ut!$B$155</f>
        <v>0.33793032174776433</v>
      </c>
    </row>
    <row r="6295" spans="1:18" x14ac:dyDescent="0.25">
      <c r="A6295" s="86">
        <v>2019</v>
      </c>
      <c r="B6295" s="184" t="s">
        <v>53</v>
      </c>
      <c r="C6295" s="184" t="s">
        <v>773</v>
      </c>
      <c r="D6295" s="184" t="s">
        <v>954</v>
      </c>
      <c r="E6295" s="184" t="s">
        <v>955</v>
      </c>
      <c r="F6295" s="184" t="s">
        <v>956</v>
      </c>
      <c r="G6295" s="184" t="s">
        <v>971</v>
      </c>
      <c r="H6295" s="184" t="s">
        <v>972</v>
      </c>
      <c r="I6295" s="184">
        <v>0.68000000715255704</v>
      </c>
      <c r="J6295" s="184">
        <v>0.64999997615814198</v>
      </c>
      <c r="K6295" s="184">
        <v>0.20000000298023199</v>
      </c>
      <c r="L6295" s="104" t="b">
        <f t="shared" si="392"/>
        <v>0</v>
      </c>
      <c r="M6295" s="151">
        <f>IF(L6295=TRUE,(K6295+'NPV Calcs'!$D$14)*About!$B$146,K6295*About!$B$146)</f>
        <v>0.17961096580278804</v>
      </c>
      <c r="N6295" s="151" t="str">
        <f t="shared" si="393"/>
        <v>ngps - production</v>
      </c>
      <c r="O6295" s="151" t="str">
        <f t="shared" si="394"/>
        <v>methane destruction</v>
      </c>
      <c r="P6295" s="91" t="str">
        <f t="shared" si="395"/>
        <v>ngps - production methane destruction</v>
      </c>
      <c r="Q6295" s="152">
        <f>(J6295*About!$A$143/1000)*10^12</f>
        <v>18199999332.427975</v>
      </c>
      <c r="R6295" s="153">
        <f>M6295/About!$B$155</f>
        <v>0.33793032174776433</v>
      </c>
    </row>
    <row r="6296" spans="1:18" x14ac:dyDescent="0.25">
      <c r="A6296" s="86">
        <v>2019</v>
      </c>
      <c r="B6296" s="184" t="s">
        <v>114</v>
      </c>
      <c r="C6296" s="184" t="s">
        <v>751</v>
      </c>
      <c r="D6296" s="184" t="s">
        <v>938</v>
      </c>
      <c r="E6296" s="184" t="s">
        <v>965</v>
      </c>
      <c r="F6296" s="184" t="s">
        <v>966</v>
      </c>
      <c r="G6296" s="184" t="s">
        <v>957</v>
      </c>
      <c r="H6296" s="184" t="s">
        <v>973</v>
      </c>
      <c r="I6296" s="184">
        <v>0.479999989271163</v>
      </c>
      <c r="J6296" s="184">
        <v>0.479999989271163</v>
      </c>
      <c r="K6296" s="184">
        <v>0.20000000298023199</v>
      </c>
      <c r="L6296" s="104" t="b">
        <f t="shared" si="392"/>
        <v>0</v>
      </c>
      <c r="M6296" s="151">
        <f>IF(L6296=TRUE,(K6296+'NPV Calcs'!$D$14)*About!$B$146,K6296*About!$B$146)</f>
        <v>0.17961096580278804</v>
      </c>
      <c r="N6296" s="151" t="str">
        <f t="shared" si="393"/>
        <v>ngps - T&amp;D</v>
      </c>
      <c r="O6296" s="151" t="str">
        <f t="shared" si="394"/>
        <v>methane destruction</v>
      </c>
      <c r="P6296" s="91" t="str">
        <f t="shared" si="395"/>
        <v>ngps - T&amp;D methane destruction</v>
      </c>
      <c r="Q6296" s="152">
        <f>(J6296*About!$A$143/1000)*10^12</f>
        <v>13439999699.592564</v>
      </c>
      <c r="R6296" s="153">
        <f>M6296/About!$B$155</f>
        <v>0.33793032174776433</v>
      </c>
    </row>
    <row r="6297" spans="1:18" x14ac:dyDescent="0.25">
      <c r="A6297" s="86">
        <v>2019</v>
      </c>
      <c r="B6297" s="184" t="s">
        <v>239</v>
      </c>
      <c r="C6297" s="184" t="s">
        <v>751</v>
      </c>
      <c r="D6297" s="184" t="s">
        <v>938</v>
      </c>
      <c r="E6297" s="184" t="s">
        <v>965</v>
      </c>
      <c r="F6297" s="184" t="s">
        <v>966</v>
      </c>
      <c r="G6297" s="184" t="s">
        <v>957</v>
      </c>
      <c r="H6297" s="184" t="s">
        <v>973</v>
      </c>
      <c r="I6297" s="184">
        <v>2.20000004768371</v>
      </c>
      <c r="J6297" s="184">
        <v>2.20000004768371</v>
      </c>
      <c r="K6297" s="184">
        <v>0.20000000298023199</v>
      </c>
      <c r="L6297" s="104" t="b">
        <f t="shared" si="392"/>
        <v>0</v>
      </c>
      <c r="M6297" s="151">
        <f>IF(L6297=TRUE,(K6297+'NPV Calcs'!$D$14)*About!$B$146,K6297*About!$B$146)</f>
        <v>0.17961096580278804</v>
      </c>
      <c r="N6297" s="151" t="str">
        <f t="shared" si="393"/>
        <v>ngps - T&amp;D</v>
      </c>
      <c r="O6297" s="151" t="str">
        <f t="shared" si="394"/>
        <v>methane destruction</v>
      </c>
      <c r="P6297" s="91" t="str">
        <f t="shared" si="395"/>
        <v>ngps - T&amp;D methane destruction</v>
      </c>
      <c r="Q6297" s="152">
        <f>(J6297*About!$A$143/1000)*10^12</f>
        <v>61600001335.143883</v>
      </c>
      <c r="R6297" s="153">
        <f>M6297/About!$B$155</f>
        <v>0.33793032174776433</v>
      </c>
    </row>
    <row r="6298" spans="1:18" x14ac:dyDescent="0.25">
      <c r="A6298" s="86">
        <v>2019</v>
      </c>
      <c r="B6298" s="184" t="s">
        <v>127</v>
      </c>
      <c r="C6298" s="184" t="s">
        <v>751</v>
      </c>
      <c r="D6298" s="184" t="s">
        <v>938</v>
      </c>
      <c r="E6298" s="184" t="s">
        <v>965</v>
      </c>
      <c r="F6298" s="184" t="s">
        <v>966</v>
      </c>
      <c r="G6298" s="184" t="s">
        <v>957</v>
      </c>
      <c r="H6298" s="184" t="s">
        <v>973</v>
      </c>
      <c r="I6298" s="184">
        <v>5.0000000745057997E-2</v>
      </c>
      <c r="J6298" s="184">
        <v>5.0000000745057997E-2</v>
      </c>
      <c r="K6298" s="184">
        <v>0.20000000298023199</v>
      </c>
      <c r="L6298" s="104" t="b">
        <f t="shared" si="392"/>
        <v>0</v>
      </c>
      <c r="M6298" s="151">
        <f>IF(L6298=TRUE,(K6298+'NPV Calcs'!$D$14)*About!$B$146,K6298*About!$B$146)</f>
        <v>0.17961096580278804</v>
      </c>
      <c r="N6298" s="151" t="str">
        <f t="shared" si="393"/>
        <v>ngps - T&amp;D</v>
      </c>
      <c r="O6298" s="151" t="str">
        <f t="shared" si="394"/>
        <v>methane destruction</v>
      </c>
      <c r="P6298" s="91" t="str">
        <f t="shared" si="395"/>
        <v>ngps - T&amp;D methane destruction</v>
      </c>
      <c r="Q6298" s="152">
        <f>(J6298*About!$A$143/1000)*10^12</f>
        <v>1400000020.8616238</v>
      </c>
      <c r="R6298" s="153">
        <f>M6298/About!$B$155</f>
        <v>0.33793032174776433</v>
      </c>
    </row>
    <row r="6299" spans="1:18" x14ac:dyDescent="0.25">
      <c r="A6299" s="86">
        <v>2019</v>
      </c>
      <c r="B6299" s="184" t="s">
        <v>1025</v>
      </c>
      <c r="C6299" s="184" t="s">
        <v>751</v>
      </c>
      <c r="D6299" s="184" t="s">
        <v>938</v>
      </c>
      <c r="E6299" s="184" t="s">
        <v>965</v>
      </c>
      <c r="F6299" s="184" t="s">
        <v>966</v>
      </c>
      <c r="G6299" s="184" t="s">
        <v>957</v>
      </c>
      <c r="H6299" s="184" t="s">
        <v>973</v>
      </c>
      <c r="I6299" s="184">
        <v>0.109999999403953</v>
      </c>
      <c r="J6299" s="184">
        <v>0.109999999403953</v>
      </c>
      <c r="K6299" s="184">
        <v>0.20000000298023199</v>
      </c>
      <c r="L6299" s="104" t="b">
        <f t="shared" si="392"/>
        <v>0</v>
      </c>
      <c r="M6299" s="151">
        <f>IF(L6299=TRUE,(K6299+'NPV Calcs'!$D$14)*About!$B$146,K6299*About!$B$146)</f>
        <v>0.17961096580278804</v>
      </c>
      <c r="N6299" s="151" t="str">
        <f t="shared" si="393"/>
        <v>ngps - T&amp;D</v>
      </c>
      <c r="O6299" s="151" t="str">
        <f t="shared" si="394"/>
        <v>methane destruction</v>
      </c>
      <c r="P6299" s="91" t="str">
        <f t="shared" si="395"/>
        <v>ngps - T&amp;D methane destruction</v>
      </c>
      <c r="Q6299" s="152">
        <f>(J6299*About!$A$143/1000)*10^12</f>
        <v>3079999983.3106842</v>
      </c>
      <c r="R6299" s="153">
        <f>M6299/About!$B$155</f>
        <v>0.33793032174776433</v>
      </c>
    </row>
    <row r="6300" spans="1:18" x14ac:dyDescent="0.25">
      <c r="A6300" s="86">
        <v>2019</v>
      </c>
      <c r="B6300" s="184" t="s">
        <v>158</v>
      </c>
      <c r="C6300" s="184" t="s">
        <v>1018</v>
      </c>
      <c r="D6300" s="184" t="s">
        <v>938</v>
      </c>
      <c r="E6300" s="184" t="s">
        <v>965</v>
      </c>
      <c r="F6300" s="184" t="s">
        <v>966</v>
      </c>
      <c r="G6300" s="184" t="s">
        <v>957</v>
      </c>
      <c r="H6300" s="184" t="s">
        <v>973</v>
      </c>
      <c r="I6300" s="184">
        <v>2.3900001049041699</v>
      </c>
      <c r="J6300" s="184">
        <v>2.3900001049041699</v>
      </c>
      <c r="K6300" s="184">
        <v>0.20999999344348899</v>
      </c>
      <c r="L6300" s="104" t="b">
        <f t="shared" si="392"/>
        <v>0</v>
      </c>
      <c r="M6300" s="151">
        <f>IF(L6300=TRUE,(K6300+'NPV Calcs'!$D$14)*About!$B$146,K6300*About!$B$146)</f>
        <v>0.18859150539458888</v>
      </c>
      <c r="N6300" s="151" t="str">
        <f t="shared" si="393"/>
        <v>ngps - T&amp;D</v>
      </c>
      <c r="O6300" s="151" t="str">
        <f t="shared" si="394"/>
        <v>methane destruction</v>
      </c>
      <c r="P6300" s="91" t="str">
        <f t="shared" si="395"/>
        <v>ngps - T&amp;D methane destruction</v>
      </c>
      <c r="Q6300" s="152">
        <f>(J6300*About!$A$143/1000)*10^12</f>
        <v>66920002937.316757</v>
      </c>
      <c r="R6300" s="153">
        <f>M6300/About!$B$155</f>
        <v>0.35482682146960193</v>
      </c>
    </row>
    <row r="6301" spans="1:18" x14ac:dyDescent="0.25">
      <c r="A6301" s="86">
        <v>2019</v>
      </c>
      <c r="B6301" s="184" t="s">
        <v>74</v>
      </c>
      <c r="C6301" s="184" t="s">
        <v>755</v>
      </c>
      <c r="D6301" s="184" t="s">
        <v>938</v>
      </c>
      <c r="E6301" s="184" t="s">
        <v>965</v>
      </c>
      <c r="F6301" s="184" t="s">
        <v>966</v>
      </c>
      <c r="G6301" s="184" t="s">
        <v>957</v>
      </c>
      <c r="H6301" s="184" t="s">
        <v>973</v>
      </c>
      <c r="I6301" s="184">
        <v>3.3499999046325599</v>
      </c>
      <c r="J6301" s="184">
        <v>3.3499999046325599</v>
      </c>
      <c r="K6301" s="184">
        <v>0.20999999344348899</v>
      </c>
      <c r="L6301" s="104" t="b">
        <f t="shared" si="392"/>
        <v>0</v>
      </c>
      <c r="M6301" s="151">
        <f>IF(L6301=TRUE,(K6301+'NPV Calcs'!$D$14)*About!$B$146,K6301*About!$B$146)</f>
        <v>0.18859150539458888</v>
      </c>
      <c r="N6301" s="151" t="str">
        <f t="shared" si="393"/>
        <v>ngps - T&amp;D</v>
      </c>
      <c r="O6301" s="151" t="str">
        <f t="shared" si="394"/>
        <v>methane destruction</v>
      </c>
      <c r="P6301" s="91" t="str">
        <f t="shared" si="395"/>
        <v>ngps - T&amp;D methane destruction</v>
      </c>
      <c r="Q6301" s="152">
        <f>(J6301*About!$A$143/1000)*10^12</f>
        <v>93799997329.71167</v>
      </c>
      <c r="R6301" s="153">
        <f>M6301/About!$B$155</f>
        <v>0.35482682146960193</v>
      </c>
    </row>
    <row r="6302" spans="1:18" x14ac:dyDescent="0.25">
      <c r="A6302" s="86">
        <v>2019</v>
      </c>
      <c r="B6302" s="184" t="s">
        <v>263</v>
      </c>
      <c r="C6302" s="184" t="s">
        <v>753</v>
      </c>
      <c r="D6302" s="184" t="s">
        <v>938</v>
      </c>
      <c r="E6302" s="184" t="s">
        <v>965</v>
      </c>
      <c r="F6302" s="184" t="s">
        <v>966</v>
      </c>
      <c r="G6302" s="184" t="s">
        <v>957</v>
      </c>
      <c r="H6302" s="184" t="s">
        <v>973</v>
      </c>
      <c r="I6302" s="184">
        <v>0.51999998092651301</v>
      </c>
      <c r="J6302" s="184">
        <v>0.51999998092651301</v>
      </c>
      <c r="K6302" s="184">
        <v>0.20999999344348899</v>
      </c>
      <c r="L6302" s="104" t="b">
        <f t="shared" si="392"/>
        <v>0</v>
      </c>
      <c r="M6302" s="151">
        <f>IF(L6302=TRUE,(K6302+'NPV Calcs'!$D$14)*About!$B$146,K6302*About!$B$146)</f>
        <v>0.18859150539458888</v>
      </c>
      <c r="N6302" s="151" t="str">
        <f t="shared" si="393"/>
        <v>ngps - T&amp;D</v>
      </c>
      <c r="O6302" s="151" t="str">
        <f t="shared" si="394"/>
        <v>methane destruction</v>
      </c>
      <c r="P6302" s="91" t="str">
        <f t="shared" si="395"/>
        <v>ngps - T&amp;D methane destruction</v>
      </c>
      <c r="Q6302" s="152">
        <f>(J6302*About!$A$143/1000)*10^12</f>
        <v>14559999465.942366</v>
      </c>
      <c r="R6302" s="153">
        <f>M6302/About!$B$155</f>
        <v>0.35482682146960193</v>
      </c>
    </row>
    <row r="6303" spans="1:18" x14ac:dyDescent="0.25">
      <c r="A6303" s="86">
        <v>2019</v>
      </c>
      <c r="B6303" s="184" t="s">
        <v>1020</v>
      </c>
      <c r="C6303" s="184" t="s">
        <v>753</v>
      </c>
      <c r="D6303" s="184" t="s">
        <v>938</v>
      </c>
      <c r="E6303" s="184" t="s">
        <v>965</v>
      </c>
      <c r="F6303" s="184" t="s">
        <v>966</v>
      </c>
      <c r="G6303" s="184" t="s">
        <v>957</v>
      </c>
      <c r="H6303" s="184" t="s">
        <v>973</v>
      </c>
      <c r="I6303" s="184">
        <v>3.0999999046325599</v>
      </c>
      <c r="J6303" s="184">
        <v>3.0999999046325599</v>
      </c>
      <c r="K6303" s="184">
        <v>0.20999999344348899</v>
      </c>
      <c r="L6303" s="104" t="b">
        <f t="shared" si="392"/>
        <v>0</v>
      </c>
      <c r="M6303" s="151">
        <f>IF(L6303=TRUE,(K6303+'NPV Calcs'!$D$14)*About!$B$146,K6303*About!$B$146)</f>
        <v>0.18859150539458888</v>
      </c>
      <c r="N6303" s="151" t="str">
        <f t="shared" si="393"/>
        <v>ngps - T&amp;D</v>
      </c>
      <c r="O6303" s="151" t="str">
        <f t="shared" si="394"/>
        <v>methane destruction</v>
      </c>
      <c r="P6303" s="91" t="str">
        <f t="shared" si="395"/>
        <v>ngps - T&amp;D methane destruction</v>
      </c>
      <c r="Q6303" s="152">
        <f>(J6303*About!$A$143/1000)*10^12</f>
        <v>86799997329.711685</v>
      </c>
      <c r="R6303" s="153">
        <f>M6303/About!$B$155</f>
        <v>0.35482682146960193</v>
      </c>
    </row>
    <row r="6304" spans="1:18" x14ac:dyDescent="0.25">
      <c r="A6304" s="86">
        <v>2019</v>
      </c>
      <c r="B6304" s="184" t="s">
        <v>334</v>
      </c>
      <c r="C6304" s="184" t="s">
        <v>753</v>
      </c>
      <c r="D6304" s="184" t="s">
        <v>938</v>
      </c>
      <c r="E6304" s="184" t="s">
        <v>965</v>
      </c>
      <c r="F6304" s="184" t="s">
        <v>966</v>
      </c>
      <c r="G6304" s="184" t="s">
        <v>957</v>
      </c>
      <c r="H6304" s="184" t="s">
        <v>973</v>
      </c>
      <c r="I6304" s="184">
        <v>0.52999997138976995</v>
      </c>
      <c r="J6304" s="184">
        <v>0.52999997138976995</v>
      </c>
      <c r="K6304" s="184">
        <v>0.20999999344348899</v>
      </c>
      <c r="L6304" s="104" t="b">
        <f t="shared" si="392"/>
        <v>0</v>
      </c>
      <c r="M6304" s="151">
        <f>IF(L6304=TRUE,(K6304+'NPV Calcs'!$D$14)*About!$B$146,K6304*About!$B$146)</f>
        <v>0.18859150539458888</v>
      </c>
      <c r="N6304" s="151" t="str">
        <f t="shared" si="393"/>
        <v>ngps - T&amp;D</v>
      </c>
      <c r="O6304" s="151" t="str">
        <f t="shared" si="394"/>
        <v>methane destruction</v>
      </c>
      <c r="P6304" s="91" t="str">
        <f t="shared" si="395"/>
        <v>ngps - T&amp;D methane destruction</v>
      </c>
      <c r="Q6304" s="152">
        <f>(J6304*About!$A$143/1000)*10^12</f>
        <v>14839999198.913559</v>
      </c>
      <c r="R6304" s="153">
        <f>M6304/About!$B$155</f>
        <v>0.35482682146960193</v>
      </c>
    </row>
    <row r="6305" spans="1:18" x14ac:dyDescent="0.25">
      <c r="A6305" s="86">
        <v>2019</v>
      </c>
      <c r="B6305" s="184" t="s">
        <v>246</v>
      </c>
      <c r="C6305" s="184" t="s">
        <v>1018</v>
      </c>
      <c r="D6305" s="184" t="s">
        <v>938</v>
      </c>
      <c r="E6305" s="184" t="s">
        <v>965</v>
      </c>
      <c r="F6305" s="184" t="s">
        <v>966</v>
      </c>
      <c r="G6305" s="184" t="s">
        <v>957</v>
      </c>
      <c r="H6305" s="184" t="s">
        <v>973</v>
      </c>
      <c r="I6305" s="184">
        <v>3.3699998855590798</v>
      </c>
      <c r="J6305" s="184">
        <v>3.3699998855590798</v>
      </c>
      <c r="K6305" s="184">
        <v>0.20999999344348899</v>
      </c>
      <c r="L6305" s="104" t="b">
        <f t="shared" si="392"/>
        <v>0</v>
      </c>
      <c r="M6305" s="151">
        <f>IF(L6305=TRUE,(K6305+'NPV Calcs'!$D$14)*About!$B$146,K6305*About!$B$146)</f>
        <v>0.18859150539458888</v>
      </c>
      <c r="N6305" s="151" t="str">
        <f t="shared" si="393"/>
        <v>ngps - T&amp;D</v>
      </c>
      <c r="O6305" s="151" t="str">
        <f t="shared" si="394"/>
        <v>methane destruction</v>
      </c>
      <c r="P6305" s="91" t="str">
        <f t="shared" si="395"/>
        <v>ngps - T&amp;D methane destruction</v>
      </c>
      <c r="Q6305" s="152">
        <f>(J6305*About!$A$143/1000)*10^12</f>
        <v>94359996795.654236</v>
      </c>
      <c r="R6305" s="153">
        <f>M6305/About!$B$155</f>
        <v>0.35482682146960193</v>
      </c>
    </row>
    <row r="6306" spans="1:18" x14ac:dyDescent="0.25">
      <c r="A6306" s="86">
        <v>2019</v>
      </c>
      <c r="B6306" s="184" t="s">
        <v>40</v>
      </c>
      <c r="C6306" s="184" t="s">
        <v>1018</v>
      </c>
      <c r="D6306" s="184" t="s">
        <v>938</v>
      </c>
      <c r="E6306" s="184" t="s">
        <v>965</v>
      </c>
      <c r="F6306" s="184" t="s">
        <v>966</v>
      </c>
      <c r="G6306" s="184" t="s">
        <v>957</v>
      </c>
      <c r="H6306" s="184" t="s">
        <v>973</v>
      </c>
      <c r="I6306" s="184">
        <v>2.9000000953674299</v>
      </c>
      <c r="J6306" s="184">
        <v>2.9000000953674299</v>
      </c>
      <c r="K6306" s="184">
        <v>0.20999999344348899</v>
      </c>
      <c r="L6306" s="104" t="b">
        <f t="shared" si="392"/>
        <v>1</v>
      </c>
      <c r="M6306" s="151">
        <f>IF(L6306=TRUE,(K6306+'NPV Calcs'!$D$14)*About!$B$146,K6306*About!$B$146)</f>
        <v>7.4282316301286144</v>
      </c>
      <c r="N6306" s="151" t="str">
        <f t="shared" si="393"/>
        <v>ngps - T&amp;D</v>
      </c>
      <c r="O6306" s="151" t="str">
        <f t="shared" si="394"/>
        <v>methane destruction</v>
      </c>
      <c r="P6306" s="91" t="str">
        <f t="shared" si="395"/>
        <v>ngps - T&amp;D methane destruction</v>
      </c>
      <c r="Q6306" s="152">
        <f>(J6306*About!$A$143/1000)*10^12</f>
        <v>81200002670.288025</v>
      </c>
      <c r="R6306" s="153">
        <f>M6306/About!$B$155</f>
        <v>13.97589893003803</v>
      </c>
    </row>
    <row r="6307" spans="1:18" x14ac:dyDescent="0.25">
      <c r="A6307" s="86">
        <v>2019</v>
      </c>
      <c r="B6307" s="184" t="s">
        <v>40</v>
      </c>
      <c r="C6307" s="184" t="s">
        <v>1018</v>
      </c>
      <c r="D6307" s="184" t="s">
        <v>938</v>
      </c>
      <c r="E6307" s="184" t="s">
        <v>960</v>
      </c>
      <c r="F6307" s="184" t="s">
        <v>956</v>
      </c>
      <c r="G6307" s="184" t="s">
        <v>957</v>
      </c>
      <c r="H6307" s="184" t="s">
        <v>975</v>
      </c>
      <c r="I6307" s="184">
        <v>24.090000152587798</v>
      </c>
      <c r="J6307" s="184">
        <v>24.090000152587798</v>
      </c>
      <c r="K6307" s="184">
        <v>0.20999999344348899</v>
      </c>
      <c r="L6307" s="104" t="b">
        <f t="shared" si="392"/>
        <v>0</v>
      </c>
      <c r="M6307" s="151">
        <f>IF(L6307=TRUE,(K6307+'NPV Calcs'!$D$14)*About!$B$146,K6307*About!$B$146)</f>
        <v>0.18859150539458888</v>
      </c>
      <c r="N6307" s="151" t="str">
        <f t="shared" si="393"/>
        <v>ngps - production</v>
      </c>
      <c r="O6307" s="151" t="str">
        <f t="shared" si="394"/>
        <v>methane capture</v>
      </c>
      <c r="P6307" s="91" t="str">
        <f t="shared" si="395"/>
        <v>ngps - production methane capture</v>
      </c>
      <c r="Q6307" s="152">
        <f>(J6307*About!$A$143/1000)*10^12</f>
        <v>674520004272.45825</v>
      </c>
      <c r="R6307" s="153">
        <f>M6307/About!$B$155</f>
        <v>0.35482682146960193</v>
      </c>
    </row>
    <row r="6308" spans="1:18" x14ac:dyDescent="0.25">
      <c r="A6308" s="86">
        <v>2019</v>
      </c>
      <c r="B6308" s="184" t="s">
        <v>233</v>
      </c>
      <c r="C6308" s="184" t="s">
        <v>1018</v>
      </c>
      <c r="D6308" s="184" t="s">
        <v>938</v>
      </c>
      <c r="E6308" s="184" t="s">
        <v>965</v>
      </c>
      <c r="F6308" s="184" t="s">
        <v>966</v>
      </c>
      <c r="G6308" s="184" t="s">
        <v>957</v>
      </c>
      <c r="H6308" s="184" t="s">
        <v>973</v>
      </c>
      <c r="I6308" s="184">
        <v>0.11999999731779</v>
      </c>
      <c r="J6308" s="184">
        <v>0.11999999731779</v>
      </c>
      <c r="K6308" s="184">
        <v>0.20999999344348899</v>
      </c>
      <c r="L6308" s="104" t="b">
        <f t="shared" si="392"/>
        <v>0</v>
      </c>
      <c r="M6308" s="151">
        <f>IF(L6308=TRUE,(K6308+'NPV Calcs'!$D$14)*About!$B$146,K6308*About!$B$146)</f>
        <v>0.18859150539458888</v>
      </c>
      <c r="N6308" s="151" t="str">
        <f t="shared" si="393"/>
        <v>ngps - T&amp;D</v>
      </c>
      <c r="O6308" s="151" t="str">
        <f t="shared" si="394"/>
        <v>methane destruction</v>
      </c>
      <c r="P6308" s="91" t="str">
        <f t="shared" si="395"/>
        <v>ngps - T&amp;D methane destruction</v>
      </c>
      <c r="Q6308" s="152">
        <f>(J6308*About!$A$143/1000)*10^12</f>
        <v>3359999924.8981199</v>
      </c>
      <c r="R6308" s="153">
        <f>M6308/About!$B$155</f>
        <v>0.35482682146960193</v>
      </c>
    </row>
    <row r="6309" spans="1:18" x14ac:dyDescent="0.25">
      <c r="A6309" s="86">
        <v>2019</v>
      </c>
      <c r="B6309" s="184" t="s">
        <v>171</v>
      </c>
      <c r="C6309" s="184" t="s">
        <v>1018</v>
      </c>
      <c r="D6309" s="184" t="s">
        <v>938</v>
      </c>
      <c r="E6309" s="184" t="s">
        <v>965</v>
      </c>
      <c r="F6309" s="184" t="s">
        <v>966</v>
      </c>
      <c r="G6309" s="184" t="s">
        <v>957</v>
      </c>
      <c r="H6309" s="184" t="s">
        <v>973</v>
      </c>
      <c r="I6309" s="184">
        <v>2.8299999237060498</v>
      </c>
      <c r="J6309" s="184">
        <v>2.8299999237060498</v>
      </c>
      <c r="K6309" s="184">
        <v>0.20999999344348899</v>
      </c>
      <c r="L6309" s="104" t="b">
        <f t="shared" si="392"/>
        <v>0</v>
      </c>
      <c r="M6309" s="151">
        <f>IF(L6309=TRUE,(K6309+'NPV Calcs'!$D$14)*About!$B$146,K6309*About!$B$146)</f>
        <v>0.18859150539458888</v>
      </c>
      <c r="N6309" s="151" t="str">
        <f t="shared" si="393"/>
        <v>ngps - T&amp;D</v>
      </c>
      <c r="O6309" s="151" t="str">
        <f t="shared" si="394"/>
        <v>methane destruction</v>
      </c>
      <c r="P6309" s="91" t="str">
        <f t="shared" si="395"/>
        <v>ngps - T&amp;D methane destruction</v>
      </c>
      <c r="Q6309" s="152">
        <f>(J6309*About!$A$143/1000)*10^12</f>
        <v>79239997863.769394</v>
      </c>
      <c r="R6309" s="153">
        <f>M6309/About!$B$155</f>
        <v>0.35482682146960193</v>
      </c>
    </row>
    <row r="6310" spans="1:18" x14ac:dyDescent="0.25">
      <c r="A6310" s="86">
        <v>2019</v>
      </c>
      <c r="B6310" s="184" t="s">
        <v>166</v>
      </c>
      <c r="C6310" s="184" t="s">
        <v>753</v>
      </c>
      <c r="D6310" s="184" t="s">
        <v>938</v>
      </c>
      <c r="E6310" s="184" t="s">
        <v>965</v>
      </c>
      <c r="F6310" s="184" t="s">
        <v>966</v>
      </c>
      <c r="G6310" s="184" t="s">
        <v>957</v>
      </c>
      <c r="H6310" s="184" t="s">
        <v>973</v>
      </c>
      <c r="I6310" s="184">
        <v>0.270000010728836</v>
      </c>
      <c r="J6310" s="184">
        <v>0.270000010728836</v>
      </c>
      <c r="K6310" s="184">
        <v>0.20999999344348899</v>
      </c>
      <c r="L6310" s="104" t="b">
        <f t="shared" si="392"/>
        <v>0</v>
      </c>
      <c r="M6310" s="151">
        <f>IF(L6310=TRUE,(K6310+'NPV Calcs'!$D$14)*About!$B$146,K6310*About!$B$146)</f>
        <v>0.18859150539458888</v>
      </c>
      <c r="N6310" s="151" t="str">
        <f t="shared" si="393"/>
        <v>ngps - T&amp;D</v>
      </c>
      <c r="O6310" s="151" t="str">
        <f t="shared" si="394"/>
        <v>methane destruction</v>
      </c>
      <c r="P6310" s="91" t="str">
        <f t="shared" si="395"/>
        <v>ngps - T&amp;D methane destruction</v>
      </c>
      <c r="Q6310" s="152">
        <f>(J6310*About!$A$143/1000)*10^12</f>
        <v>7560000300.4074078</v>
      </c>
      <c r="R6310" s="153">
        <f>M6310/About!$B$155</f>
        <v>0.35482682146960193</v>
      </c>
    </row>
    <row r="6311" spans="1:18" x14ac:dyDescent="0.25">
      <c r="A6311" s="86">
        <v>2019</v>
      </c>
      <c r="B6311" s="184" t="s">
        <v>1021</v>
      </c>
      <c r="C6311" s="184" t="s">
        <v>753</v>
      </c>
      <c r="D6311" s="184" t="s">
        <v>938</v>
      </c>
      <c r="E6311" s="184" t="s">
        <v>965</v>
      </c>
      <c r="F6311" s="184" t="s">
        <v>966</v>
      </c>
      <c r="G6311" s="184" t="s">
        <v>957</v>
      </c>
      <c r="H6311" s="184" t="s">
        <v>973</v>
      </c>
      <c r="I6311" s="184">
        <v>0.20000000298023199</v>
      </c>
      <c r="J6311" s="184">
        <v>0.20000000298023199</v>
      </c>
      <c r="K6311" s="184">
        <v>0.20999999344348899</v>
      </c>
      <c r="L6311" s="104" t="b">
        <f t="shared" si="392"/>
        <v>0</v>
      </c>
      <c r="M6311" s="151">
        <f>IF(L6311=TRUE,(K6311+'NPV Calcs'!$D$14)*About!$B$146,K6311*About!$B$146)</f>
        <v>0.18859150539458888</v>
      </c>
      <c r="N6311" s="151" t="str">
        <f t="shared" si="393"/>
        <v>ngps - T&amp;D</v>
      </c>
      <c r="O6311" s="151" t="str">
        <f t="shared" si="394"/>
        <v>methane destruction</v>
      </c>
      <c r="P6311" s="91" t="str">
        <f t="shared" si="395"/>
        <v>ngps - T&amp;D methane destruction</v>
      </c>
      <c r="Q6311" s="152">
        <f>(J6311*About!$A$143/1000)*10^12</f>
        <v>5600000083.4464951</v>
      </c>
      <c r="R6311" s="153">
        <f>M6311/About!$B$155</f>
        <v>0.35482682146960193</v>
      </c>
    </row>
    <row r="6312" spans="1:18" x14ac:dyDescent="0.25">
      <c r="A6312" s="86">
        <v>2019</v>
      </c>
      <c r="B6312" s="184" t="s">
        <v>168</v>
      </c>
      <c r="C6312" s="184" t="s">
        <v>753</v>
      </c>
      <c r="D6312" s="184" t="s">
        <v>938</v>
      </c>
      <c r="E6312" s="184" t="s">
        <v>965</v>
      </c>
      <c r="F6312" s="184" t="s">
        <v>966</v>
      </c>
      <c r="G6312" s="184" t="s">
        <v>957</v>
      </c>
      <c r="H6312" s="184" t="s">
        <v>973</v>
      </c>
      <c r="I6312" s="184">
        <v>2.5599999427795401</v>
      </c>
      <c r="J6312" s="184">
        <v>2.5599999427795401</v>
      </c>
      <c r="K6312" s="184">
        <v>0.20999999344348899</v>
      </c>
      <c r="L6312" s="104" t="b">
        <f t="shared" si="392"/>
        <v>0</v>
      </c>
      <c r="M6312" s="151">
        <f>IF(L6312=TRUE,(K6312+'NPV Calcs'!$D$14)*About!$B$146,K6312*About!$B$146)</f>
        <v>0.18859150539458888</v>
      </c>
      <c r="N6312" s="151" t="str">
        <f t="shared" si="393"/>
        <v>ngps - T&amp;D</v>
      </c>
      <c r="O6312" s="151" t="str">
        <f t="shared" si="394"/>
        <v>methane destruction</v>
      </c>
      <c r="P6312" s="91" t="str">
        <f t="shared" si="395"/>
        <v>ngps - T&amp;D methane destruction</v>
      </c>
      <c r="Q6312" s="152">
        <f>(J6312*About!$A$143/1000)*10^12</f>
        <v>71679998397.827118</v>
      </c>
      <c r="R6312" s="153">
        <f>M6312/About!$B$155</f>
        <v>0.35482682146960193</v>
      </c>
    </row>
    <row r="6313" spans="1:18" x14ac:dyDescent="0.25">
      <c r="A6313" s="86">
        <v>2019</v>
      </c>
      <c r="B6313" s="184" t="s">
        <v>97</v>
      </c>
      <c r="C6313" s="184" t="s">
        <v>773</v>
      </c>
      <c r="D6313" s="184" t="s">
        <v>938</v>
      </c>
      <c r="E6313" s="184" t="s">
        <v>965</v>
      </c>
      <c r="F6313" s="184" t="s">
        <v>966</v>
      </c>
      <c r="G6313" s="184" t="s">
        <v>957</v>
      </c>
      <c r="H6313" s="184" t="s">
        <v>973</v>
      </c>
      <c r="I6313" s="184">
        <v>0.10000000149011599</v>
      </c>
      <c r="J6313" s="184">
        <v>0.10000000149011599</v>
      </c>
      <c r="K6313" s="184">
        <v>0.21999999880790699</v>
      </c>
      <c r="L6313" s="104" t="b">
        <f t="shared" si="392"/>
        <v>0</v>
      </c>
      <c r="M6313" s="151">
        <f>IF(L6313=TRUE,(K6313+'NPV Calcs'!$D$14)*About!$B$146,K6313*About!$B$146)</f>
        <v>0.1975720583684491</v>
      </c>
      <c r="N6313" s="151" t="str">
        <f t="shared" si="393"/>
        <v>ngps - T&amp;D</v>
      </c>
      <c r="O6313" s="151" t="str">
        <f t="shared" si="394"/>
        <v>methane destruction</v>
      </c>
      <c r="P6313" s="91" t="str">
        <f t="shared" si="395"/>
        <v>ngps - T&amp;D methane destruction</v>
      </c>
      <c r="Q6313" s="152">
        <f>(J6313*About!$A$143/1000)*10^12</f>
        <v>2800000041.7232475</v>
      </c>
      <c r="R6313" s="153">
        <f>M6313/About!$B$155</f>
        <v>0.37172334636920978</v>
      </c>
    </row>
    <row r="6314" spans="1:18" x14ac:dyDescent="0.25">
      <c r="A6314" s="86">
        <v>2019</v>
      </c>
      <c r="B6314" s="184" t="s">
        <v>27</v>
      </c>
      <c r="C6314" s="184" t="s">
        <v>773</v>
      </c>
      <c r="D6314" s="184" t="s">
        <v>938</v>
      </c>
      <c r="E6314" s="184" t="s">
        <v>965</v>
      </c>
      <c r="F6314" s="184" t="s">
        <v>966</v>
      </c>
      <c r="G6314" s="184" t="s">
        <v>957</v>
      </c>
      <c r="H6314" s="184" t="s">
        <v>973</v>
      </c>
      <c r="I6314" s="184">
        <v>3.21000003814697</v>
      </c>
      <c r="J6314" s="184">
        <v>3.21000003814697</v>
      </c>
      <c r="K6314" s="184">
        <v>0.21999999880790699</v>
      </c>
      <c r="L6314" s="104" t="b">
        <f t="shared" si="392"/>
        <v>0</v>
      </c>
      <c r="M6314" s="151">
        <f>IF(L6314=TRUE,(K6314+'NPV Calcs'!$D$14)*About!$B$146,K6314*About!$B$146)</f>
        <v>0.1975720583684491</v>
      </c>
      <c r="N6314" s="151" t="str">
        <f t="shared" si="393"/>
        <v>ngps - T&amp;D</v>
      </c>
      <c r="O6314" s="151" t="str">
        <f t="shared" si="394"/>
        <v>methane destruction</v>
      </c>
      <c r="P6314" s="91" t="str">
        <f t="shared" si="395"/>
        <v>ngps - T&amp;D methane destruction</v>
      </c>
      <c r="Q6314" s="152">
        <f>(J6314*About!$A$143/1000)*10^12</f>
        <v>89880001068.115173</v>
      </c>
      <c r="R6314" s="153">
        <f>M6314/About!$B$155</f>
        <v>0.37172334636920978</v>
      </c>
    </row>
    <row r="6315" spans="1:18" x14ac:dyDescent="0.25">
      <c r="A6315" s="86">
        <v>2019</v>
      </c>
      <c r="B6315" s="184" t="s">
        <v>254</v>
      </c>
      <c r="C6315" s="184" t="s">
        <v>773</v>
      </c>
      <c r="D6315" s="184" t="s">
        <v>938</v>
      </c>
      <c r="E6315" s="184" t="s">
        <v>965</v>
      </c>
      <c r="F6315" s="184" t="s">
        <v>966</v>
      </c>
      <c r="G6315" s="184" t="s">
        <v>957</v>
      </c>
      <c r="H6315" s="184" t="s">
        <v>973</v>
      </c>
      <c r="I6315" s="184">
        <v>0.31000000238418501</v>
      </c>
      <c r="J6315" s="184">
        <v>0.31000000238418501</v>
      </c>
      <c r="K6315" s="184">
        <v>0.21999999880790699</v>
      </c>
      <c r="L6315" s="104" t="b">
        <f t="shared" si="392"/>
        <v>0</v>
      </c>
      <c r="M6315" s="151">
        <f>IF(L6315=TRUE,(K6315+'NPV Calcs'!$D$14)*About!$B$146,K6315*About!$B$146)</f>
        <v>0.1975720583684491</v>
      </c>
      <c r="N6315" s="151" t="str">
        <f t="shared" si="393"/>
        <v>ngps - T&amp;D</v>
      </c>
      <c r="O6315" s="151" t="str">
        <f t="shared" si="394"/>
        <v>methane destruction</v>
      </c>
      <c r="P6315" s="91" t="str">
        <f t="shared" si="395"/>
        <v>ngps - T&amp;D methane destruction</v>
      </c>
      <c r="Q6315" s="152">
        <f>(J6315*About!$A$143/1000)*10^12</f>
        <v>8680000066.7571812</v>
      </c>
      <c r="R6315" s="153">
        <f>M6315/About!$B$155</f>
        <v>0.37172334636920978</v>
      </c>
    </row>
    <row r="6316" spans="1:18" x14ac:dyDescent="0.25">
      <c r="A6316" s="86">
        <v>2019</v>
      </c>
      <c r="B6316" s="184" t="s">
        <v>53</v>
      </c>
      <c r="C6316" s="184" t="s">
        <v>773</v>
      </c>
      <c r="D6316" s="184" t="s">
        <v>938</v>
      </c>
      <c r="E6316" s="184" t="s">
        <v>965</v>
      </c>
      <c r="F6316" s="184" t="s">
        <v>966</v>
      </c>
      <c r="G6316" s="184" t="s">
        <v>957</v>
      </c>
      <c r="H6316" s="184" t="s">
        <v>973</v>
      </c>
      <c r="I6316" s="184">
        <v>0.490000009536743</v>
      </c>
      <c r="J6316" s="184">
        <v>0.490000009536743</v>
      </c>
      <c r="K6316" s="184">
        <v>0.21999999880790699</v>
      </c>
      <c r="L6316" s="104" t="b">
        <f t="shared" si="392"/>
        <v>0</v>
      </c>
      <c r="M6316" s="151">
        <f>IF(L6316=TRUE,(K6316+'NPV Calcs'!$D$14)*About!$B$146,K6316*About!$B$146)</f>
        <v>0.1975720583684491</v>
      </c>
      <c r="N6316" s="151" t="str">
        <f t="shared" si="393"/>
        <v>ngps - T&amp;D</v>
      </c>
      <c r="O6316" s="151" t="str">
        <f t="shared" si="394"/>
        <v>methane destruction</v>
      </c>
      <c r="P6316" s="91" t="str">
        <f t="shared" si="395"/>
        <v>ngps - T&amp;D methane destruction</v>
      </c>
      <c r="Q6316" s="152">
        <f>(J6316*About!$A$143/1000)*10^12</f>
        <v>13720000267.028803</v>
      </c>
      <c r="R6316" s="153">
        <f>M6316/About!$B$155</f>
        <v>0.37172334636920978</v>
      </c>
    </row>
    <row r="6317" spans="1:18" x14ac:dyDescent="0.25">
      <c r="A6317" s="86">
        <v>2019</v>
      </c>
      <c r="B6317" s="184" t="s">
        <v>231</v>
      </c>
      <c r="C6317" s="184" t="s">
        <v>753</v>
      </c>
      <c r="D6317" s="184" t="s">
        <v>938</v>
      </c>
      <c r="E6317" s="184" t="s">
        <v>965</v>
      </c>
      <c r="F6317" s="184" t="s">
        <v>966</v>
      </c>
      <c r="G6317" s="184" t="s">
        <v>957</v>
      </c>
      <c r="H6317" s="184" t="s">
        <v>973</v>
      </c>
      <c r="I6317" s="184">
        <v>5.9999998658895402E-2</v>
      </c>
      <c r="J6317" s="184">
        <v>5.9999998658895402E-2</v>
      </c>
      <c r="K6317" s="184">
        <v>0.21999999880790699</v>
      </c>
      <c r="L6317" s="104" t="b">
        <f t="shared" si="392"/>
        <v>0</v>
      </c>
      <c r="M6317" s="151">
        <f>IF(L6317=TRUE,(K6317+'NPV Calcs'!$D$14)*About!$B$146,K6317*About!$B$146)</f>
        <v>0.1975720583684491</v>
      </c>
      <c r="N6317" s="151" t="str">
        <f t="shared" si="393"/>
        <v>ngps - T&amp;D</v>
      </c>
      <c r="O6317" s="151" t="str">
        <f t="shared" si="394"/>
        <v>methane destruction</v>
      </c>
      <c r="P6317" s="91" t="str">
        <f t="shared" si="395"/>
        <v>ngps - T&amp;D methane destruction</v>
      </c>
      <c r="Q6317" s="152">
        <f>(J6317*About!$A$143/1000)*10^12</f>
        <v>1679999962.4490714</v>
      </c>
      <c r="R6317" s="153">
        <f>M6317/About!$B$155</f>
        <v>0.37172334636920978</v>
      </c>
    </row>
    <row r="6318" spans="1:18" x14ac:dyDescent="0.25">
      <c r="A6318" s="86">
        <v>2019</v>
      </c>
      <c r="B6318" s="184" t="s">
        <v>108</v>
      </c>
      <c r="C6318" s="184" t="s">
        <v>773</v>
      </c>
      <c r="D6318" s="184" t="s">
        <v>938</v>
      </c>
      <c r="E6318" s="184" t="s">
        <v>965</v>
      </c>
      <c r="F6318" s="184" t="s">
        <v>966</v>
      </c>
      <c r="G6318" s="184" t="s">
        <v>957</v>
      </c>
      <c r="H6318" s="184" t="s">
        <v>973</v>
      </c>
      <c r="I6318" s="184">
        <v>5.0000000745057997E-2</v>
      </c>
      <c r="J6318" s="184">
        <v>5.0000000745057997E-2</v>
      </c>
      <c r="K6318" s="184">
        <v>0.21999999880790699</v>
      </c>
      <c r="L6318" s="104" t="b">
        <f t="shared" si="392"/>
        <v>0</v>
      </c>
      <c r="M6318" s="151">
        <f>IF(L6318=TRUE,(K6318+'NPV Calcs'!$D$14)*About!$B$146,K6318*About!$B$146)</f>
        <v>0.1975720583684491</v>
      </c>
      <c r="N6318" s="151" t="str">
        <f t="shared" si="393"/>
        <v>ngps - T&amp;D</v>
      </c>
      <c r="O6318" s="151" t="str">
        <f t="shared" si="394"/>
        <v>methane destruction</v>
      </c>
      <c r="P6318" s="91" t="str">
        <f t="shared" si="395"/>
        <v>ngps - T&amp;D methane destruction</v>
      </c>
      <c r="Q6318" s="152">
        <f>(J6318*About!$A$143/1000)*10^12</f>
        <v>1400000020.8616238</v>
      </c>
      <c r="R6318" s="153">
        <f>M6318/About!$B$155</f>
        <v>0.37172334636920978</v>
      </c>
    </row>
    <row r="6319" spans="1:18" x14ac:dyDescent="0.25">
      <c r="A6319" s="86">
        <v>2019</v>
      </c>
      <c r="B6319" s="184" t="s">
        <v>1026</v>
      </c>
      <c r="C6319" s="184" t="s">
        <v>773</v>
      </c>
      <c r="D6319" s="184" t="s">
        <v>938</v>
      </c>
      <c r="E6319" s="184" t="s">
        <v>965</v>
      </c>
      <c r="F6319" s="184" t="s">
        <v>966</v>
      </c>
      <c r="G6319" s="184" t="s">
        <v>957</v>
      </c>
      <c r="H6319" s="184" t="s">
        <v>973</v>
      </c>
      <c r="I6319" s="184">
        <v>0.93999999761581399</v>
      </c>
      <c r="J6319" s="184">
        <v>0.93999999761581399</v>
      </c>
      <c r="K6319" s="184">
        <v>0.21999999880790699</v>
      </c>
      <c r="L6319" s="104" t="b">
        <f t="shared" si="392"/>
        <v>0</v>
      </c>
      <c r="M6319" s="151">
        <f>IF(L6319=TRUE,(K6319+'NPV Calcs'!$D$14)*About!$B$146,K6319*About!$B$146)</f>
        <v>0.1975720583684491</v>
      </c>
      <c r="N6319" s="151" t="str">
        <f t="shared" si="393"/>
        <v>ngps - T&amp;D</v>
      </c>
      <c r="O6319" s="151" t="str">
        <f t="shared" si="394"/>
        <v>methane destruction</v>
      </c>
      <c r="P6319" s="91" t="str">
        <f t="shared" si="395"/>
        <v>ngps - T&amp;D methane destruction</v>
      </c>
      <c r="Q6319" s="152">
        <f>(J6319*About!$A$143/1000)*10^12</f>
        <v>26319999933.242794</v>
      </c>
      <c r="R6319" s="153">
        <f>M6319/About!$B$155</f>
        <v>0.37172334636920978</v>
      </c>
    </row>
    <row r="6320" spans="1:18" x14ac:dyDescent="0.25">
      <c r="A6320" s="86">
        <v>2019</v>
      </c>
      <c r="B6320" s="184" t="s">
        <v>343</v>
      </c>
      <c r="C6320" s="184" t="s">
        <v>773</v>
      </c>
      <c r="D6320" s="184" t="s">
        <v>938</v>
      </c>
      <c r="E6320" s="184" t="s">
        <v>965</v>
      </c>
      <c r="F6320" s="184" t="s">
        <v>966</v>
      </c>
      <c r="G6320" s="184" t="s">
        <v>957</v>
      </c>
      <c r="H6320" s="184" t="s">
        <v>973</v>
      </c>
      <c r="I6320" s="184">
        <v>10.119999885559</v>
      </c>
      <c r="J6320" s="184">
        <v>10.119999885559</v>
      </c>
      <c r="K6320" s="184">
        <v>0.21999999880790699</v>
      </c>
      <c r="L6320" s="104" t="b">
        <f t="shared" si="392"/>
        <v>1</v>
      </c>
      <c r="M6320" s="151">
        <f>IF(L6320=TRUE,(K6320+'NPV Calcs'!$D$14)*About!$B$146,K6320*About!$B$146)</f>
        <v>7.4372121831024742</v>
      </c>
      <c r="N6320" s="151" t="str">
        <f t="shared" si="393"/>
        <v>ngps - T&amp;D</v>
      </c>
      <c r="O6320" s="151" t="str">
        <f t="shared" si="394"/>
        <v>methane destruction</v>
      </c>
      <c r="P6320" s="91" t="str">
        <f t="shared" si="395"/>
        <v>ngps - T&amp;D methane destruction</v>
      </c>
      <c r="Q6320" s="152">
        <f>(J6320*About!$A$143/1000)*10^12</f>
        <v>283359996795.65204</v>
      </c>
      <c r="R6320" s="153">
        <f>M6320/About!$B$155</f>
        <v>13.992795454937637</v>
      </c>
    </row>
    <row r="6321" spans="1:18" x14ac:dyDescent="0.25">
      <c r="A6321" s="86">
        <v>2019</v>
      </c>
      <c r="B6321" s="184" t="s">
        <v>345</v>
      </c>
      <c r="C6321" s="184" t="s">
        <v>1018</v>
      </c>
      <c r="D6321" s="184" t="s">
        <v>954</v>
      </c>
      <c r="E6321" s="184" t="s">
        <v>976</v>
      </c>
      <c r="F6321" s="184" t="s">
        <v>966</v>
      </c>
      <c r="G6321" s="184" t="s">
        <v>957</v>
      </c>
      <c r="H6321" s="184" t="s">
        <v>972</v>
      </c>
      <c r="I6321" s="184">
        <v>7.9999998211860601E-2</v>
      </c>
      <c r="J6321" s="184">
        <v>7.9999998211860601E-2</v>
      </c>
      <c r="K6321" s="184">
        <v>0.21999999880790699</v>
      </c>
      <c r="L6321" s="104" t="b">
        <f t="shared" si="392"/>
        <v>1</v>
      </c>
      <c r="M6321" s="151">
        <f>IF(L6321=TRUE,(K6321+'NPV Calcs'!$D$14)*About!$B$146,K6321*About!$B$146)</f>
        <v>7.4372121831024742</v>
      </c>
      <c r="N6321" s="151" t="str">
        <f t="shared" si="393"/>
        <v>ngps - T&amp;D</v>
      </c>
      <c r="O6321" s="151" t="str">
        <f t="shared" si="394"/>
        <v>methane capture</v>
      </c>
      <c r="P6321" s="91" t="str">
        <f t="shared" si="395"/>
        <v>ngps - T&amp;D methane capture</v>
      </c>
      <c r="Q6321" s="152">
        <f>(J6321*About!$A$143/1000)*10^12</f>
        <v>2239999949.9320965</v>
      </c>
      <c r="R6321" s="153">
        <f>M6321/About!$B$155</f>
        <v>13.992795454937637</v>
      </c>
    </row>
    <row r="6322" spans="1:18" x14ac:dyDescent="0.25">
      <c r="A6322" s="86">
        <v>2019</v>
      </c>
      <c r="B6322" s="184" t="s">
        <v>345</v>
      </c>
      <c r="C6322" s="184" t="s">
        <v>1018</v>
      </c>
      <c r="D6322" s="184" t="s">
        <v>938</v>
      </c>
      <c r="E6322" s="184" t="s">
        <v>965</v>
      </c>
      <c r="F6322" s="184" t="s">
        <v>966</v>
      </c>
      <c r="G6322" s="184" t="s">
        <v>957</v>
      </c>
      <c r="H6322" s="184" t="s">
        <v>972</v>
      </c>
      <c r="I6322" s="184">
        <v>7.0000000298023196E-2</v>
      </c>
      <c r="J6322" s="184">
        <v>7.0000000298023196E-2</v>
      </c>
      <c r="K6322" s="184">
        <v>0.21999999880790699</v>
      </c>
      <c r="L6322" s="104" t="b">
        <f t="shared" si="392"/>
        <v>0</v>
      </c>
      <c r="M6322" s="151">
        <f>IF(L6322=TRUE,(K6322+'NPV Calcs'!$D$14)*About!$B$146,K6322*About!$B$146)</f>
        <v>0.1975720583684491</v>
      </c>
      <c r="N6322" s="151" t="str">
        <f t="shared" si="393"/>
        <v>ngps - T&amp;D</v>
      </c>
      <c r="O6322" s="151" t="str">
        <f t="shared" si="394"/>
        <v>methane capture</v>
      </c>
      <c r="P6322" s="91" t="str">
        <f t="shared" si="395"/>
        <v>ngps - T&amp;D methane capture</v>
      </c>
      <c r="Q6322" s="152">
        <f>(J6322*About!$A$143/1000)*10^12</f>
        <v>1960000008.3446496</v>
      </c>
      <c r="R6322" s="153">
        <f>M6322/About!$B$155</f>
        <v>0.37172334636920978</v>
      </c>
    </row>
    <row r="6323" spans="1:18" x14ac:dyDescent="0.25">
      <c r="A6323" s="86">
        <v>2019</v>
      </c>
      <c r="B6323" s="184" t="s">
        <v>84</v>
      </c>
      <c r="C6323" s="184" t="s">
        <v>773</v>
      </c>
      <c r="D6323" s="184" t="s">
        <v>938</v>
      </c>
      <c r="E6323" s="184" t="s">
        <v>965</v>
      </c>
      <c r="F6323" s="184" t="s">
        <v>966</v>
      </c>
      <c r="G6323" s="184" t="s">
        <v>957</v>
      </c>
      <c r="H6323" s="184" t="s">
        <v>973</v>
      </c>
      <c r="I6323" s="184">
        <v>0.61000001430511397</v>
      </c>
      <c r="J6323" s="184">
        <v>0.61000001430511397</v>
      </c>
      <c r="K6323" s="184">
        <v>0.21999999880790699</v>
      </c>
      <c r="L6323" s="104" t="b">
        <f t="shared" si="392"/>
        <v>0</v>
      </c>
      <c r="M6323" s="151">
        <f>IF(L6323=TRUE,(K6323+'NPV Calcs'!$D$14)*About!$B$146,K6323*About!$B$146)</f>
        <v>0.1975720583684491</v>
      </c>
      <c r="N6323" s="151" t="str">
        <f t="shared" si="393"/>
        <v>ngps - T&amp;D</v>
      </c>
      <c r="O6323" s="151" t="str">
        <f t="shared" si="394"/>
        <v>methane destruction</v>
      </c>
      <c r="P6323" s="91" t="str">
        <f t="shared" si="395"/>
        <v>ngps - T&amp;D methane destruction</v>
      </c>
      <c r="Q6323" s="152">
        <f>(J6323*About!$A$143/1000)*10^12</f>
        <v>17080000400.54319</v>
      </c>
      <c r="R6323" s="153">
        <f>M6323/About!$B$155</f>
        <v>0.37172334636920978</v>
      </c>
    </row>
    <row r="6324" spans="1:18" x14ac:dyDescent="0.25">
      <c r="A6324" s="86">
        <v>2019</v>
      </c>
      <c r="B6324" s="184" t="s">
        <v>264</v>
      </c>
      <c r="C6324" s="184" t="s">
        <v>1023</v>
      </c>
      <c r="D6324" s="184" t="s">
        <v>938</v>
      </c>
      <c r="E6324" s="184" t="s">
        <v>965</v>
      </c>
      <c r="F6324" s="184" t="s">
        <v>966</v>
      </c>
      <c r="G6324" s="184" t="s">
        <v>957</v>
      </c>
      <c r="H6324" s="184" t="s">
        <v>973</v>
      </c>
      <c r="I6324" s="184">
        <v>47.310001373291001</v>
      </c>
      <c r="J6324" s="184">
        <v>47.310001373291001</v>
      </c>
      <c r="K6324" s="184">
        <v>0.230000004172325</v>
      </c>
      <c r="L6324" s="104" t="b">
        <f t="shared" si="392"/>
        <v>0</v>
      </c>
      <c r="M6324" s="151">
        <f>IF(L6324=TRUE,(K6324+'NPV Calcs'!$D$14)*About!$B$146,K6324*About!$B$146)</f>
        <v>0.20655261134230934</v>
      </c>
      <c r="N6324" s="151" t="str">
        <f t="shared" si="393"/>
        <v>ngps - T&amp;D</v>
      </c>
      <c r="O6324" s="151" t="str">
        <f t="shared" si="394"/>
        <v>methane destruction</v>
      </c>
      <c r="P6324" s="91" t="str">
        <f t="shared" si="395"/>
        <v>ngps - T&amp;D methane destruction</v>
      </c>
      <c r="Q6324" s="152">
        <f>(J6324*About!$A$143/1000)*10^12</f>
        <v>1324680038452.1479</v>
      </c>
      <c r="R6324" s="153">
        <f>M6324/About!$B$155</f>
        <v>0.3886198712688177</v>
      </c>
    </row>
    <row r="6325" spans="1:18" x14ac:dyDescent="0.25">
      <c r="A6325" s="86">
        <v>2019</v>
      </c>
      <c r="B6325" s="184" t="s">
        <v>36</v>
      </c>
      <c r="C6325" s="184" t="s">
        <v>1023</v>
      </c>
      <c r="D6325" s="184" t="s">
        <v>954</v>
      </c>
      <c r="E6325" s="184" t="s">
        <v>955</v>
      </c>
      <c r="F6325" s="184" t="s">
        <v>956</v>
      </c>
      <c r="G6325" s="184" t="s">
        <v>971</v>
      </c>
      <c r="H6325" s="184" t="s">
        <v>972</v>
      </c>
      <c r="I6325" s="184">
        <v>0.37999999523162797</v>
      </c>
      <c r="J6325" s="184">
        <v>0.36000001430511402</v>
      </c>
      <c r="K6325" s="184">
        <v>0.230000004172325</v>
      </c>
      <c r="L6325" s="104" t="b">
        <f t="shared" si="392"/>
        <v>0</v>
      </c>
      <c r="M6325" s="151">
        <f>IF(L6325=TRUE,(K6325+'NPV Calcs'!$D$14)*About!$B$146,K6325*About!$B$146)</f>
        <v>0.20655261134230934</v>
      </c>
      <c r="N6325" s="151" t="str">
        <f t="shared" si="393"/>
        <v>ngps - production</v>
      </c>
      <c r="O6325" s="151" t="str">
        <f t="shared" si="394"/>
        <v>methane destruction</v>
      </c>
      <c r="P6325" s="91" t="str">
        <f t="shared" si="395"/>
        <v>ngps - production methane destruction</v>
      </c>
      <c r="Q6325" s="152">
        <f>(J6325*About!$A$143/1000)*10^12</f>
        <v>10080000400.543192</v>
      </c>
      <c r="R6325" s="153">
        <f>M6325/About!$B$155</f>
        <v>0.3886198712688177</v>
      </c>
    </row>
    <row r="6326" spans="1:18" x14ac:dyDescent="0.25">
      <c r="A6326" s="86">
        <v>2019</v>
      </c>
      <c r="B6326" s="184" t="s">
        <v>36</v>
      </c>
      <c r="C6326" s="184" t="s">
        <v>1023</v>
      </c>
      <c r="D6326" s="184" t="s">
        <v>954</v>
      </c>
      <c r="E6326" s="184" t="s">
        <v>963</v>
      </c>
      <c r="F6326" s="184" t="s">
        <v>956</v>
      </c>
      <c r="G6326" s="184" t="s">
        <v>971</v>
      </c>
      <c r="H6326" s="184" t="s">
        <v>972</v>
      </c>
      <c r="I6326" s="184">
        <v>3.13000011444091</v>
      </c>
      <c r="J6326" s="184">
        <v>2.9700000286102202</v>
      </c>
      <c r="K6326" s="184">
        <v>0.230000004172325</v>
      </c>
      <c r="L6326" s="104" t="b">
        <f t="shared" si="392"/>
        <v>1</v>
      </c>
      <c r="M6326" s="151">
        <f>IF(L6326=TRUE,(K6326+'NPV Calcs'!$D$14)*About!$B$146,K6326*About!$B$146)</f>
        <v>7.4461927360763349</v>
      </c>
      <c r="N6326" s="151" t="str">
        <f t="shared" si="393"/>
        <v>ngps - production</v>
      </c>
      <c r="O6326" s="151" t="str">
        <f t="shared" si="394"/>
        <v>methane destruction</v>
      </c>
      <c r="P6326" s="91" t="str">
        <f t="shared" si="395"/>
        <v>ngps - production methane destruction</v>
      </c>
      <c r="Q6326" s="152">
        <f>(J6326*About!$A$143/1000)*10^12</f>
        <v>83160000801.086166</v>
      </c>
      <c r="R6326" s="153">
        <f>M6326/About!$B$155</f>
        <v>14.009691979837244</v>
      </c>
    </row>
    <row r="6327" spans="1:18" x14ac:dyDescent="0.25">
      <c r="A6327" s="86">
        <v>2019</v>
      </c>
      <c r="B6327" s="184" t="s">
        <v>32</v>
      </c>
      <c r="C6327" s="184" t="s">
        <v>1018</v>
      </c>
      <c r="D6327" s="184" t="s">
        <v>954</v>
      </c>
      <c r="E6327" s="184" t="s">
        <v>955</v>
      </c>
      <c r="F6327" s="184" t="s">
        <v>956</v>
      </c>
      <c r="G6327" s="184" t="s">
        <v>957</v>
      </c>
      <c r="H6327" s="184" t="s">
        <v>967</v>
      </c>
      <c r="I6327" s="184">
        <v>2.6099998950958199</v>
      </c>
      <c r="J6327" s="184">
        <v>2.6099998950958199</v>
      </c>
      <c r="K6327" s="184">
        <v>0.230000004172325</v>
      </c>
      <c r="L6327" s="104" t="b">
        <f t="shared" si="392"/>
        <v>1</v>
      </c>
      <c r="M6327" s="151">
        <f>IF(L6327=TRUE,(K6327+'NPV Calcs'!$D$14)*About!$B$146,K6327*About!$B$146)</f>
        <v>7.4461927360763349</v>
      </c>
      <c r="N6327" s="151" t="str">
        <f t="shared" si="393"/>
        <v>ngps - production</v>
      </c>
      <c r="O6327" s="151" t="str">
        <f t="shared" si="394"/>
        <v>methane capture</v>
      </c>
      <c r="P6327" s="91" t="str">
        <f t="shared" si="395"/>
        <v>ngps - production methane capture</v>
      </c>
      <c r="Q6327" s="152">
        <f>(J6327*About!$A$143/1000)*10^12</f>
        <v>73079997062.682968</v>
      </c>
      <c r="R6327" s="153">
        <f>M6327/About!$B$155</f>
        <v>14.009691979837244</v>
      </c>
    </row>
    <row r="6328" spans="1:18" x14ac:dyDescent="0.25">
      <c r="A6328" s="86">
        <v>2019</v>
      </c>
      <c r="B6328" s="184" t="s">
        <v>32</v>
      </c>
      <c r="C6328" s="184" t="s">
        <v>1018</v>
      </c>
      <c r="D6328" s="184" t="s">
        <v>938</v>
      </c>
      <c r="E6328" s="184" t="s">
        <v>962</v>
      </c>
      <c r="F6328" s="184" t="s">
        <v>956</v>
      </c>
      <c r="G6328" s="184" t="s">
        <v>957</v>
      </c>
      <c r="H6328" s="184" t="s">
        <v>967</v>
      </c>
      <c r="I6328" s="184">
        <v>28.4799995422363</v>
      </c>
      <c r="J6328" s="184">
        <v>28.4799995422363</v>
      </c>
      <c r="K6328" s="184">
        <v>0.230000004172325</v>
      </c>
      <c r="L6328" s="104" t="b">
        <f t="shared" si="392"/>
        <v>1</v>
      </c>
      <c r="M6328" s="151">
        <f>IF(L6328=TRUE,(K6328+'NPV Calcs'!$D$14)*About!$B$146,K6328*About!$B$146)</f>
        <v>7.4461927360763349</v>
      </c>
      <c r="N6328" s="151" t="str">
        <f t="shared" si="393"/>
        <v>ngps - production</v>
      </c>
      <c r="O6328" s="151" t="str">
        <f t="shared" si="394"/>
        <v>methane capture</v>
      </c>
      <c r="P6328" s="91" t="str">
        <f t="shared" si="395"/>
        <v>ngps - production methane capture</v>
      </c>
      <c r="Q6328" s="152">
        <f>(J6328*About!$A$143/1000)*10^12</f>
        <v>797439987182.61646</v>
      </c>
      <c r="R6328" s="153">
        <f>M6328/About!$B$155</f>
        <v>14.009691979837244</v>
      </c>
    </row>
    <row r="6329" spans="1:18" x14ac:dyDescent="0.25">
      <c r="A6329" s="86">
        <v>2019</v>
      </c>
      <c r="B6329" s="184" t="s">
        <v>32</v>
      </c>
      <c r="C6329" s="184" t="s">
        <v>1018</v>
      </c>
      <c r="D6329" s="184" t="s">
        <v>938</v>
      </c>
      <c r="E6329" s="184" t="s">
        <v>960</v>
      </c>
      <c r="F6329" s="184" t="s">
        <v>956</v>
      </c>
      <c r="G6329" s="184" t="s">
        <v>957</v>
      </c>
      <c r="H6329" s="184" t="s">
        <v>967</v>
      </c>
      <c r="I6329" s="184">
        <v>3.0099999904632502</v>
      </c>
      <c r="J6329" s="184">
        <v>3.0099999904632502</v>
      </c>
      <c r="K6329" s="184">
        <v>0.230000004172325</v>
      </c>
      <c r="L6329" s="104" t="b">
        <f t="shared" si="392"/>
        <v>0</v>
      </c>
      <c r="M6329" s="151">
        <f>IF(L6329=TRUE,(K6329+'NPV Calcs'!$D$14)*About!$B$146,K6329*About!$B$146)</f>
        <v>0.20655261134230934</v>
      </c>
      <c r="N6329" s="151" t="str">
        <f t="shared" si="393"/>
        <v>ngps - production</v>
      </c>
      <c r="O6329" s="151" t="str">
        <f t="shared" si="394"/>
        <v>methane capture</v>
      </c>
      <c r="P6329" s="91" t="str">
        <f t="shared" si="395"/>
        <v>ngps - production methane capture</v>
      </c>
      <c r="Q6329" s="152">
        <f>(J6329*About!$A$143/1000)*10^12</f>
        <v>84279999732.971008</v>
      </c>
      <c r="R6329" s="153">
        <f>M6329/About!$B$155</f>
        <v>0.3886198712688177</v>
      </c>
    </row>
    <row r="6330" spans="1:18" x14ac:dyDescent="0.25">
      <c r="A6330" s="86">
        <v>2019</v>
      </c>
      <c r="B6330" s="184" t="s">
        <v>336</v>
      </c>
      <c r="C6330" s="184" t="s">
        <v>755</v>
      </c>
      <c r="D6330" s="184" t="s">
        <v>938</v>
      </c>
      <c r="E6330" s="184" t="s">
        <v>965</v>
      </c>
      <c r="F6330" s="184" t="s">
        <v>966</v>
      </c>
      <c r="G6330" s="184" t="s">
        <v>957</v>
      </c>
      <c r="H6330" s="184" t="s">
        <v>973</v>
      </c>
      <c r="I6330" s="184">
        <v>37.599998474121001</v>
      </c>
      <c r="J6330" s="184">
        <v>37.599998474121001</v>
      </c>
      <c r="K6330" s="184">
        <v>0.230000004172325</v>
      </c>
      <c r="L6330" s="104" t="b">
        <f t="shared" si="392"/>
        <v>0</v>
      </c>
      <c r="M6330" s="151">
        <f>IF(L6330=TRUE,(K6330+'NPV Calcs'!$D$14)*About!$B$146,K6330*About!$B$146)</f>
        <v>0.20655261134230934</v>
      </c>
      <c r="N6330" s="151" t="str">
        <f t="shared" si="393"/>
        <v>ngps - T&amp;D</v>
      </c>
      <c r="O6330" s="151" t="str">
        <f t="shared" si="394"/>
        <v>methane destruction</v>
      </c>
      <c r="P6330" s="91" t="str">
        <f t="shared" si="395"/>
        <v>ngps - T&amp;D methane destruction</v>
      </c>
      <c r="Q6330" s="152">
        <f>(J6330*About!$A$143/1000)*10^12</f>
        <v>1052799957275.3881</v>
      </c>
      <c r="R6330" s="153">
        <f>M6330/About!$B$155</f>
        <v>0.3886198712688177</v>
      </c>
    </row>
    <row r="6331" spans="1:18" x14ac:dyDescent="0.25">
      <c r="A6331" s="86">
        <v>2019</v>
      </c>
      <c r="B6331" s="184" t="s">
        <v>125</v>
      </c>
      <c r="C6331" s="184" t="s">
        <v>753</v>
      </c>
      <c r="D6331" s="184" t="s">
        <v>938</v>
      </c>
      <c r="E6331" s="184" t="s">
        <v>965</v>
      </c>
      <c r="F6331" s="184" t="s">
        <v>966</v>
      </c>
      <c r="G6331" s="184" t="s">
        <v>957</v>
      </c>
      <c r="H6331" s="184" t="s">
        <v>973</v>
      </c>
      <c r="I6331" s="184">
        <v>1.0900000333786</v>
      </c>
      <c r="J6331" s="184">
        <v>1.0900000333786</v>
      </c>
      <c r="K6331" s="184">
        <v>0.230000004172325</v>
      </c>
      <c r="L6331" s="104" t="b">
        <f t="shared" si="392"/>
        <v>1</v>
      </c>
      <c r="M6331" s="151">
        <f>IF(L6331=TRUE,(K6331+'NPV Calcs'!$D$14)*About!$B$146,K6331*About!$B$146)</f>
        <v>7.4461927360763349</v>
      </c>
      <c r="N6331" s="151" t="str">
        <f t="shared" si="393"/>
        <v>ngps - T&amp;D</v>
      </c>
      <c r="O6331" s="151" t="str">
        <f t="shared" si="394"/>
        <v>methane destruction</v>
      </c>
      <c r="P6331" s="91" t="str">
        <f t="shared" si="395"/>
        <v>ngps - T&amp;D methane destruction</v>
      </c>
      <c r="Q6331" s="152">
        <f>(J6331*About!$A$143/1000)*10^12</f>
        <v>30520000934.6008</v>
      </c>
      <c r="R6331" s="153">
        <f>M6331/About!$B$155</f>
        <v>14.009691979837244</v>
      </c>
    </row>
    <row r="6332" spans="1:18" x14ac:dyDescent="0.25">
      <c r="A6332" s="86">
        <v>2019</v>
      </c>
      <c r="B6332" s="184" t="s">
        <v>175</v>
      </c>
      <c r="C6332" s="184" t="s">
        <v>1023</v>
      </c>
      <c r="D6332" s="184" t="s">
        <v>938</v>
      </c>
      <c r="E6332" s="184" t="s">
        <v>968</v>
      </c>
      <c r="F6332" s="184" t="s">
        <v>956</v>
      </c>
      <c r="G6332" s="184" t="s">
        <v>969</v>
      </c>
      <c r="H6332" s="184" t="s">
        <v>970</v>
      </c>
      <c r="I6332" s="184">
        <v>3.8199999332427899</v>
      </c>
      <c r="J6332" s="184">
        <v>3.2400000095367401</v>
      </c>
      <c r="K6332" s="184">
        <v>0.239999994635581</v>
      </c>
      <c r="L6332" s="104" t="b">
        <f t="shared" si="392"/>
        <v>1</v>
      </c>
      <c r="M6332" s="151">
        <f>IF(L6332=TRUE,(K6332+'NPV Calcs'!$D$14)*About!$B$146,K6332*About!$B$146)</f>
        <v>7.4551732756681339</v>
      </c>
      <c r="N6332" s="151" t="str">
        <f t="shared" si="393"/>
        <v>ngps - production</v>
      </c>
      <c r="O6332" s="151" t="str">
        <f t="shared" si="394"/>
        <v>methane capture</v>
      </c>
      <c r="P6332" s="91" t="str">
        <f t="shared" si="395"/>
        <v>ngps - production methane capture</v>
      </c>
      <c r="Q6332" s="152">
        <f>(J6332*About!$A$143/1000)*10^12</f>
        <v>90720000267.028732</v>
      </c>
      <c r="R6332" s="153">
        <f>M6332/About!$B$155</f>
        <v>14.026588479559079</v>
      </c>
    </row>
    <row r="6333" spans="1:18" x14ac:dyDescent="0.25">
      <c r="A6333" s="86">
        <v>2019</v>
      </c>
      <c r="B6333" s="184" t="s">
        <v>36</v>
      </c>
      <c r="C6333" s="184" t="s">
        <v>1023</v>
      </c>
      <c r="D6333" s="184" t="s">
        <v>938</v>
      </c>
      <c r="E6333" s="184" t="s">
        <v>968</v>
      </c>
      <c r="F6333" s="184" t="s">
        <v>956</v>
      </c>
      <c r="G6333" s="184" t="s">
        <v>969</v>
      </c>
      <c r="H6333" s="184" t="s">
        <v>970</v>
      </c>
      <c r="I6333" s="184">
        <v>13.1300001144409</v>
      </c>
      <c r="J6333" s="184">
        <v>11.1599998474121</v>
      </c>
      <c r="K6333" s="184">
        <v>0.239999994635581</v>
      </c>
      <c r="L6333" s="104" t="b">
        <f t="shared" si="392"/>
        <v>1</v>
      </c>
      <c r="M6333" s="151">
        <f>IF(L6333=TRUE,(K6333+'NPV Calcs'!$D$14)*About!$B$146,K6333*About!$B$146)</f>
        <v>7.4551732756681339</v>
      </c>
      <c r="N6333" s="151" t="str">
        <f t="shared" si="393"/>
        <v>ngps - production</v>
      </c>
      <c r="O6333" s="151" t="str">
        <f t="shared" si="394"/>
        <v>methane capture</v>
      </c>
      <c r="P6333" s="91" t="str">
        <f t="shared" si="395"/>
        <v>ngps - production methane capture</v>
      </c>
      <c r="Q6333" s="152">
        <f>(J6333*About!$A$143/1000)*10^12</f>
        <v>312479995727.53882</v>
      </c>
      <c r="R6333" s="153">
        <f>M6333/About!$B$155</f>
        <v>14.026588479559079</v>
      </c>
    </row>
    <row r="6334" spans="1:18" x14ac:dyDescent="0.25">
      <c r="A6334" s="86">
        <v>2019</v>
      </c>
      <c r="B6334" s="184" t="s">
        <v>325</v>
      </c>
      <c r="C6334" s="184" t="s">
        <v>1023</v>
      </c>
      <c r="D6334" s="184" t="s">
        <v>954</v>
      </c>
      <c r="E6334" s="184" t="s">
        <v>963</v>
      </c>
      <c r="F6334" s="184" t="s">
        <v>956</v>
      </c>
      <c r="G6334" s="184" t="s">
        <v>969</v>
      </c>
      <c r="H6334" s="184" t="s">
        <v>970</v>
      </c>
      <c r="I6334" s="184">
        <v>3.41000008583068</v>
      </c>
      <c r="J6334" s="184">
        <v>2.9000000953674299</v>
      </c>
      <c r="K6334" s="184">
        <v>0.239999994635581</v>
      </c>
      <c r="L6334" s="104" t="b">
        <f t="shared" si="392"/>
        <v>1</v>
      </c>
      <c r="M6334" s="151">
        <f>IF(L6334=TRUE,(K6334+'NPV Calcs'!$D$14)*About!$B$146,K6334*About!$B$146)</f>
        <v>7.4551732756681339</v>
      </c>
      <c r="N6334" s="151" t="str">
        <f t="shared" si="393"/>
        <v>ngps - production</v>
      </c>
      <c r="O6334" s="151" t="str">
        <f t="shared" si="394"/>
        <v>methane capture</v>
      </c>
      <c r="P6334" s="91" t="str">
        <f t="shared" si="395"/>
        <v>ngps - production methane capture</v>
      </c>
      <c r="Q6334" s="152">
        <f>(J6334*About!$A$143/1000)*10^12</f>
        <v>81200002670.288025</v>
      </c>
      <c r="R6334" s="153">
        <f>M6334/About!$B$155</f>
        <v>14.026588479559079</v>
      </c>
    </row>
    <row r="6335" spans="1:18" x14ac:dyDescent="0.25">
      <c r="A6335" s="86">
        <v>2019</v>
      </c>
      <c r="B6335" s="184" t="s">
        <v>175</v>
      </c>
      <c r="C6335" s="184" t="s">
        <v>1023</v>
      </c>
      <c r="D6335" s="184" t="s">
        <v>954</v>
      </c>
      <c r="E6335" s="184" t="s">
        <v>963</v>
      </c>
      <c r="F6335" s="184" t="s">
        <v>956</v>
      </c>
      <c r="G6335" s="184" t="s">
        <v>969</v>
      </c>
      <c r="H6335" s="184" t="s">
        <v>970</v>
      </c>
      <c r="I6335" s="184">
        <v>2.1400001049041699</v>
      </c>
      <c r="J6335" s="184">
        <v>1.8200000524520801</v>
      </c>
      <c r="K6335" s="184">
        <v>0.239999994635581</v>
      </c>
      <c r="L6335" s="104" t="b">
        <f t="shared" si="392"/>
        <v>0</v>
      </c>
      <c r="M6335" s="151">
        <f>IF(L6335=TRUE,(K6335+'NPV Calcs'!$D$14)*About!$B$146,K6335*About!$B$146)</f>
        <v>0.2155331509341093</v>
      </c>
      <c r="N6335" s="151" t="str">
        <f t="shared" si="393"/>
        <v>ngps - production</v>
      </c>
      <c r="O6335" s="151" t="str">
        <f t="shared" si="394"/>
        <v>methane capture</v>
      </c>
      <c r="P6335" s="91" t="str">
        <f t="shared" si="395"/>
        <v>ngps - production methane capture</v>
      </c>
      <c r="Q6335" s="152">
        <f>(J6335*About!$A$143/1000)*10^12</f>
        <v>50960001468.658241</v>
      </c>
      <c r="R6335" s="153">
        <f>M6335/About!$B$155</f>
        <v>0.40551637099065369</v>
      </c>
    </row>
    <row r="6336" spans="1:18" x14ac:dyDescent="0.25">
      <c r="A6336" s="86">
        <v>2019</v>
      </c>
      <c r="B6336" s="184" t="s">
        <v>175</v>
      </c>
      <c r="C6336" s="184" t="s">
        <v>1023</v>
      </c>
      <c r="D6336" s="184" t="s">
        <v>954</v>
      </c>
      <c r="E6336" s="184" t="s">
        <v>963</v>
      </c>
      <c r="F6336" s="184" t="s">
        <v>956</v>
      </c>
      <c r="G6336" s="184" t="s">
        <v>971</v>
      </c>
      <c r="H6336" s="184" t="s">
        <v>972</v>
      </c>
      <c r="I6336" s="184">
        <v>5.9699997901916504</v>
      </c>
      <c r="J6336" s="184">
        <v>5.67000007629394</v>
      </c>
      <c r="K6336" s="184">
        <v>0.239999994635581</v>
      </c>
      <c r="L6336" s="104" t="b">
        <f t="shared" si="392"/>
        <v>0</v>
      </c>
      <c r="M6336" s="151">
        <f>IF(L6336=TRUE,(K6336+'NPV Calcs'!$D$14)*About!$B$146,K6336*About!$B$146)</f>
        <v>0.2155331509341093</v>
      </c>
      <c r="N6336" s="151" t="str">
        <f t="shared" si="393"/>
        <v>ngps - production</v>
      </c>
      <c r="O6336" s="151" t="str">
        <f t="shared" si="394"/>
        <v>methane destruction</v>
      </c>
      <c r="P6336" s="91" t="str">
        <f t="shared" si="395"/>
        <v>ngps - production methane destruction</v>
      </c>
      <c r="Q6336" s="152">
        <f>(J6336*About!$A$143/1000)*10^12</f>
        <v>158760002136.23032</v>
      </c>
      <c r="R6336" s="153">
        <f>M6336/About!$B$155</f>
        <v>0.40551637099065369</v>
      </c>
    </row>
    <row r="6337" spans="1:18" x14ac:dyDescent="0.25">
      <c r="A6337" s="86">
        <v>2019</v>
      </c>
      <c r="B6337" s="184" t="s">
        <v>32</v>
      </c>
      <c r="C6337" s="184" t="s">
        <v>1018</v>
      </c>
      <c r="D6337" s="184" t="s">
        <v>938</v>
      </c>
      <c r="E6337" s="184" t="s">
        <v>965</v>
      </c>
      <c r="F6337" s="184" t="s">
        <v>966</v>
      </c>
      <c r="G6337" s="184" t="s">
        <v>957</v>
      </c>
      <c r="H6337" s="184" t="s">
        <v>973</v>
      </c>
      <c r="I6337" s="184">
        <v>1.03999996185302</v>
      </c>
      <c r="J6337" s="184">
        <v>1.03999996185302</v>
      </c>
      <c r="K6337" s="184">
        <v>0.239999994635581</v>
      </c>
      <c r="L6337" s="104" t="b">
        <f t="shared" si="392"/>
        <v>1</v>
      </c>
      <c r="M6337" s="151">
        <f>IF(L6337=TRUE,(K6337+'NPV Calcs'!$D$14)*About!$B$146,K6337*About!$B$146)</f>
        <v>7.4551732756681339</v>
      </c>
      <c r="N6337" s="151" t="str">
        <f t="shared" si="393"/>
        <v>ngps - T&amp;D</v>
      </c>
      <c r="O6337" s="151" t="str">
        <f t="shared" si="394"/>
        <v>methane destruction</v>
      </c>
      <c r="P6337" s="91" t="str">
        <f t="shared" si="395"/>
        <v>ngps - T&amp;D methane destruction</v>
      </c>
      <c r="Q6337" s="152">
        <f>(J6337*About!$A$143/1000)*10^12</f>
        <v>29119998931.88456</v>
      </c>
      <c r="R6337" s="153">
        <f>M6337/About!$B$155</f>
        <v>14.026588479559079</v>
      </c>
    </row>
    <row r="6338" spans="1:18" x14ac:dyDescent="0.25">
      <c r="A6338" s="86">
        <v>2019</v>
      </c>
      <c r="B6338" s="184" t="s">
        <v>36</v>
      </c>
      <c r="C6338" s="184" t="s">
        <v>1023</v>
      </c>
      <c r="D6338" s="184" t="s">
        <v>954</v>
      </c>
      <c r="E6338" s="184" t="s">
        <v>963</v>
      </c>
      <c r="F6338" s="184" t="s">
        <v>956</v>
      </c>
      <c r="G6338" s="184" t="s">
        <v>969</v>
      </c>
      <c r="H6338" s="184" t="s">
        <v>970</v>
      </c>
      <c r="I6338" s="184">
        <v>4.13000011444091</v>
      </c>
      <c r="J6338" s="184">
        <v>3.5099999904632502</v>
      </c>
      <c r="K6338" s="184">
        <v>0.239999994635581</v>
      </c>
      <c r="L6338" s="104" t="b">
        <f t="shared" si="392"/>
        <v>0</v>
      </c>
      <c r="M6338" s="151">
        <f>IF(L6338=TRUE,(K6338+'NPV Calcs'!$D$14)*About!$B$146,K6338*About!$B$146)</f>
        <v>0.2155331509341093</v>
      </c>
      <c r="N6338" s="151" t="str">
        <f t="shared" si="393"/>
        <v>ngps - production</v>
      </c>
      <c r="O6338" s="151" t="str">
        <f t="shared" si="394"/>
        <v>methane capture</v>
      </c>
      <c r="P6338" s="91" t="str">
        <f t="shared" si="395"/>
        <v>ngps - production methane capture</v>
      </c>
      <c r="Q6338" s="152">
        <f>(J6338*About!$A$143/1000)*10^12</f>
        <v>98279999732.971008</v>
      </c>
      <c r="R6338" s="153">
        <f>M6338/About!$B$155</f>
        <v>0.40551637099065369</v>
      </c>
    </row>
    <row r="6339" spans="1:18" x14ac:dyDescent="0.25">
      <c r="A6339" s="86">
        <v>2019</v>
      </c>
      <c r="B6339" s="184" t="s">
        <v>133</v>
      </c>
      <c r="C6339" s="184" t="s">
        <v>753</v>
      </c>
      <c r="D6339" s="184" t="s">
        <v>938</v>
      </c>
      <c r="E6339" s="184" t="s">
        <v>965</v>
      </c>
      <c r="F6339" s="184" t="s">
        <v>966</v>
      </c>
      <c r="G6339" s="184" t="s">
        <v>957</v>
      </c>
      <c r="H6339" s="184" t="s">
        <v>973</v>
      </c>
      <c r="I6339" s="184">
        <v>2.2899999618530198</v>
      </c>
      <c r="J6339" s="184">
        <v>2.2899999618530198</v>
      </c>
      <c r="K6339" s="184">
        <v>0.239999994635581</v>
      </c>
      <c r="L6339" s="104" t="b">
        <f t="shared" ref="L6339:L6402" si="396">IF(O6340="methane capture",TRUE,FALSE)</f>
        <v>0</v>
      </c>
      <c r="M6339" s="151">
        <f>IF(L6339=TRUE,(K6339+'NPV Calcs'!$D$14)*About!$B$146,K6339*About!$B$146)</f>
        <v>0.2155331509341093</v>
      </c>
      <c r="N6339" s="151" t="str">
        <f t="shared" ref="N6339:N6402" si="397">IF(F6339="Upstream","ngps - production","ngps - T&amp;D")</f>
        <v>ngps - T&amp;D</v>
      </c>
      <c r="O6339" s="151" t="str">
        <f t="shared" ref="O6339:O6402" si="398">IF(ISNUMBER(SEARCH("flar",H6339)),"methane destruction",IF(G6339="Incomplete-flare","methane destruction","methane capture"))</f>
        <v>methane destruction</v>
      </c>
      <c r="P6339" s="91" t="str">
        <f t="shared" ref="P6339:P6402" si="399">CONCATENATE(N6339," ",O6339)</f>
        <v>ngps - T&amp;D methane destruction</v>
      </c>
      <c r="Q6339" s="152">
        <f>(J6339*About!$A$143/1000)*10^12</f>
        <v>64119998931.884552</v>
      </c>
      <c r="R6339" s="153">
        <f>M6339/About!$B$155</f>
        <v>0.40551637099065369</v>
      </c>
    </row>
    <row r="6340" spans="1:18" x14ac:dyDescent="0.25">
      <c r="A6340" s="86">
        <v>2019</v>
      </c>
      <c r="B6340" s="184" t="s">
        <v>336</v>
      </c>
      <c r="C6340" s="184" t="s">
        <v>755</v>
      </c>
      <c r="D6340" s="184" t="s">
        <v>954</v>
      </c>
      <c r="E6340" s="184" t="s">
        <v>959</v>
      </c>
      <c r="F6340" s="184" t="s">
        <v>956</v>
      </c>
      <c r="G6340" s="184" t="s">
        <v>971</v>
      </c>
      <c r="H6340" s="184" t="s">
        <v>972</v>
      </c>
      <c r="I6340" s="184">
        <v>182.13999938964801</v>
      </c>
      <c r="J6340" s="184">
        <v>173.02999877929599</v>
      </c>
      <c r="K6340" s="184">
        <v>0.239999994635581</v>
      </c>
      <c r="L6340" s="104" t="b">
        <f t="shared" si="396"/>
        <v>0</v>
      </c>
      <c r="M6340" s="151">
        <f>IF(L6340=TRUE,(K6340+'NPV Calcs'!$D$14)*About!$B$146,K6340*About!$B$146)</f>
        <v>0.2155331509341093</v>
      </c>
      <c r="N6340" s="151" t="str">
        <f t="shared" si="397"/>
        <v>ngps - production</v>
      </c>
      <c r="O6340" s="151" t="str">
        <f t="shared" si="398"/>
        <v>methane destruction</v>
      </c>
      <c r="P6340" s="91" t="str">
        <f t="shared" si="399"/>
        <v>ngps - production methane destruction</v>
      </c>
      <c r="Q6340" s="152">
        <f>(J6340*About!$A$143/1000)*10^12</f>
        <v>4844839965820.2881</v>
      </c>
      <c r="R6340" s="153">
        <f>M6340/About!$B$155</f>
        <v>0.40551637099065369</v>
      </c>
    </row>
    <row r="6341" spans="1:18" x14ac:dyDescent="0.25">
      <c r="A6341" s="86">
        <v>2019</v>
      </c>
      <c r="B6341" s="184" t="s">
        <v>175</v>
      </c>
      <c r="C6341" s="184" t="s">
        <v>1023</v>
      </c>
      <c r="D6341" s="184" t="s">
        <v>954</v>
      </c>
      <c r="E6341" s="184" t="s">
        <v>955</v>
      </c>
      <c r="F6341" s="184" t="s">
        <v>956</v>
      </c>
      <c r="G6341" s="184" t="s">
        <v>971</v>
      </c>
      <c r="H6341" s="184" t="s">
        <v>972</v>
      </c>
      <c r="I6341" s="184">
        <v>24.1800003051757</v>
      </c>
      <c r="J6341" s="184">
        <v>22.9699993133544</v>
      </c>
      <c r="K6341" s="184">
        <v>0.239999994635581</v>
      </c>
      <c r="L6341" s="104" t="b">
        <f t="shared" si="396"/>
        <v>1</v>
      </c>
      <c r="M6341" s="151">
        <f>IF(L6341=TRUE,(K6341+'NPV Calcs'!$D$14)*About!$B$146,K6341*About!$B$146)</f>
        <v>7.4551732756681339</v>
      </c>
      <c r="N6341" s="151" t="str">
        <f t="shared" si="397"/>
        <v>ngps - production</v>
      </c>
      <c r="O6341" s="151" t="str">
        <f t="shared" si="398"/>
        <v>methane destruction</v>
      </c>
      <c r="P6341" s="91" t="str">
        <f t="shared" si="399"/>
        <v>ngps - production methane destruction</v>
      </c>
      <c r="Q6341" s="152">
        <f>(J6341*About!$A$143/1000)*10^12</f>
        <v>643159980773.9231</v>
      </c>
      <c r="R6341" s="153">
        <f>M6341/About!$B$155</f>
        <v>14.026588479559079</v>
      </c>
    </row>
    <row r="6342" spans="1:18" x14ac:dyDescent="0.25">
      <c r="A6342" s="86">
        <v>2019</v>
      </c>
      <c r="B6342" s="184" t="s">
        <v>325</v>
      </c>
      <c r="C6342" s="184" t="s">
        <v>1023</v>
      </c>
      <c r="D6342" s="184" t="s">
        <v>938</v>
      </c>
      <c r="E6342" s="184" t="s">
        <v>968</v>
      </c>
      <c r="F6342" s="184" t="s">
        <v>956</v>
      </c>
      <c r="G6342" s="184" t="s">
        <v>969</v>
      </c>
      <c r="H6342" s="184" t="s">
        <v>970</v>
      </c>
      <c r="I6342" s="184">
        <v>2.0199999809265101</v>
      </c>
      <c r="J6342" s="184">
        <v>1.7200000286102199</v>
      </c>
      <c r="K6342" s="184">
        <v>0.239999994635581</v>
      </c>
      <c r="L6342" s="104" t="b">
        <f t="shared" si="396"/>
        <v>0</v>
      </c>
      <c r="M6342" s="151">
        <f>IF(L6342=TRUE,(K6342+'NPV Calcs'!$D$14)*About!$B$146,K6342*About!$B$146)</f>
        <v>0.2155331509341093</v>
      </c>
      <c r="N6342" s="151" t="str">
        <f t="shared" si="397"/>
        <v>ngps - production</v>
      </c>
      <c r="O6342" s="151" t="str">
        <f t="shared" si="398"/>
        <v>methane capture</v>
      </c>
      <c r="P6342" s="91" t="str">
        <f t="shared" si="399"/>
        <v>ngps - production methane capture</v>
      </c>
      <c r="Q6342" s="152">
        <f>(J6342*About!$A$143/1000)*10^12</f>
        <v>48160000801.086159</v>
      </c>
      <c r="R6342" s="153">
        <f>M6342/About!$B$155</f>
        <v>0.40551637099065369</v>
      </c>
    </row>
    <row r="6343" spans="1:18" x14ac:dyDescent="0.25">
      <c r="A6343" s="86">
        <v>2019</v>
      </c>
      <c r="B6343" s="184" t="s">
        <v>336</v>
      </c>
      <c r="C6343" s="184" t="s">
        <v>755</v>
      </c>
      <c r="D6343" s="184" t="s">
        <v>954</v>
      </c>
      <c r="E6343" s="184" t="s">
        <v>955</v>
      </c>
      <c r="F6343" s="184" t="s">
        <v>956</v>
      </c>
      <c r="G6343" s="184" t="s">
        <v>971</v>
      </c>
      <c r="H6343" s="184" t="s">
        <v>972</v>
      </c>
      <c r="I6343" s="184">
        <v>38.240001678466797</v>
      </c>
      <c r="J6343" s="184">
        <v>36.319999694824197</v>
      </c>
      <c r="K6343" s="184">
        <v>0.239999994635581</v>
      </c>
      <c r="L6343" s="104" t="b">
        <f t="shared" si="396"/>
        <v>0</v>
      </c>
      <c r="M6343" s="151">
        <f>IF(L6343=TRUE,(K6343+'NPV Calcs'!$D$14)*About!$B$146,K6343*About!$B$146)</f>
        <v>0.2155331509341093</v>
      </c>
      <c r="N6343" s="151" t="str">
        <f t="shared" si="397"/>
        <v>ngps - production</v>
      </c>
      <c r="O6343" s="151" t="str">
        <f t="shared" si="398"/>
        <v>methane destruction</v>
      </c>
      <c r="P6343" s="91" t="str">
        <f t="shared" si="399"/>
        <v>ngps - production methane destruction</v>
      </c>
      <c r="Q6343" s="152">
        <f>(J6343*About!$A$143/1000)*10^12</f>
        <v>1016959991455.0775</v>
      </c>
      <c r="R6343" s="153">
        <f>M6343/About!$B$155</f>
        <v>0.40551637099065369</v>
      </c>
    </row>
    <row r="6344" spans="1:18" x14ac:dyDescent="0.25">
      <c r="A6344" s="86">
        <v>2019</v>
      </c>
      <c r="B6344" s="184" t="s">
        <v>336</v>
      </c>
      <c r="C6344" s="184" t="s">
        <v>755</v>
      </c>
      <c r="D6344" s="184" t="s">
        <v>954</v>
      </c>
      <c r="E6344" s="184" t="s">
        <v>963</v>
      </c>
      <c r="F6344" s="184" t="s">
        <v>956</v>
      </c>
      <c r="G6344" s="184" t="s">
        <v>971</v>
      </c>
      <c r="H6344" s="184" t="s">
        <v>972</v>
      </c>
      <c r="I6344" s="184">
        <v>12.199999809265099</v>
      </c>
      <c r="J6344" s="184">
        <v>11.5900001525878</v>
      </c>
      <c r="K6344" s="184">
        <v>0.239999994635581</v>
      </c>
      <c r="L6344" s="104" t="b">
        <f t="shared" si="396"/>
        <v>0</v>
      </c>
      <c r="M6344" s="151">
        <f>IF(L6344=TRUE,(K6344+'NPV Calcs'!$D$14)*About!$B$146,K6344*About!$B$146)</f>
        <v>0.2155331509341093</v>
      </c>
      <c r="N6344" s="151" t="str">
        <f t="shared" si="397"/>
        <v>ngps - production</v>
      </c>
      <c r="O6344" s="151" t="str">
        <f t="shared" si="398"/>
        <v>methane destruction</v>
      </c>
      <c r="P6344" s="91" t="str">
        <f t="shared" si="399"/>
        <v>ngps - production methane destruction</v>
      </c>
      <c r="Q6344" s="152">
        <f>(J6344*About!$A$143/1000)*10^12</f>
        <v>324520004272.45837</v>
      </c>
      <c r="R6344" s="153">
        <f>M6344/About!$B$155</f>
        <v>0.40551637099065369</v>
      </c>
    </row>
    <row r="6345" spans="1:18" x14ac:dyDescent="0.25">
      <c r="A6345" s="86">
        <v>2019</v>
      </c>
      <c r="B6345" s="184" t="s">
        <v>102</v>
      </c>
      <c r="C6345" s="184" t="s">
        <v>753</v>
      </c>
      <c r="D6345" s="184" t="s">
        <v>938</v>
      </c>
      <c r="E6345" s="184" t="s">
        <v>965</v>
      </c>
      <c r="F6345" s="184" t="s">
        <v>966</v>
      </c>
      <c r="G6345" s="184" t="s">
        <v>957</v>
      </c>
      <c r="H6345" s="184" t="s">
        <v>973</v>
      </c>
      <c r="I6345" s="184">
        <v>7.9999998211860601E-2</v>
      </c>
      <c r="J6345" s="184">
        <v>7.9999998211860601E-2</v>
      </c>
      <c r="K6345" s="184">
        <v>0.239999994635581</v>
      </c>
      <c r="L6345" s="104" t="b">
        <f t="shared" si="396"/>
        <v>0</v>
      </c>
      <c r="M6345" s="151">
        <f>IF(L6345=TRUE,(K6345+'NPV Calcs'!$D$14)*About!$B$146,K6345*About!$B$146)</f>
        <v>0.2155331509341093</v>
      </c>
      <c r="N6345" s="151" t="str">
        <f t="shared" si="397"/>
        <v>ngps - T&amp;D</v>
      </c>
      <c r="O6345" s="151" t="str">
        <f t="shared" si="398"/>
        <v>methane destruction</v>
      </c>
      <c r="P6345" s="91" t="str">
        <f t="shared" si="399"/>
        <v>ngps - T&amp;D methane destruction</v>
      </c>
      <c r="Q6345" s="152">
        <f>(J6345*About!$A$143/1000)*10^12</f>
        <v>2239999949.9320965</v>
      </c>
      <c r="R6345" s="153">
        <f>M6345/About!$B$155</f>
        <v>0.40551637099065369</v>
      </c>
    </row>
    <row r="6346" spans="1:18" x14ac:dyDescent="0.25">
      <c r="A6346" s="86">
        <v>2019</v>
      </c>
      <c r="B6346" s="184" t="s">
        <v>340</v>
      </c>
      <c r="C6346" s="184" t="s">
        <v>1023</v>
      </c>
      <c r="D6346" s="184" t="s">
        <v>954</v>
      </c>
      <c r="E6346" s="184" t="s">
        <v>955</v>
      </c>
      <c r="F6346" s="184" t="s">
        <v>956</v>
      </c>
      <c r="G6346" s="184" t="s">
        <v>971</v>
      </c>
      <c r="H6346" s="184" t="s">
        <v>972</v>
      </c>
      <c r="I6346" s="184">
        <v>14.619999885559</v>
      </c>
      <c r="J6346" s="184">
        <v>13.890000343322701</v>
      </c>
      <c r="K6346" s="184">
        <v>0.25</v>
      </c>
      <c r="L6346" s="104" t="b">
        <f t="shared" si="396"/>
        <v>0</v>
      </c>
      <c r="M6346" s="151">
        <f>IF(L6346=TRUE,(K6346+'NPV Calcs'!$D$14)*About!$B$146,K6346*About!$B$146)</f>
        <v>0.22451370390797043</v>
      </c>
      <c r="N6346" s="151" t="str">
        <f t="shared" si="397"/>
        <v>ngps - production</v>
      </c>
      <c r="O6346" s="151" t="str">
        <f t="shared" si="398"/>
        <v>methane destruction</v>
      </c>
      <c r="P6346" s="91" t="str">
        <f t="shared" si="399"/>
        <v>ngps - production methane destruction</v>
      </c>
      <c r="Q6346" s="152">
        <f>(J6346*About!$A$143/1000)*10^12</f>
        <v>388920009613.03564</v>
      </c>
      <c r="R6346" s="153">
        <f>M6346/About!$B$155</f>
        <v>0.42241289589026326</v>
      </c>
    </row>
    <row r="6347" spans="1:18" x14ac:dyDescent="0.25">
      <c r="A6347" s="86">
        <v>2019</v>
      </c>
      <c r="B6347" s="184" t="s">
        <v>243</v>
      </c>
      <c r="C6347" s="184" t="s">
        <v>753</v>
      </c>
      <c r="D6347" s="184" t="s">
        <v>938</v>
      </c>
      <c r="E6347" s="184" t="s">
        <v>965</v>
      </c>
      <c r="F6347" s="184" t="s">
        <v>966</v>
      </c>
      <c r="G6347" s="184" t="s">
        <v>957</v>
      </c>
      <c r="H6347" s="184" t="s">
        <v>973</v>
      </c>
      <c r="I6347" s="184">
        <v>9.9999997764825804E-3</v>
      </c>
      <c r="J6347" s="184">
        <v>9.9999997764825804E-3</v>
      </c>
      <c r="K6347" s="184">
        <v>0.270000010728836</v>
      </c>
      <c r="L6347" s="104" t="b">
        <f t="shared" si="396"/>
        <v>1</v>
      </c>
      <c r="M6347" s="151">
        <f>IF(L6347=TRUE,(K6347+'NPV Calcs'!$D$14)*About!$B$146,K6347*About!$B$146)</f>
        <v>7.482114934589716</v>
      </c>
      <c r="N6347" s="151" t="str">
        <f t="shared" si="397"/>
        <v>ngps - T&amp;D</v>
      </c>
      <c r="O6347" s="151" t="str">
        <f t="shared" si="398"/>
        <v>methane destruction</v>
      </c>
      <c r="P6347" s="91" t="str">
        <f t="shared" si="399"/>
        <v>ngps - T&amp;D methane destruction</v>
      </c>
      <c r="Q6347" s="152">
        <f>(J6347*About!$A$143/1000)*10^12</f>
        <v>279999993.7415123</v>
      </c>
      <c r="R6347" s="153">
        <f>M6347/About!$B$155</f>
        <v>14.077278054257906</v>
      </c>
    </row>
    <row r="6348" spans="1:18" x14ac:dyDescent="0.25">
      <c r="A6348" s="86">
        <v>2019</v>
      </c>
      <c r="B6348" s="184" t="s">
        <v>325</v>
      </c>
      <c r="C6348" s="184" t="s">
        <v>1023</v>
      </c>
      <c r="D6348" s="184" t="s">
        <v>938</v>
      </c>
      <c r="E6348" s="184" t="s">
        <v>968</v>
      </c>
      <c r="F6348" s="184" t="s">
        <v>956</v>
      </c>
      <c r="G6348" s="184" t="s">
        <v>957</v>
      </c>
      <c r="H6348" s="184" t="s">
        <v>964</v>
      </c>
      <c r="I6348" s="184">
        <v>0</v>
      </c>
      <c r="J6348" s="184">
        <v>0</v>
      </c>
      <c r="K6348" s="184">
        <v>0.270000010728836</v>
      </c>
      <c r="L6348" s="104" t="b">
        <f t="shared" si="396"/>
        <v>1</v>
      </c>
      <c r="M6348" s="151">
        <f>IF(L6348=TRUE,(K6348+'NPV Calcs'!$D$14)*About!$B$146,K6348*About!$B$146)</f>
        <v>7.482114934589716</v>
      </c>
      <c r="N6348" s="151" t="str">
        <f t="shared" si="397"/>
        <v>ngps - production</v>
      </c>
      <c r="O6348" s="151" t="str">
        <f t="shared" si="398"/>
        <v>methane capture</v>
      </c>
      <c r="P6348" s="91" t="str">
        <f t="shared" si="399"/>
        <v>ngps - production methane capture</v>
      </c>
      <c r="Q6348" s="152">
        <f>(J6348*About!$A$143/1000)*10^12</f>
        <v>0</v>
      </c>
      <c r="R6348" s="153">
        <f>M6348/About!$B$155</f>
        <v>14.077278054257906</v>
      </c>
    </row>
    <row r="6349" spans="1:18" x14ac:dyDescent="0.25">
      <c r="A6349" s="86">
        <v>2019</v>
      </c>
      <c r="B6349" s="184" t="s">
        <v>325</v>
      </c>
      <c r="C6349" s="184" t="s">
        <v>1023</v>
      </c>
      <c r="D6349" s="184" t="s">
        <v>954</v>
      </c>
      <c r="E6349" s="184" t="s">
        <v>963</v>
      </c>
      <c r="F6349" s="184" t="s">
        <v>956</v>
      </c>
      <c r="G6349" s="184" t="s">
        <v>957</v>
      </c>
      <c r="H6349" s="184" t="s">
        <v>964</v>
      </c>
      <c r="I6349" s="184">
        <v>9.9999997764825804E-3</v>
      </c>
      <c r="J6349" s="184">
        <v>9.9999997764825804E-3</v>
      </c>
      <c r="K6349" s="184">
        <v>0.270000010728836</v>
      </c>
      <c r="L6349" s="104" t="b">
        <f t="shared" si="396"/>
        <v>1</v>
      </c>
      <c r="M6349" s="151">
        <f>IF(L6349=TRUE,(K6349+'NPV Calcs'!$D$14)*About!$B$146,K6349*About!$B$146)</f>
        <v>7.482114934589716</v>
      </c>
      <c r="N6349" s="151" t="str">
        <f t="shared" si="397"/>
        <v>ngps - production</v>
      </c>
      <c r="O6349" s="151" t="str">
        <f t="shared" si="398"/>
        <v>methane capture</v>
      </c>
      <c r="P6349" s="91" t="str">
        <f t="shared" si="399"/>
        <v>ngps - production methane capture</v>
      </c>
      <c r="Q6349" s="152">
        <f>(J6349*About!$A$143/1000)*10^12</f>
        <v>279999993.7415123</v>
      </c>
      <c r="R6349" s="153">
        <f>M6349/About!$B$155</f>
        <v>14.077278054257906</v>
      </c>
    </row>
    <row r="6350" spans="1:18" x14ac:dyDescent="0.25">
      <c r="A6350" s="86">
        <v>2019</v>
      </c>
      <c r="B6350" s="184" t="s">
        <v>264</v>
      </c>
      <c r="C6350" s="184" t="s">
        <v>1023</v>
      </c>
      <c r="D6350" s="184" t="s">
        <v>954</v>
      </c>
      <c r="E6350" s="184" t="s">
        <v>963</v>
      </c>
      <c r="F6350" s="184" t="s">
        <v>956</v>
      </c>
      <c r="G6350" s="184" t="s">
        <v>957</v>
      </c>
      <c r="H6350" s="184" t="s">
        <v>967</v>
      </c>
      <c r="I6350" s="184">
        <v>8.4099998474121094</v>
      </c>
      <c r="J6350" s="184">
        <v>8.4099998474121094</v>
      </c>
      <c r="K6350" s="184">
        <v>0.28000000119209201</v>
      </c>
      <c r="L6350" s="104" t="b">
        <f t="shared" si="396"/>
        <v>1</v>
      </c>
      <c r="M6350" s="151">
        <f>IF(L6350=TRUE,(K6350+'NPV Calcs'!$D$14)*About!$B$146,K6350*About!$B$146)</f>
        <v>7.4910954741815168</v>
      </c>
      <c r="N6350" s="151" t="str">
        <f t="shared" si="397"/>
        <v>ngps - production</v>
      </c>
      <c r="O6350" s="151" t="str">
        <f t="shared" si="398"/>
        <v>methane capture</v>
      </c>
      <c r="P6350" s="91" t="str">
        <f t="shared" si="399"/>
        <v>ngps - production methane capture</v>
      </c>
      <c r="Q6350" s="152">
        <f>(J6350*About!$A$143/1000)*10^12</f>
        <v>235479995727.53906</v>
      </c>
      <c r="R6350" s="153">
        <f>M6350/About!$B$155</f>
        <v>14.094174553979743</v>
      </c>
    </row>
    <row r="6351" spans="1:18" x14ac:dyDescent="0.25">
      <c r="A6351" s="86">
        <v>2019</v>
      </c>
      <c r="B6351" s="184" t="s">
        <v>264</v>
      </c>
      <c r="C6351" s="184" t="s">
        <v>1023</v>
      </c>
      <c r="D6351" s="184" t="s">
        <v>938</v>
      </c>
      <c r="E6351" s="184" t="s">
        <v>965</v>
      </c>
      <c r="F6351" s="184" t="s">
        <v>966</v>
      </c>
      <c r="G6351" s="184" t="s">
        <v>957</v>
      </c>
      <c r="H6351" s="184" t="s">
        <v>967</v>
      </c>
      <c r="I6351" s="184">
        <v>10.319999694824199</v>
      </c>
      <c r="J6351" s="184">
        <v>10.319999694824199</v>
      </c>
      <c r="K6351" s="184">
        <v>0.28000000119209201</v>
      </c>
      <c r="L6351" s="104" t="b">
        <f t="shared" si="396"/>
        <v>1</v>
      </c>
      <c r="M6351" s="151">
        <f>IF(L6351=TRUE,(K6351+'NPV Calcs'!$D$14)*About!$B$146,K6351*About!$B$146)</f>
        <v>7.4910954741815168</v>
      </c>
      <c r="N6351" s="151" t="str">
        <f t="shared" si="397"/>
        <v>ngps - T&amp;D</v>
      </c>
      <c r="O6351" s="151" t="str">
        <f t="shared" si="398"/>
        <v>methane capture</v>
      </c>
      <c r="P6351" s="91" t="str">
        <f t="shared" si="399"/>
        <v>ngps - T&amp;D methane capture</v>
      </c>
      <c r="Q6351" s="152">
        <f>(J6351*About!$A$143/1000)*10^12</f>
        <v>288959991455.07758</v>
      </c>
      <c r="R6351" s="153">
        <f>M6351/About!$B$155</f>
        <v>14.094174553979743</v>
      </c>
    </row>
    <row r="6352" spans="1:18" x14ac:dyDescent="0.25">
      <c r="A6352" s="86">
        <v>2019</v>
      </c>
      <c r="B6352" s="184" t="s">
        <v>264</v>
      </c>
      <c r="C6352" s="184" t="s">
        <v>1023</v>
      </c>
      <c r="D6352" s="184" t="s">
        <v>938</v>
      </c>
      <c r="E6352" s="184" t="s">
        <v>968</v>
      </c>
      <c r="F6352" s="184" t="s">
        <v>956</v>
      </c>
      <c r="G6352" s="184" t="s">
        <v>957</v>
      </c>
      <c r="H6352" s="184" t="s">
        <v>967</v>
      </c>
      <c r="I6352" s="184">
        <v>0</v>
      </c>
      <c r="J6352" s="184">
        <v>0</v>
      </c>
      <c r="K6352" s="184">
        <v>0.28000000119209201</v>
      </c>
      <c r="L6352" s="104" t="b">
        <f t="shared" si="396"/>
        <v>1</v>
      </c>
      <c r="M6352" s="151">
        <f>IF(L6352=TRUE,(K6352+'NPV Calcs'!$D$14)*About!$B$146,K6352*About!$B$146)</f>
        <v>7.4910954741815168</v>
      </c>
      <c r="N6352" s="151" t="str">
        <f t="shared" si="397"/>
        <v>ngps - production</v>
      </c>
      <c r="O6352" s="151" t="str">
        <f t="shared" si="398"/>
        <v>methane capture</v>
      </c>
      <c r="P6352" s="91" t="str">
        <f t="shared" si="399"/>
        <v>ngps - production methane capture</v>
      </c>
      <c r="Q6352" s="152">
        <f>(J6352*About!$A$143/1000)*10^12</f>
        <v>0</v>
      </c>
      <c r="R6352" s="153">
        <f>M6352/About!$B$155</f>
        <v>14.094174553979743</v>
      </c>
    </row>
    <row r="6353" spans="1:18" x14ac:dyDescent="0.25">
      <c r="A6353" s="86">
        <v>2019</v>
      </c>
      <c r="B6353" s="184" t="s">
        <v>171</v>
      </c>
      <c r="C6353" s="184" t="s">
        <v>1018</v>
      </c>
      <c r="D6353" s="184" t="s">
        <v>954</v>
      </c>
      <c r="E6353" s="184" t="s">
        <v>976</v>
      </c>
      <c r="F6353" s="184" t="s">
        <v>966</v>
      </c>
      <c r="G6353" s="184" t="s">
        <v>957</v>
      </c>
      <c r="H6353" s="184" t="s">
        <v>972</v>
      </c>
      <c r="I6353" s="184">
        <v>0.31999999284744202</v>
      </c>
      <c r="J6353" s="184">
        <v>0.31999999284744202</v>
      </c>
      <c r="K6353" s="184">
        <v>0.28999999165534901</v>
      </c>
      <c r="L6353" s="104" t="b">
        <f t="shared" si="396"/>
        <v>1</v>
      </c>
      <c r="M6353" s="151">
        <f>IF(L6353=TRUE,(K6353+'NPV Calcs'!$D$14)*About!$B$146,K6353*About!$B$146)</f>
        <v>7.5000760137733176</v>
      </c>
      <c r="N6353" s="151" t="str">
        <f t="shared" si="397"/>
        <v>ngps - T&amp;D</v>
      </c>
      <c r="O6353" s="151" t="str">
        <f t="shared" si="398"/>
        <v>methane capture</v>
      </c>
      <c r="P6353" s="91" t="str">
        <f t="shared" si="399"/>
        <v>ngps - T&amp;D methane capture</v>
      </c>
      <c r="Q6353" s="152">
        <f>(J6353*About!$A$143/1000)*10^12</f>
        <v>8959999799.7283745</v>
      </c>
      <c r="R6353" s="153">
        <f>M6353/About!$B$155</f>
        <v>14.111071053701581</v>
      </c>
    </row>
    <row r="6354" spans="1:18" x14ac:dyDescent="0.25">
      <c r="A6354" s="86">
        <v>2019</v>
      </c>
      <c r="B6354" s="184" t="s">
        <v>171</v>
      </c>
      <c r="C6354" s="184" t="s">
        <v>1018</v>
      </c>
      <c r="D6354" s="184" t="s">
        <v>938</v>
      </c>
      <c r="E6354" s="184" t="s">
        <v>960</v>
      </c>
      <c r="F6354" s="184" t="s">
        <v>956</v>
      </c>
      <c r="G6354" s="184" t="s">
        <v>957</v>
      </c>
      <c r="H6354" s="184" t="s">
        <v>972</v>
      </c>
      <c r="I6354" s="184">
        <v>5.9999998658895402E-2</v>
      </c>
      <c r="J6354" s="184">
        <v>5.9999998658895402E-2</v>
      </c>
      <c r="K6354" s="184">
        <v>0.28999999165534901</v>
      </c>
      <c r="L6354" s="104" t="b">
        <f t="shared" si="396"/>
        <v>1</v>
      </c>
      <c r="M6354" s="151">
        <f>IF(L6354=TRUE,(K6354+'NPV Calcs'!$D$14)*About!$B$146,K6354*About!$B$146)</f>
        <v>7.5000760137733176</v>
      </c>
      <c r="N6354" s="151" t="str">
        <f t="shared" si="397"/>
        <v>ngps - production</v>
      </c>
      <c r="O6354" s="151" t="str">
        <f t="shared" si="398"/>
        <v>methane capture</v>
      </c>
      <c r="P6354" s="91" t="str">
        <f t="shared" si="399"/>
        <v>ngps - production methane capture</v>
      </c>
      <c r="Q6354" s="152">
        <f>(J6354*About!$A$143/1000)*10^12</f>
        <v>1679999962.4490714</v>
      </c>
      <c r="R6354" s="153">
        <f>M6354/About!$B$155</f>
        <v>14.111071053701581</v>
      </c>
    </row>
    <row r="6355" spans="1:18" x14ac:dyDescent="0.25">
      <c r="A6355" s="86">
        <v>2019</v>
      </c>
      <c r="B6355" s="184" t="s">
        <v>171</v>
      </c>
      <c r="C6355" s="184" t="s">
        <v>1018</v>
      </c>
      <c r="D6355" s="184" t="s">
        <v>954</v>
      </c>
      <c r="E6355" s="184" t="s">
        <v>955</v>
      </c>
      <c r="F6355" s="184" t="s">
        <v>956</v>
      </c>
      <c r="G6355" s="184" t="s">
        <v>957</v>
      </c>
      <c r="H6355" s="184" t="s">
        <v>972</v>
      </c>
      <c r="I6355" s="184">
        <v>2.9999999329447701E-2</v>
      </c>
      <c r="J6355" s="184">
        <v>2.9999999329447701E-2</v>
      </c>
      <c r="K6355" s="184">
        <v>0.28999999165534901</v>
      </c>
      <c r="L6355" s="104" t="b">
        <f t="shared" si="396"/>
        <v>1</v>
      </c>
      <c r="M6355" s="151">
        <f>IF(L6355=TRUE,(K6355+'NPV Calcs'!$D$14)*About!$B$146,K6355*About!$B$146)</f>
        <v>7.5000760137733176</v>
      </c>
      <c r="N6355" s="151" t="str">
        <f t="shared" si="397"/>
        <v>ngps - production</v>
      </c>
      <c r="O6355" s="151" t="str">
        <f t="shared" si="398"/>
        <v>methane capture</v>
      </c>
      <c r="P6355" s="91" t="str">
        <f t="shared" si="399"/>
        <v>ngps - production methane capture</v>
      </c>
      <c r="Q6355" s="152">
        <f>(J6355*About!$A$143/1000)*10^12</f>
        <v>839999981.2245357</v>
      </c>
      <c r="R6355" s="153">
        <f>M6355/About!$B$155</f>
        <v>14.111071053701581</v>
      </c>
    </row>
    <row r="6356" spans="1:18" x14ac:dyDescent="0.25">
      <c r="A6356" s="86">
        <v>2019</v>
      </c>
      <c r="B6356" s="184" t="s">
        <v>334</v>
      </c>
      <c r="C6356" s="184" t="s">
        <v>753</v>
      </c>
      <c r="D6356" s="184" t="s">
        <v>954</v>
      </c>
      <c r="E6356" s="184" t="s">
        <v>955</v>
      </c>
      <c r="F6356" s="184" t="s">
        <v>956</v>
      </c>
      <c r="G6356" s="184" t="s">
        <v>969</v>
      </c>
      <c r="H6356" s="184" t="s">
        <v>970</v>
      </c>
      <c r="I6356" s="184">
        <v>9.0000003576278603E-2</v>
      </c>
      <c r="J6356" s="184">
        <v>7.9999998211860601E-2</v>
      </c>
      <c r="K6356" s="184">
        <v>0.28999999165534901</v>
      </c>
      <c r="L6356" s="104" t="b">
        <f t="shared" si="396"/>
        <v>1</v>
      </c>
      <c r="M6356" s="151">
        <f>IF(L6356=TRUE,(K6356+'NPV Calcs'!$D$14)*About!$B$146,K6356*About!$B$146)</f>
        <v>7.5000760137733176</v>
      </c>
      <c r="N6356" s="151" t="str">
        <f t="shared" si="397"/>
        <v>ngps - production</v>
      </c>
      <c r="O6356" s="151" t="str">
        <f t="shared" si="398"/>
        <v>methane capture</v>
      </c>
      <c r="P6356" s="91" t="str">
        <f t="shared" si="399"/>
        <v>ngps - production methane capture</v>
      </c>
      <c r="Q6356" s="152">
        <f>(J6356*About!$A$143/1000)*10^12</f>
        <v>2239999949.9320965</v>
      </c>
      <c r="R6356" s="153">
        <f>M6356/About!$B$155</f>
        <v>14.111071053701581</v>
      </c>
    </row>
    <row r="6357" spans="1:18" x14ac:dyDescent="0.25">
      <c r="A6357" s="86">
        <v>2019</v>
      </c>
      <c r="B6357" s="184" t="s">
        <v>334</v>
      </c>
      <c r="C6357" s="184" t="s">
        <v>753</v>
      </c>
      <c r="D6357" s="184" t="s">
        <v>938</v>
      </c>
      <c r="E6357" s="184" t="s">
        <v>960</v>
      </c>
      <c r="F6357" s="184" t="s">
        <v>956</v>
      </c>
      <c r="G6357" s="184" t="s">
        <v>969</v>
      </c>
      <c r="H6357" s="184" t="s">
        <v>970</v>
      </c>
      <c r="I6357" s="184">
        <v>2.9999999329447701E-2</v>
      </c>
      <c r="J6357" s="184">
        <v>2.9999999329447701E-2</v>
      </c>
      <c r="K6357" s="184">
        <v>0.28999999165534901</v>
      </c>
      <c r="L6357" s="104" t="b">
        <f t="shared" si="396"/>
        <v>1</v>
      </c>
      <c r="M6357" s="151">
        <f>IF(L6357=TRUE,(K6357+'NPV Calcs'!$D$14)*About!$B$146,K6357*About!$B$146)</f>
        <v>7.5000760137733176</v>
      </c>
      <c r="N6357" s="151" t="str">
        <f t="shared" si="397"/>
        <v>ngps - production</v>
      </c>
      <c r="O6357" s="151" t="str">
        <f t="shared" si="398"/>
        <v>methane capture</v>
      </c>
      <c r="P6357" s="91" t="str">
        <f t="shared" si="399"/>
        <v>ngps - production methane capture</v>
      </c>
      <c r="Q6357" s="152">
        <f>(J6357*About!$A$143/1000)*10^12</f>
        <v>839999981.2245357</v>
      </c>
      <c r="R6357" s="153">
        <f>M6357/About!$B$155</f>
        <v>14.111071053701581</v>
      </c>
    </row>
    <row r="6358" spans="1:18" x14ac:dyDescent="0.25">
      <c r="A6358" s="86">
        <v>2019</v>
      </c>
      <c r="B6358" s="184" t="s">
        <v>334</v>
      </c>
      <c r="C6358" s="184" t="s">
        <v>753</v>
      </c>
      <c r="D6358" s="184" t="s">
        <v>938</v>
      </c>
      <c r="E6358" s="184" t="s">
        <v>962</v>
      </c>
      <c r="F6358" s="184" t="s">
        <v>956</v>
      </c>
      <c r="G6358" s="184" t="s">
        <v>969</v>
      </c>
      <c r="H6358" s="184" t="s">
        <v>970</v>
      </c>
      <c r="I6358" s="184">
        <v>1.9999999552965102E-2</v>
      </c>
      <c r="J6358" s="184">
        <v>9.9999997764825804E-3</v>
      </c>
      <c r="K6358" s="184">
        <v>0.28999999165534901</v>
      </c>
      <c r="L6358" s="104" t="b">
        <f t="shared" si="396"/>
        <v>1</v>
      </c>
      <c r="M6358" s="151">
        <f>IF(L6358=TRUE,(K6358+'NPV Calcs'!$D$14)*About!$B$146,K6358*About!$B$146)</f>
        <v>7.5000760137733176</v>
      </c>
      <c r="N6358" s="151" t="str">
        <f t="shared" si="397"/>
        <v>ngps - production</v>
      </c>
      <c r="O6358" s="151" t="str">
        <f t="shared" si="398"/>
        <v>methane capture</v>
      </c>
      <c r="P6358" s="91" t="str">
        <f t="shared" si="399"/>
        <v>ngps - production methane capture</v>
      </c>
      <c r="Q6358" s="152">
        <f>(J6358*About!$A$143/1000)*10^12</f>
        <v>279999993.7415123</v>
      </c>
      <c r="R6358" s="153">
        <f>M6358/About!$B$155</f>
        <v>14.111071053701581</v>
      </c>
    </row>
    <row r="6359" spans="1:18" x14ac:dyDescent="0.25">
      <c r="A6359" s="86">
        <v>2019</v>
      </c>
      <c r="B6359" s="184" t="s">
        <v>171</v>
      </c>
      <c r="C6359" s="184" t="s">
        <v>1018</v>
      </c>
      <c r="D6359" s="184" t="s">
        <v>938</v>
      </c>
      <c r="E6359" s="184" t="s">
        <v>965</v>
      </c>
      <c r="F6359" s="184" t="s">
        <v>966</v>
      </c>
      <c r="G6359" s="184" t="s">
        <v>957</v>
      </c>
      <c r="H6359" s="184" t="s">
        <v>972</v>
      </c>
      <c r="I6359" s="184">
        <v>0.31999999284744202</v>
      </c>
      <c r="J6359" s="184">
        <v>0.31999999284744202</v>
      </c>
      <c r="K6359" s="184">
        <v>0.28999999165534901</v>
      </c>
      <c r="L6359" s="104" t="b">
        <f t="shared" si="396"/>
        <v>1</v>
      </c>
      <c r="M6359" s="151">
        <f>IF(L6359=TRUE,(K6359+'NPV Calcs'!$D$14)*About!$B$146,K6359*About!$B$146)</f>
        <v>7.5000760137733176</v>
      </c>
      <c r="N6359" s="151" t="str">
        <f t="shared" si="397"/>
        <v>ngps - T&amp;D</v>
      </c>
      <c r="O6359" s="151" t="str">
        <f t="shared" si="398"/>
        <v>methane capture</v>
      </c>
      <c r="P6359" s="91" t="str">
        <f t="shared" si="399"/>
        <v>ngps - T&amp;D methane capture</v>
      </c>
      <c r="Q6359" s="152">
        <f>(J6359*About!$A$143/1000)*10^12</f>
        <v>8959999799.7283745</v>
      </c>
      <c r="R6359" s="153">
        <f>M6359/About!$B$155</f>
        <v>14.111071053701581</v>
      </c>
    </row>
    <row r="6360" spans="1:18" x14ac:dyDescent="0.25">
      <c r="A6360" s="86">
        <v>2019</v>
      </c>
      <c r="B6360" s="184" t="s">
        <v>168</v>
      </c>
      <c r="C6360" s="184" t="s">
        <v>753</v>
      </c>
      <c r="D6360" s="184" t="s">
        <v>938</v>
      </c>
      <c r="E6360" s="184" t="s">
        <v>960</v>
      </c>
      <c r="F6360" s="184" t="s">
        <v>956</v>
      </c>
      <c r="G6360" s="184" t="s">
        <v>969</v>
      </c>
      <c r="H6360" s="184" t="s">
        <v>970</v>
      </c>
      <c r="I6360" s="184">
        <v>0.89999997615814198</v>
      </c>
      <c r="J6360" s="184">
        <v>0.75999999046325595</v>
      </c>
      <c r="K6360" s="184">
        <v>0.30000001192092801</v>
      </c>
      <c r="L6360" s="104" t="b">
        <f t="shared" si="396"/>
        <v>1</v>
      </c>
      <c r="M6360" s="151">
        <f>IF(L6360=TRUE,(K6360+'NPV Calcs'!$D$14)*About!$B$146,K6360*About!$B$146)</f>
        <v>7.5090565801292355</v>
      </c>
      <c r="N6360" s="151" t="str">
        <f t="shared" si="397"/>
        <v>ngps - production</v>
      </c>
      <c r="O6360" s="151" t="str">
        <f t="shared" si="398"/>
        <v>methane capture</v>
      </c>
      <c r="P6360" s="91" t="str">
        <f t="shared" si="399"/>
        <v>ngps - production methane capture</v>
      </c>
      <c r="Q6360" s="152">
        <f>(J6360*About!$A$143/1000)*10^12</f>
        <v>21279999732.971169</v>
      </c>
      <c r="R6360" s="153">
        <f>M6360/About!$B$155</f>
        <v>14.127967603778956</v>
      </c>
    </row>
    <row r="6361" spans="1:18" x14ac:dyDescent="0.25">
      <c r="A6361" s="86">
        <v>2019</v>
      </c>
      <c r="B6361" s="184" t="s">
        <v>168</v>
      </c>
      <c r="C6361" s="184" t="s">
        <v>753</v>
      </c>
      <c r="D6361" s="184" t="s">
        <v>954</v>
      </c>
      <c r="E6361" s="184" t="s">
        <v>955</v>
      </c>
      <c r="F6361" s="184" t="s">
        <v>956</v>
      </c>
      <c r="G6361" s="184" t="s">
        <v>969</v>
      </c>
      <c r="H6361" s="184" t="s">
        <v>970</v>
      </c>
      <c r="I6361" s="184">
        <v>0.44999998807907099</v>
      </c>
      <c r="J6361" s="184">
        <v>0.37999999523162797</v>
      </c>
      <c r="K6361" s="184">
        <v>0.30000001192092801</v>
      </c>
      <c r="L6361" s="104" t="b">
        <f t="shared" si="396"/>
        <v>1</v>
      </c>
      <c r="M6361" s="151">
        <f>IF(L6361=TRUE,(K6361+'NPV Calcs'!$D$14)*About!$B$146,K6361*About!$B$146)</f>
        <v>7.5090565801292355</v>
      </c>
      <c r="N6361" s="151" t="str">
        <f t="shared" si="397"/>
        <v>ngps - production</v>
      </c>
      <c r="O6361" s="151" t="str">
        <f t="shared" si="398"/>
        <v>methane capture</v>
      </c>
      <c r="P6361" s="91" t="str">
        <f t="shared" si="399"/>
        <v>ngps - production methane capture</v>
      </c>
      <c r="Q6361" s="152">
        <f>(J6361*About!$A$143/1000)*10^12</f>
        <v>10639999866.485584</v>
      </c>
      <c r="R6361" s="153">
        <f>M6361/About!$B$155</f>
        <v>14.127967603778956</v>
      </c>
    </row>
    <row r="6362" spans="1:18" x14ac:dyDescent="0.25">
      <c r="A6362" s="86">
        <v>2019</v>
      </c>
      <c r="B6362" s="184" t="s">
        <v>263</v>
      </c>
      <c r="C6362" s="184" t="s">
        <v>753</v>
      </c>
      <c r="D6362" s="184" t="s">
        <v>938</v>
      </c>
      <c r="E6362" s="184" t="s">
        <v>960</v>
      </c>
      <c r="F6362" s="184" t="s">
        <v>956</v>
      </c>
      <c r="G6362" s="184" t="s">
        <v>969</v>
      </c>
      <c r="H6362" s="184" t="s">
        <v>970</v>
      </c>
      <c r="I6362" s="184">
        <v>6.5700001716613698</v>
      </c>
      <c r="J6362" s="184">
        <v>5.5900001525878897</v>
      </c>
      <c r="K6362" s="184">
        <v>0.31000000238418501</v>
      </c>
      <c r="L6362" s="104" t="b">
        <f t="shared" si="396"/>
        <v>1</v>
      </c>
      <c r="M6362" s="151">
        <f>IF(L6362=TRUE,(K6362+'NPV Calcs'!$D$14)*About!$B$146,K6362*About!$B$146)</f>
        <v>7.5180371197210381</v>
      </c>
      <c r="N6362" s="151" t="str">
        <f t="shared" si="397"/>
        <v>ngps - production</v>
      </c>
      <c r="O6362" s="151" t="str">
        <f t="shared" si="398"/>
        <v>methane capture</v>
      </c>
      <c r="P6362" s="91" t="str">
        <f t="shared" si="399"/>
        <v>ngps - production methane capture</v>
      </c>
      <c r="Q6362" s="152">
        <f>(J6362*About!$A$143/1000)*10^12</f>
        <v>156520004272.46091</v>
      </c>
      <c r="R6362" s="153">
        <f>M6362/About!$B$155</f>
        <v>14.144864103500796</v>
      </c>
    </row>
    <row r="6363" spans="1:18" x14ac:dyDescent="0.25">
      <c r="A6363" s="86">
        <v>2019</v>
      </c>
      <c r="B6363" s="184" t="s">
        <v>263</v>
      </c>
      <c r="C6363" s="184" t="s">
        <v>753</v>
      </c>
      <c r="D6363" s="184" t="s">
        <v>938</v>
      </c>
      <c r="E6363" s="184" t="s">
        <v>962</v>
      </c>
      <c r="F6363" s="184" t="s">
        <v>956</v>
      </c>
      <c r="G6363" s="184" t="s">
        <v>969</v>
      </c>
      <c r="H6363" s="184" t="s">
        <v>970</v>
      </c>
      <c r="I6363" s="184">
        <v>0</v>
      </c>
      <c r="J6363" s="184">
        <v>0</v>
      </c>
      <c r="K6363" s="184">
        <v>0.31000000238418501</v>
      </c>
      <c r="L6363" s="104" t="b">
        <f t="shared" si="396"/>
        <v>1</v>
      </c>
      <c r="M6363" s="151">
        <f>IF(L6363=TRUE,(K6363+'NPV Calcs'!$D$14)*About!$B$146,K6363*About!$B$146)</f>
        <v>7.5180371197210381</v>
      </c>
      <c r="N6363" s="151" t="str">
        <f t="shared" si="397"/>
        <v>ngps - production</v>
      </c>
      <c r="O6363" s="151" t="str">
        <f t="shared" si="398"/>
        <v>methane capture</v>
      </c>
      <c r="P6363" s="91" t="str">
        <f t="shared" si="399"/>
        <v>ngps - production methane capture</v>
      </c>
      <c r="Q6363" s="152">
        <f>(J6363*About!$A$143/1000)*10^12</f>
        <v>0</v>
      </c>
      <c r="R6363" s="153">
        <f>M6363/About!$B$155</f>
        <v>14.144864103500796</v>
      </c>
    </row>
    <row r="6364" spans="1:18" x14ac:dyDescent="0.25">
      <c r="A6364" s="86">
        <v>2019</v>
      </c>
      <c r="B6364" s="184" t="s">
        <v>1020</v>
      </c>
      <c r="C6364" s="184" t="s">
        <v>753</v>
      </c>
      <c r="D6364" s="184" t="s">
        <v>954</v>
      </c>
      <c r="E6364" s="184" t="s">
        <v>955</v>
      </c>
      <c r="F6364" s="184" t="s">
        <v>956</v>
      </c>
      <c r="G6364" s="184" t="s">
        <v>969</v>
      </c>
      <c r="H6364" s="184" t="s">
        <v>970</v>
      </c>
      <c r="I6364" s="184">
        <v>0.230000004172325</v>
      </c>
      <c r="J6364" s="184">
        <v>0.18999999761581399</v>
      </c>
      <c r="K6364" s="184">
        <v>0.31000000238418501</v>
      </c>
      <c r="L6364" s="104" t="b">
        <f t="shared" si="396"/>
        <v>1</v>
      </c>
      <c r="M6364" s="151">
        <f>IF(L6364=TRUE,(K6364+'NPV Calcs'!$D$14)*About!$B$146,K6364*About!$B$146)</f>
        <v>7.5180371197210381</v>
      </c>
      <c r="N6364" s="151" t="str">
        <f t="shared" si="397"/>
        <v>ngps - production</v>
      </c>
      <c r="O6364" s="151" t="str">
        <f t="shared" si="398"/>
        <v>methane capture</v>
      </c>
      <c r="P6364" s="91" t="str">
        <f t="shared" si="399"/>
        <v>ngps - production methane capture</v>
      </c>
      <c r="Q6364" s="152">
        <f>(J6364*About!$A$143/1000)*10^12</f>
        <v>5319999933.2427921</v>
      </c>
      <c r="R6364" s="153">
        <f>M6364/About!$B$155</f>
        <v>14.144864103500796</v>
      </c>
    </row>
    <row r="6365" spans="1:18" x14ac:dyDescent="0.25">
      <c r="A6365" s="86">
        <v>2019</v>
      </c>
      <c r="B6365" s="184" t="s">
        <v>1020</v>
      </c>
      <c r="C6365" s="184" t="s">
        <v>753</v>
      </c>
      <c r="D6365" s="184" t="s">
        <v>938</v>
      </c>
      <c r="E6365" s="184" t="s">
        <v>962</v>
      </c>
      <c r="F6365" s="184" t="s">
        <v>956</v>
      </c>
      <c r="G6365" s="184" t="s">
        <v>969</v>
      </c>
      <c r="H6365" s="184" t="s">
        <v>970</v>
      </c>
      <c r="I6365" s="184">
        <v>7.9999998211860601E-2</v>
      </c>
      <c r="J6365" s="184">
        <v>5.9999998658895402E-2</v>
      </c>
      <c r="K6365" s="184">
        <v>0.31000000238418501</v>
      </c>
      <c r="L6365" s="104" t="b">
        <f t="shared" si="396"/>
        <v>1</v>
      </c>
      <c r="M6365" s="151">
        <f>IF(L6365=TRUE,(K6365+'NPV Calcs'!$D$14)*About!$B$146,K6365*About!$B$146)</f>
        <v>7.5180371197210381</v>
      </c>
      <c r="N6365" s="151" t="str">
        <f t="shared" si="397"/>
        <v>ngps - production</v>
      </c>
      <c r="O6365" s="151" t="str">
        <f t="shared" si="398"/>
        <v>methane capture</v>
      </c>
      <c r="P6365" s="91" t="str">
        <f t="shared" si="399"/>
        <v>ngps - production methane capture</v>
      </c>
      <c r="Q6365" s="152">
        <f>(J6365*About!$A$143/1000)*10^12</f>
        <v>1679999962.4490714</v>
      </c>
      <c r="R6365" s="153">
        <f>M6365/About!$B$155</f>
        <v>14.144864103500796</v>
      </c>
    </row>
    <row r="6366" spans="1:18" x14ac:dyDescent="0.25">
      <c r="A6366" s="86">
        <v>2019</v>
      </c>
      <c r="B6366" s="184" t="s">
        <v>1020</v>
      </c>
      <c r="C6366" s="184" t="s">
        <v>753</v>
      </c>
      <c r="D6366" s="184" t="s">
        <v>938</v>
      </c>
      <c r="E6366" s="184" t="s">
        <v>960</v>
      </c>
      <c r="F6366" s="184" t="s">
        <v>956</v>
      </c>
      <c r="G6366" s="184" t="s">
        <v>969</v>
      </c>
      <c r="H6366" s="184" t="s">
        <v>970</v>
      </c>
      <c r="I6366" s="184">
        <v>1.0900000333786</v>
      </c>
      <c r="J6366" s="184">
        <v>0.92000001668929998</v>
      </c>
      <c r="K6366" s="184">
        <v>0.31000000238418501</v>
      </c>
      <c r="L6366" s="104" t="b">
        <f t="shared" si="396"/>
        <v>1</v>
      </c>
      <c r="M6366" s="151">
        <f>IF(L6366=TRUE,(K6366+'NPV Calcs'!$D$14)*About!$B$146,K6366*About!$B$146)</f>
        <v>7.5180371197210381</v>
      </c>
      <c r="N6366" s="151" t="str">
        <f t="shared" si="397"/>
        <v>ngps - production</v>
      </c>
      <c r="O6366" s="151" t="str">
        <f t="shared" si="398"/>
        <v>methane capture</v>
      </c>
      <c r="P6366" s="91" t="str">
        <f t="shared" si="399"/>
        <v>ngps - production methane capture</v>
      </c>
      <c r="Q6366" s="152">
        <f>(J6366*About!$A$143/1000)*10^12</f>
        <v>25760000467.3004</v>
      </c>
      <c r="R6366" s="153">
        <f>M6366/About!$B$155</f>
        <v>14.144864103500796</v>
      </c>
    </row>
    <row r="6367" spans="1:18" x14ac:dyDescent="0.25">
      <c r="A6367" s="86">
        <v>2019</v>
      </c>
      <c r="B6367" s="184" t="s">
        <v>1021</v>
      </c>
      <c r="C6367" s="184" t="s">
        <v>753</v>
      </c>
      <c r="D6367" s="184" t="s">
        <v>954</v>
      </c>
      <c r="E6367" s="184" t="s">
        <v>955</v>
      </c>
      <c r="F6367" s="184" t="s">
        <v>956</v>
      </c>
      <c r="G6367" s="184" t="s">
        <v>969</v>
      </c>
      <c r="H6367" s="184" t="s">
        <v>970</v>
      </c>
      <c r="I6367" s="184">
        <v>0.11999999731779</v>
      </c>
      <c r="J6367" s="184">
        <v>0.10000000149011599</v>
      </c>
      <c r="K6367" s="184">
        <v>0.31000000238418501</v>
      </c>
      <c r="L6367" s="104" t="b">
        <f t="shared" si="396"/>
        <v>1</v>
      </c>
      <c r="M6367" s="151">
        <f>IF(L6367=TRUE,(K6367+'NPV Calcs'!$D$14)*About!$B$146,K6367*About!$B$146)</f>
        <v>7.5180371197210381</v>
      </c>
      <c r="N6367" s="151" t="str">
        <f t="shared" si="397"/>
        <v>ngps - production</v>
      </c>
      <c r="O6367" s="151" t="str">
        <f t="shared" si="398"/>
        <v>methane capture</v>
      </c>
      <c r="P6367" s="91" t="str">
        <f t="shared" si="399"/>
        <v>ngps - production methane capture</v>
      </c>
      <c r="Q6367" s="152">
        <f>(J6367*About!$A$143/1000)*10^12</f>
        <v>2800000041.7232475</v>
      </c>
      <c r="R6367" s="153">
        <f>M6367/About!$B$155</f>
        <v>14.144864103500796</v>
      </c>
    </row>
    <row r="6368" spans="1:18" x14ac:dyDescent="0.25">
      <c r="A6368" s="86">
        <v>2019</v>
      </c>
      <c r="B6368" s="184" t="s">
        <v>263</v>
      </c>
      <c r="C6368" s="184" t="s">
        <v>753</v>
      </c>
      <c r="D6368" s="184" t="s">
        <v>954</v>
      </c>
      <c r="E6368" s="184" t="s">
        <v>955</v>
      </c>
      <c r="F6368" s="184" t="s">
        <v>956</v>
      </c>
      <c r="G6368" s="184" t="s">
        <v>969</v>
      </c>
      <c r="H6368" s="184" t="s">
        <v>970</v>
      </c>
      <c r="I6368" s="184">
        <v>0.33000001311302102</v>
      </c>
      <c r="J6368" s="184">
        <v>0.28000000119209201</v>
      </c>
      <c r="K6368" s="184">
        <v>0.31000000238418501</v>
      </c>
      <c r="L6368" s="104" t="b">
        <f t="shared" si="396"/>
        <v>0</v>
      </c>
      <c r="M6368" s="151">
        <f>IF(L6368=TRUE,(K6368+'NPV Calcs'!$D$14)*About!$B$146,K6368*About!$B$146)</f>
        <v>0.27839699498701215</v>
      </c>
      <c r="N6368" s="151" t="str">
        <f t="shared" si="397"/>
        <v>ngps - production</v>
      </c>
      <c r="O6368" s="151" t="str">
        <f t="shared" si="398"/>
        <v>methane capture</v>
      </c>
      <c r="P6368" s="91" t="str">
        <f t="shared" si="399"/>
        <v>ngps - production methane capture</v>
      </c>
      <c r="Q6368" s="152">
        <f>(J6368*About!$A$143/1000)*10^12</f>
        <v>7840000033.3785753</v>
      </c>
      <c r="R6368" s="153">
        <f>M6368/About!$B$155</f>
        <v>0.52379199493236839</v>
      </c>
    </row>
    <row r="6369" spans="1:18" x14ac:dyDescent="0.25">
      <c r="A6369" s="86">
        <v>2019</v>
      </c>
      <c r="B6369" s="184" t="s">
        <v>1026</v>
      </c>
      <c r="C6369" s="184" t="s">
        <v>773</v>
      </c>
      <c r="D6369" s="184" t="s">
        <v>954</v>
      </c>
      <c r="E6369" s="184" t="s">
        <v>963</v>
      </c>
      <c r="F6369" s="184" t="s">
        <v>956</v>
      </c>
      <c r="G6369" s="184" t="s">
        <v>971</v>
      </c>
      <c r="H6369" s="184" t="s">
        <v>972</v>
      </c>
      <c r="I6369" s="184">
        <v>3.0299999713897701</v>
      </c>
      <c r="J6369" s="184">
        <v>2.88000011444091</v>
      </c>
      <c r="K6369" s="184">
        <v>0.31000000238418501</v>
      </c>
      <c r="L6369" s="104" t="b">
        <f t="shared" si="396"/>
        <v>0</v>
      </c>
      <c r="M6369" s="151">
        <f>IF(L6369=TRUE,(K6369+'NPV Calcs'!$D$14)*About!$B$146,K6369*About!$B$146)</f>
        <v>0.27839699498701215</v>
      </c>
      <c r="N6369" s="151" t="str">
        <f t="shared" si="397"/>
        <v>ngps - production</v>
      </c>
      <c r="O6369" s="151" t="str">
        <f t="shared" si="398"/>
        <v>methane destruction</v>
      </c>
      <c r="P6369" s="91" t="str">
        <f t="shared" si="399"/>
        <v>ngps - production methane destruction</v>
      </c>
      <c r="Q6369" s="152">
        <f>(J6369*About!$A$143/1000)*10^12</f>
        <v>80640003204.345474</v>
      </c>
      <c r="R6369" s="153">
        <f>M6369/About!$B$155</f>
        <v>0.52379199493236839</v>
      </c>
    </row>
    <row r="6370" spans="1:18" x14ac:dyDescent="0.25">
      <c r="A6370" s="86">
        <v>2019</v>
      </c>
      <c r="B6370" s="184" t="s">
        <v>1026</v>
      </c>
      <c r="C6370" s="184" t="s">
        <v>773</v>
      </c>
      <c r="D6370" s="184" t="s">
        <v>954</v>
      </c>
      <c r="E6370" s="184" t="s">
        <v>955</v>
      </c>
      <c r="F6370" s="184" t="s">
        <v>956</v>
      </c>
      <c r="G6370" s="184" t="s">
        <v>971</v>
      </c>
      <c r="H6370" s="184" t="s">
        <v>972</v>
      </c>
      <c r="I6370" s="184">
        <v>1.5900000333786</v>
      </c>
      <c r="J6370" s="184">
        <v>1.50999999046325</v>
      </c>
      <c r="K6370" s="184">
        <v>0.31000000238418501</v>
      </c>
      <c r="L6370" s="104" t="b">
        <f t="shared" si="396"/>
        <v>1</v>
      </c>
      <c r="M6370" s="151">
        <f>IF(L6370=TRUE,(K6370+'NPV Calcs'!$D$14)*About!$B$146,K6370*About!$B$146)</f>
        <v>7.5180371197210381</v>
      </c>
      <c r="N6370" s="151" t="str">
        <f t="shared" si="397"/>
        <v>ngps - production</v>
      </c>
      <c r="O6370" s="151" t="str">
        <f t="shared" si="398"/>
        <v>methane destruction</v>
      </c>
      <c r="P6370" s="91" t="str">
        <f t="shared" si="399"/>
        <v>ngps - production methane destruction</v>
      </c>
      <c r="Q6370" s="152">
        <f>(J6370*About!$A$143/1000)*10^12</f>
        <v>42279999732.971001</v>
      </c>
      <c r="R6370" s="153">
        <f>M6370/About!$B$155</f>
        <v>14.144864103500796</v>
      </c>
    </row>
    <row r="6371" spans="1:18" x14ac:dyDescent="0.25">
      <c r="A6371" s="86">
        <v>2019</v>
      </c>
      <c r="B6371" s="184" t="s">
        <v>1021</v>
      </c>
      <c r="C6371" s="184" t="s">
        <v>753</v>
      </c>
      <c r="D6371" s="184" t="s">
        <v>938</v>
      </c>
      <c r="E6371" s="184" t="s">
        <v>960</v>
      </c>
      <c r="F6371" s="184" t="s">
        <v>956</v>
      </c>
      <c r="G6371" s="184" t="s">
        <v>969</v>
      </c>
      <c r="H6371" s="184" t="s">
        <v>970</v>
      </c>
      <c r="I6371" s="184">
        <v>0.270000010728836</v>
      </c>
      <c r="J6371" s="184">
        <v>0.230000004172325</v>
      </c>
      <c r="K6371" s="184">
        <v>0.31000000238418501</v>
      </c>
      <c r="L6371" s="104" t="b">
        <f t="shared" si="396"/>
        <v>1</v>
      </c>
      <c r="M6371" s="151">
        <f>IF(L6371=TRUE,(K6371+'NPV Calcs'!$D$14)*About!$B$146,K6371*About!$B$146)</f>
        <v>7.5180371197210381</v>
      </c>
      <c r="N6371" s="151" t="str">
        <f t="shared" si="397"/>
        <v>ngps - production</v>
      </c>
      <c r="O6371" s="151" t="str">
        <f t="shared" si="398"/>
        <v>methane capture</v>
      </c>
      <c r="P6371" s="91" t="str">
        <f t="shared" si="399"/>
        <v>ngps - production methane capture</v>
      </c>
      <c r="Q6371" s="152">
        <f>(J6371*About!$A$143/1000)*10^12</f>
        <v>6440000116.8250999</v>
      </c>
      <c r="R6371" s="153">
        <f>M6371/About!$B$155</f>
        <v>14.144864103500796</v>
      </c>
    </row>
    <row r="6372" spans="1:18" x14ac:dyDescent="0.25">
      <c r="A6372" s="86">
        <v>2019</v>
      </c>
      <c r="B6372" s="184" t="s">
        <v>330</v>
      </c>
      <c r="C6372" s="184" t="s">
        <v>753</v>
      </c>
      <c r="D6372" s="184" t="s">
        <v>938</v>
      </c>
      <c r="E6372" s="184" t="s">
        <v>968</v>
      </c>
      <c r="F6372" s="184" t="s">
        <v>956</v>
      </c>
      <c r="G6372" s="184" t="s">
        <v>957</v>
      </c>
      <c r="H6372" s="184" t="s">
        <v>972</v>
      </c>
      <c r="I6372" s="184">
        <v>0.33000001311302102</v>
      </c>
      <c r="J6372" s="184">
        <v>0.33000001311302102</v>
      </c>
      <c r="K6372" s="184">
        <v>0.33000001311302102</v>
      </c>
      <c r="L6372" s="104" t="b">
        <f t="shared" si="396"/>
        <v>1</v>
      </c>
      <c r="M6372" s="151">
        <f>IF(L6372=TRUE,(K6372+'NPV Calcs'!$D$14)*About!$B$146,K6372*About!$B$146)</f>
        <v>7.5359982256687585</v>
      </c>
      <c r="N6372" s="151" t="str">
        <f t="shared" si="397"/>
        <v>ngps - production</v>
      </c>
      <c r="O6372" s="151" t="str">
        <f t="shared" si="398"/>
        <v>methane capture</v>
      </c>
      <c r="P6372" s="91" t="str">
        <f t="shared" si="399"/>
        <v>ngps - production methane capture</v>
      </c>
      <c r="Q6372" s="152">
        <f>(J6372*About!$A$143/1000)*10^12</f>
        <v>9240000367.1645889</v>
      </c>
      <c r="R6372" s="153">
        <f>M6372/About!$B$155</f>
        <v>14.178657153300012</v>
      </c>
    </row>
    <row r="6373" spans="1:18" x14ac:dyDescent="0.25">
      <c r="A6373" s="86">
        <v>2019</v>
      </c>
      <c r="B6373" s="184" t="s">
        <v>162</v>
      </c>
      <c r="C6373" s="184" t="s">
        <v>752</v>
      </c>
      <c r="D6373" s="184" t="s">
        <v>938</v>
      </c>
      <c r="E6373" s="184" t="s">
        <v>960</v>
      </c>
      <c r="F6373" s="184" t="s">
        <v>956</v>
      </c>
      <c r="G6373" s="184" t="s">
        <v>957</v>
      </c>
      <c r="H6373" s="184" t="s">
        <v>967</v>
      </c>
      <c r="I6373" s="184">
        <v>2.9999999329447701E-2</v>
      </c>
      <c r="J6373" s="184">
        <v>2.9999999329447701E-2</v>
      </c>
      <c r="K6373" s="184">
        <v>0.34000000357627802</v>
      </c>
      <c r="L6373" s="104" t="b">
        <f t="shared" si="396"/>
        <v>1</v>
      </c>
      <c r="M6373" s="151">
        <f>IF(L6373=TRUE,(K6373+'NPV Calcs'!$D$14)*About!$B$146,K6373*About!$B$146)</f>
        <v>7.5449787652605593</v>
      </c>
      <c r="N6373" s="151" t="str">
        <f t="shared" si="397"/>
        <v>ngps - production</v>
      </c>
      <c r="O6373" s="151" t="str">
        <f t="shared" si="398"/>
        <v>methane capture</v>
      </c>
      <c r="P6373" s="91" t="str">
        <f t="shared" si="399"/>
        <v>ngps - production methane capture</v>
      </c>
      <c r="Q6373" s="152">
        <f>(J6373*About!$A$143/1000)*10^12</f>
        <v>839999981.2245357</v>
      </c>
      <c r="R6373" s="153">
        <f>M6373/About!$B$155</f>
        <v>14.19555365302185</v>
      </c>
    </row>
    <row r="6374" spans="1:18" x14ac:dyDescent="0.25">
      <c r="A6374" s="86">
        <v>2019</v>
      </c>
      <c r="B6374" s="184" t="s">
        <v>332</v>
      </c>
      <c r="C6374" s="184" t="s">
        <v>752</v>
      </c>
      <c r="D6374" s="184" t="s">
        <v>938</v>
      </c>
      <c r="E6374" s="184" t="s">
        <v>965</v>
      </c>
      <c r="F6374" s="184" t="s">
        <v>966</v>
      </c>
      <c r="G6374" s="184" t="s">
        <v>957</v>
      </c>
      <c r="H6374" s="184" t="s">
        <v>967</v>
      </c>
      <c r="I6374" s="184">
        <v>0.52999997138976995</v>
      </c>
      <c r="J6374" s="184">
        <v>0.52999997138976995</v>
      </c>
      <c r="K6374" s="184">
        <v>0.34000000357627802</v>
      </c>
      <c r="L6374" s="104" t="b">
        <f t="shared" si="396"/>
        <v>1</v>
      </c>
      <c r="M6374" s="151">
        <f>IF(L6374=TRUE,(K6374+'NPV Calcs'!$D$14)*About!$B$146,K6374*About!$B$146)</f>
        <v>7.5449787652605593</v>
      </c>
      <c r="N6374" s="151" t="str">
        <f t="shared" si="397"/>
        <v>ngps - T&amp;D</v>
      </c>
      <c r="O6374" s="151" t="str">
        <f t="shared" si="398"/>
        <v>methane capture</v>
      </c>
      <c r="P6374" s="91" t="str">
        <f t="shared" si="399"/>
        <v>ngps - T&amp;D methane capture</v>
      </c>
      <c r="Q6374" s="152">
        <f>(J6374*About!$A$143/1000)*10^12</f>
        <v>14839999198.913559</v>
      </c>
      <c r="R6374" s="153">
        <f>M6374/About!$B$155</f>
        <v>14.19555365302185</v>
      </c>
    </row>
    <row r="6375" spans="1:18" x14ac:dyDescent="0.25">
      <c r="A6375" s="86">
        <v>2019</v>
      </c>
      <c r="B6375" s="184" t="s">
        <v>332</v>
      </c>
      <c r="C6375" s="184" t="s">
        <v>752</v>
      </c>
      <c r="D6375" s="184" t="s">
        <v>938</v>
      </c>
      <c r="E6375" s="184" t="s">
        <v>968</v>
      </c>
      <c r="F6375" s="184" t="s">
        <v>956</v>
      </c>
      <c r="G6375" s="184" t="s">
        <v>957</v>
      </c>
      <c r="H6375" s="184" t="s">
        <v>967</v>
      </c>
      <c r="I6375" s="184">
        <v>1.4800000190734801</v>
      </c>
      <c r="J6375" s="184">
        <v>1.4800000190734801</v>
      </c>
      <c r="K6375" s="184">
        <v>0.34000000357627802</v>
      </c>
      <c r="L6375" s="104" t="b">
        <f t="shared" si="396"/>
        <v>1</v>
      </c>
      <c r="M6375" s="151">
        <f>IF(L6375=TRUE,(K6375+'NPV Calcs'!$D$14)*About!$B$146,K6375*About!$B$146)</f>
        <v>7.5449787652605593</v>
      </c>
      <c r="N6375" s="151" t="str">
        <f t="shared" si="397"/>
        <v>ngps - production</v>
      </c>
      <c r="O6375" s="151" t="str">
        <f t="shared" si="398"/>
        <v>methane capture</v>
      </c>
      <c r="P6375" s="91" t="str">
        <f t="shared" si="399"/>
        <v>ngps - production methane capture</v>
      </c>
      <c r="Q6375" s="152">
        <f>(J6375*About!$A$143/1000)*10^12</f>
        <v>41440000534.057449</v>
      </c>
      <c r="R6375" s="153">
        <f>M6375/About!$B$155</f>
        <v>14.19555365302185</v>
      </c>
    </row>
    <row r="6376" spans="1:18" x14ac:dyDescent="0.25">
      <c r="A6376" s="86">
        <v>2019</v>
      </c>
      <c r="B6376" s="184" t="s">
        <v>160</v>
      </c>
      <c r="C6376" s="184" t="s">
        <v>752</v>
      </c>
      <c r="D6376" s="184" t="s">
        <v>938</v>
      </c>
      <c r="E6376" s="184" t="s">
        <v>968</v>
      </c>
      <c r="F6376" s="184" t="s">
        <v>956</v>
      </c>
      <c r="G6376" s="184" t="s">
        <v>957</v>
      </c>
      <c r="H6376" s="184" t="s">
        <v>967</v>
      </c>
      <c r="I6376" s="184">
        <v>37.110000610351499</v>
      </c>
      <c r="J6376" s="184">
        <v>37.110000610351499</v>
      </c>
      <c r="K6376" s="184">
        <v>0.34000000357627802</v>
      </c>
      <c r="L6376" s="104" t="b">
        <f t="shared" si="396"/>
        <v>1</v>
      </c>
      <c r="M6376" s="151">
        <f>IF(L6376=TRUE,(K6376+'NPV Calcs'!$D$14)*About!$B$146,K6376*About!$B$146)</f>
        <v>7.5449787652605593</v>
      </c>
      <c r="N6376" s="151" t="str">
        <f t="shared" si="397"/>
        <v>ngps - production</v>
      </c>
      <c r="O6376" s="151" t="str">
        <f t="shared" si="398"/>
        <v>methane capture</v>
      </c>
      <c r="P6376" s="91" t="str">
        <f t="shared" si="399"/>
        <v>ngps - production methane capture</v>
      </c>
      <c r="Q6376" s="152">
        <f>(J6376*About!$A$143/1000)*10^12</f>
        <v>1039080017089.842</v>
      </c>
      <c r="R6376" s="153">
        <f>M6376/About!$B$155</f>
        <v>14.19555365302185</v>
      </c>
    </row>
    <row r="6377" spans="1:18" x14ac:dyDescent="0.25">
      <c r="A6377" s="86">
        <v>2019</v>
      </c>
      <c r="B6377" s="184" t="s">
        <v>160</v>
      </c>
      <c r="C6377" s="184" t="s">
        <v>752</v>
      </c>
      <c r="D6377" s="184" t="s">
        <v>938</v>
      </c>
      <c r="E6377" s="184" t="s">
        <v>960</v>
      </c>
      <c r="F6377" s="184" t="s">
        <v>956</v>
      </c>
      <c r="G6377" s="184" t="s">
        <v>957</v>
      </c>
      <c r="H6377" s="184" t="s">
        <v>967</v>
      </c>
      <c r="I6377" s="184">
        <v>0.17000000178813901</v>
      </c>
      <c r="J6377" s="184">
        <v>0.17000000178813901</v>
      </c>
      <c r="K6377" s="184">
        <v>0.34000000357627802</v>
      </c>
      <c r="L6377" s="104" t="b">
        <f t="shared" si="396"/>
        <v>1</v>
      </c>
      <c r="M6377" s="151">
        <f>IF(L6377=TRUE,(K6377+'NPV Calcs'!$D$14)*About!$B$146,K6377*About!$B$146)</f>
        <v>7.5449787652605593</v>
      </c>
      <c r="N6377" s="151" t="str">
        <f t="shared" si="397"/>
        <v>ngps - production</v>
      </c>
      <c r="O6377" s="151" t="str">
        <f t="shared" si="398"/>
        <v>methane capture</v>
      </c>
      <c r="P6377" s="91" t="str">
        <f t="shared" si="399"/>
        <v>ngps - production methane capture</v>
      </c>
      <c r="Q6377" s="152">
        <f>(J6377*About!$A$143/1000)*10^12</f>
        <v>4760000050.067893</v>
      </c>
      <c r="R6377" s="153">
        <f>M6377/About!$B$155</f>
        <v>14.19555365302185</v>
      </c>
    </row>
    <row r="6378" spans="1:18" x14ac:dyDescent="0.25">
      <c r="A6378" s="86">
        <v>2019</v>
      </c>
      <c r="B6378" s="184" t="s">
        <v>347</v>
      </c>
      <c r="C6378" s="184" t="s">
        <v>752</v>
      </c>
      <c r="D6378" s="184" t="s">
        <v>938</v>
      </c>
      <c r="E6378" s="184" t="s">
        <v>965</v>
      </c>
      <c r="F6378" s="184" t="s">
        <v>966</v>
      </c>
      <c r="G6378" s="184" t="s">
        <v>957</v>
      </c>
      <c r="H6378" s="184" t="s">
        <v>967</v>
      </c>
      <c r="I6378" s="184">
        <v>9.9999997764825804E-3</v>
      </c>
      <c r="J6378" s="184">
        <v>9.9999997764825804E-3</v>
      </c>
      <c r="K6378" s="184">
        <v>0.34000000357627802</v>
      </c>
      <c r="L6378" s="104" t="b">
        <f t="shared" si="396"/>
        <v>1</v>
      </c>
      <c r="M6378" s="151">
        <f>IF(L6378=TRUE,(K6378+'NPV Calcs'!$D$14)*About!$B$146,K6378*About!$B$146)</f>
        <v>7.5449787652605593</v>
      </c>
      <c r="N6378" s="151" t="str">
        <f t="shared" si="397"/>
        <v>ngps - T&amp;D</v>
      </c>
      <c r="O6378" s="151" t="str">
        <f t="shared" si="398"/>
        <v>methane capture</v>
      </c>
      <c r="P6378" s="91" t="str">
        <f t="shared" si="399"/>
        <v>ngps - T&amp;D methane capture</v>
      </c>
      <c r="Q6378" s="152">
        <f>(J6378*About!$A$143/1000)*10^12</f>
        <v>279999993.7415123</v>
      </c>
      <c r="R6378" s="153">
        <f>M6378/About!$B$155</f>
        <v>14.19555365302185</v>
      </c>
    </row>
    <row r="6379" spans="1:18" x14ac:dyDescent="0.25">
      <c r="A6379" s="86">
        <v>2019</v>
      </c>
      <c r="B6379" s="184" t="s">
        <v>332</v>
      </c>
      <c r="C6379" s="184" t="s">
        <v>752</v>
      </c>
      <c r="D6379" s="184" t="s">
        <v>954</v>
      </c>
      <c r="E6379" s="184" t="s">
        <v>963</v>
      </c>
      <c r="F6379" s="184" t="s">
        <v>956</v>
      </c>
      <c r="G6379" s="184" t="s">
        <v>957</v>
      </c>
      <c r="H6379" s="184" t="s">
        <v>967</v>
      </c>
      <c r="I6379" s="184">
        <v>9.3800001144409109</v>
      </c>
      <c r="J6379" s="184">
        <v>9.3800001144409109</v>
      </c>
      <c r="K6379" s="184">
        <v>0.34000000357627802</v>
      </c>
      <c r="L6379" s="104" t="b">
        <f t="shared" si="396"/>
        <v>1</v>
      </c>
      <c r="M6379" s="151">
        <f>IF(L6379=TRUE,(K6379+'NPV Calcs'!$D$14)*About!$B$146,K6379*About!$B$146)</f>
        <v>7.5449787652605593</v>
      </c>
      <c r="N6379" s="151" t="str">
        <f t="shared" si="397"/>
        <v>ngps - production</v>
      </c>
      <c r="O6379" s="151" t="str">
        <f t="shared" si="398"/>
        <v>methane capture</v>
      </c>
      <c r="P6379" s="91" t="str">
        <f t="shared" si="399"/>
        <v>ngps - production methane capture</v>
      </c>
      <c r="Q6379" s="152">
        <f>(J6379*About!$A$143/1000)*10^12</f>
        <v>262640003204.34549</v>
      </c>
      <c r="R6379" s="153">
        <f>M6379/About!$B$155</f>
        <v>14.19555365302185</v>
      </c>
    </row>
    <row r="6380" spans="1:18" x14ac:dyDescent="0.25">
      <c r="A6380" s="86">
        <v>2019</v>
      </c>
      <c r="B6380" s="184" t="s">
        <v>181</v>
      </c>
      <c r="C6380" s="184" t="s">
        <v>752</v>
      </c>
      <c r="D6380" s="184" t="s">
        <v>938</v>
      </c>
      <c r="E6380" s="184" t="s">
        <v>968</v>
      </c>
      <c r="F6380" s="184" t="s">
        <v>956</v>
      </c>
      <c r="G6380" s="184" t="s">
        <v>957</v>
      </c>
      <c r="H6380" s="184" t="s">
        <v>967</v>
      </c>
      <c r="I6380" s="184">
        <v>9.9999997764825804E-3</v>
      </c>
      <c r="J6380" s="184">
        <v>9.9999997764825804E-3</v>
      </c>
      <c r="K6380" s="184">
        <v>0.34000000357627802</v>
      </c>
      <c r="L6380" s="104" t="b">
        <f t="shared" si="396"/>
        <v>1</v>
      </c>
      <c r="M6380" s="151">
        <f>IF(L6380=TRUE,(K6380+'NPV Calcs'!$D$14)*About!$B$146,K6380*About!$B$146)</f>
        <v>7.5449787652605593</v>
      </c>
      <c r="N6380" s="151" t="str">
        <f t="shared" si="397"/>
        <v>ngps - production</v>
      </c>
      <c r="O6380" s="151" t="str">
        <f t="shared" si="398"/>
        <v>methane capture</v>
      </c>
      <c r="P6380" s="91" t="str">
        <f t="shared" si="399"/>
        <v>ngps - production methane capture</v>
      </c>
      <c r="Q6380" s="152">
        <f>(J6380*About!$A$143/1000)*10^12</f>
        <v>279999993.7415123</v>
      </c>
      <c r="R6380" s="153">
        <f>M6380/About!$B$155</f>
        <v>14.19555365302185</v>
      </c>
    </row>
    <row r="6381" spans="1:18" x14ac:dyDescent="0.25">
      <c r="A6381" s="86">
        <v>2019</v>
      </c>
      <c r="B6381" s="184" t="s">
        <v>245</v>
      </c>
      <c r="C6381" s="184" t="s">
        <v>752</v>
      </c>
      <c r="D6381" s="184" t="s">
        <v>938</v>
      </c>
      <c r="E6381" s="184" t="s">
        <v>965</v>
      </c>
      <c r="F6381" s="184" t="s">
        <v>966</v>
      </c>
      <c r="G6381" s="184" t="s">
        <v>957</v>
      </c>
      <c r="H6381" s="184" t="s">
        <v>967</v>
      </c>
      <c r="I6381" s="184">
        <v>0.28999999165534901</v>
      </c>
      <c r="J6381" s="184">
        <v>0.28999999165534901</v>
      </c>
      <c r="K6381" s="184">
        <v>0.34000000357627802</v>
      </c>
      <c r="L6381" s="104" t="b">
        <f t="shared" si="396"/>
        <v>1</v>
      </c>
      <c r="M6381" s="151">
        <f>IF(L6381=TRUE,(K6381+'NPV Calcs'!$D$14)*About!$B$146,K6381*About!$B$146)</f>
        <v>7.5449787652605593</v>
      </c>
      <c r="N6381" s="151" t="str">
        <f t="shared" si="397"/>
        <v>ngps - T&amp;D</v>
      </c>
      <c r="O6381" s="151" t="str">
        <f t="shared" si="398"/>
        <v>methane capture</v>
      </c>
      <c r="P6381" s="91" t="str">
        <f t="shared" si="399"/>
        <v>ngps - T&amp;D methane capture</v>
      </c>
      <c r="Q6381" s="152">
        <f>(J6381*About!$A$143/1000)*10^12</f>
        <v>8119999766.3497725</v>
      </c>
      <c r="R6381" s="153">
        <f>M6381/About!$B$155</f>
        <v>14.19555365302185</v>
      </c>
    </row>
    <row r="6382" spans="1:18" x14ac:dyDescent="0.25">
      <c r="A6382" s="86">
        <v>2019</v>
      </c>
      <c r="B6382" s="184" t="s">
        <v>245</v>
      </c>
      <c r="C6382" s="184" t="s">
        <v>752</v>
      </c>
      <c r="D6382" s="184" t="s">
        <v>938</v>
      </c>
      <c r="E6382" s="184" t="s">
        <v>968</v>
      </c>
      <c r="F6382" s="184" t="s">
        <v>956</v>
      </c>
      <c r="G6382" s="184" t="s">
        <v>957</v>
      </c>
      <c r="H6382" s="184" t="s">
        <v>967</v>
      </c>
      <c r="I6382" s="184">
        <v>9.9999997764825804E-3</v>
      </c>
      <c r="J6382" s="184">
        <v>9.9999997764825804E-3</v>
      </c>
      <c r="K6382" s="184">
        <v>0.34000000357627802</v>
      </c>
      <c r="L6382" s="104" t="b">
        <f t="shared" si="396"/>
        <v>1</v>
      </c>
      <c r="M6382" s="151">
        <f>IF(L6382=TRUE,(K6382+'NPV Calcs'!$D$14)*About!$B$146,K6382*About!$B$146)</f>
        <v>7.5449787652605593</v>
      </c>
      <c r="N6382" s="151" t="str">
        <f t="shared" si="397"/>
        <v>ngps - production</v>
      </c>
      <c r="O6382" s="151" t="str">
        <f t="shared" si="398"/>
        <v>methane capture</v>
      </c>
      <c r="P6382" s="91" t="str">
        <f t="shared" si="399"/>
        <v>ngps - production methane capture</v>
      </c>
      <c r="Q6382" s="152">
        <f>(J6382*About!$A$143/1000)*10^12</f>
        <v>279999993.7415123</v>
      </c>
      <c r="R6382" s="153">
        <f>M6382/About!$B$155</f>
        <v>14.19555365302185</v>
      </c>
    </row>
    <row r="6383" spans="1:18" x14ac:dyDescent="0.25">
      <c r="A6383" s="86">
        <v>2019</v>
      </c>
      <c r="B6383" s="184" t="s">
        <v>160</v>
      </c>
      <c r="C6383" s="184" t="s">
        <v>752</v>
      </c>
      <c r="D6383" s="184" t="s">
        <v>954</v>
      </c>
      <c r="E6383" s="184" t="s">
        <v>963</v>
      </c>
      <c r="F6383" s="184" t="s">
        <v>956</v>
      </c>
      <c r="G6383" s="184" t="s">
        <v>957</v>
      </c>
      <c r="H6383" s="184" t="s">
        <v>967</v>
      </c>
      <c r="I6383" s="184">
        <v>17.829999923706001</v>
      </c>
      <c r="J6383" s="184">
        <v>17.829999923706001</v>
      </c>
      <c r="K6383" s="184">
        <v>0.34000000357627802</v>
      </c>
      <c r="L6383" s="104" t="b">
        <f t="shared" si="396"/>
        <v>1</v>
      </c>
      <c r="M6383" s="151">
        <f>IF(L6383=TRUE,(K6383+'NPV Calcs'!$D$14)*About!$B$146,K6383*About!$B$146)</f>
        <v>7.5449787652605593</v>
      </c>
      <c r="N6383" s="151" t="str">
        <f t="shared" si="397"/>
        <v>ngps - production</v>
      </c>
      <c r="O6383" s="151" t="str">
        <f t="shared" si="398"/>
        <v>methane capture</v>
      </c>
      <c r="P6383" s="91" t="str">
        <f t="shared" si="399"/>
        <v>ngps - production methane capture</v>
      </c>
      <c r="Q6383" s="152">
        <f>(J6383*About!$A$143/1000)*10^12</f>
        <v>499239997863.76807</v>
      </c>
      <c r="R6383" s="153">
        <f>M6383/About!$B$155</f>
        <v>14.19555365302185</v>
      </c>
    </row>
    <row r="6384" spans="1:18" x14ac:dyDescent="0.25">
      <c r="A6384" s="86">
        <v>2019</v>
      </c>
      <c r="B6384" s="184" t="s">
        <v>245</v>
      </c>
      <c r="C6384" s="184" t="s">
        <v>752</v>
      </c>
      <c r="D6384" s="184" t="s">
        <v>954</v>
      </c>
      <c r="E6384" s="184" t="s">
        <v>963</v>
      </c>
      <c r="F6384" s="184" t="s">
        <v>956</v>
      </c>
      <c r="G6384" s="184" t="s">
        <v>957</v>
      </c>
      <c r="H6384" s="184" t="s">
        <v>967</v>
      </c>
      <c r="I6384" s="184">
        <v>9.9999997764825804E-3</v>
      </c>
      <c r="J6384" s="184">
        <v>9.9999997764825804E-3</v>
      </c>
      <c r="K6384" s="184">
        <v>0.34000000357627802</v>
      </c>
      <c r="L6384" s="104" t="b">
        <f t="shared" si="396"/>
        <v>1</v>
      </c>
      <c r="M6384" s="151">
        <f>IF(L6384=TRUE,(K6384+'NPV Calcs'!$D$14)*About!$B$146,K6384*About!$B$146)</f>
        <v>7.5449787652605593</v>
      </c>
      <c r="N6384" s="151" t="str">
        <f t="shared" si="397"/>
        <v>ngps - production</v>
      </c>
      <c r="O6384" s="151" t="str">
        <f t="shared" si="398"/>
        <v>methane capture</v>
      </c>
      <c r="P6384" s="91" t="str">
        <f t="shared" si="399"/>
        <v>ngps - production methane capture</v>
      </c>
      <c r="Q6384" s="152">
        <f>(J6384*About!$A$143/1000)*10^12</f>
        <v>279999993.7415123</v>
      </c>
      <c r="R6384" s="153">
        <f>M6384/About!$B$155</f>
        <v>14.19555365302185</v>
      </c>
    </row>
    <row r="6385" spans="1:18" x14ac:dyDescent="0.25">
      <c r="A6385" s="86">
        <v>2019</v>
      </c>
      <c r="B6385" s="184" t="s">
        <v>181</v>
      </c>
      <c r="C6385" s="184" t="s">
        <v>752</v>
      </c>
      <c r="D6385" s="184" t="s">
        <v>954</v>
      </c>
      <c r="E6385" s="184" t="s">
        <v>963</v>
      </c>
      <c r="F6385" s="184" t="s">
        <v>956</v>
      </c>
      <c r="G6385" s="184" t="s">
        <v>957</v>
      </c>
      <c r="H6385" s="184" t="s">
        <v>967</v>
      </c>
      <c r="I6385" s="184">
        <v>0.20000000298023199</v>
      </c>
      <c r="J6385" s="184">
        <v>0.20000000298023199</v>
      </c>
      <c r="K6385" s="184">
        <v>0.34000000357627802</v>
      </c>
      <c r="L6385" s="104" t="b">
        <f t="shared" si="396"/>
        <v>1</v>
      </c>
      <c r="M6385" s="151">
        <f>IF(L6385=TRUE,(K6385+'NPV Calcs'!$D$14)*About!$B$146,K6385*About!$B$146)</f>
        <v>7.5449787652605593</v>
      </c>
      <c r="N6385" s="151" t="str">
        <f t="shared" si="397"/>
        <v>ngps - production</v>
      </c>
      <c r="O6385" s="151" t="str">
        <f t="shared" si="398"/>
        <v>methane capture</v>
      </c>
      <c r="P6385" s="91" t="str">
        <f t="shared" si="399"/>
        <v>ngps - production methane capture</v>
      </c>
      <c r="Q6385" s="152">
        <f>(J6385*About!$A$143/1000)*10^12</f>
        <v>5600000083.4464951</v>
      </c>
      <c r="R6385" s="153">
        <f>M6385/About!$B$155</f>
        <v>14.19555365302185</v>
      </c>
    </row>
    <row r="6386" spans="1:18" x14ac:dyDescent="0.25">
      <c r="A6386" s="86">
        <v>2019</v>
      </c>
      <c r="B6386" s="184" t="s">
        <v>181</v>
      </c>
      <c r="C6386" s="184" t="s">
        <v>752</v>
      </c>
      <c r="D6386" s="184" t="s">
        <v>938</v>
      </c>
      <c r="E6386" s="184" t="s">
        <v>965</v>
      </c>
      <c r="F6386" s="184" t="s">
        <v>966</v>
      </c>
      <c r="G6386" s="184" t="s">
        <v>957</v>
      </c>
      <c r="H6386" s="184" t="s">
        <v>967</v>
      </c>
      <c r="I6386" s="184">
        <v>0.259999990463256</v>
      </c>
      <c r="J6386" s="184">
        <v>0.259999990463256</v>
      </c>
      <c r="K6386" s="184">
        <v>0.34000000357627802</v>
      </c>
      <c r="L6386" s="104" t="b">
        <f t="shared" si="396"/>
        <v>1</v>
      </c>
      <c r="M6386" s="151">
        <f>IF(L6386=TRUE,(K6386+'NPV Calcs'!$D$14)*About!$B$146,K6386*About!$B$146)</f>
        <v>7.5449787652605593</v>
      </c>
      <c r="N6386" s="151" t="str">
        <f t="shared" si="397"/>
        <v>ngps - T&amp;D</v>
      </c>
      <c r="O6386" s="151" t="str">
        <f t="shared" si="398"/>
        <v>methane capture</v>
      </c>
      <c r="P6386" s="91" t="str">
        <f t="shared" si="399"/>
        <v>ngps - T&amp;D methane capture</v>
      </c>
      <c r="Q6386" s="152">
        <f>(J6386*About!$A$143/1000)*10^12</f>
        <v>7279999732.9711685</v>
      </c>
      <c r="R6386" s="153">
        <f>M6386/About!$B$155</f>
        <v>14.19555365302185</v>
      </c>
    </row>
    <row r="6387" spans="1:18" x14ac:dyDescent="0.25">
      <c r="A6387" s="86">
        <v>2019</v>
      </c>
      <c r="B6387" s="184" t="s">
        <v>262</v>
      </c>
      <c r="C6387" s="184" t="s">
        <v>752</v>
      </c>
      <c r="D6387" s="184" t="s">
        <v>954</v>
      </c>
      <c r="E6387" s="184" t="s">
        <v>963</v>
      </c>
      <c r="F6387" s="184" t="s">
        <v>956</v>
      </c>
      <c r="G6387" s="184" t="s">
        <v>957</v>
      </c>
      <c r="H6387" s="184" t="s">
        <v>967</v>
      </c>
      <c r="I6387" s="184">
        <v>6.96000003814697</v>
      </c>
      <c r="J6387" s="184">
        <v>6.96000003814697</v>
      </c>
      <c r="K6387" s="184">
        <v>0.34000000357627802</v>
      </c>
      <c r="L6387" s="104" t="b">
        <f t="shared" si="396"/>
        <v>1</v>
      </c>
      <c r="M6387" s="151">
        <f>IF(L6387=TRUE,(K6387+'NPV Calcs'!$D$14)*About!$B$146,K6387*About!$B$146)</f>
        <v>7.5449787652605593</v>
      </c>
      <c r="N6387" s="151" t="str">
        <f t="shared" si="397"/>
        <v>ngps - production</v>
      </c>
      <c r="O6387" s="151" t="str">
        <f t="shared" si="398"/>
        <v>methane capture</v>
      </c>
      <c r="P6387" s="91" t="str">
        <f t="shared" si="399"/>
        <v>ngps - production methane capture</v>
      </c>
      <c r="Q6387" s="152">
        <f>(J6387*About!$A$143/1000)*10^12</f>
        <v>194880001068.11514</v>
      </c>
      <c r="R6387" s="153">
        <f>M6387/About!$B$155</f>
        <v>14.19555365302185</v>
      </c>
    </row>
    <row r="6388" spans="1:18" x14ac:dyDescent="0.25">
      <c r="A6388" s="86">
        <v>2019</v>
      </c>
      <c r="B6388" s="184" t="s">
        <v>39</v>
      </c>
      <c r="C6388" s="184" t="s">
        <v>752</v>
      </c>
      <c r="D6388" s="184" t="s">
        <v>938</v>
      </c>
      <c r="E6388" s="184" t="s">
        <v>965</v>
      </c>
      <c r="F6388" s="184" t="s">
        <v>966</v>
      </c>
      <c r="G6388" s="184" t="s">
        <v>957</v>
      </c>
      <c r="H6388" s="184" t="s">
        <v>967</v>
      </c>
      <c r="I6388" s="184">
        <v>0.140000000596046</v>
      </c>
      <c r="J6388" s="184">
        <v>0.140000000596046</v>
      </c>
      <c r="K6388" s="184">
        <v>0.34000000357627802</v>
      </c>
      <c r="L6388" s="104" t="b">
        <f t="shared" si="396"/>
        <v>1</v>
      </c>
      <c r="M6388" s="151">
        <f>IF(L6388=TRUE,(K6388+'NPV Calcs'!$D$14)*About!$B$146,K6388*About!$B$146)</f>
        <v>7.5449787652605593</v>
      </c>
      <c r="N6388" s="151" t="str">
        <f t="shared" si="397"/>
        <v>ngps - T&amp;D</v>
      </c>
      <c r="O6388" s="151" t="str">
        <f t="shared" si="398"/>
        <v>methane capture</v>
      </c>
      <c r="P6388" s="91" t="str">
        <f t="shared" si="399"/>
        <v>ngps - T&amp;D methane capture</v>
      </c>
      <c r="Q6388" s="152">
        <f>(J6388*About!$A$143/1000)*10^12</f>
        <v>3920000016.6892877</v>
      </c>
      <c r="R6388" s="153">
        <f>M6388/About!$B$155</f>
        <v>14.19555365302185</v>
      </c>
    </row>
    <row r="6389" spans="1:18" x14ac:dyDescent="0.25">
      <c r="A6389" s="86">
        <v>2019</v>
      </c>
      <c r="B6389" s="184" t="s">
        <v>262</v>
      </c>
      <c r="C6389" s="184" t="s">
        <v>752</v>
      </c>
      <c r="D6389" s="184" t="s">
        <v>938</v>
      </c>
      <c r="E6389" s="184" t="s">
        <v>968</v>
      </c>
      <c r="F6389" s="184" t="s">
        <v>956</v>
      </c>
      <c r="G6389" s="184" t="s">
        <v>957</v>
      </c>
      <c r="H6389" s="184" t="s">
        <v>967</v>
      </c>
      <c r="I6389" s="184">
        <v>16.4300003051757</v>
      </c>
      <c r="J6389" s="184">
        <v>16.4300003051757</v>
      </c>
      <c r="K6389" s="184">
        <v>0.34000000357627802</v>
      </c>
      <c r="L6389" s="104" t="b">
        <f t="shared" si="396"/>
        <v>1</v>
      </c>
      <c r="M6389" s="151">
        <f>IF(L6389=TRUE,(K6389+'NPV Calcs'!$D$14)*About!$B$146,K6389*About!$B$146)</f>
        <v>7.5449787652605593</v>
      </c>
      <c r="N6389" s="151" t="str">
        <f t="shared" si="397"/>
        <v>ngps - production</v>
      </c>
      <c r="O6389" s="151" t="str">
        <f t="shared" si="398"/>
        <v>methane capture</v>
      </c>
      <c r="P6389" s="91" t="str">
        <f t="shared" si="399"/>
        <v>ngps - production methane capture</v>
      </c>
      <c r="Q6389" s="152">
        <f>(J6389*About!$A$143/1000)*10^12</f>
        <v>460040008544.91962</v>
      </c>
      <c r="R6389" s="153">
        <f>M6389/About!$B$155</f>
        <v>14.19555365302185</v>
      </c>
    </row>
    <row r="6390" spans="1:18" x14ac:dyDescent="0.25">
      <c r="A6390" s="86">
        <v>2019</v>
      </c>
      <c r="B6390" s="184" t="s">
        <v>262</v>
      </c>
      <c r="C6390" s="184" t="s">
        <v>752</v>
      </c>
      <c r="D6390" s="184" t="s">
        <v>938</v>
      </c>
      <c r="E6390" s="184" t="s">
        <v>965</v>
      </c>
      <c r="F6390" s="184" t="s">
        <v>966</v>
      </c>
      <c r="G6390" s="184" t="s">
        <v>957</v>
      </c>
      <c r="H6390" s="184" t="s">
        <v>967</v>
      </c>
      <c r="I6390" s="184">
        <v>0.36000001430511402</v>
      </c>
      <c r="J6390" s="184">
        <v>0.36000001430511402</v>
      </c>
      <c r="K6390" s="184">
        <v>0.34000000357627802</v>
      </c>
      <c r="L6390" s="104" t="b">
        <f t="shared" si="396"/>
        <v>1</v>
      </c>
      <c r="M6390" s="151">
        <f>IF(L6390=TRUE,(K6390+'NPV Calcs'!$D$14)*About!$B$146,K6390*About!$B$146)</f>
        <v>7.5449787652605593</v>
      </c>
      <c r="N6390" s="151" t="str">
        <f t="shared" si="397"/>
        <v>ngps - T&amp;D</v>
      </c>
      <c r="O6390" s="151" t="str">
        <f t="shared" si="398"/>
        <v>methane capture</v>
      </c>
      <c r="P6390" s="91" t="str">
        <f t="shared" si="399"/>
        <v>ngps - T&amp;D methane capture</v>
      </c>
      <c r="Q6390" s="152">
        <f>(J6390*About!$A$143/1000)*10^12</f>
        <v>10080000400.543192</v>
      </c>
      <c r="R6390" s="153">
        <f>M6390/About!$B$155</f>
        <v>14.19555365302185</v>
      </c>
    </row>
    <row r="6391" spans="1:18" x14ac:dyDescent="0.25">
      <c r="A6391" s="86">
        <v>2019</v>
      </c>
      <c r="B6391" s="184" t="s">
        <v>307</v>
      </c>
      <c r="C6391" s="184" t="s">
        <v>752</v>
      </c>
      <c r="D6391" s="184" t="s">
        <v>938</v>
      </c>
      <c r="E6391" s="184" t="s">
        <v>965</v>
      </c>
      <c r="F6391" s="184" t="s">
        <v>966</v>
      </c>
      <c r="G6391" s="184" t="s">
        <v>957</v>
      </c>
      <c r="H6391" s="184" t="s">
        <v>967</v>
      </c>
      <c r="I6391" s="184">
        <v>0.31999999284744202</v>
      </c>
      <c r="J6391" s="184">
        <v>0.31999999284744202</v>
      </c>
      <c r="K6391" s="184">
        <v>0.34000000357627802</v>
      </c>
      <c r="L6391" s="104" t="b">
        <f t="shared" si="396"/>
        <v>1</v>
      </c>
      <c r="M6391" s="151">
        <f>IF(L6391=TRUE,(K6391+'NPV Calcs'!$D$14)*About!$B$146,K6391*About!$B$146)</f>
        <v>7.5449787652605593</v>
      </c>
      <c r="N6391" s="151" t="str">
        <f t="shared" si="397"/>
        <v>ngps - T&amp;D</v>
      </c>
      <c r="O6391" s="151" t="str">
        <f t="shared" si="398"/>
        <v>methane capture</v>
      </c>
      <c r="P6391" s="91" t="str">
        <f t="shared" si="399"/>
        <v>ngps - T&amp;D methane capture</v>
      </c>
      <c r="Q6391" s="152">
        <f>(J6391*About!$A$143/1000)*10^12</f>
        <v>8959999799.7283745</v>
      </c>
      <c r="R6391" s="153">
        <f>M6391/About!$B$155</f>
        <v>14.19555365302185</v>
      </c>
    </row>
    <row r="6392" spans="1:18" x14ac:dyDescent="0.25">
      <c r="A6392" s="86">
        <v>2019</v>
      </c>
      <c r="B6392" s="184" t="s">
        <v>274</v>
      </c>
      <c r="C6392" s="184" t="s">
        <v>752</v>
      </c>
      <c r="D6392" s="184" t="s">
        <v>954</v>
      </c>
      <c r="E6392" s="184" t="s">
        <v>963</v>
      </c>
      <c r="F6392" s="184" t="s">
        <v>956</v>
      </c>
      <c r="G6392" s="184" t="s">
        <v>957</v>
      </c>
      <c r="H6392" s="184" t="s">
        <v>967</v>
      </c>
      <c r="I6392" s="184">
        <v>14.7600002288818</v>
      </c>
      <c r="J6392" s="184">
        <v>14.7600002288818</v>
      </c>
      <c r="K6392" s="184">
        <v>0.34000000357627802</v>
      </c>
      <c r="L6392" s="104" t="b">
        <f t="shared" si="396"/>
        <v>1</v>
      </c>
      <c r="M6392" s="151">
        <f>IF(L6392=TRUE,(K6392+'NPV Calcs'!$D$14)*About!$B$146,K6392*About!$B$146)</f>
        <v>7.5449787652605593</v>
      </c>
      <c r="N6392" s="151" t="str">
        <f t="shared" si="397"/>
        <v>ngps - production</v>
      </c>
      <c r="O6392" s="151" t="str">
        <f t="shared" si="398"/>
        <v>methane capture</v>
      </c>
      <c r="P6392" s="91" t="str">
        <f t="shared" si="399"/>
        <v>ngps - production methane capture</v>
      </c>
      <c r="Q6392" s="152">
        <f>(J6392*About!$A$143/1000)*10^12</f>
        <v>413280006408.69037</v>
      </c>
      <c r="R6392" s="153">
        <f>M6392/About!$B$155</f>
        <v>14.19555365302185</v>
      </c>
    </row>
    <row r="6393" spans="1:18" x14ac:dyDescent="0.25">
      <c r="A6393" s="86">
        <v>2019</v>
      </c>
      <c r="B6393" s="184" t="s">
        <v>274</v>
      </c>
      <c r="C6393" s="184" t="s">
        <v>752</v>
      </c>
      <c r="D6393" s="184" t="s">
        <v>938</v>
      </c>
      <c r="E6393" s="184" t="s">
        <v>965</v>
      </c>
      <c r="F6393" s="184" t="s">
        <v>966</v>
      </c>
      <c r="G6393" s="184" t="s">
        <v>957</v>
      </c>
      <c r="H6393" s="184" t="s">
        <v>967</v>
      </c>
      <c r="I6393" s="184">
        <v>0.62000000476837103</v>
      </c>
      <c r="J6393" s="184">
        <v>0.62000000476837103</v>
      </c>
      <c r="K6393" s="184">
        <v>0.34000000357627802</v>
      </c>
      <c r="L6393" s="104" t="b">
        <f t="shared" si="396"/>
        <v>1</v>
      </c>
      <c r="M6393" s="151">
        <f>IF(L6393=TRUE,(K6393+'NPV Calcs'!$D$14)*About!$B$146,K6393*About!$B$146)</f>
        <v>7.5449787652605593</v>
      </c>
      <c r="N6393" s="151" t="str">
        <f t="shared" si="397"/>
        <v>ngps - T&amp;D</v>
      </c>
      <c r="O6393" s="151" t="str">
        <f t="shared" si="398"/>
        <v>methane capture</v>
      </c>
      <c r="P6393" s="91" t="str">
        <f t="shared" si="399"/>
        <v>ngps - T&amp;D methane capture</v>
      </c>
      <c r="Q6393" s="152">
        <f>(J6393*About!$A$143/1000)*10^12</f>
        <v>17360000133.514393</v>
      </c>
      <c r="R6393" s="153">
        <f>M6393/About!$B$155</f>
        <v>14.19555365302185</v>
      </c>
    </row>
    <row r="6394" spans="1:18" x14ac:dyDescent="0.25">
      <c r="A6394" s="86">
        <v>2019</v>
      </c>
      <c r="B6394" s="184" t="s">
        <v>274</v>
      </c>
      <c r="C6394" s="184" t="s">
        <v>752</v>
      </c>
      <c r="D6394" s="184" t="s">
        <v>938</v>
      </c>
      <c r="E6394" s="184" t="s">
        <v>968</v>
      </c>
      <c r="F6394" s="184" t="s">
        <v>956</v>
      </c>
      <c r="G6394" s="184" t="s">
        <v>957</v>
      </c>
      <c r="H6394" s="184" t="s">
        <v>967</v>
      </c>
      <c r="I6394" s="184">
        <v>3.21000003814697</v>
      </c>
      <c r="J6394" s="184">
        <v>3.21000003814697</v>
      </c>
      <c r="K6394" s="184">
        <v>0.34000000357627802</v>
      </c>
      <c r="L6394" s="104" t="b">
        <f t="shared" si="396"/>
        <v>1</v>
      </c>
      <c r="M6394" s="151">
        <f>IF(L6394=TRUE,(K6394+'NPV Calcs'!$D$14)*About!$B$146,K6394*About!$B$146)</f>
        <v>7.5449787652605593</v>
      </c>
      <c r="N6394" s="151" t="str">
        <f t="shared" si="397"/>
        <v>ngps - production</v>
      </c>
      <c r="O6394" s="151" t="str">
        <f t="shared" si="398"/>
        <v>methane capture</v>
      </c>
      <c r="P6394" s="91" t="str">
        <f t="shared" si="399"/>
        <v>ngps - production methane capture</v>
      </c>
      <c r="Q6394" s="152">
        <f>(J6394*About!$A$143/1000)*10^12</f>
        <v>89880001068.115173</v>
      </c>
      <c r="R6394" s="153">
        <f>M6394/About!$B$155</f>
        <v>14.19555365302185</v>
      </c>
    </row>
    <row r="6395" spans="1:18" x14ac:dyDescent="0.25">
      <c r="A6395" s="86">
        <v>2019</v>
      </c>
      <c r="B6395" s="184" t="s">
        <v>330</v>
      </c>
      <c r="C6395" s="184" t="s">
        <v>753</v>
      </c>
      <c r="D6395" s="184" t="s">
        <v>954</v>
      </c>
      <c r="E6395" s="184" t="s">
        <v>955</v>
      </c>
      <c r="F6395" s="184" t="s">
        <v>956</v>
      </c>
      <c r="G6395" s="184" t="s">
        <v>969</v>
      </c>
      <c r="H6395" s="184" t="s">
        <v>970</v>
      </c>
      <c r="I6395" s="184">
        <v>0.259999990463256</v>
      </c>
      <c r="J6395" s="184">
        <v>0.21999999880790699</v>
      </c>
      <c r="K6395" s="184">
        <v>0.34999999403953502</v>
      </c>
      <c r="L6395" s="104" t="b">
        <f t="shared" si="396"/>
        <v>1</v>
      </c>
      <c r="M6395" s="151">
        <f>IF(L6395=TRUE,(K6395+'NPV Calcs'!$D$14)*About!$B$146,K6395*About!$B$146)</f>
        <v>7.5539593048523601</v>
      </c>
      <c r="N6395" s="151" t="str">
        <f t="shared" si="397"/>
        <v>ngps - production</v>
      </c>
      <c r="O6395" s="151" t="str">
        <f t="shared" si="398"/>
        <v>methane capture</v>
      </c>
      <c r="P6395" s="91" t="str">
        <f t="shared" si="399"/>
        <v>ngps - production methane capture</v>
      </c>
      <c r="Q6395" s="152">
        <f>(J6395*About!$A$143/1000)*10^12</f>
        <v>6159999966.6213951</v>
      </c>
      <c r="R6395" s="153">
        <f>M6395/About!$B$155</f>
        <v>14.212450152743687</v>
      </c>
    </row>
    <row r="6396" spans="1:18" x14ac:dyDescent="0.25">
      <c r="A6396" s="86">
        <v>2019</v>
      </c>
      <c r="B6396" s="184" t="s">
        <v>347</v>
      </c>
      <c r="C6396" s="184" t="s">
        <v>752</v>
      </c>
      <c r="D6396" s="184" t="s">
        <v>954</v>
      </c>
      <c r="E6396" s="184" t="s">
        <v>955</v>
      </c>
      <c r="F6396" s="184" t="s">
        <v>956</v>
      </c>
      <c r="G6396" s="184" t="s">
        <v>957</v>
      </c>
      <c r="H6396" s="184" t="s">
        <v>958</v>
      </c>
      <c r="I6396" s="184">
        <v>2.9999999329447701E-2</v>
      </c>
      <c r="J6396" s="184">
        <v>2.9999999329447701E-2</v>
      </c>
      <c r="K6396" s="184">
        <v>0.34999999403953502</v>
      </c>
      <c r="L6396" s="104" t="b">
        <f t="shared" si="396"/>
        <v>1</v>
      </c>
      <c r="M6396" s="151">
        <f>IF(L6396=TRUE,(K6396+'NPV Calcs'!$D$14)*About!$B$146,K6396*About!$B$146)</f>
        <v>7.5539593048523601</v>
      </c>
      <c r="N6396" s="151" t="str">
        <f t="shared" si="397"/>
        <v>ngps - production</v>
      </c>
      <c r="O6396" s="151" t="str">
        <f t="shared" si="398"/>
        <v>methane capture</v>
      </c>
      <c r="P6396" s="91" t="str">
        <f t="shared" si="399"/>
        <v>ngps - production methane capture</v>
      </c>
      <c r="Q6396" s="152">
        <f>(J6396*About!$A$143/1000)*10^12</f>
        <v>839999981.2245357</v>
      </c>
      <c r="R6396" s="153">
        <f>M6396/About!$B$155</f>
        <v>14.212450152743687</v>
      </c>
    </row>
    <row r="6397" spans="1:18" x14ac:dyDescent="0.25">
      <c r="A6397" s="86">
        <v>2019</v>
      </c>
      <c r="B6397" s="184" t="s">
        <v>162</v>
      </c>
      <c r="C6397" s="184" t="s">
        <v>752</v>
      </c>
      <c r="D6397" s="184" t="s">
        <v>954</v>
      </c>
      <c r="E6397" s="184" t="s">
        <v>955</v>
      </c>
      <c r="F6397" s="184" t="s">
        <v>956</v>
      </c>
      <c r="G6397" s="184" t="s">
        <v>957</v>
      </c>
      <c r="H6397" s="184" t="s">
        <v>958</v>
      </c>
      <c r="I6397" s="184">
        <v>3.0099999904632502</v>
      </c>
      <c r="J6397" s="184">
        <v>3.0099999904632502</v>
      </c>
      <c r="K6397" s="184">
        <v>0.34999999403953502</v>
      </c>
      <c r="L6397" s="104" t="b">
        <f t="shared" si="396"/>
        <v>1</v>
      </c>
      <c r="M6397" s="151">
        <f>IF(L6397=TRUE,(K6397+'NPV Calcs'!$D$14)*About!$B$146,K6397*About!$B$146)</f>
        <v>7.5539593048523601</v>
      </c>
      <c r="N6397" s="151" t="str">
        <f t="shared" si="397"/>
        <v>ngps - production</v>
      </c>
      <c r="O6397" s="151" t="str">
        <f t="shared" si="398"/>
        <v>methane capture</v>
      </c>
      <c r="P6397" s="91" t="str">
        <f t="shared" si="399"/>
        <v>ngps - production methane capture</v>
      </c>
      <c r="Q6397" s="152">
        <f>(J6397*About!$A$143/1000)*10^12</f>
        <v>84279999732.971008</v>
      </c>
      <c r="R6397" s="153">
        <f>M6397/About!$B$155</f>
        <v>14.212450152743687</v>
      </c>
    </row>
    <row r="6398" spans="1:18" x14ac:dyDescent="0.25">
      <c r="A6398" s="86">
        <v>2019</v>
      </c>
      <c r="B6398" s="184" t="s">
        <v>246</v>
      </c>
      <c r="C6398" s="184" t="s">
        <v>1018</v>
      </c>
      <c r="D6398" s="184" t="s">
        <v>938</v>
      </c>
      <c r="E6398" s="184" t="s">
        <v>965</v>
      </c>
      <c r="F6398" s="184" t="s">
        <v>966</v>
      </c>
      <c r="G6398" s="184" t="s">
        <v>957</v>
      </c>
      <c r="H6398" s="184" t="s">
        <v>975</v>
      </c>
      <c r="I6398" s="184">
        <v>14.060000419616699</v>
      </c>
      <c r="J6398" s="184">
        <v>14.060000419616699</v>
      </c>
      <c r="K6398" s="184">
        <v>0.34999999403953502</v>
      </c>
      <c r="L6398" s="104" t="b">
        <f t="shared" si="396"/>
        <v>1</v>
      </c>
      <c r="M6398" s="151">
        <f>IF(L6398=TRUE,(K6398+'NPV Calcs'!$D$14)*About!$B$146,K6398*About!$B$146)</f>
        <v>7.5539593048523601</v>
      </c>
      <c r="N6398" s="151" t="str">
        <f t="shared" si="397"/>
        <v>ngps - T&amp;D</v>
      </c>
      <c r="O6398" s="151" t="str">
        <f t="shared" si="398"/>
        <v>methane capture</v>
      </c>
      <c r="P6398" s="91" t="str">
        <f t="shared" si="399"/>
        <v>ngps - T&amp;D methane capture</v>
      </c>
      <c r="Q6398" s="152">
        <f>(J6398*About!$A$143/1000)*10^12</f>
        <v>393680011749.26758</v>
      </c>
      <c r="R6398" s="153">
        <f>M6398/About!$B$155</f>
        <v>14.212450152743687</v>
      </c>
    </row>
    <row r="6399" spans="1:18" x14ac:dyDescent="0.25">
      <c r="A6399" s="86">
        <v>2019</v>
      </c>
      <c r="B6399" s="184" t="s">
        <v>39</v>
      </c>
      <c r="C6399" s="184" t="s">
        <v>752</v>
      </c>
      <c r="D6399" s="184" t="s">
        <v>954</v>
      </c>
      <c r="E6399" s="184" t="s">
        <v>955</v>
      </c>
      <c r="F6399" s="184" t="s">
        <v>956</v>
      </c>
      <c r="G6399" s="184" t="s">
        <v>957</v>
      </c>
      <c r="H6399" s="184" t="s">
        <v>958</v>
      </c>
      <c r="I6399" s="184">
        <v>9.9999997764825804E-3</v>
      </c>
      <c r="J6399" s="184">
        <v>9.9999997764825804E-3</v>
      </c>
      <c r="K6399" s="184">
        <v>0.34999999403953502</v>
      </c>
      <c r="L6399" s="104" t="b">
        <f t="shared" si="396"/>
        <v>1</v>
      </c>
      <c r="M6399" s="151">
        <f>IF(L6399=TRUE,(K6399+'NPV Calcs'!$D$14)*About!$B$146,K6399*About!$B$146)</f>
        <v>7.5539593048523601</v>
      </c>
      <c r="N6399" s="151" t="str">
        <f t="shared" si="397"/>
        <v>ngps - production</v>
      </c>
      <c r="O6399" s="151" t="str">
        <f t="shared" si="398"/>
        <v>methane capture</v>
      </c>
      <c r="P6399" s="91" t="str">
        <f t="shared" si="399"/>
        <v>ngps - production methane capture</v>
      </c>
      <c r="Q6399" s="152">
        <f>(J6399*About!$A$143/1000)*10^12</f>
        <v>279999993.7415123</v>
      </c>
      <c r="R6399" s="153">
        <f>M6399/About!$B$155</f>
        <v>14.212450152743687</v>
      </c>
    </row>
    <row r="6400" spans="1:18" x14ac:dyDescent="0.25">
      <c r="A6400" s="86">
        <v>2019</v>
      </c>
      <c r="B6400" s="184" t="s">
        <v>181</v>
      </c>
      <c r="C6400" s="184" t="s">
        <v>752</v>
      </c>
      <c r="D6400" s="184" t="s">
        <v>954</v>
      </c>
      <c r="E6400" s="184" t="s">
        <v>955</v>
      </c>
      <c r="F6400" s="184" t="s">
        <v>956</v>
      </c>
      <c r="G6400" s="184" t="s">
        <v>957</v>
      </c>
      <c r="H6400" s="184" t="s">
        <v>958</v>
      </c>
      <c r="I6400" s="184">
        <v>0.17000000178813901</v>
      </c>
      <c r="J6400" s="184">
        <v>0.17000000178813901</v>
      </c>
      <c r="K6400" s="184">
        <v>0.34999999403953502</v>
      </c>
      <c r="L6400" s="104" t="b">
        <f t="shared" si="396"/>
        <v>1</v>
      </c>
      <c r="M6400" s="151">
        <f>IF(L6400=TRUE,(K6400+'NPV Calcs'!$D$14)*About!$B$146,K6400*About!$B$146)</f>
        <v>7.5539593048523601</v>
      </c>
      <c r="N6400" s="151" t="str">
        <f t="shared" si="397"/>
        <v>ngps - production</v>
      </c>
      <c r="O6400" s="151" t="str">
        <f t="shared" si="398"/>
        <v>methane capture</v>
      </c>
      <c r="P6400" s="91" t="str">
        <f t="shared" si="399"/>
        <v>ngps - production methane capture</v>
      </c>
      <c r="Q6400" s="152">
        <f>(J6400*About!$A$143/1000)*10^12</f>
        <v>4760000050.067893</v>
      </c>
      <c r="R6400" s="153">
        <f>M6400/About!$B$155</f>
        <v>14.212450152743687</v>
      </c>
    </row>
    <row r="6401" spans="1:18" x14ac:dyDescent="0.25">
      <c r="A6401" s="86">
        <v>2019</v>
      </c>
      <c r="B6401" s="184" t="s">
        <v>245</v>
      </c>
      <c r="C6401" s="184" t="s">
        <v>752</v>
      </c>
      <c r="D6401" s="184" t="s">
        <v>954</v>
      </c>
      <c r="E6401" s="184" t="s">
        <v>955</v>
      </c>
      <c r="F6401" s="184" t="s">
        <v>956</v>
      </c>
      <c r="G6401" s="184" t="s">
        <v>957</v>
      </c>
      <c r="H6401" s="184" t="s">
        <v>958</v>
      </c>
      <c r="I6401" s="184">
        <v>9.0000003576278603E-2</v>
      </c>
      <c r="J6401" s="184">
        <v>9.0000003576278603E-2</v>
      </c>
      <c r="K6401" s="184">
        <v>0.34999999403953502</v>
      </c>
      <c r="L6401" s="104" t="b">
        <f t="shared" si="396"/>
        <v>1</v>
      </c>
      <c r="M6401" s="151">
        <f>IF(L6401=TRUE,(K6401+'NPV Calcs'!$D$14)*About!$B$146,K6401*About!$B$146)</f>
        <v>7.5539593048523601</v>
      </c>
      <c r="N6401" s="151" t="str">
        <f t="shared" si="397"/>
        <v>ngps - production</v>
      </c>
      <c r="O6401" s="151" t="str">
        <f t="shared" si="398"/>
        <v>methane capture</v>
      </c>
      <c r="P6401" s="91" t="str">
        <f t="shared" si="399"/>
        <v>ngps - production methane capture</v>
      </c>
      <c r="Q6401" s="152">
        <f>(J6401*About!$A$143/1000)*10^12</f>
        <v>2520000100.1358008</v>
      </c>
      <c r="R6401" s="153">
        <f>M6401/About!$B$155</f>
        <v>14.212450152743687</v>
      </c>
    </row>
    <row r="6402" spans="1:18" x14ac:dyDescent="0.25">
      <c r="A6402" s="86">
        <v>2019</v>
      </c>
      <c r="B6402" s="184" t="s">
        <v>307</v>
      </c>
      <c r="C6402" s="184" t="s">
        <v>752</v>
      </c>
      <c r="D6402" s="184" t="s">
        <v>954</v>
      </c>
      <c r="E6402" s="184" t="s">
        <v>955</v>
      </c>
      <c r="F6402" s="184" t="s">
        <v>956</v>
      </c>
      <c r="G6402" s="184" t="s">
        <v>957</v>
      </c>
      <c r="H6402" s="184" t="s">
        <v>958</v>
      </c>
      <c r="I6402" s="184">
        <v>2.9999999329447701E-2</v>
      </c>
      <c r="J6402" s="184">
        <v>2.9999999329447701E-2</v>
      </c>
      <c r="K6402" s="184">
        <v>0.34999999403953502</v>
      </c>
      <c r="L6402" s="104" t="b">
        <f t="shared" si="396"/>
        <v>1</v>
      </c>
      <c r="M6402" s="151">
        <f>IF(L6402=TRUE,(K6402+'NPV Calcs'!$D$14)*About!$B$146,K6402*About!$B$146)</f>
        <v>7.5539593048523601</v>
      </c>
      <c r="N6402" s="151" t="str">
        <f t="shared" si="397"/>
        <v>ngps - production</v>
      </c>
      <c r="O6402" s="151" t="str">
        <f t="shared" si="398"/>
        <v>methane capture</v>
      </c>
      <c r="P6402" s="91" t="str">
        <f t="shared" si="399"/>
        <v>ngps - production methane capture</v>
      </c>
      <c r="Q6402" s="152">
        <f>(J6402*About!$A$143/1000)*10^12</f>
        <v>839999981.2245357</v>
      </c>
      <c r="R6402" s="153">
        <f>M6402/About!$B$155</f>
        <v>14.212450152743687</v>
      </c>
    </row>
    <row r="6403" spans="1:18" x14ac:dyDescent="0.25">
      <c r="A6403" s="86">
        <v>2019</v>
      </c>
      <c r="B6403" s="184" t="s">
        <v>274</v>
      </c>
      <c r="C6403" s="184" t="s">
        <v>752</v>
      </c>
      <c r="D6403" s="184" t="s">
        <v>954</v>
      </c>
      <c r="E6403" s="184" t="s">
        <v>955</v>
      </c>
      <c r="F6403" s="184" t="s">
        <v>956</v>
      </c>
      <c r="G6403" s="184" t="s">
        <v>957</v>
      </c>
      <c r="H6403" s="184" t="s">
        <v>958</v>
      </c>
      <c r="I6403" s="184">
        <v>0.30000001192092801</v>
      </c>
      <c r="J6403" s="184">
        <v>0.30000001192092801</v>
      </c>
      <c r="K6403" s="184">
        <v>0.34999999403953502</v>
      </c>
      <c r="L6403" s="104" t="b">
        <f t="shared" ref="L6403:L6466" si="400">IF(O6404="methane capture",TRUE,FALSE)</f>
        <v>1</v>
      </c>
      <c r="M6403" s="151">
        <f>IF(L6403=TRUE,(K6403+'NPV Calcs'!$D$14)*About!$B$146,K6403*About!$B$146)</f>
        <v>7.5539593048523601</v>
      </c>
      <c r="N6403" s="151" t="str">
        <f t="shared" ref="N6403:N6466" si="401">IF(F6403="Upstream","ngps - production","ngps - T&amp;D")</f>
        <v>ngps - production</v>
      </c>
      <c r="O6403" s="151" t="str">
        <f t="shared" ref="O6403:O6466" si="402">IF(ISNUMBER(SEARCH("flar",H6403)),"methane destruction",IF(G6403="Incomplete-flare","methane destruction","methane capture"))</f>
        <v>methane capture</v>
      </c>
      <c r="P6403" s="91" t="str">
        <f t="shared" ref="P6403:P6466" si="403">CONCATENATE(N6403," ",O6403)</f>
        <v>ngps - production methane capture</v>
      </c>
      <c r="Q6403" s="152">
        <f>(J6403*About!$A$143/1000)*10^12</f>
        <v>8400000333.785984</v>
      </c>
      <c r="R6403" s="153">
        <f>M6403/About!$B$155</f>
        <v>14.212450152743687</v>
      </c>
    </row>
    <row r="6404" spans="1:18" x14ac:dyDescent="0.25">
      <c r="A6404" s="86">
        <v>2019</v>
      </c>
      <c r="B6404" s="184" t="s">
        <v>160</v>
      </c>
      <c r="C6404" s="184" t="s">
        <v>752</v>
      </c>
      <c r="D6404" s="184" t="s">
        <v>954</v>
      </c>
      <c r="E6404" s="184" t="s">
        <v>955</v>
      </c>
      <c r="F6404" s="184" t="s">
        <v>956</v>
      </c>
      <c r="G6404" s="184" t="s">
        <v>957</v>
      </c>
      <c r="H6404" s="184" t="s">
        <v>958</v>
      </c>
      <c r="I6404" s="184">
        <v>1.12999999523162</v>
      </c>
      <c r="J6404" s="184">
        <v>1.12999999523162</v>
      </c>
      <c r="K6404" s="184">
        <v>0.34999999403953502</v>
      </c>
      <c r="L6404" s="104" t="b">
        <f t="shared" si="400"/>
        <v>1</v>
      </c>
      <c r="M6404" s="151">
        <f>IF(L6404=TRUE,(K6404+'NPV Calcs'!$D$14)*About!$B$146,K6404*About!$B$146)</f>
        <v>7.5539593048523601</v>
      </c>
      <c r="N6404" s="151" t="str">
        <f t="shared" si="401"/>
        <v>ngps - production</v>
      </c>
      <c r="O6404" s="151" t="str">
        <f t="shared" si="402"/>
        <v>methane capture</v>
      </c>
      <c r="P6404" s="91" t="str">
        <f t="shared" si="403"/>
        <v>ngps - production methane capture</v>
      </c>
      <c r="Q6404" s="152">
        <f>(J6404*About!$A$143/1000)*10^12</f>
        <v>31639999866.485363</v>
      </c>
      <c r="R6404" s="153">
        <f>M6404/About!$B$155</f>
        <v>14.212450152743687</v>
      </c>
    </row>
    <row r="6405" spans="1:18" x14ac:dyDescent="0.25">
      <c r="A6405" s="86">
        <v>2019</v>
      </c>
      <c r="B6405" s="184" t="s">
        <v>262</v>
      </c>
      <c r="C6405" s="184" t="s">
        <v>752</v>
      </c>
      <c r="D6405" s="184" t="s">
        <v>954</v>
      </c>
      <c r="E6405" s="184" t="s">
        <v>955</v>
      </c>
      <c r="F6405" s="184" t="s">
        <v>956</v>
      </c>
      <c r="G6405" s="184" t="s">
        <v>957</v>
      </c>
      <c r="H6405" s="184" t="s">
        <v>958</v>
      </c>
      <c r="I6405" s="184">
        <v>1.9999999552965102E-2</v>
      </c>
      <c r="J6405" s="184">
        <v>1.9999999552965102E-2</v>
      </c>
      <c r="K6405" s="184">
        <v>0.34999999403953502</v>
      </c>
      <c r="L6405" s="104" t="b">
        <f t="shared" si="400"/>
        <v>1</v>
      </c>
      <c r="M6405" s="151">
        <f>IF(L6405=TRUE,(K6405+'NPV Calcs'!$D$14)*About!$B$146,K6405*About!$B$146)</f>
        <v>7.5539593048523601</v>
      </c>
      <c r="N6405" s="151" t="str">
        <f t="shared" si="401"/>
        <v>ngps - production</v>
      </c>
      <c r="O6405" s="151" t="str">
        <f t="shared" si="402"/>
        <v>methane capture</v>
      </c>
      <c r="P6405" s="91" t="str">
        <f t="shared" si="403"/>
        <v>ngps - production methane capture</v>
      </c>
      <c r="Q6405" s="152">
        <f>(J6405*About!$A$143/1000)*10^12</f>
        <v>559999987.48302281</v>
      </c>
      <c r="R6405" s="153">
        <f>M6405/About!$B$155</f>
        <v>14.212450152743687</v>
      </c>
    </row>
    <row r="6406" spans="1:18" x14ac:dyDescent="0.25">
      <c r="A6406" s="86">
        <v>2019</v>
      </c>
      <c r="B6406" s="184" t="s">
        <v>258</v>
      </c>
      <c r="C6406" s="184" t="s">
        <v>753</v>
      </c>
      <c r="D6406" s="184" t="s">
        <v>954</v>
      </c>
      <c r="E6406" s="184" t="s">
        <v>955</v>
      </c>
      <c r="F6406" s="184" t="s">
        <v>956</v>
      </c>
      <c r="G6406" s="184" t="s">
        <v>969</v>
      </c>
      <c r="H6406" s="184" t="s">
        <v>970</v>
      </c>
      <c r="I6406" s="184">
        <v>3.9999999105930301E-2</v>
      </c>
      <c r="J6406" s="184">
        <v>2.9999999329447701E-2</v>
      </c>
      <c r="K6406" s="184">
        <v>0.34999999403953502</v>
      </c>
      <c r="L6406" s="104" t="b">
        <f t="shared" si="400"/>
        <v>1</v>
      </c>
      <c r="M6406" s="151">
        <f>IF(L6406=TRUE,(K6406+'NPV Calcs'!$D$14)*About!$B$146,K6406*About!$B$146)</f>
        <v>7.5539593048523601</v>
      </c>
      <c r="N6406" s="151" t="str">
        <f t="shared" si="401"/>
        <v>ngps - production</v>
      </c>
      <c r="O6406" s="151" t="str">
        <f t="shared" si="402"/>
        <v>methane capture</v>
      </c>
      <c r="P6406" s="91" t="str">
        <f t="shared" si="403"/>
        <v>ngps - production methane capture</v>
      </c>
      <c r="Q6406" s="152">
        <f>(J6406*About!$A$143/1000)*10^12</f>
        <v>839999981.2245357</v>
      </c>
      <c r="R6406" s="153">
        <f>M6406/About!$B$155</f>
        <v>14.212450152743687</v>
      </c>
    </row>
    <row r="6407" spans="1:18" x14ac:dyDescent="0.25">
      <c r="A6407" s="86">
        <v>2019</v>
      </c>
      <c r="B6407" s="184" t="s">
        <v>258</v>
      </c>
      <c r="C6407" s="184" t="s">
        <v>753</v>
      </c>
      <c r="D6407" s="184" t="s">
        <v>938</v>
      </c>
      <c r="E6407" s="184" t="s">
        <v>962</v>
      </c>
      <c r="F6407" s="184" t="s">
        <v>956</v>
      </c>
      <c r="G6407" s="184" t="s">
        <v>969</v>
      </c>
      <c r="H6407" s="184" t="s">
        <v>970</v>
      </c>
      <c r="I6407" s="184">
        <v>0.20999999344348899</v>
      </c>
      <c r="J6407" s="184">
        <v>0.18000000715255701</v>
      </c>
      <c r="K6407" s="184">
        <v>0.34999999403953502</v>
      </c>
      <c r="L6407" s="104" t="b">
        <f t="shared" si="400"/>
        <v>1</v>
      </c>
      <c r="M6407" s="151">
        <f>IF(L6407=TRUE,(K6407+'NPV Calcs'!$D$14)*About!$B$146,K6407*About!$B$146)</f>
        <v>7.5539593048523601</v>
      </c>
      <c r="N6407" s="151" t="str">
        <f t="shared" si="401"/>
        <v>ngps - production</v>
      </c>
      <c r="O6407" s="151" t="str">
        <f t="shared" si="402"/>
        <v>methane capture</v>
      </c>
      <c r="P6407" s="91" t="str">
        <f t="shared" si="403"/>
        <v>ngps - production methane capture</v>
      </c>
      <c r="Q6407" s="152">
        <f>(J6407*About!$A$143/1000)*10^12</f>
        <v>5040000200.271596</v>
      </c>
      <c r="R6407" s="153">
        <f>M6407/About!$B$155</f>
        <v>14.212450152743687</v>
      </c>
    </row>
    <row r="6408" spans="1:18" x14ac:dyDescent="0.25">
      <c r="A6408" s="86">
        <v>2019</v>
      </c>
      <c r="B6408" s="184" t="s">
        <v>258</v>
      </c>
      <c r="C6408" s="184" t="s">
        <v>753</v>
      </c>
      <c r="D6408" s="184" t="s">
        <v>938</v>
      </c>
      <c r="E6408" s="184" t="s">
        <v>960</v>
      </c>
      <c r="F6408" s="184" t="s">
        <v>956</v>
      </c>
      <c r="G6408" s="184" t="s">
        <v>969</v>
      </c>
      <c r="H6408" s="184" t="s">
        <v>970</v>
      </c>
      <c r="I6408" s="184">
        <v>0.81999999284744196</v>
      </c>
      <c r="J6408" s="184">
        <v>0.68999999761581399</v>
      </c>
      <c r="K6408" s="184">
        <v>0.34999999403953502</v>
      </c>
      <c r="L6408" s="104" t="b">
        <f t="shared" si="400"/>
        <v>1</v>
      </c>
      <c r="M6408" s="151">
        <f>IF(L6408=TRUE,(K6408+'NPV Calcs'!$D$14)*About!$B$146,K6408*About!$B$146)</f>
        <v>7.5539593048523601</v>
      </c>
      <c r="N6408" s="151" t="str">
        <f t="shared" si="401"/>
        <v>ngps - production</v>
      </c>
      <c r="O6408" s="151" t="str">
        <f t="shared" si="402"/>
        <v>methane capture</v>
      </c>
      <c r="P6408" s="91" t="str">
        <f t="shared" si="403"/>
        <v>ngps - production methane capture</v>
      </c>
      <c r="Q6408" s="152">
        <f>(J6408*About!$A$143/1000)*10^12</f>
        <v>19319999933.24279</v>
      </c>
      <c r="R6408" s="153">
        <f>M6408/About!$B$155</f>
        <v>14.212450152743687</v>
      </c>
    </row>
    <row r="6409" spans="1:18" x14ac:dyDescent="0.25">
      <c r="A6409" s="86">
        <v>2019</v>
      </c>
      <c r="B6409" s="184" t="s">
        <v>332</v>
      </c>
      <c r="C6409" s="184" t="s">
        <v>752</v>
      </c>
      <c r="D6409" s="184" t="s">
        <v>954</v>
      </c>
      <c r="E6409" s="184" t="s">
        <v>955</v>
      </c>
      <c r="F6409" s="184" t="s">
        <v>956</v>
      </c>
      <c r="G6409" s="184" t="s">
        <v>957</v>
      </c>
      <c r="H6409" s="184" t="s">
        <v>958</v>
      </c>
      <c r="I6409" s="184">
        <v>0.10000000149011599</v>
      </c>
      <c r="J6409" s="184">
        <v>0.10000000149011599</v>
      </c>
      <c r="K6409" s="184">
        <v>0.34999999403953502</v>
      </c>
      <c r="L6409" s="104" t="b">
        <f t="shared" si="400"/>
        <v>1</v>
      </c>
      <c r="M6409" s="151">
        <f>IF(L6409=TRUE,(K6409+'NPV Calcs'!$D$14)*About!$B$146,K6409*About!$B$146)</f>
        <v>7.5539593048523601</v>
      </c>
      <c r="N6409" s="151" t="str">
        <f t="shared" si="401"/>
        <v>ngps - production</v>
      </c>
      <c r="O6409" s="151" t="str">
        <f t="shared" si="402"/>
        <v>methane capture</v>
      </c>
      <c r="P6409" s="91" t="str">
        <f t="shared" si="403"/>
        <v>ngps - production methane capture</v>
      </c>
      <c r="Q6409" s="152">
        <f>(J6409*About!$A$143/1000)*10^12</f>
        <v>2800000041.7232475</v>
      </c>
      <c r="R6409" s="153">
        <f>M6409/About!$B$155</f>
        <v>14.212450152743687</v>
      </c>
    </row>
    <row r="6410" spans="1:18" x14ac:dyDescent="0.25">
      <c r="A6410" s="86">
        <v>2019</v>
      </c>
      <c r="B6410" s="184" t="s">
        <v>330</v>
      </c>
      <c r="C6410" s="184" t="s">
        <v>753</v>
      </c>
      <c r="D6410" s="184" t="s">
        <v>938</v>
      </c>
      <c r="E6410" s="184" t="s">
        <v>962</v>
      </c>
      <c r="F6410" s="184" t="s">
        <v>956</v>
      </c>
      <c r="G6410" s="184" t="s">
        <v>969</v>
      </c>
      <c r="H6410" s="184" t="s">
        <v>970</v>
      </c>
      <c r="I6410" s="184">
        <v>0.18000000715255701</v>
      </c>
      <c r="J6410" s="184">
        <v>0.15000000596046401</v>
      </c>
      <c r="K6410" s="184">
        <v>0.34999999403953502</v>
      </c>
      <c r="L6410" s="104" t="b">
        <f t="shared" si="400"/>
        <v>1</v>
      </c>
      <c r="M6410" s="151">
        <f>IF(L6410=TRUE,(K6410+'NPV Calcs'!$D$14)*About!$B$146,K6410*About!$B$146)</f>
        <v>7.5539593048523601</v>
      </c>
      <c r="N6410" s="151" t="str">
        <f t="shared" si="401"/>
        <v>ngps - production</v>
      </c>
      <c r="O6410" s="151" t="str">
        <f t="shared" si="402"/>
        <v>methane capture</v>
      </c>
      <c r="P6410" s="91" t="str">
        <f t="shared" si="403"/>
        <v>ngps - production methane capture</v>
      </c>
      <c r="Q6410" s="152">
        <f>(J6410*About!$A$143/1000)*10^12</f>
        <v>4200000166.892992</v>
      </c>
      <c r="R6410" s="153">
        <f>M6410/About!$B$155</f>
        <v>14.212450152743687</v>
      </c>
    </row>
    <row r="6411" spans="1:18" x14ac:dyDescent="0.25">
      <c r="A6411" s="86">
        <v>2019</v>
      </c>
      <c r="B6411" s="184" t="s">
        <v>330</v>
      </c>
      <c r="C6411" s="184" t="s">
        <v>753</v>
      </c>
      <c r="D6411" s="184" t="s">
        <v>938</v>
      </c>
      <c r="E6411" s="184" t="s">
        <v>960</v>
      </c>
      <c r="F6411" s="184" t="s">
        <v>956</v>
      </c>
      <c r="G6411" s="184" t="s">
        <v>969</v>
      </c>
      <c r="H6411" s="184" t="s">
        <v>970</v>
      </c>
      <c r="I6411" s="184">
        <v>6.0300002098083496</v>
      </c>
      <c r="J6411" s="184">
        <v>5.13000011444091</v>
      </c>
      <c r="K6411" s="184">
        <v>0.34999999403953502</v>
      </c>
      <c r="L6411" s="104" t="b">
        <f t="shared" si="400"/>
        <v>0</v>
      </c>
      <c r="M6411" s="151">
        <f>IF(L6411=TRUE,(K6411+'NPV Calcs'!$D$14)*About!$B$146,K6411*About!$B$146)</f>
        <v>0.31431918011833432</v>
      </c>
      <c r="N6411" s="151" t="str">
        <f t="shared" si="401"/>
        <v>ngps - production</v>
      </c>
      <c r="O6411" s="151" t="str">
        <f t="shared" si="402"/>
        <v>methane capture</v>
      </c>
      <c r="P6411" s="91" t="str">
        <f t="shared" si="403"/>
        <v>ngps - production methane capture</v>
      </c>
      <c r="Q6411" s="152">
        <f>(J6411*About!$A$143/1000)*10^12</f>
        <v>143640003204.34546</v>
      </c>
      <c r="R6411" s="153">
        <f>M6411/About!$B$155</f>
        <v>0.59137804417525941</v>
      </c>
    </row>
    <row r="6412" spans="1:18" x14ac:dyDescent="0.25">
      <c r="A6412" s="86">
        <v>2019</v>
      </c>
      <c r="B6412" s="184" t="s">
        <v>334</v>
      </c>
      <c r="C6412" s="184" t="s">
        <v>753</v>
      </c>
      <c r="D6412" s="184" t="s">
        <v>954</v>
      </c>
      <c r="E6412" s="184" t="s">
        <v>963</v>
      </c>
      <c r="F6412" s="184" t="s">
        <v>956</v>
      </c>
      <c r="G6412" s="184" t="s">
        <v>971</v>
      </c>
      <c r="H6412" s="184" t="s">
        <v>972</v>
      </c>
      <c r="I6412" s="184">
        <v>13.8400001525878</v>
      </c>
      <c r="J6412" s="184">
        <v>13.149999618530201</v>
      </c>
      <c r="K6412" s="184">
        <v>0.36000001430511402</v>
      </c>
      <c r="L6412" s="104" t="b">
        <f t="shared" si="400"/>
        <v>0</v>
      </c>
      <c r="M6412" s="151">
        <f>IF(L6412=TRUE,(K6412+'NPV Calcs'!$D$14)*About!$B$146,K6412*About!$B$146)</f>
        <v>0.32329974647425397</v>
      </c>
      <c r="N6412" s="151" t="str">
        <f t="shared" si="401"/>
        <v>ngps - production</v>
      </c>
      <c r="O6412" s="151" t="str">
        <f t="shared" si="402"/>
        <v>methane destruction</v>
      </c>
      <c r="P6412" s="91" t="str">
        <f t="shared" si="403"/>
        <v>ngps - production methane destruction</v>
      </c>
      <c r="Q6412" s="152">
        <f>(J6412*About!$A$143/1000)*10^12</f>
        <v>368199989318.84564</v>
      </c>
      <c r="R6412" s="153">
        <f>M6412/About!$B$155</f>
        <v>0.60827459425263763</v>
      </c>
    </row>
    <row r="6413" spans="1:18" x14ac:dyDescent="0.25">
      <c r="A6413" s="86">
        <v>2019</v>
      </c>
      <c r="B6413" s="184" t="s">
        <v>168</v>
      </c>
      <c r="C6413" s="184" t="s">
        <v>753</v>
      </c>
      <c r="D6413" s="184" t="s">
        <v>954</v>
      </c>
      <c r="E6413" s="184" t="s">
        <v>955</v>
      </c>
      <c r="F6413" s="184" t="s">
        <v>956</v>
      </c>
      <c r="G6413" s="184" t="s">
        <v>971</v>
      </c>
      <c r="H6413" s="184" t="s">
        <v>972</v>
      </c>
      <c r="I6413" s="184">
        <v>9.9999997764825804E-3</v>
      </c>
      <c r="J6413" s="184">
        <v>9.9999997764825804E-3</v>
      </c>
      <c r="K6413" s="184">
        <v>0.36000001430511402</v>
      </c>
      <c r="L6413" s="104" t="b">
        <f t="shared" si="400"/>
        <v>0</v>
      </c>
      <c r="M6413" s="151">
        <f>IF(L6413=TRUE,(K6413+'NPV Calcs'!$D$14)*About!$B$146,K6413*About!$B$146)</f>
        <v>0.32329974647425397</v>
      </c>
      <c r="N6413" s="151" t="str">
        <f t="shared" si="401"/>
        <v>ngps - production</v>
      </c>
      <c r="O6413" s="151" t="str">
        <f t="shared" si="402"/>
        <v>methane destruction</v>
      </c>
      <c r="P6413" s="91" t="str">
        <f t="shared" si="403"/>
        <v>ngps - production methane destruction</v>
      </c>
      <c r="Q6413" s="152">
        <f>(J6413*About!$A$143/1000)*10^12</f>
        <v>279999993.7415123</v>
      </c>
      <c r="R6413" s="153">
        <f>M6413/About!$B$155</f>
        <v>0.60827459425263763</v>
      </c>
    </row>
    <row r="6414" spans="1:18" x14ac:dyDescent="0.25">
      <c r="A6414" s="86">
        <v>2019</v>
      </c>
      <c r="B6414" s="184" t="s">
        <v>168</v>
      </c>
      <c r="C6414" s="184" t="s">
        <v>753</v>
      </c>
      <c r="D6414" s="184" t="s">
        <v>954</v>
      </c>
      <c r="E6414" s="184" t="s">
        <v>963</v>
      </c>
      <c r="F6414" s="184" t="s">
        <v>956</v>
      </c>
      <c r="G6414" s="184" t="s">
        <v>971</v>
      </c>
      <c r="H6414" s="184" t="s">
        <v>972</v>
      </c>
      <c r="I6414" s="184">
        <v>0</v>
      </c>
      <c r="J6414" s="184">
        <v>0</v>
      </c>
      <c r="K6414" s="184">
        <v>0.36000001430511402</v>
      </c>
      <c r="L6414" s="104" t="b">
        <f t="shared" si="400"/>
        <v>0</v>
      </c>
      <c r="M6414" s="151">
        <f>IF(L6414=TRUE,(K6414+'NPV Calcs'!$D$14)*About!$B$146,K6414*About!$B$146)</f>
        <v>0.32329974647425397</v>
      </c>
      <c r="N6414" s="151" t="str">
        <f t="shared" si="401"/>
        <v>ngps - production</v>
      </c>
      <c r="O6414" s="151" t="str">
        <f t="shared" si="402"/>
        <v>methane destruction</v>
      </c>
      <c r="P6414" s="91" t="str">
        <f t="shared" si="403"/>
        <v>ngps - production methane destruction</v>
      </c>
      <c r="Q6414" s="152">
        <f>(J6414*About!$A$143/1000)*10^12</f>
        <v>0</v>
      </c>
      <c r="R6414" s="153">
        <f>M6414/About!$B$155</f>
        <v>0.60827459425263763</v>
      </c>
    </row>
    <row r="6415" spans="1:18" x14ac:dyDescent="0.25">
      <c r="A6415" s="86">
        <v>2019</v>
      </c>
      <c r="B6415" s="184" t="s">
        <v>334</v>
      </c>
      <c r="C6415" s="184" t="s">
        <v>753</v>
      </c>
      <c r="D6415" s="184" t="s">
        <v>954</v>
      </c>
      <c r="E6415" s="184" t="s">
        <v>955</v>
      </c>
      <c r="F6415" s="184" t="s">
        <v>956</v>
      </c>
      <c r="G6415" s="184" t="s">
        <v>971</v>
      </c>
      <c r="H6415" s="184" t="s">
        <v>972</v>
      </c>
      <c r="I6415" s="184">
        <v>0.79000002145767201</v>
      </c>
      <c r="J6415" s="184">
        <v>0.75</v>
      </c>
      <c r="K6415" s="184">
        <v>0.36000001430511402</v>
      </c>
      <c r="L6415" s="104" t="b">
        <f t="shared" si="400"/>
        <v>0</v>
      </c>
      <c r="M6415" s="151">
        <f>IF(L6415=TRUE,(K6415+'NPV Calcs'!$D$14)*About!$B$146,K6415*About!$B$146)</f>
        <v>0.32329974647425397</v>
      </c>
      <c r="N6415" s="151" t="str">
        <f t="shared" si="401"/>
        <v>ngps - production</v>
      </c>
      <c r="O6415" s="151" t="str">
        <f t="shared" si="402"/>
        <v>methane destruction</v>
      </c>
      <c r="P6415" s="91" t="str">
        <f t="shared" si="403"/>
        <v>ngps - production methane destruction</v>
      </c>
      <c r="Q6415" s="152">
        <f>(J6415*About!$A$143/1000)*10^12</f>
        <v>21000000000</v>
      </c>
      <c r="R6415" s="153">
        <f>M6415/About!$B$155</f>
        <v>0.60827459425263763</v>
      </c>
    </row>
    <row r="6416" spans="1:18" x14ac:dyDescent="0.25">
      <c r="A6416" s="86">
        <v>2019</v>
      </c>
      <c r="B6416" s="184" t="s">
        <v>1021</v>
      </c>
      <c r="C6416" s="184" t="s">
        <v>753</v>
      </c>
      <c r="D6416" s="184" t="s">
        <v>954</v>
      </c>
      <c r="E6416" s="184" t="s">
        <v>955</v>
      </c>
      <c r="F6416" s="184" t="s">
        <v>956</v>
      </c>
      <c r="G6416" s="184" t="s">
        <v>971</v>
      </c>
      <c r="H6416" s="184" t="s">
        <v>972</v>
      </c>
      <c r="I6416" s="184">
        <v>0.259999990463256</v>
      </c>
      <c r="J6416" s="184">
        <v>0.25</v>
      </c>
      <c r="K6416" s="184">
        <v>0.37000000476837103</v>
      </c>
      <c r="L6416" s="104" t="b">
        <f t="shared" si="400"/>
        <v>0</v>
      </c>
      <c r="M6416" s="151">
        <f>IF(L6416=TRUE,(K6416+'NPV Calcs'!$D$14)*About!$B$146,K6416*About!$B$146)</f>
        <v>0.33228028606605481</v>
      </c>
      <c r="N6416" s="151" t="str">
        <f t="shared" si="401"/>
        <v>ngps - production</v>
      </c>
      <c r="O6416" s="151" t="str">
        <f t="shared" si="402"/>
        <v>methane destruction</v>
      </c>
      <c r="P6416" s="91" t="str">
        <f t="shared" si="403"/>
        <v>ngps - production methane destruction</v>
      </c>
      <c r="Q6416" s="152">
        <f>(J6416*About!$A$143/1000)*10^12</f>
        <v>7000000000</v>
      </c>
      <c r="R6416" s="153">
        <f>M6416/About!$B$155</f>
        <v>0.62517109397447523</v>
      </c>
    </row>
    <row r="6417" spans="1:18" x14ac:dyDescent="0.25">
      <c r="A6417" s="86">
        <v>2019</v>
      </c>
      <c r="B6417" s="184" t="s">
        <v>1020</v>
      </c>
      <c r="C6417" s="184" t="s">
        <v>753</v>
      </c>
      <c r="D6417" s="184" t="s">
        <v>954</v>
      </c>
      <c r="E6417" s="184" t="s">
        <v>963</v>
      </c>
      <c r="F6417" s="184" t="s">
        <v>956</v>
      </c>
      <c r="G6417" s="184" t="s">
        <v>971</v>
      </c>
      <c r="H6417" s="184" t="s">
        <v>972</v>
      </c>
      <c r="I6417" s="184">
        <v>0.140000000596046</v>
      </c>
      <c r="J6417" s="184">
        <v>0.129999995231628</v>
      </c>
      <c r="K6417" s="184">
        <v>0.37000000476837103</v>
      </c>
      <c r="L6417" s="104" t="b">
        <f t="shared" si="400"/>
        <v>0</v>
      </c>
      <c r="M6417" s="151">
        <f>IF(L6417=TRUE,(K6417+'NPV Calcs'!$D$14)*About!$B$146,K6417*About!$B$146)</f>
        <v>0.33228028606605481</v>
      </c>
      <c r="N6417" s="151" t="str">
        <f t="shared" si="401"/>
        <v>ngps - production</v>
      </c>
      <c r="O6417" s="151" t="str">
        <f t="shared" si="402"/>
        <v>methane destruction</v>
      </c>
      <c r="P6417" s="91" t="str">
        <f t="shared" si="403"/>
        <v>ngps - production methane destruction</v>
      </c>
      <c r="Q6417" s="152">
        <f>(J6417*About!$A$143/1000)*10^12</f>
        <v>3639999866.4855843</v>
      </c>
      <c r="R6417" s="153">
        <f>M6417/About!$B$155</f>
        <v>0.62517109397447523</v>
      </c>
    </row>
    <row r="6418" spans="1:18" x14ac:dyDescent="0.25">
      <c r="A6418" s="86">
        <v>2019</v>
      </c>
      <c r="B6418" s="184" t="s">
        <v>1020</v>
      </c>
      <c r="C6418" s="184" t="s">
        <v>753</v>
      </c>
      <c r="D6418" s="184" t="s">
        <v>954</v>
      </c>
      <c r="E6418" s="184" t="s">
        <v>955</v>
      </c>
      <c r="F6418" s="184" t="s">
        <v>956</v>
      </c>
      <c r="G6418" s="184" t="s">
        <v>971</v>
      </c>
      <c r="H6418" s="184" t="s">
        <v>972</v>
      </c>
      <c r="I6418" s="184">
        <v>0.51999998092651301</v>
      </c>
      <c r="J6418" s="184">
        <v>0.5</v>
      </c>
      <c r="K6418" s="184">
        <v>0.37000000476837103</v>
      </c>
      <c r="L6418" s="104" t="b">
        <f t="shared" si="400"/>
        <v>0</v>
      </c>
      <c r="M6418" s="151">
        <f>IF(L6418=TRUE,(K6418+'NPV Calcs'!$D$14)*About!$B$146,K6418*About!$B$146)</f>
        <v>0.33228028606605481</v>
      </c>
      <c r="N6418" s="151" t="str">
        <f t="shared" si="401"/>
        <v>ngps - production</v>
      </c>
      <c r="O6418" s="151" t="str">
        <f t="shared" si="402"/>
        <v>methane destruction</v>
      </c>
      <c r="P6418" s="91" t="str">
        <f t="shared" si="403"/>
        <v>ngps - production methane destruction</v>
      </c>
      <c r="Q6418" s="152">
        <f>(J6418*About!$A$143/1000)*10^12</f>
        <v>14000000000</v>
      </c>
      <c r="R6418" s="153">
        <f>M6418/About!$B$155</f>
        <v>0.62517109397447523</v>
      </c>
    </row>
    <row r="6419" spans="1:18" x14ac:dyDescent="0.25">
      <c r="A6419" s="86">
        <v>2019</v>
      </c>
      <c r="B6419" s="184" t="s">
        <v>263</v>
      </c>
      <c r="C6419" s="184" t="s">
        <v>753</v>
      </c>
      <c r="D6419" s="184" t="s">
        <v>954</v>
      </c>
      <c r="E6419" s="184" t="s">
        <v>955</v>
      </c>
      <c r="F6419" s="184" t="s">
        <v>956</v>
      </c>
      <c r="G6419" s="184" t="s">
        <v>971</v>
      </c>
      <c r="H6419" s="184" t="s">
        <v>972</v>
      </c>
      <c r="I6419" s="184">
        <v>0.140000000596046</v>
      </c>
      <c r="J6419" s="184">
        <v>0.129999995231628</v>
      </c>
      <c r="K6419" s="184">
        <v>0.37000000476837103</v>
      </c>
      <c r="L6419" s="104" t="b">
        <f t="shared" si="400"/>
        <v>0</v>
      </c>
      <c r="M6419" s="151">
        <f>IF(L6419=TRUE,(K6419+'NPV Calcs'!$D$14)*About!$B$146,K6419*About!$B$146)</f>
        <v>0.33228028606605481</v>
      </c>
      <c r="N6419" s="151" t="str">
        <f t="shared" si="401"/>
        <v>ngps - production</v>
      </c>
      <c r="O6419" s="151" t="str">
        <f t="shared" si="402"/>
        <v>methane destruction</v>
      </c>
      <c r="P6419" s="91" t="str">
        <f t="shared" si="403"/>
        <v>ngps - production methane destruction</v>
      </c>
      <c r="Q6419" s="152">
        <f>(J6419*About!$A$143/1000)*10^12</f>
        <v>3639999866.4855843</v>
      </c>
      <c r="R6419" s="153">
        <f>M6419/About!$B$155</f>
        <v>0.62517109397447523</v>
      </c>
    </row>
    <row r="6420" spans="1:18" x14ac:dyDescent="0.25">
      <c r="A6420" s="86">
        <v>2019</v>
      </c>
      <c r="B6420" s="184" t="s">
        <v>263</v>
      </c>
      <c r="C6420" s="184" t="s">
        <v>753</v>
      </c>
      <c r="D6420" s="184" t="s">
        <v>954</v>
      </c>
      <c r="E6420" s="184" t="s">
        <v>963</v>
      </c>
      <c r="F6420" s="184" t="s">
        <v>956</v>
      </c>
      <c r="G6420" s="184" t="s">
        <v>971</v>
      </c>
      <c r="H6420" s="184" t="s">
        <v>972</v>
      </c>
      <c r="I6420" s="184">
        <v>7.0000000298023196E-2</v>
      </c>
      <c r="J6420" s="184">
        <v>5.9999998658895402E-2</v>
      </c>
      <c r="K6420" s="184">
        <v>0.37000000476837103</v>
      </c>
      <c r="L6420" s="104" t="b">
        <f t="shared" si="400"/>
        <v>1</v>
      </c>
      <c r="M6420" s="151">
        <f>IF(L6420=TRUE,(K6420+'NPV Calcs'!$D$14)*About!$B$146,K6420*About!$B$146)</f>
        <v>7.5719204108000806</v>
      </c>
      <c r="N6420" s="151" t="str">
        <f t="shared" si="401"/>
        <v>ngps - production</v>
      </c>
      <c r="O6420" s="151" t="str">
        <f t="shared" si="402"/>
        <v>methane destruction</v>
      </c>
      <c r="P6420" s="91" t="str">
        <f t="shared" si="403"/>
        <v>ngps - production methane destruction</v>
      </c>
      <c r="Q6420" s="152">
        <f>(J6420*About!$A$143/1000)*10^12</f>
        <v>1679999962.4490714</v>
      </c>
      <c r="R6420" s="153">
        <f>M6420/About!$B$155</f>
        <v>14.246243202542903</v>
      </c>
    </row>
    <row r="6421" spans="1:18" x14ac:dyDescent="0.25">
      <c r="A6421" s="86">
        <v>2019</v>
      </c>
      <c r="B6421" s="184" t="s">
        <v>264</v>
      </c>
      <c r="C6421" s="184" t="s">
        <v>1023</v>
      </c>
      <c r="D6421" s="184" t="s">
        <v>938</v>
      </c>
      <c r="E6421" s="184" t="s">
        <v>960</v>
      </c>
      <c r="F6421" s="184" t="s">
        <v>956</v>
      </c>
      <c r="G6421" s="184" t="s">
        <v>957</v>
      </c>
      <c r="H6421" s="184" t="s">
        <v>958</v>
      </c>
      <c r="I6421" s="184">
        <v>430.70999145507801</v>
      </c>
      <c r="J6421" s="184">
        <v>430.70999145507801</v>
      </c>
      <c r="K6421" s="184">
        <v>0.37999999523162797</v>
      </c>
      <c r="L6421" s="104" t="b">
        <f t="shared" si="400"/>
        <v>1</v>
      </c>
      <c r="M6421" s="151">
        <f>IF(L6421=TRUE,(K6421+'NPV Calcs'!$D$14)*About!$B$146,K6421*About!$B$146)</f>
        <v>7.5809009503918814</v>
      </c>
      <c r="N6421" s="151" t="str">
        <f t="shared" si="401"/>
        <v>ngps - production</v>
      </c>
      <c r="O6421" s="151" t="str">
        <f t="shared" si="402"/>
        <v>methane capture</v>
      </c>
      <c r="P6421" s="91" t="str">
        <f t="shared" si="403"/>
        <v>ngps - production methane capture</v>
      </c>
      <c r="Q6421" s="152">
        <f>(J6421*About!$A$143/1000)*10^12</f>
        <v>12059879760742.184</v>
      </c>
      <c r="R6421" s="153">
        <f>M6421/About!$B$155</f>
        <v>14.263139702264741</v>
      </c>
    </row>
    <row r="6422" spans="1:18" x14ac:dyDescent="0.25">
      <c r="A6422" s="86">
        <v>2019</v>
      </c>
      <c r="B6422" s="184" t="s">
        <v>264</v>
      </c>
      <c r="C6422" s="184" t="s">
        <v>1023</v>
      </c>
      <c r="D6422" s="184" t="s">
        <v>938</v>
      </c>
      <c r="E6422" s="184" t="s">
        <v>962</v>
      </c>
      <c r="F6422" s="184" t="s">
        <v>956</v>
      </c>
      <c r="G6422" s="184" t="s">
        <v>957</v>
      </c>
      <c r="H6422" s="184" t="s">
        <v>958</v>
      </c>
      <c r="I6422" s="184">
        <v>1.9999999552965102E-2</v>
      </c>
      <c r="J6422" s="184">
        <v>1.9999999552965102E-2</v>
      </c>
      <c r="K6422" s="184">
        <v>0.37999999523162797</v>
      </c>
      <c r="L6422" s="104" t="b">
        <f t="shared" si="400"/>
        <v>1</v>
      </c>
      <c r="M6422" s="151">
        <f>IF(L6422=TRUE,(K6422+'NPV Calcs'!$D$14)*About!$B$146,K6422*About!$B$146)</f>
        <v>7.5809009503918814</v>
      </c>
      <c r="N6422" s="151" t="str">
        <f t="shared" si="401"/>
        <v>ngps - production</v>
      </c>
      <c r="O6422" s="151" t="str">
        <f t="shared" si="402"/>
        <v>methane capture</v>
      </c>
      <c r="P6422" s="91" t="str">
        <f t="shared" si="403"/>
        <v>ngps - production methane capture</v>
      </c>
      <c r="Q6422" s="152">
        <f>(J6422*About!$A$143/1000)*10^12</f>
        <v>559999987.48302281</v>
      </c>
      <c r="R6422" s="153">
        <f>M6422/About!$B$155</f>
        <v>14.263139702264741</v>
      </c>
    </row>
    <row r="6423" spans="1:18" x14ac:dyDescent="0.25">
      <c r="A6423" s="86">
        <v>2019</v>
      </c>
      <c r="B6423" s="184" t="s">
        <v>321</v>
      </c>
      <c r="C6423" s="184" t="s">
        <v>751</v>
      </c>
      <c r="D6423" s="184" t="s">
        <v>938</v>
      </c>
      <c r="E6423" s="184" t="s">
        <v>968</v>
      </c>
      <c r="F6423" s="184" t="s">
        <v>956</v>
      </c>
      <c r="G6423" s="184" t="s">
        <v>957</v>
      </c>
      <c r="H6423" s="184" t="s">
        <v>967</v>
      </c>
      <c r="I6423" s="184">
        <v>0.239999994635581</v>
      </c>
      <c r="J6423" s="184">
        <v>0.239999994635581</v>
      </c>
      <c r="K6423" s="184">
        <v>0.37999999523162797</v>
      </c>
      <c r="L6423" s="104" t="b">
        <f t="shared" si="400"/>
        <v>1</v>
      </c>
      <c r="M6423" s="151">
        <f>IF(L6423=TRUE,(K6423+'NPV Calcs'!$D$14)*About!$B$146,K6423*About!$B$146)</f>
        <v>7.5809009503918814</v>
      </c>
      <c r="N6423" s="151" t="str">
        <f t="shared" si="401"/>
        <v>ngps - production</v>
      </c>
      <c r="O6423" s="151" t="str">
        <f t="shared" si="402"/>
        <v>methane capture</v>
      </c>
      <c r="P6423" s="91" t="str">
        <f t="shared" si="403"/>
        <v>ngps - production methane capture</v>
      </c>
      <c r="Q6423" s="152">
        <f>(J6423*About!$A$143/1000)*10^12</f>
        <v>6719999849.7962685</v>
      </c>
      <c r="R6423" s="153">
        <f>M6423/About!$B$155</f>
        <v>14.263139702264741</v>
      </c>
    </row>
    <row r="6424" spans="1:18" x14ac:dyDescent="0.25">
      <c r="A6424" s="86">
        <v>2019</v>
      </c>
      <c r="B6424" s="184" t="s">
        <v>321</v>
      </c>
      <c r="C6424" s="184" t="s">
        <v>751</v>
      </c>
      <c r="D6424" s="184" t="s">
        <v>938</v>
      </c>
      <c r="E6424" s="184" t="s">
        <v>965</v>
      </c>
      <c r="F6424" s="184" t="s">
        <v>966</v>
      </c>
      <c r="G6424" s="184" t="s">
        <v>957</v>
      </c>
      <c r="H6424" s="184" t="s">
        <v>967</v>
      </c>
      <c r="I6424" s="184">
        <v>0.10000000149011599</v>
      </c>
      <c r="J6424" s="184">
        <v>0.10000000149011599</v>
      </c>
      <c r="K6424" s="184">
        <v>0.37999999523162797</v>
      </c>
      <c r="L6424" s="104" t="b">
        <f t="shared" si="400"/>
        <v>1</v>
      </c>
      <c r="M6424" s="151">
        <f>IF(L6424=TRUE,(K6424+'NPV Calcs'!$D$14)*About!$B$146,K6424*About!$B$146)</f>
        <v>7.5809009503918814</v>
      </c>
      <c r="N6424" s="151" t="str">
        <f t="shared" si="401"/>
        <v>ngps - T&amp;D</v>
      </c>
      <c r="O6424" s="151" t="str">
        <f t="shared" si="402"/>
        <v>methane capture</v>
      </c>
      <c r="P6424" s="91" t="str">
        <f t="shared" si="403"/>
        <v>ngps - T&amp;D methane capture</v>
      </c>
      <c r="Q6424" s="152">
        <f>(J6424*About!$A$143/1000)*10^12</f>
        <v>2800000041.7232475</v>
      </c>
      <c r="R6424" s="153">
        <f>M6424/About!$B$155</f>
        <v>14.263139702264741</v>
      </c>
    </row>
    <row r="6425" spans="1:18" x14ac:dyDescent="0.25">
      <c r="A6425" s="86">
        <v>2019</v>
      </c>
      <c r="B6425" s="184" t="s">
        <v>110</v>
      </c>
      <c r="C6425" s="184" t="s">
        <v>751</v>
      </c>
      <c r="D6425" s="184" t="s">
        <v>954</v>
      </c>
      <c r="E6425" s="184" t="s">
        <v>963</v>
      </c>
      <c r="F6425" s="184" t="s">
        <v>956</v>
      </c>
      <c r="G6425" s="184" t="s">
        <v>957</v>
      </c>
      <c r="H6425" s="184" t="s">
        <v>967</v>
      </c>
      <c r="I6425" s="184">
        <v>3.38000011444091</v>
      </c>
      <c r="J6425" s="184">
        <v>3.38000011444091</v>
      </c>
      <c r="K6425" s="184">
        <v>0.37999999523162797</v>
      </c>
      <c r="L6425" s="104" t="b">
        <f t="shared" si="400"/>
        <v>1</v>
      </c>
      <c r="M6425" s="151">
        <f>IF(L6425=TRUE,(K6425+'NPV Calcs'!$D$14)*About!$B$146,K6425*About!$B$146)</f>
        <v>7.5809009503918814</v>
      </c>
      <c r="N6425" s="151" t="str">
        <f t="shared" si="401"/>
        <v>ngps - production</v>
      </c>
      <c r="O6425" s="151" t="str">
        <f t="shared" si="402"/>
        <v>methane capture</v>
      </c>
      <c r="P6425" s="91" t="str">
        <f t="shared" si="403"/>
        <v>ngps - production methane capture</v>
      </c>
      <c r="Q6425" s="152">
        <f>(J6425*About!$A$143/1000)*10^12</f>
        <v>94640003204.345474</v>
      </c>
      <c r="R6425" s="153">
        <f>M6425/About!$B$155</f>
        <v>14.263139702264741</v>
      </c>
    </row>
    <row r="6426" spans="1:18" x14ac:dyDescent="0.25">
      <c r="A6426" s="86">
        <v>2019</v>
      </c>
      <c r="B6426" s="184" t="s">
        <v>20</v>
      </c>
      <c r="C6426" s="184" t="s">
        <v>751</v>
      </c>
      <c r="D6426" s="184" t="s">
        <v>938</v>
      </c>
      <c r="E6426" s="184" t="s">
        <v>965</v>
      </c>
      <c r="F6426" s="184" t="s">
        <v>966</v>
      </c>
      <c r="G6426" s="184" t="s">
        <v>957</v>
      </c>
      <c r="H6426" s="184" t="s">
        <v>967</v>
      </c>
      <c r="I6426" s="184">
        <v>1.33000004291534</v>
      </c>
      <c r="J6426" s="184">
        <v>1.33000004291534</v>
      </c>
      <c r="K6426" s="184">
        <v>0.37999999523162797</v>
      </c>
      <c r="L6426" s="104" t="b">
        <f t="shared" si="400"/>
        <v>1</v>
      </c>
      <c r="M6426" s="151">
        <f>IF(L6426=TRUE,(K6426+'NPV Calcs'!$D$14)*About!$B$146,K6426*About!$B$146)</f>
        <v>7.5809009503918814</v>
      </c>
      <c r="N6426" s="151" t="str">
        <f t="shared" si="401"/>
        <v>ngps - T&amp;D</v>
      </c>
      <c r="O6426" s="151" t="str">
        <f t="shared" si="402"/>
        <v>methane capture</v>
      </c>
      <c r="P6426" s="91" t="str">
        <f t="shared" si="403"/>
        <v>ngps - T&amp;D methane capture</v>
      </c>
      <c r="Q6426" s="152">
        <f>(J6426*About!$A$143/1000)*10^12</f>
        <v>37240001201.629517</v>
      </c>
      <c r="R6426" s="153">
        <f>M6426/About!$B$155</f>
        <v>14.263139702264741</v>
      </c>
    </row>
    <row r="6427" spans="1:18" x14ac:dyDescent="0.25">
      <c r="A6427" s="86">
        <v>2019</v>
      </c>
      <c r="B6427" s="184" t="s">
        <v>194</v>
      </c>
      <c r="C6427" s="184" t="s">
        <v>751</v>
      </c>
      <c r="D6427" s="184" t="s">
        <v>954</v>
      </c>
      <c r="E6427" s="184" t="s">
        <v>963</v>
      </c>
      <c r="F6427" s="184" t="s">
        <v>956</v>
      </c>
      <c r="G6427" s="184" t="s">
        <v>957</v>
      </c>
      <c r="H6427" s="184" t="s">
        <v>967</v>
      </c>
      <c r="I6427" s="184">
        <v>2.88000011444091</v>
      </c>
      <c r="J6427" s="184">
        <v>2.88000011444091</v>
      </c>
      <c r="K6427" s="184">
        <v>0.37999999523162797</v>
      </c>
      <c r="L6427" s="104" t="b">
        <f t="shared" si="400"/>
        <v>1</v>
      </c>
      <c r="M6427" s="151">
        <f>IF(L6427=TRUE,(K6427+'NPV Calcs'!$D$14)*About!$B$146,K6427*About!$B$146)</f>
        <v>7.5809009503918814</v>
      </c>
      <c r="N6427" s="151" t="str">
        <f t="shared" si="401"/>
        <v>ngps - production</v>
      </c>
      <c r="O6427" s="151" t="str">
        <f t="shared" si="402"/>
        <v>methane capture</v>
      </c>
      <c r="P6427" s="91" t="str">
        <f t="shared" si="403"/>
        <v>ngps - production methane capture</v>
      </c>
      <c r="Q6427" s="152">
        <f>(J6427*About!$A$143/1000)*10^12</f>
        <v>80640003204.345474</v>
      </c>
      <c r="R6427" s="153">
        <f>M6427/About!$B$155</f>
        <v>14.263139702264741</v>
      </c>
    </row>
    <row r="6428" spans="1:18" x14ac:dyDescent="0.25">
      <c r="A6428" s="86">
        <v>2019</v>
      </c>
      <c r="B6428" s="184" t="s">
        <v>194</v>
      </c>
      <c r="C6428" s="184" t="s">
        <v>751</v>
      </c>
      <c r="D6428" s="184" t="s">
        <v>938</v>
      </c>
      <c r="E6428" s="184" t="s">
        <v>965</v>
      </c>
      <c r="F6428" s="184" t="s">
        <v>966</v>
      </c>
      <c r="G6428" s="184" t="s">
        <v>957</v>
      </c>
      <c r="H6428" s="184" t="s">
        <v>967</v>
      </c>
      <c r="I6428" s="184">
        <v>2.4300000667571999</v>
      </c>
      <c r="J6428" s="184">
        <v>2.4300000667571999</v>
      </c>
      <c r="K6428" s="184">
        <v>0.37999999523162797</v>
      </c>
      <c r="L6428" s="104" t="b">
        <f t="shared" si="400"/>
        <v>1</v>
      </c>
      <c r="M6428" s="151">
        <f>IF(L6428=TRUE,(K6428+'NPV Calcs'!$D$14)*About!$B$146,K6428*About!$B$146)</f>
        <v>7.5809009503918814</v>
      </c>
      <c r="N6428" s="151" t="str">
        <f t="shared" si="401"/>
        <v>ngps - T&amp;D</v>
      </c>
      <c r="O6428" s="151" t="str">
        <f t="shared" si="402"/>
        <v>methane capture</v>
      </c>
      <c r="P6428" s="91" t="str">
        <f t="shared" si="403"/>
        <v>ngps - T&amp;D methane capture</v>
      </c>
      <c r="Q6428" s="152">
        <f>(J6428*About!$A$143/1000)*10^12</f>
        <v>68040001869.201599</v>
      </c>
      <c r="R6428" s="153">
        <f>M6428/About!$B$155</f>
        <v>14.263139702264741</v>
      </c>
    </row>
    <row r="6429" spans="1:18" x14ac:dyDescent="0.25">
      <c r="A6429" s="86">
        <v>2019</v>
      </c>
      <c r="B6429" s="184" t="s">
        <v>194</v>
      </c>
      <c r="C6429" s="184" t="s">
        <v>751</v>
      </c>
      <c r="D6429" s="184" t="s">
        <v>938</v>
      </c>
      <c r="E6429" s="184" t="s">
        <v>968</v>
      </c>
      <c r="F6429" s="184" t="s">
        <v>956</v>
      </c>
      <c r="G6429" s="184" t="s">
        <v>957</v>
      </c>
      <c r="H6429" s="184" t="s">
        <v>967</v>
      </c>
      <c r="I6429" s="184">
        <v>8.6599998474121094</v>
      </c>
      <c r="J6429" s="184">
        <v>8.6599998474121094</v>
      </c>
      <c r="K6429" s="184">
        <v>0.37999999523162797</v>
      </c>
      <c r="L6429" s="104" t="b">
        <f t="shared" si="400"/>
        <v>1</v>
      </c>
      <c r="M6429" s="151">
        <f>IF(L6429=TRUE,(K6429+'NPV Calcs'!$D$14)*About!$B$146,K6429*About!$B$146)</f>
        <v>7.5809009503918814</v>
      </c>
      <c r="N6429" s="151" t="str">
        <f t="shared" si="401"/>
        <v>ngps - production</v>
      </c>
      <c r="O6429" s="151" t="str">
        <f t="shared" si="402"/>
        <v>methane capture</v>
      </c>
      <c r="P6429" s="91" t="str">
        <f t="shared" si="403"/>
        <v>ngps - production methane capture</v>
      </c>
      <c r="Q6429" s="152">
        <f>(J6429*About!$A$143/1000)*10^12</f>
        <v>242479995727.53906</v>
      </c>
      <c r="R6429" s="153">
        <f>M6429/About!$B$155</f>
        <v>14.263139702264741</v>
      </c>
    </row>
    <row r="6430" spans="1:18" x14ac:dyDescent="0.25">
      <c r="A6430" s="86">
        <v>2019</v>
      </c>
      <c r="B6430" s="184" t="s">
        <v>321</v>
      </c>
      <c r="C6430" s="184" t="s">
        <v>751</v>
      </c>
      <c r="D6430" s="184" t="s">
        <v>954</v>
      </c>
      <c r="E6430" s="184" t="s">
        <v>963</v>
      </c>
      <c r="F6430" s="184" t="s">
        <v>956</v>
      </c>
      <c r="G6430" s="184" t="s">
        <v>957</v>
      </c>
      <c r="H6430" s="184" t="s">
        <v>967</v>
      </c>
      <c r="I6430" s="184">
        <v>0.15999999642372101</v>
      </c>
      <c r="J6430" s="184">
        <v>0.15999999642372101</v>
      </c>
      <c r="K6430" s="184">
        <v>0.37999999523162797</v>
      </c>
      <c r="L6430" s="104" t="b">
        <f t="shared" si="400"/>
        <v>1</v>
      </c>
      <c r="M6430" s="151">
        <f>IF(L6430=TRUE,(K6430+'NPV Calcs'!$D$14)*About!$B$146,K6430*About!$B$146)</f>
        <v>7.5809009503918814</v>
      </c>
      <c r="N6430" s="151" t="str">
        <f t="shared" si="401"/>
        <v>ngps - production</v>
      </c>
      <c r="O6430" s="151" t="str">
        <f t="shared" si="402"/>
        <v>methane capture</v>
      </c>
      <c r="P6430" s="91" t="str">
        <f t="shared" si="403"/>
        <v>ngps - production methane capture</v>
      </c>
      <c r="Q6430" s="152">
        <f>(J6430*About!$A$143/1000)*10^12</f>
        <v>4479999899.8641872</v>
      </c>
      <c r="R6430" s="153">
        <f>M6430/About!$B$155</f>
        <v>14.263139702264741</v>
      </c>
    </row>
    <row r="6431" spans="1:18" x14ac:dyDescent="0.25">
      <c r="A6431" s="86">
        <v>2019</v>
      </c>
      <c r="B6431" s="184" t="s">
        <v>110</v>
      </c>
      <c r="C6431" s="184" t="s">
        <v>751</v>
      </c>
      <c r="D6431" s="184" t="s">
        <v>938</v>
      </c>
      <c r="E6431" s="184" t="s">
        <v>965</v>
      </c>
      <c r="F6431" s="184" t="s">
        <v>966</v>
      </c>
      <c r="G6431" s="184" t="s">
        <v>957</v>
      </c>
      <c r="H6431" s="184" t="s">
        <v>967</v>
      </c>
      <c r="I6431" s="184">
        <v>1.28999996185302</v>
      </c>
      <c r="J6431" s="184">
        <v>1.28999996185302</v>
      </c>
      <c r="K6431" s="184">
        <v>0.37999999523162797</v>
      </c>
      <c r="L6431" s="104" t="b">
        <f t="shared" si="400"/>
        <v>1</v>
      </c>
      <c r="M6431" s="151">
        <f>IF(L6431=TRUE,(K6431+'NPV Calcs'!$D$14)*About!$B$146,K6431*About!$B$146)</f>
        <v>7.5809009503918814</v>
      </c>
      <c r="N6431" s="151" t="str">
        <f t="shared" si="401"/>
        <v>ngps - T&amp;D</v>
      </c>
      <c r="O6431" s="151" t="str">
        <f t="shared" si="402"/>
        <v>methane capture</v>
      </c>
      <c r="P6431" s="91" t="str">
        <f t="shared" si="403"/>
        <v>ngps - T&amp;D methane capture</v>
      </c>
      <c r="Q6431" s="152">
        <f>(J6431*About!$A$143/1000)*10^12</f>
        <v>36119998931.88456</v>
      </c>
      <c r="R6431" s="153">
        <f>M6431/About!$B$155</f>
        <v>14.263139702264741</v>
      </c>
    </row>
    <row r="6432" spans="1:18" x14ac:dyDescent="0.25">
      <c r="A6432" s="86">
        <v>2019</v>
      </c>
      <c r="B6432" s="184" t="s">
        <v>110</v>
      </c>
      <c r="C6432" s="184" t="s">
        <v>751</v>
      </c>
      <c r="D6432" s="184" t="s">
        <v>938</v>
      </c>
      <c r="E6432" s="184" t="s">
        <v>968</v>
      </c>
      <c r="F6432" s="184" t="s">
        <v>956</v>
      </c>
      <c r="G6432" s="184" t="s">
        <v>957</v>
      </c>
      <c r="H6432" s="184" t="s">
        <v>967</v>
      </c>
      <c r="I6432" s="184">
        <v>6.8000001907348597</v>
      </c>
      <c r="J6432" s="184">
        <v>6.8000001907348597</v>
      </c>
      <c r="K6432" s="184">
        <v>0.37999999523162797</v>
      </c>
      <c r="L6432" s="104" t="b">
        <f t="shared" si="400"/>
        <v>1</v>
      </c>
      <c r="M6432" s="151">
        <f>IF(L6432=TRUE,(K6432+'NPV Calcs'!$D$14)*About!$B$146,K6432*About!$B$146)</f>
        <v>7.5809009503918814</v>
      </c>
      <c r="N6432" s="151" t="str">
        <f t="shared" si="401"/>
        <v>ngps - production</v>
      </c>
      <c r="O6432" s="151" t="str">
        <f t="shared" si="402"/>
        <v>methane capture</v>
      </c>
      <c r="P6432" s="91" t="str">
        <f t="shared" si="403"/>
        <v>ngps - production methane capture</v>
      </c>
      <c r="Q6432" s="152">
        <f>(J6432*About!$A$143/1000)*10^12</f>
        <v>190400005340.57605</v>
      </c>
      <c r="R6432" s="153">
        <f>M6432/About!$B$155</f>
        <v>14.263139702264741</v>
      </c>
    </row>
    <row r="6433" spans="1:18" x14ac:dyDescent="0.25">
      <c r="A6433" s="86">
        <v>2019</v>
      </c>
      <c r="B6433" s="184" t="s">
        <v>72</v>
      </c>
      <c r="C6433" s="184" t="s">
        <v>751</v>
      </c>
      <c r="D6433" s="184" t="s">
        <v>938</v>
      </c>
      <c r="E6433" s="184" t="s">
        <v>968</v>
      </c>
      <c r="F6433" s="184" t="s">
        <v>956</v>
      </c>
      <c r="G6433" s="184" t="s">
        <v>957</v>
      </c>
      <c r="H6433" s="184" t="s">
        <v>967</v>
      </c>
      <c r="I6433" s="184">
        <v>0.34999999403953502</v>
      </c>
      <c r="J6433" s="184">
        <v>0.34999999403953502</v>
      </c>
      <c r="K6433" s="184">
        <v>0.38999998569488498</v>
      </c>
      <c r="L6433" s="104" t="b">
        <f t="shared" si="400"/>
        <v>1</v>
      </c>
      <c r="M6433" s="151">
        <f>IF(L6433=TRUE,(K6433+'NPV Calcs'!$D$14)*About!$B$146,K6433*About!$B$146)</f>
        <v>7.5898814899836822</v>
      </c>
      <c r="N6433" s="151" t="str">
        <f t="shared" si="401"/>
        <v>ngps - production</v>
      </c>
      <c r="O6433" s="151" t="str">
        <f t="shared" si="402"/>
        <v>methane capture</v>
      </c>
      <c r="P6433" s="91" t="str">
        <f t="shared" si="403"/>
        <v>ngps - production methane capture</v>
      </c>
      <c r="Q6433" s="152">
        <f>(J6433*About!$A$143/1000)*10^12</f>
        <v>9799999833.1069813</v>
      </c>
      <c r="R6433" s="153">
        <f>M6433/About!$B$155</f>
        <v>14.280036201986578</v>
      </c>
    </row>
    <row r="6434" spans="1:18" x14ac:dyDescent="0.25">
      <c r="A6434" s="86">
        <v>2019</v>
      </c>
      <c r="B6434" s="184" t="s">
        <v>1025</v>
      </c>
      <c r="C6434" s="184" t="s">
        <v>751</v>
      </c>
      <c r="D6434" s="184" t="s">
        <v>954</v>
      </c>
      <c r="E6434" s="184" t="s">
        <v>963</v>
      </c>
      <c r="F6434" s="184" t="s">
        <v>956</v>
      </c>
      <c r="G6434" s="184" t="s">
        <v>957</v>
      </c>
      <c r="H6434" s="184" t="s">
        <v>967</v>
      </c>
      <c r="I6434" s="184">
        <v>5.5599999427795401</v>
      </c>
      <c r="J6434" s="184">
        <v>5.5599999427795401</v>
      </c>
      <c r="K6434" s="184">
        <v>0.38999998569488498</v>
      </c>
      <c r="L6434" s="104" t="b">
        <f t="shared" si="400"/>
        <v>1</v>
      </c>
      <c r="M6434" s="151">
        <f>IF(L6434=TRUE,(K6434+'NPV Calcs'!$D$14)*About!$B$146,K6434*About!$B$146)</f>
        <v>7.5898814899836822</v>
      </c>
      <c r="N6434" s="151" t="str">
        <f t="shared" si="401"/>
        <v>ngps - production</v>
      </c>
      <c r="O6434" s="151" t="str">
        <f t="shared" si="402"/>
        <v>methane capture</v>
      </c>
      <c r="P6434" s="91" t="str">
        <f t="shared" si="403"/>
        <v>ngps - production methane capture</v>
      </c>
      <c r="Q6434" s="152">
        <f>(J6434*About!$A$143/1000)*10^12</f>
        <v>155679998397.82712</v>
      </c>
      <c r="R6434" s="153">
        <f>M6434/About!$B$155</f>
        <v>14.280036201986578</v>
      </c>
    </row>
    <row r="6435" spans="1:18" x14ac:dyDescent="0.25">
      <c r="A6435" s="86">
        <v>2019</v>
      </c>
      <c r="B6435" s="184" t="s">
        <v>114</v>
      </c>
      <c r="C6435" s="184" t="s">
        <v>751</v>
      </c>
      <c r="D6435" s="184" t="s">
        <v>938</v>
      </c>
      <c r="E6435" s="184" t="s">
        <v>968</v>
      </c>
      <c r="F6435" s="184" t="s">
        <v>956</v>
      </c>
      <c r="G6435" s="184" t="s">
        <v>957</v>
      </c>
      <c r="H6435" s="184" t="s">
        <v>967</v>
      </c>
      <c r="I6435" s="184">
        <v>2.0299999713897701</v>
      </c>
      <c r="J6435" s="184">
        <v>2.0299999713897701</v>
      </c>
      <c r="K6435" s="184">
        <v>0.38999998569488498</v>
      </c>
      <c r="L6435" s="104" t="b">
        <f t="shared" si="400"/>
        <v>1</v>
      </c>
      <c r="M6435" s="151">
        <f>IF(L6435=TRUE,(K6435+'NPV Calcs'!$D$14)*About!$B$146,K6435*About!$B$146)</f>
        <v>7.5898814899836822</v>
      </c>
      <c r="N6435" s="151" t="str">
        <f t="shared" si="401"/>
        <v>ngps - production</v>
      </c>
      <c r="O6435" s="151" t="str">
        <f t="shared" si="402"/>
        <v>methane capture</v>
      </c>
      <c r="P6435" s="91" t="str">
        <f t="shared" si="403"/>
        <v>ngps - production methane capture</v>
      </c>
      <c r="Q6435" s="152">
        <f>(J6435*About!$A$143/1000)*10^12</f>
        <v>56839999198.913559</v>
      </c>
      <c r="R6435" s="153">
        <f>M6435/About!$B$155</f>
        <v>14.280036201986578</v>
      </c>
    </row>
    <row r="6436" spans="1:18" x14ac:dyDescent="0.25">
      <c r="A6436" s="86">
        <v>2019</v>
      </c>
      <c r="B6436" s="184" t="s">
        <v>114</v>
      </c>
      <c r="C6436" s="184" t="s">
        <v>751</v>
      </c>
      <c r="D6436" s="184" t="s">
        <v>938</v>
      </c>
      <c r="E6436" s="184" t="s">
        <v>965</v>
      </c>
      <c r="F6436" s="184" t="s">
        <v>966</v>
      </c>
      <c r="G6436" s="184" t="s">
        <v>957</v>
      </c>
      <c r="H6436" s="184" t="s">
        <v>967</v>
      </c>
      <c r="I6436" s="184">
        <v>0.109999999403953</v>
      </c>
      <c r="J6436" s="184">
        <v>0.109999999403953</v>
      </c>
      <c r="K6436" s="184">
        <v>0.38999998569488498</v>
      </c>
      <c r="L6436" s="104" t="b">
        <f t="shared" si="400"/>
        <v>1</v>
      </c>
      <c r="M6436" s="151">
        <f>IF(L6436=TRUE,(K6436+'NPV Calcs'!$D$14)*About!$B$146,K6436*About!$B$146)</f>
        <v>7.5898814899836822</v>
      </c>
      <c r="N6436" s="151" t="str">
        <f t="shared" si="401"/>
        <v>ngps - T&amp;D</v>
      </c>
      <c r="O6436" s="151" t="str">
        <f t="shared" si="402"/>
        <v>methane capture</v>
      </c>
      <c r="P6436" s="91" t="str">
        <f t="shared" si="403"/>
        <v>ngps - T&amp;D methane capture</v>
      </c>
      <c r="Q6436" s="152">
        <f>(J6436*About!$A$143/1000)*10^12</f>
        <v>3079999983.3106842</v>
      </c>
      <c r="R6436" s="153">
        <f>M6436/About!$B$155</f>
        <v>14.280036201986578</v>
      </c>
    </row>
    <row r="6437" spans="1:18" x14ac:dyDescent="0.25">
      <c r="A6437" s="86">
        <v>2019</v>
      </c>
      <c r="B6437" s="184" t="s">
        <v>1024</v>
      </c>
      <c r="C6437" s="184" t="s">
        <v>751</v>
      </c>
      <c r="D6437" s="184" t="s">
        <v>938</v>
      </c>
      <c r="E6437" s="184" t="s">
        <v>968</v>
      </c>
      <c r="F6437" s="184" t="s">
        <v>956</v>
      </c>
      <c r="G6437" s="184" t="s">
        <v>957</v>
      </c>
      <c r="H6437" s="184" t="s">
        <v>967</v>
      </c>
      <c r="I6437" s="184">
        <v>0.34999999403953502</v>
      </c>
      <c r="J6437" s="184">
        <v>0.34999999403953502</v>
      </c>
      <c r="K6437" s="184">
        <v>0.38999998569488498</v>
      </c>
      <c r="L6437" s="104" t="b">
        <f t="shared" si="400"/>
        <v>1</v>
      </c>
      <c r="M6437" s="151">
        <f>IF(L6437=TRUE,(K6437+'NPV Calcs'!$D$14)*About!$B$146,K6437*About!$B$146)</f>
        <v>7.5898814899836822</v>
      </c>
      <c r="N6437" s="151" t="str">
        <f t="shared" si="401"/>
        <v>ngps - production</v>
      </c>
      <c r="O6437" s="151" t="str">
        <f t="shared" si="402"/>
        <v>methane capture</v>
      </c>
      <c r="P6437" s="91" t="str">
        <f t="shared" si="403"/>
        <v>ngps - production methane capture</v>
      </c>
      <c r="Q6437" s="152">
        <f>(J6437*About!$A$143/1000)*10^12</f>
        <v>9799999833.1069813</v>
      </c>
      <c r="R6437" s="153">
        <f>M6437/About!$B$155</f>
        <v>14.280036201986578</v>
      </c>
    </row>
    <row r="6438" spans="1:18" x14ac:dyDescent="0.25">
      <c r="A6438" s="86">
        <v>2019</v>
      </c>
      <c r="B6438" s="184" t="s">
        <v>1024</v>
      </c>
      <c r="C6438" s="184" t="s">
        <v>751</v>
      </c>
      <c r="D6438" s="184" t="s">
        <v>938</v>
      </c>
      <c r="E6438" s="184" t="s">
        <v>965</v>
      </c>
      <c r="F6438" s="184" t="s">
        <v>966</v>
      </c>
      <c r="G6438" s="184" t="s">
        <v>957</v>
      </c>
      <c r="H6438" s="184" t="s">
        <v>967</v>
      </c>
      <c r="I6438" s="184">
        <v>2.9999999329447701E-2</v>
      </c>
      <c r="J6438" s="184">
        <v>2.9999999329447701E-2</v>
      </c>
      <c r="K6438" s="184">
        <v>0.38999998569488498</v>
      </c>
      <c r="L6438" s="104" t="b">
        <f t="shared" si="400"/>
        <v>1</v>
      </c>
      <c r="M6438" s="151">
        <f>IF(L6438=TRUE,(K6438+'NPV Calcs'!$D$14)*About!$B$146,K6438*About!$B$146)</f>
        <v>7.5898814899836822</v>
      </c>
      <c r="N6438" s="151" t="str">
        <f t="shared" si="401"/>
        <v>ngps - T&amp;D</v>
      </c>
      <c r="O6438" s="151" t="str">
        <f t="shared" si="402"/>
        <v>methane capture</v>
      </c>
      <c r="P6438" s="91" t="str">
        <f t="shared" si="403"/>
        <v>ngps - T&amp;D methane capture</v>
      </c>
      <c r="Q6438" s="152">
        <f>(J6438*About!$A$143/1000)*10^12</f>
        <v>839999981.2245357</v>
      </c>
      <c r="R6438" s="153">
        <f>M6438/About!$B$155</f>
        <v>14.280036201986578</v>
      </c>
    </row>
    <row r="6439" spans="1:18" x14ac:dyDescent="0.25">
      <c r="A6439" s="86">
        <v>2019</v>
      </c>
      <c r="B6439" s="184" t="s">
        <v>239</v>
      </c>
      <c r="C6439" s="184" t="s">
        <v>751</v>
      </c>
      <c r="D6439" s="184" t="s">
        <v>954</v>
      </c>
      <c r="E6439" s="184" t="s">
        <v>963</v>
      </c>
      <c r="F6439" s="184" t="s">
        <v>956</v>
      </c>
      <c r="G6439" s="184" t="s">
        <v>957</v>
      </c>
      <c r="H6439" s="184" t="s">
        <v>967</v>
      </c>
      <c r="I6439" s="184">
        <v>14.789999961853001</v>
      </c>
      <c r="J6439" s="184">
        <v>14.789999961853001</v>
      </c>
      <c r="K6439" s="184">
        <v>0.38999998569488498</v>
      </c>
      <c r="L6439" s="104" t="b">
        <f t="shared" si="400"/>
        <v>1</v>
      </c>
      <c r="M6439" s="151">
        <f>IF(L6439=TRUE,(K6439+'NPV Calcs'!$D$14)*About!$B$146,K6439*About!$B$146)</f>
        <v>7.5898814899836822</v>
      </c>
      <c r="N6439" s="151" t="str">
        <f t="shared" si="401"/>
        <v>ngps - production</v>
      </c>
      <c r="O6439" s="151" t="str">
        <f t="shared" si="402"/>
        <v>methane capture</v>
      </c>
      <c r="P6439" s="91" t="str">
        <f t="shared" si="403"/>
        <v>ngps - production methane capture</v>
      </c>
      <c r="Q6439" s="152">
        <f>(J6439*About!$A$143/1000)*10^12</f>
        <v>414119998931.88403</v>
      </c>
      <c r="R6439" s="153">
        <f>M6439/About!$B$155</f>
        <v>14.280036201986578</v>
      </c>
    </row>
    <row r="6440" spans="1:18" x14ac:dyDescent="0.25">
      <c r="A6440" s="86">
        <v>2019</v>
      </c>
      <c r="B6440" s="184" t="s">
        <v>72</v>
      </c>
      <c r="C6440" s="184" t="s">
        <v>751</v>
      </c>
      <c r="D6440" s="184" t="s">
        <v>938</v>
      </c>
      <c r="E6440" s="184" t="s">
        <v>965</v>
      </c>
      <c r="F6440" s="184" t="s">
        <v>966</v>
      </c>
      <c r="G6440" s="184" t="s">
        <v>957</v>
      </c>
      <c r="H6440" s="184" t="s">
        <v>967</v>
      </c>
      <c r="I6440" s="184">
        <v>1.9999999552965102E-2</v>
      </c>
      <c r="J6440" s="184">
        <v>1.9999999552965102E-2</v>
      </c>
      <c r="K6440" s="184">
        <v>0.38999998569488498</v>
      </c>
      <c r="L6440" s="104" t="b">
        <f t="shared" si="400"/>
        <v>1</v>
      </c>
      <c r="M6440" s="151">
        <f>IF(L6440=TRUE,(K6440+'NPV Calcs'!$D$14)*About!$B$146,K6440*About!$B$146)</f>
        <v>7.5898814899836822</v>
      </c>
      <c r="N6440" s="151" t="str">
        <f t="shared" si="401"/>
        <v>ngps - T&amp;D</v>
      </c>
      <c r="O6440" s="151" t="str">
        <f t="shared" si="402"/>
        <v>methane capture</v>
      </c>
      <c r="P6440" s="91" t="str">
        <f t="shared" si="403"/>
        <v>ngps - T&amp;D methane capture</v>
      </c>
      <c r="Q6440" s="152">
        <f>(J6440*About!$A$143/1000)*10^12</f>
        <v>559999987.48302281</v>
      </c>
      <c r="R6440" s="153">
        <f>M6440/About!$B$155</f>
        <v>14.280036201986578</v>
      </c>
    </row>
    <row r="6441" spans="1:18" x14ac:dyDescent="0.25">
      <c r="A6441" s="86">
        <v>2019</v>
      </c>
      <c r="B6441" s="184" t="s">
        <v>24</v>
      </c>
      <c r="C6441" s="184" t="s">
        <v>751</v>
      </c>
      <c r="D6441" s="184" t="s">
        <v>938</v>
      </c>
      <c r="E6441" s="184" t="s">
        <v>965</v>
      </c>
      <c r="F6441" s="184" t="s">
        <v>966</v>
      </c>
      <c r="G6441" s="184" t="s">
        <v>957</v>
      </c>
      <c r="H6441" s="184" t="s">
        <v>967</v>
      </c>
      <c r="I6441" s="184">
        <v>1.9999999552965102E-2</v>
      </c>
      <c r="J6441" s="184">
        <v>1.9999999552965102E-2</v>
      </c>
      <c r="K6441" s="184">
        <v>0.38999998569488498</v>
      </c>
      <c r="L6441" s="104" t="b">
        <f t="shared" si="400"/>
        <v>1</v>
      </c>
      <c r="M6441" s="151">
        <f>IF(L6441=TRUE,(K6441+'NPV Calcs'!$D$14)*About!$B$146,K6441*About!$B$146)</f>
        <v>7.5898814899836822</v>
      </c>
      <c r="N6441" s="151" t="str">
        <f t="shared" si="401"/>
        <v>ngps - T&amp;D</v>
      </c>
      <c r="O6441" s="151" t="str">
        <f t="shared" si="402"/>
        <v>methane capture</v>
      </c>
      <c r="P6441" s="91" t="str">
        <f t="shared" si="403"/>
        <v>ngps - T&amp;D methane capture</v>
      </c>
      <c r="Q6441" s="152">
        <f>(J6441*About!$A$143/1000)*10^12</f>
        <v>559999987.48302281</v>
      </c>
      <c r="R6441" s="153">
        <f>M6441/About!$B$155</f>
        <v>14.280036201986578</v>
      </c>
    </row>
    <row r="6442" spans="1:18" x14ac:dyDescent="0.25">
      <c r="A6442" s="86">
        <v>2019</v>
      </c>
      <c r="B6442" s="184" t="s">
        <v>24</v>
      </c>
      <c r="C6442" s="184" t="s">
        <v>751</v>
      </c>
      <c r="D6442" s="184" t="s">
        <v>954</v>
      </c>
      <c r="E6442" s="184" t="s">
        <v>963</v>
      </c>
      <c r="F6442" s="184" t="s">
        <v>956</v>
      </c>
      <c r="G6442" s="184" t="s">
        <v>957</v>
      </c>
      <c r="H6442" s="184" t="s">
        <v>967</v>
      </c>
      <c r="I6442" s="184">
        <v>15.270000457763601</v>
      </c>
      <c r="J6442" s="184">
        <v>15.270000457763601</v>
      </c>
      <c r="K6442" s="184">
        <v>0.38999998569488498</v>
      </c>
      <c r="L6442" s="104" t="b">
        <f t="shared" si="400"/>
        <v>1</v>
      </c>
      <c r="M6442" s="151">
        <f>IF(L6442=TRUE,(K6442+'NPV Calcs'!$D$14)*About!$B$146,K6442*About!$B$146)</f>
        <v>7.5898814899836822</v>
      </c>
      <c r="N6442" s="151" t="str">
        <f t="shared" si="401"/>
        <v>ngps - production</v>
      </c>
      <c r="O6442" s="151" t="str">
        <f t="shared" si="402"/>
        <v>methane capture</v>
      </c>
      <c r="P6442" s="91" t="str">
        <f t="shared" si="403"/>
        <v>ngps - production methane capture</v>
      </c>
      <c r="Q6442" s="152">
        <f>(J6442*About!$A$143/1000)*10^12</f>
        <v>427560012817.3808</v>
      </c>
      <c r="R6442" s="153">
        <f>M6442/About!$B$155</f>
        <v>14.280036201986578</v>
      </c>
    </row>
    <row r="6443" spans="1:18" x14ac:dyDescent="0.25">
      <c r="A6443" s="86">
        <v>2019</v>
      </c>
      <c r="B6443" s="184" t="s">
        <v>127</v>
      </c>
      <c r="C6443" s="184" t="s">
        <v>751</v>
      </c>
      <c r="D6443" s="184" t="s">
        <v>954</v>
      </c>
      <c r="E6443" s="184" t="s">
        <v>963</v>
      </c>
      <c r="F6443" s="184" t="s">
        <v>956</v>
      </c>
      <c r="G6443" s="184" t="s">
        <v>957</v>
      </c>
      <c r="H6443" s="184" t="s">
        <v>967</v>
      </c>
      <c r="I6443" s="184">
        <v>1.83000004291534</v>
      </c>
      <c r="J6443" s="184">
        <v>1.83000004291534</v>
      </c>
      <c r="K6443" s="184">
        <v>0.38999998569488498</v>
      </c>
      <c r="L6443" s="104" t="b">
        <f t="shared" si="400"/>
        <v>1</v>
      </c>
      <c r="M6443" s="151">
        <f>IF(L6443=TRUE,(K6443+'NPV Calcs'!$D$14)*About!$B$146,K6443*About!$B$146)</f>
        <v>7.5898814899836822</v>
      </c>
      <c r="N6443" s="151" t="str">
        <f t="shared" si="401"/>
        <v>ngps - production</v>
      </c>
      <c r="O6443" s="151" t="str">
        <f t="shared" si="402"/>
        <v>methane capture</v>
      </c>
      <c r="P6443" s="91" t="str">
        <f t="shared" si="403"/>
        <v>ngps - production methane capture</v>
      </c>
      <c r="Q6443" s="152">
        <f>(J6443*About!$A$143/1000)*10^12</f>
        <v>51240001201.629517</v>
      </c>
      <c r="R6443" s="153">
        <f>M6443/About!$B$155</f>
        <v>14.280036201986578</v>
      </c>
    </row>
    <row r="6444" spans="1:18" x14ac:dyDescent="0.25">
      <c r="A6444" s="86">
        <v>2019</v>
      </c>
      <c r="B6444" s="184" t="s">
        <v>239</v>
      </c>
      <c r="C6444" s="184" t="s">
        <v>751</v>
      </c>
      <c r="D6444" s="184" t="s">
        <v>938</v>
      </c>
      <c r="E6444" s="184" t="s">
        <v>965</v>
      </c>
      <c r="F6444" s="184" t="s">
        <v>966</v>
      </c>
      <c r="G6444" s="184" t="s">
        <v>957</v>
      </c>
      <c r="H6444" s="184" t="s">
        <v>967</v>
      </c>
      <c r="I6444" s="184">
        <v>0.479999989271163</v>
      </c>
      <c r="J6444" s="184">
        <v>0.479999989271163</v>
      </c>
      <c r="K6444" s="184">
        <v>0.38999998569488498</v>
      </c>
      <c r="L6444" s="104" t="b">
        <f t="shared" si="400"/>
        <v>1</v>
      </c>
      <c r="M6444" s="151">
        <f>IF(L6444=TRUE,(K6444+'NPV Calcs'!$D$14)*About!$B$146,K6444*About!$B$146)</f>
        <v>7.5898814899836822</v>
      </c>
      <c r="N6444" s="151" t="str">
        <f t="shared" si="401"/>
        <v>ngps - T&amp;D</v>
      </c>
      <c r="O6444" s="151" t="str">
        <f t="shared" si="402"/>
        <v>methane capture</v>
      </c>
      <c r="P6444" s="91" t="str">
        <f t="shared" si="403"/>
        <v>ngps - T&amp;D methane capture</v>
      </c>
      <c r="Q6444" s="152">
        <f>(J6444*About!$A$143/1000)*10^12</f>
        <v>13439999699.592564</v>
      </c>
      <c r="R6444" s="153">
        <f>M6444/About!$B$155</f>
        <v>14.280036201986578</v>
      </c>
    </row>
    <row r="6445" spans="1:18" x14ac:dyDescent="0.25">
      <c r="A6445" s="86">
        <v>2019</v>
      </c>
      <c r="B6445" s="184" t="s">
        <v>239</v>
      </c>
      <c r="C6445" s="184" t="s">
        <v>751</v>
      </c>
      <c r="D6445" s="184" t="s">
        <v>938</v>
      </c>
      <c r="E6445" s="184" t="s">
        <v>968</v>
      </c>
      <c r="F6445" s="184" t="s">
        <v>956</v>
      </c>
      <c r="G6445" s="184" t="s">
        <v>957</v>
      </c>
      <c r="H6445" s="184" t="s">
        <v>967</v>
      </c>
      <c r="I6445" s="184">
        <v>2.5899999141693102</v>
      </c>
      <c r="J6445" s="184">
        <v>2.5899999141693102</v>
      </c>
      <c r="K6445" s="184">
        <v>0.38999998569488498</v>
      </c>
      <c r="L6445" s="104" t="b">
        <f t="shared" si="400"/>
        <v>1</v>
      </c>
      <c r="M6445" s="151">
        <f>IF(L6445=TRUE,(K6445+'NPV Calcs'!$D$14)*About!$B$146,K6445*About!$B$146)</f>
        <v>7.5898814899836822</v>
      </c>
      <c r="N6445" s="151" t="str">
        <f t="shared" si="401"/>
        <v>ngps - production</v>
      </c>
      <c r="O6445" s="151" t="str">
        <f t="shared" si="402"/>
        <v>methane capture</v>
      </c>
      <c r="P6445" s="91" t="str">
        <f t="shared" si="403"/>
        <v>ngps - production methane capture</v>
      </c>
      <c r="Q6445" s="152">
        <f>(J6445*About!$A$143/1000)*10^12</f>
        <v>72519997596.740677</v>
      </c>
      <c r="R6445" s="153">
        <f>M6445/About!$B$155</f>
        <v>14.280036201986578</v>
      </c>
    </row>
    <row r="6446" spans="1:18" x14ac:dyDescent="0.25">
      <c r="A6446" s="86">
        <v>2019</v>
      </c>
      <c r="B6446" s="184" t="s">
        <v>72</v>
      </c>
      <c r="C6446" s="184" t="s">
        <v>751</v>
      </c>
      <c r="D6446" s="184" t="s">
        <v>954</v>
      </c>
      <c r="E6446" s="184" t="s">
        <v>963</v>
      </c>
      <c r="F6446" s="184" t="s">
        <v>956</v>
      </c>
      <c r="G6446" s="184" t="s">
        <v>957</v>
      </c>
      <c r="H6446" s="184" t="s">
        <v>967</v>
      </c>
      <c r="I6446" s="184">
        <v>2.0099999904632502</v>
      </c>
      <c r="J6446" s="184">
        <v>2.0099999904632502</v>
      </c>
      <c r="K6446" s="184">
        <v>0.38999998569488498</v>
      </c>
      <c r="L6446" s="104" t="b">
        <f t="shared" si="400"/>
        <v>1</v>
      </c>
      <c r="M6446" s="151">
        <f>IF(L6446=TRUE,(K6446+'NPV Calcs'!$D$14)*About!$B$146,K6446*About!$B$146)</f>
        <v>7.5898814899836822</v>
      </c>
      <c r="N6446" s="151" t="str">
        <f t="shared" si="401"/>
        <v>ngps - production</v>
      </c>
      <c r="O6446" s="151" t="str">
        <f t="shared" si="402"/>
        <v>methane capture</v>
      </c>
      <c r="P6446" s="91" t="str">
        <f t="shared" si="403"/>
        <v>ngps - production methane capture</v>
      </c>
      <c r="Q6446" s="152">
        <f>(J6446*About!$A$143/1000)*10^12</f>
        <v>56279999732.971008</v>
      </c>
      <c r="R6446" s="153">
        <f>M6446/About!$B$155</f>
        <v>14.280036201986578</v>
      </c>
    </row>
    <row r="6447" spans="1:18" x14ac:dyDescent="0.25">
      <c r="A6447" s="86">
        <v>2019</v>
      </c>
      <c r="B6447" s="184" t="s">
        <v>114</v>
      </c>
      <c r="C6447" s="184" t="s">
        <v>751</v>
      </c>
      <c r="D6447" s="184" t="s">
        <v>954</v>
      </c>
      <c r="E6447" s="184" t="s">
        <v>963</v>
      </c>
      <c r="F6447" s="184" t="s">
        <v>956</v>
      </c>
      <c r="G6447" s="184" t="s">
        <v>957</v>
      </c>
      <c r="H6447" s="184" t="s">
        <v>967</v>
      </c>
      <c r="I6447" s="184">
        <v>3.5999999046325599</v>
      </c>
      <c r="J6447" s="184">
        <v>3.5999999046325599</v>
      </c>
      <c r="K6447" s="184">
        <v>0.38999998569488498</v>
      </c>
      <c r="L6447" s="104" t="b">
        <f t="shared" si="400"/>
        <v>1</v>
      </c>
      <c r="M6447" s="151">
        <f>IF(L6447=TRUE,(K6447+'NPV Calcs'!$D$14)*About!$B$146,K6447*About!$B$146)</f>
        <v>7.5898814899836822</v>
      </c>
      <c r="N6447" s="151" t="str">
        <f t="shared" si="401"/>
        <v>ngps - production</v>
      </c>
      <c r="O6447" s="151" t="str">
        <f t="shared" si="402"/>
        <v>methane capture</v>
      </c>
      <c r="P6447" s="91" t="str">
        <f t="shared" si="403"/>
        <v>ngps - production methane capture</v>
      </c>
      <c r="Q6447" s="152">
        <f>(J6447*About!$A$143/1000)*10^12</f>
        <v>100799997329.71167</v>
      </c>
      <c r="R6447" s="153">
        <f>M6447/About!$B$155</f>
        <v>14.280036201986578</v>
      </c>
    </row>
    <row r="6448" spans="1:18" x14ac:dyDescent="0.25">
      <c r="A6448" s="86">
        <v>2019</v>
      </c>
      <c r="B6448" s="184" t="s">
        <v>224</v>
      </c>
      <c r="C6448" s="184" t="s">
        <v>751</v>
      </c>
      <c r="D6448" s="184" t="s">
        <v>938</v>
      </c>
      <c r="E6448" s="184" t="s">
        <v>965</v>
      </c>
      <c r="F6448" s="184" t="s">
        <v>966</v>
      </c>
      <c r="G6448" s="184" t="s">
        <v>957</v>
      </c>
      <c r="H6448" s="184" t="s">
        <v>967</v>
      </c>
      <c r="I6448" s="184">
        <v>1.9999999552965102E-2</v>
      </c>
      <c r="J6448" s="184">
        <v>1.9999999552965102E-2</v>
      </c>
      <c r="K6448" s="184">
        <v>0.38999998569488498</v>
      </c>
      <c r="L6448" s="104" t="b">
        <f t="shared" si="400"/>
        <v>1</v>
      </c>
      <c r="M6448" s="151">
        <f>IF(L6448=TRUE,(K6448+'NPV Calcs'!$D$14)*About!$B$146,K6448*About!$B$146)</f>
        <v>7.5898814899836822</v>
      </c>
      <c r="N6448" s="151" t="str">
        <f t="shared" si="401"/>
        <v>ngps - T&amp;D</v>
      </c>
      <c r="O6448" s="151" t="str">
        <f t="shared" si="402"/>
        <v>methane capture</v>
      </c>
      <c r="P6448" s="91" t="str">
        <f t="shared" si="403"/>
        <v>ngps - T&amp;D methane capture</v>
      </c>
      <c r="Q6448" s="152">
        <f>(J6448*About!$A$143/1000)*10^12</f>
        <v>559999987.48302281</v>
      </c>
      <c r="R6448" s="153">
        <f>M6448/About!$B$155</f>
        <v>14.280036201986578</v>
      </c>
    </row>
    <row r="6449" spans="1:18" x14ac:dyDescent="0.25">
      <c r="A6449" s="86">
        <v>2019</v>
      </c>
      <c r="B6449" s="184" t="s">
        <v>1024</v>
      </c>
      <c r="C6449" s="184" t="s">
        <v>751</v>
      </c>
      <c r="D6449" s="184" t="s">
        <v>954</v>
      </c>
      <c r="E6449" s="184" t="s">
        <v>963</v>
      </c>
      <c r="F6449" s="184" t="s">
        <v>956</v>
      </c>
      <c r="G6449" s="184" t="s">
        <v>957</v>
      </c>
      <c r="H6449" s="184" t="s">
        <v>967</v>
      </c>
      <c r="I6449" s="184">
        <v>0.25</v>
      </c>
      <c r="J6449" s="184">
        <v>0.25</v>
      </c>
      <c r="K6449" s="184">
        <v>0.38999998569488498</v>
      </c>
      <c r="L6449" s="104" t="b">
        <f t="shared" si="400"/>
        <v>1</v>
      </c>
      <c r="M6449" s="151">
        <f>IF(L6449=TRUE,(K6449+'NPV Calcs'!$D$14)*About!$B$146,K6449*About!$B$146)</f>
        <v>7.5898814899836822</v>
      </c>
      <c r="N6449" s="151" t="str">
        <f t="shared" si="401"/>
        <v>ngps - production</v>
      </c>
      <c r="O6449" s="151" t="str">
        <f t="shared" si="402"/>
        <v>methane capture</v>
      </c>
      <c r="P6449" s="91" t="str">
        <f t="shared" si="403"/>
        <v>ngps - production methane capture</v>
      </c>
      <c r="Q6449" s="152">
        <f>(J6449*About!$A$143/1000)*10^12</f>
        <v>7000000000</v>
      </c>
      <c r="R6449" s="153">
        <f>M6449/About!$B$155</f>
        <v>14.280036201986578</v>
      </c>
    </row>
    <row r="6450" spans="1:18" x14ac:dyDescent="0.25">
      <c r="A6450" s="86">
        <v>2019</v>
      </c>
      <c r="B6450" s="184" t="s">
        <v>127</v>
      </c>
      <c r="C6450" s="184" t="s">
        <v>751</v>
      </c>
      <c r="D6450" s="184" t="s">
        <v>938</v>
      </c>
      <c r="E6450" s="184" t="s">
        <v>965</v>
      </c>
      <c r="F6450" s="184" t="s">
        <v>966</v>
      </c>
      <c r="G6450" s="184" t="s">
        <v>957</v>
      </c>
      <c r="H6450" s="184" t="s">
        <v>967</v>
      </c>
      <c r="I6450" s="184">
        <v>9.9999997764825804E-3</v>
      </c>
      <c r="J6450" s="184">
        <v>9.9999997764825804E-3</v>
      </c>
      <c r="K6450" s="184">
        <v>0.38999998569488498</v>
      </c>
      <c r="L6450" s="104" t="b">
        <f t="shared" si="400"/>
        <v>1</v>
      </c>
      <c r="M6450" s="151">
        <f>IF(L6450=TRUE,(K6450+'NPV Calcs'!$D$14)*About!$B$146,K6450*About!$B$146)</f>
        <v>7.5898814899836822</v>
      </c>
      <c r="N6450" s="151" t="str">
        <f t="shared" si="401"/>
        <v>ngps - T&amp;D</v>
      </c>
      <c r="O6450" s="151" t="str">
        <f t="shared" si="402"/>
        <v>methane capture</v>
      </c>
      <c r="P6450" s="91" t="str">
        <f t="shared" si="403"/>
        <v>ngps - T&amp;D methane capture</v>
      </c>
      <c r="Q6450" s="152">
        <f>(J6450*About!$A$143/1000)*10^12</f>
        <v>279999993.7415123</v>
      </c>
      <c r="R6450" s="153">
        <f>M6450/About!$B$155</f>
        <v>14.280036201986578</v>
      </c>
    </row>
    <row r="6451" spans="1:18" x14ac:dyDescent="0.25">
      <c r="A6451" s="86">
        <v>2019</v>
      </c>
      <c r="B6451" s="184" t="s">
        <v>127</v>
      </c>
      <c r="C6451" s="184" t="s">
        <v>751</v>
      </c>
      <c r="D6451" s="184" t="s">
        <v>938</v>
      </c>
      <c r="E6451" s="184" t="s">
        <v>968</v>
      </c>
      <c r="F6451" s="184" t="s">
        <v>956</v>
      </c>
      <c r="G6451" s="184" t="s">
        <v>957</v>
      </c>
      <c r="H6451" s="184" t="s">
        <v>967</v>
      </c>
      <c r="I6451" s="184">
        <v>2.9999999329447701E-2</v>
      </c>
      <c r="J6451" s="184">
        <v>2.9999999329447701E-2</v>
      </c>
      <c r="K6451" s="184">
        <v>0.38999998569488498</v>
      </c>
      <c r="L6451" s="104" t="b">
        <f t="shared" si="400"/>
        <v>1</v>
      </c>
      <c r="M6451" s="151">
        <f>IF(L6451=TRUE,(K6451+'NPV Calcs'!$D$14)*About!$B$146,K6451*About!$B$146)</f>
        <v>7.5898814899836822</v>
      </c>
      <c r="N6451" s="151" t="str">
        <f t="shared" si="401"/>
        <v>ngps - production</v>
      </c>
      <c r="O6451" s="151" t="str">
        <f t="shared" si="402"/>
        <v>methane capture</v>
      </c>
      <c r="P6451" s="91" t="str">
        <f t="shared" si="403"/>
        <v>ngps - production methane capture</v>
      </c>
      <c r="Q6451" s="152">
        <f>(J6451*About!$A$143/1000)*10^12</f>
        <v>839999981.2245357</v>
      </c>
      <c r="R6451" s="153">
        <f>M6451/About!$B$155</f>
        <v>14.280036201986578</v>
      </c>
    </row>
    <row r="6452" spans="1:18" x14ac:dyDescent="0.25">
      <c r="A6452" s="86">
        <v>2019</v>
      </c>
      <c r="B6452" s="184" t="s">
        <v>1025</v>
      </c>
      <c r="C6452" s="184" t="s">
        <v>751</v>
      </c>
      <c r="D6452" s="184" t="s">
        <v>938</v>
      </c>
      <c r="E6452" s="184" t="s">
        <v>965</v>
      </c>
      <c r="F6452" s="184" t="s">
        <v>966</v>
      </c>
      <c r="G6452" s="184" t="s">
        <v>957</v>
      </c>
      <c r="H6452" s="184" t="s">
        <v>967</v>
      </c>
      <c r="I6452" s="184">
        <v>1.9999999552965102E-2</v>
      </c>
      <c r="J6452" s="184">
        <v>1.9999999552965102E-2</v>
      </c>
      <c r="K6452" s="184">
        <v>0.38999998569488498</v>
      </c>
      <c r="L6452" s="104" t="b">
        <f t="shared" si="400"/>
        <v>1</v>
      </c>
      <c r="M6452" s="151">
        <f>IF(L6452=TRUE,(K6452+'NPV Calcs'!$D$14)*About!$B$146,K6452*About!$B$146)</f>
        <v>7.5898814899836822</v>
      </c>
      <c r="N6452" s="151" t="str">
        <f t="shared" si="401"/>
        <v>ngps - T&amp;D</v>
      </c>
      <c r="O6452" s="151" t="str">
        <f t="shared" si="402"/>
        <v>methane capture</v>
      </c>
      <c r="P6452" s="91" t="str">
        <f t="shared" si="403"/>
        <v>ngps - T&amp;D methane capture</v>
      </c>
      <c r="Q6452" s="152">
        <f>(J6452*About!$A$143/1000)*10^12</f>
        <v>559999987.48302281</v>
      </c>
      <c r="R6452" s="153">
        <f>M6452/About!$B$155</f>
        <v>14.280036201986578</v>
      </c>
    </row>
    <row r="6453" spans="1:18" x14ac:dyDescent="0.25">
      <c r="A6453" s="86">
        <v>2019</v>
      </c>
      <c r="B6453" s="184" t="s">
        <v>1025</v>
      </c>
      <c r="C6453" s="184" t="s">
        <v>751</v>
      </c>
      <c r="D6453" s="184" t="s">
        <v>938</v>
      </c>
      <c r="E6453" s="184" t="s">
        <v>968</v>
      </c>
      <c r="F6453" s="184" t="s">
        <v>956</v>
      </c>
      <c r="G6453" s="184" t="s">
        <v>957</v>
      </c>
      <c r="H6453" s="184" t="s">
        <v>967</v>
      </c>
      <c r="I6453" s="184">
        <v>5.9999998658895402E-2</v>
      </c>
      <c r="J6453" s="184">
        <v>5.9999998658895402E-2</v>
      </c>
      <c r="K6453" s="184">
        <v>0.38999998569488498</v>
      </c>
      <c r="L6453" s="104" t="b">
        <f t="shared" si="400"/>
        <v>1</v>
      </c>
      <c r="M6453" s="151">
        <f>IF(L6453=TRUE,(K6453+'NPV Calcs'!$D$14)*About!$B$146,K6453*About!$B$146)</f>
        <v>7.5898814899836822</v>
      </c>
      <c r="N6453" s="151" t="str">
        <f t="shared" si="401"/>
        <v>ngps - production</v>
      </c>
      <c r="O6453" s="151" t="str">
        <f t="shared" si="402"/>
        <v>methane capture</v>
      </c>
      <c r="P6453" s="91" t="str">
        <f t="shared" si="403"/>
        <v>ngps - production methane capture</v>
      </c>
      <c r="Q6453" s="152">
        <f>(J6453*About!$A$143/1000)*10^12</f>
        <v>1679999962.4490714</v>
      </c>
      <c r="R6453" s="153">
        <f>M6453/About!$B$155</f>
        <v>14.280036201986578</v>
      </c>
    </row>
    <row r="6454" spans="1:18" x14ac:dyDescent="0.25">
      <c r="A6454" s="86">
        <v>2019</v>
      </c>
      <c r="B6454" s="184" t="s">
        <v>110</v>
      </c>
      <c r="C6454" s="184" t="s">
        <v>751</v>
      </c>
      <c r="D6454" s="184" t="s">
        <v>954</v>
      </c>
      <c r="E6454" s="184" t="s">
        <v>955</v>
      </c>
      <c r="F6454" s="184" t="s">
        <v>956</v>
      </c>
      <c r="G6454" s="184" t="s">
        <v>957</v>
      </c>
      <c r="H6454" s="184" t="s">
        <v>958</v>
      </c>
      <c r="I6454" s="184">
        <v>3.9999999105930301E-2</v>
      </c>
      <c r="J6454" s="184">
        <v>3.9999999105930301E-2</v>
      </c>
      <c r="K6454" s="184">
        <v>0.40000000596046398</v>
      </c>
      <c r="L6454" s="104" t="b">
        <f t="shared" si="400"/>
        <v>1</v>
      </c>
      <c r="M6454" s="151">
        <f>IF(L6454=TRUE,(K6454+'NPV Calcs'!$D$14)*About!$B$146,K6454*About!$B$146)</f>
        <v>7.5988620563396019</v>
      </c>
      <c r="N6454" s="151" t="str">
        <f t="shared" si="401"/>
        <v>ngps - production</v>
      </c>
      <c r="O6454" s="151" t="str">
        <f t="shared" si="402"/>
        <v>methane capture</v>
      </c>
      <c r="P6454" s="91" t="str">
        <f t="shared" si="403"/>
        <v>ngps - production methane capture</v>
      </c>
      <c r="Q6454" s="152">
        <f>(J6454*About!$A$143/1000)*10^12</f>
        <v>1119999974.9660482</v>
      </c>
      <c r="R6454" s="153">
        <f>M6454/About!$B$155</f>
        <v>14.296932752063956</v>
      </c>
    </row>
    <row r="6455" spans="1:18" x14ac:dyDescent="0.25">
      <c r="A6455" s="86">
        <v>2019</v>
      </c>
      <c r="B6455" s="184" t="s">
        <v>321</v>
      </c>
      <c r="C6455" s="184" t="s">
        <v>751</v>
      </c>
      <c r="D6455" s="184" t="s">
        <v>954</v>
      </c>
      <c r="E6455" s="184" t="s">
        <v>955</v>
      </c>
      <c r="F6455" s="184" t="s">
        <v>956</v>
      </c>
      <c r="G6455" s="184" t="s">
        <v>957</v>
      </c>
      <c r="H6455" s="184" t="s">
        <v>958</v>
      </c>
      <c r="I6455" s="184">
        <v>0</v>
      </c>
      <c r="J6455" s="184">
        <v>0</v>
      </c>
      <c r="K6455" s="184">
        <v>0.40000000596046398</v>
      </c>
      <c r="L6455" s="104" t="b">
        <f t="shared" si="400"/>
        <v>1</v>
      </c>
      <c r="M6455" s="151">
        <f>IF(L6455=TRUE,(K6455+'NPV Calcs'!$D$14)*About!$B$146,K6455*About!$B$146)</f>
        <v>7.5988620563396019</v>
      </c>
      <c r="N6455" s="151" t="str">
        <f t="shared" si="401"/>
        <v>ngps - production</v>
      </c>
      <c r="O6455" s="151" t="str">
        <f t="shared" si="402"/>
        <v>methane capture</v>
      </c>
      <c r="P6455" s="91" t="str">
        <f t="shared" si="403"/>
        <v>ngps - production methane capture</v>
      </c>
      <c r="Q6455" s="152">
        <f>(J6455*About!$A$143/1000)*10^12</f>
        <v>0</v>
      </c>
      <c r="R6455" s="153">
        <f>M6455/About!$B$155</f>
        <v>14.296932752063956</v>
      </c>
    </row>
    <row r="6456" spans="1:18" x14ac:dyDescent="0.25">
      <c r="A6456" s="86">
        <v>2019</v>
      </c>
      <c r="B6456" s="184" t="s">
        <v>59</v>
      </c>
      <c r="C6456" s="184" t="s">
        <v>773</v>
      </c>
      <c r="D6456" s="184" t="s">
        <v>938</v>
      </c>
      <c r="E6456" s="184" t="s">
        <v>960</v>
      </c>
      <c r="F6456" s="184" t="s">
        <v>956</v>
      </c>
      <c r="G6456" s="184" t="s">
        <v>969</v>
      </c>
      <c r="H6456" s="184" t="s">
        <v>970</v>
      </c>
      <c r="I6456" s="184">
        <v>0.92000001668929998</v>
      </c>
      <c r="J6456" s="184">
        <v>0.77999997138976995</v>
      </c>
      <c r="K6456" s="184">
        <v>0.40000000596046398</v>
      </c>
      <c r="L6456" s="104" t="b">
        <f t="shared" si="400"/>
        <v>1</v>
      </c>
      <c r="M6456" s="151">
        <f>IF(L6456=TRUE,(K6456+'NPV Calcs'!$D$14)*About!$B$146,K6456*About!$B$146)</f>
        <v>7.5988620563396019</v>
      </c>
      <c r="N6456" s="151" t="str">
        <f t="shared" si="401"/>
        <v>ngps - production</v>
      </c>
      <c r="O6456" s="151" t="str">
        <f t="shared" si="402"/>
        <v>methane capture</v>
      </c>
      <c r="P6456" s="91" t="str">
        <f t="shared" si="403"/>
        <v>ngps - production methane capture</v>
      </c>
      <c r="Q6456" s="152">
        <f>(J6456*About!$A$143/1000)*10^12</f>
        <v>21839999198.913563</v>
      </c>
      <c r="R6456" s="153">
        <f>M6456/About!$B$155</f>
        <v>14.296932752063956</v>
      </c>
    </row>
    <row r="6457" spans="1:18" x14ac:dyDescent="0.25">
      <c r="A6457" s="86">
        <v>2019</v>
      </c>
      <c r="B6457" s="184" t="s">
        <v>194</v>
      </c>
      <c r="C6457" s="184" t="s">
        <v>751</v>
      </c>
      <c r="D6457" s="184" t="s">
        <v>954</v>
      </c>
      <c r="E6457" s="184" t="s">
        <v>955</v>
      </c>
      <c r="F6457" s="184" t="s">
        <v>956</v>
      </c>
      <c r="G6457" s="184" t="s">
        <v>957</v>
      </c>
      <c r="H6457" s="184" t="s">
        <v>958</v>
      </c>
      <c r="I6457" s="184">
        <v>0.34000000357627802</v>
      </c>
      <c r="J6457" s="184">
        <v>0.34000000357627802</v>
      </c>
      <c r="K6457" s="184">
        <v>0.40000000596046398</v>
      </c>
      <c r="L6457" s="104" t="b">
        <f t="shared" si="400"/>
        <v>1</v>
      </c>
      <c r="M6457" s="151">
        <f>IF(L6457=TRUE,(K6457+'NPV Calcs'!$D$14)*About!$B$146,K6457*About!$B$146)</f>
        <v>7.5988620563396019</v>
      </c>
      <c r="N6457" s="151" t="str">
        <f t="shared" si="401"/>
        <v>ngps - production</v>
      </c>
      <c r="O6457" s="151" t="str">
        <f t="shared" si="402"/>
        <v>methane capture</v>
      </c>
      <c r="P6457" s="91" t="str">
        <f t="shared" si="403"/>
        <v>ngps - production methane capture</v>
      </c>
      <c r="Q6457" s="152">
        <f>(J6457*About!$A$143/1000)*10^12</f>
        <v>9520000100.1357861</v>
      </c>
      <c r="R6457" s="153">
        <f>M6457/About!$B$155</f>
        <v>14.296932752063956</v>
      </c>
    </row>
    <row r="6458" spans="1:18" x14ac:dyDescent="0.25">
      <c r="A6458" s="86">
        <v>2019</v>
      </c>
      <c r="B6458" s="184" t="s">
        <v>205</v>
      </c>
      <c r="C6458" s="184" t="s">
        <v>1018</v>
      </c>
      <c r="D6458" s="184" t="s">
        <v>954</v>
      </c>
      <c r="E6458" s="184" t="s">
        <v>976</v>
      </c>
      <c r="F6458" s="184" t="s">
        <v>966</v>
      </c>
      <c r="G6458" s="184" t="s">
        <v>957</v>
      </c>
      <c r="H6458" s="184" t="s">
        <v>972</v>
      </c>
      <c r="I6458" s="184">
        <v>7.9999998211860601E-2</v>
      </c>
      <c r="J6458" s="184">
        <v>7.9999998211860601E-2</v>
      </c>
      <c r="K6458" s="184">
        <v>0.40000000596046398</v>
      </c>
      <c r="L6458" s="104" t="b">
        <f t="shared" si="400"/>
        <v>1</v>
      </c>
      <c r="M6458" s="151">
        <f>IF(L6458=TRUE,(K6458+'NPV Calcs'!$D$14)*About!$B$146,K6458*About!$B$146)</f>
        <v>7.5988620563396019</v>
      </c>
      <c r="N6458" s="151" t="str">
        <f t="shared" si="401"/>
        <v>ngps - T&amp;D</v>
      </c>
      <c r="O6458" s="151" t="str">
        <f t="shared" si="402"/>
        <v>methane capture</v>
      </c>
      <c r="P6458" s="91" t="str">
        <f t="shared" si="403"/>
        <v>ngps - T&amp;D methane capture</v>
      </c>
      <c r="Q6458" s="152">
        <f>(J6458*About!$A$143/1000)*10^12</f>
        <v>2239999949.9320965</v>
      </c>
      <c r="R6458" s="153">
        <f>M6458/About!$B$155</f>
        <v>14.296932752063956</v>
      </c>
    </row>
    <row r="6459" spans="1:18" x14ac:dyDescent="0.25">
      <c r="A6459" s="86">
        <v>2019</v>
      </c>
      <c r="B6459" s="184" t="s">
        <v>205</v>
      </c>
      <c r="C6459" s="184" t="s">
        <v>1018</v>
      </c>
      <c r="D6459" s="184" t="s">
        <v>954</v>
      </c>
      <c r="E6459" s="184" t="s">
        <v>955</v>
      </c>
      <c r="F6459" s="184" t="s">
        <v>956</v>
      </c>
      <c r="G6459" s="184" t="s">
        <v>957</v>
      </c>
      <c r="H6459" s="184" t="s">
        <v>972</v>
      </c>
      <c r="I6459" s="184">
        <v>5.0000000745057997E-2</v>
      </c>
      <c r="J6459" s="184">
        <v>5.0000000745057997E-2</v>
      </c>
      <c r="K6459" s="184">
        <v>0.40000000596046398</v>
      </c>
      <c r="L6459" s="104" t="b">
        <f t="shared" si="400"/>
        <v>1</v>
      </c>
      <c r="M6459" s="151">
        <f>IF(L6459=TRUE,(K6459+'NPV Calcs'!$D$14)*About!$B$146,K6459*About!$B$146)</f>
        <v>7.5988620563396019</v>
      </c>
      <c r="N6459" s="151" t="str">
        <f t="shared" si="401"/>
        <v>ngps - production</v>
      </c>
      <c r="O6459" s="151" t="str">
        <f t="shared" si="402"/>
        <v>methane capture</v>
      </c>
      <c r="P6459" s="91" t="str">
        <f t="shared" si="403"/>
        <v>ngps - production methane capture</v>
      </c>
      <c r="Q6459" s="152">
        <f>(J6459*About!$A$143/1000)*10^12</f>
        <v>1400000020.8616238</v>
      </c>
      <c r="R6459" s="153">
        <f>M6459/About!$B$155</f>
        <v>14.296932752063956</v>
      </c>
    </row>
    <row r="6460" spans="1:18" x14ac:dyDescent="0.25">
      <c r="A6460" s="86">
        <v>2019</v>
      </c>
      <c r="B6460" s="184" t="s">
        <v>205</v>
      </c>
      <c r="C6460" s="184" t="s">
        <v>1018</v>
      </c>
      <c r="D6460" s="184" t="s">
        <v>938</v>
      </c>
      <c r="E6460" s="184" t="s">
        <v>965</v>
      </c>
      <c r="F6460" s="184" t="s">
        <v>966</v>
      </c>
      <c r="G6460" s="184" t="s">
        <v>957</v>
      </c>
      <c r="H6460" s="184" t="s">
        <v>972</v>
      </c>
      <c r="I6460" s="184">
        <v>0.20999999344348899</v>
      </c>
      <c r="J6460" s="184">
        <v>0.20999999344348899</v>
      </c>
      <c r="K6460" s="184">
        <v>0.40000000596046398</v>
      </c>
      <c r="L6460" s="104" t="b">
        <f t="shared" si="400"/>
        <v>1</v>
      </c>
      <c r="M6460" s="151">
        <f>IF(L6460=TRUE,(K6460+'NPV Calcs'!$D$14)*About!$B$146,K6460*About!$B$146)</f>
        <v>7.5988620563396019</v>
      </c>
      <c r="N6460" s="151" t="str">
        <f t="shared" si="401"/>
        <v>ngps - T&amp;D</v>
      </c>
      <c r="O6460" s="151" t="str">
        <f t="shared" si="402"/>
        <v>methane capture</v>
      </c>
      <c r="P6460" s="91" t="str">
        <f t="shared" si="403"/>
        <v>ngps - T&amp;D methane capture</v>
      </c>
      <c r="Q6460" s="152">
        <f>(J6460*About!$A$143/1000)*10^12</f>
        <v>5879999816.4176912</v>
      </c>
      <c r="R6460" s="153">
        <f>M6460/About!$B$155</f>
        <v>14.296932752063956</v>
      </c>
    </row>
    <row r="6461" spans="1:18" x14ac:dyDescent="0.25">
      <c r="A6461" s="86">
        <v>2019</v>
      </c>
      <c r="B6461" s="184" t="s">
        <v>20</v>
      </c>
      <c r="C6461" s="184" t="s">
        <v>751</v>
      </c>
      <c r="D6461" s="184" t="s">
        <v>954</v>
      </c>
      <c r="E6461" s="184" t="s">
        <v>955</v>
      </c>
      <c r="F6461" s="184" t="s">
        <v>956</v>
      </c>
      <c r="G6461" s="184" t="s">
        <v>957</v>
      </c>
      <c r="H6461" s="184" t="s">
        <v>958</v>
      </c>
      <c r="I6461" s="184">
        <v>0.239999994635581</v>
      </c>
      <c r="J6461" s="184">
        <v>0.239999994635581</v>
      </c>
      <c r="K6461" s="184">
        <v>0.40000000596046398</v>
      </c>
      <c r="L6461" s="104" t="b">
        <f t="shared" si="400"/>
        <v>1</v>
      </c>
      <c r="M6461" s="151">
        <f>IF(L6461=TRUE,(K6461+'NPV Calcs'!$D$14)*About!$B$146,K6461*About!$B$146)</f>
        <v>7.5988620563396019</v>
      </c>
      <c r="N6461" s="151" t="str">
        <f t="shared" si="401"/>
        <v>ngps - production</v>
      </c>
      <c r="O6461" s="151" t="str">
        <f t="shared" si="402"/>
        <v>methane capture</v>
      </c>
      <c r="P6461" s="91" t="str">
        <f t="shared" si="403"/>
        <v>ngps - production methane capture</v>
      </c>
      <c r="Q6461" s="152">
        <f>(J6461*About!$A$143/1000)*10^12</f>
        <v>6719999849.7962685</v>
      </c>
      <c r="R6461" s="153">
        <f>M6461/About!$B$155</f>
        <v>14.296932752063956</v>
      </c>
    </row>
    <row r="6462" spans="1:18" x14ac:dyDescent="0.25">
      <c r="A6462" s="86">
        <v>2019</v>
      </c>
      <c r="B6462" s="184" t="s">
        <v>59</v>
      </c>
      <c r="C6462" s="184" t="s">
        <v>773</v>
      </c>
      <c r="D6462" s="184" t="s">
        <v>954</v>
      </c>
      <c r="E6462" s="184" t="s">
        <v>955</v>
      </c>
      <c r="F6462" s="184" t="s">
        <v>956</v>
      </c>
      <c r="G6462" s="184" t="s">
        <v>969</v>
      </c>
      <c r="H6462" s="184" t="s">
        <v>970</v>
      </c>
      <c r="I6462" s="184">
        <v>0.75</v>
      </c>
      <c r="J6462" s="184">
        <v>0.63999998569488503</v>
      </c>
      <c r="K6462" s="184">
        <v>0.40000000596046398</v>
      </c>
      <c r="L6462" s="104" t="b">
        <f t="shared" si="400"/>
        <v>1</v>
      </c>
      <c r="M6462" s="151">
        <f>IF(L6462=TRUE,(K6462+'NPV Calcs'!$D$14)*About!$B$146,K6462*About!$B$146)</f>
        <v>7.5988620563396019</v>
      </c>
      <c r="N6462" s="151" t="str">
        <f t="shared" si="401"/>
        <v>ngps - production</v>
      </c>
      <c r="O6462" s="151" t="str">
        <f t="shared" si="402"/>
        <v>methane capture</v>
      </c>
      <c r="P6462" s="91" t="str">
        <f t="shared" si="403"/>
        <v>ngps - production methane capture</v>
      </c>
      <c r="Q6462" s="152">
        <f>(J6462*About!$A$143/1000)*10^12</f>
        <v>17919999599.456779</v>
      </c>
      <c r="R6462" s="153">
        <f>M6462/About!$B$155</f>
        <v>14.296932752063956</v>
      </c>
    </row>
    <row r="6463" spans="1:18" x14ac:dyDescent="0.25">
      <c r="A6463" s="86">
        <v>2019</v>
      </c>
      <c r="B6463" s="184" t="s">
        <v>215</v>
      </c>
      <c r="C6463" s="184" t="s">
        <v>755</v>
      </c>
      <c r="D6463" s="184" t="s">
        <v>938</v>
      </c>
      <c r="E6463" s="184" t="s">
        <v>968</v>
      </c>
      <c r="F6463" s="184" t="s">
        <v>956</v>
      </c>
      <c r="G6463" s="184" t="s">
        <v>957</v>
      </c>
      <c r="H6463" s="184" t="s">
        <v>972</v>
      </c>
      <c r="I6463" s="184">
        <v>3.8399999141693102</v>
      </c>
      <c r="J6463" s="184">
        <v>3.8399999141693102</v>
      </c>
      <c r="K6463" s="184">
        <v>0.40999999642372098</v>
      </c>
      <c r="L6463" s="104" t="b">
        <f t="shared" si="400"/>
        <v>1</v>
      </c>
      <c r="M6463" s="151">
        <f>IF(L6463=TRUE,(K6463+'NPV Calcs'!$D$14)*About!$B$146,K6463*About!$B$146)</f>
        <v>7.6078425959314027</v>
      </c>
      <c r="N6463" s="151" t="str">
        <f t="shared" si="401"/>
        <v>ngps - production</v>
      </c>
      <c r="O6463" s="151" t="str">
        <f t="shared" si="402"/>
        <v>methane capture</v>
      </c>
      <c r="P6463" s="91" t="str">
        <f t="shared" si="403"/>
        <v>ngps - production methane capture</v>
      </c>
      <c r="Q6463" s="152">
        <f>(J6463*About!$A$143/1000)*10^12</f>
        <v>107519997596.74068</v>
      </c>
      <c r="R6463" s="153">
        <f>M6463/About!$B$155</f>
        <v>14.313829251785794</v>
      </c>
    </row>
    <row r="6464" spans="1:18" x14ac:dyDescent="0.25">
      <c r="A6464" s="86">
        <v>2019</v>
      </c>
      <c r="B6464" s="184" t="s">
        <v>82</v>
      </c>
      <c r="C6464" s="184" t="s">
        <v>1018</v>
      </c>
      <c r="D6464" s="184" t="s">
        <v>938</v>
      </c>
      <c r="E6464" s="184" t="s">
        <v>965</v>
      </c>
      <c r="F6464" s="184" t="s">
        <v>966</v>
      </c>
      <c r="G6464" s="184" t="s">
        <v>957</v>
      </c>
      <c r="H6464" s="184" t="s">
        <v>972</v>
      </c>
      <c r="I6464" s="184">
        <v>2.0299999713897701</v>
      </c>
      <c r="J6464" s="184">
        <v>2.0299999713897701</v>
      </c>
      <c r="K6464" s="184">
        <v>0.41999998688697798</v>
      </c>
      <c r="L6464" s="104" t="b">
        <f t="shared" si="400"/>
        <v>1</v>
      </c>
      <c r="M6464" s="151">
        <f>IF(L6464=TRUE,(K6464+'NPV Calcs'!$D$14)*About!$B$146,K6464*About!$B$146)</f>
        <v>7.6168231355232034</v>
      </c>
      <c r="N6464" s="151" t="str">
        <f t="shared" si="401"/>
        <v>ngps - T&amp;D</v>
      </c>
      <c r="O6464" s="151" t="str">
        <f t="shared" si="402"/>
        <v>methane capture</v>
      </c>
      <c r="P6464" s="91" t="str">
        <f t="shared" si="403"/>
        <v>ngps - T&amp;D methane capture</v>
      </c>
      <c r="Q6464" s="152">
        <f>(J6464*About!$A$143/1000)*10^12</f>
        <v>56839999198.913559</v>
      </c>
      <c r="R6464" s="153">
        <f>M6464/About!$B$155</f>
        <v>14.330725751507632</v>
      </c>
    </row>
    <row r="6465" spans="1:18" x14ac:dyDescent="0.25">
      <c r="A6465" s="86">
        <v>2019</v>
      </c>
      <c r="B6465" s="184" t="s">
        <v>330</v>
      </c>
      <c r="C6465" s="184" t="s">
        <v>753</v>
      </c>
      <c r="D6465" s="184" t="s">
        <v>954</v>
      </c>
      <c r="E6465" s="184" t="s">
        <v>963</v>
      </c>
      <c r="F6465" s="184" t="s">
        <v>956</v>
      </c>
      <c r="G6465" s="184" t="s">
        <v>957</v>
      </c>
      <c r="H6465" s="184" t="s">
        <v>972</v>
      </c>
      <c r="I6465" s="184">
        <v>1.9999999552965102E-2</v>
      </c>
      <c r="J6465" s="184">
        <v>1.9999999552965102E-2</v>
      </c>
      <c r="K6465" s="184">
        <v>0.41999998688697798</v>
      </c>
      <c r="L6465" s="104" t="b">
        <f t="shared" si="400"/>
        <v>1</v>
      </c>
      <c r="M6465" s="151">
        <f>IF(L6465=TRUE,(K6465+'NPV Calcs'!$D$14)*About!$B$146,K6465*About!$B$146)</f>
        <v>7.6168231355232034</v>
      </c>
      <c r="N6465" s="151" t="str">
        <f t="shared" si="401"/>
        <v>ngps - production</v>
      </c>
      <c r="O6465" s="151" t="str">
        <f t="shared" si="402"/>
        <v>methane capture</v>
      </c>
      <c r="P6465" s="91" t="str">
        <f t="shared" si="403"/>
        <v>ngps - production methane capture</v>
      </c>
      <c r="Q6465" s="152">
        <f>(J6465*About!$A$143/1000)*10^12</f>
        <v>559999987.48302281</v>
      </c>
      <c r="R6465" s="153">
        <f>M6465/About!$B$155</f>
        <v>14.330725751507632</v>
      </c>
    </row>
    <row r="6466" spans="1:18" x14ac:dyDescent="0.25">
      <c r="A6466" s="86">
        <v>2019</v>
      </c>
      <c r="B6466" s="184" t="s">
        <v>264</v>
      </c>
      <c r="C6466" s="184" t="s">
        <v>1023</v>
      </c>
      <c r="D6466" s="184" t="s">
        <v>938</v>
      </c>
      <c r="E6466" s="184" t="s">
        <v>968</v>
      </c>
      <c r="F6466" s="184" t="s">
        <v>956</v>
      </c>
      <c r="G6466" s="184" t="s">
        <v>957</v>
      </c>
      <c r="H6466" s="184" t="s">
        <v>964</v>
      </c>
      <c r="I6466" s="184">
        <v>0</v>
      </c>
      <c r="J6466" s="184">
        <v>0</v>
      </c>
      <c r="K6466" s="184">
        <v>0.41999998688697798</v>
      </c>
      <c r="L6466" s="104" t="b">
        <f t="shared" si="400"/>
        <v>1</v>
      </c>
      <c r="M6466" s="151">
        <f>IF(L6466=TRUE,(K6466+'NPV Calcs'!$D$14)*About!$B$146,K6466*About!$B$146)</f>
        <v>7.6168231355232034</v>
      </c>
      <c r="N6466" s="151" t="str">
        <f t="shared" si="401"/>
        <v>ngps - production</v>
      </c>
      <c r="O6466" s="151" t="str">
        <f t="shared" si="402"/>
        <v>methane capture</v>
      </c>
      <c r="P6466" s="91" t="str">
        <f t="shared" si="403"/>
        <v>ngps - production methane capture</v>
      </c>
      <c r="Q6466" s="152">
        <f>(J6466*About!$A$143/1000)*10^12</f>
        <v>0</v>
      </c>
      <c r="R6466" s="153">
        <f>M6466/About!$B$155</f>
        <v>14.330725751507632</v>
      </c>
    </row>
    <row r="6467" spans="1:18" x14ac:dyDescent="0.25">
      <c r="A6467" s="86">
        <v>2019</v>
      </c>
      <c r="B6467" s="184" t="s">
        <v>82</v>
      </c>
      <c r="C6467" s="184" t="s">
        <v>1018</v>
      </c>
      <c r="D6467" s="184" t="s">
        <v>938</v>
      </c>
      <c r="E6467" s="184" t="s">
        <v>962</v>
      </c>
      <c r="F6467" s="184" t="s">
        <v>956</v>
      </c>
      <c r="G6467" s="184" t="s">
        <v>957</v>
      </c>
      <c r="H6467" s="184" t="s">
        <v>972</v>
      </c>
      <c r="I6467" s="184">
        <v>3.8499999046325599</v>
      </c>
      <c r="J6467" s="184">
        <v>3.8499999046325599</v>
      </c>
      <c r="K6467" s="184">
        <v>0.41999998688697798</v>
      </c>
      <c r="L6467" s="104" t="b">
        <f t="shared" ref="L6467:L6530" si="404">IF(O6468="methane capture",TRUE,FALSE)</f>
        <v>1</v>
      </c>
      <c r="M6467" s="151">
        <f>IF(L6467=TRUE,(K6467+'NPV Calcs'!$D$14)*About!$B$146,K6467*About!$B$146)</f>
        <v>7.6168231355232034</v>
      </c>
      <c r="N6467" s="151" t="str">
        <f t="shared" ref="N6467:N6530" si="405">IF(F6467="Upstream","ngps - production","ngps - T&amp;D")</f>
        <v>ngps - production</v>
      </c>
      <c r="O6467" s="151" t="str">
        <f t="shared" ref="O6467:O6530" si="406">IF(ISNUMBER(SEARCH("flar",H6467)),"methane destruction",IF(G6467="Incomplete-flare","methane destruction","methane capture"))</f>
        <v>methane capture</v>
      </c>
      <c r="P6467" s="91" t="str">
        <f t="shared" ref="P6467:P6530" si="407">CONCATENATE(N6467," ",O6467)</f>
        <v>ngps - production methane capture</v>
      </c>
      <c r="Q6467" s="152">
        <f>(J6467*About!$A$143/1000)*10^12</f>
        <v>107799997329.71167</v>
      </c>
      <c r="R6467" s="153">
        <f>M6467/About!$B$155</f>
        <v>14.330725751507632</v>
      </c>
    </row>
    <row r="6468" spans="1:18" x14ac:dyDescent="0.25">
      <c r="A6468" s="86">
        <v>2019</v>
      </c>
      <c r="B6468" s="184" t="s">
        <v>82</v>
      </c>
      <c r="C6468" s="184" t="s">
        <v>1018</v>
      </c>
      <c r="D6468" s="184" t="s">
        <v>954</v>
      </c>
      <c r="E6468" s="184" t="s">
        <v>976</v>
      </c>
      <c r="F6468" s="184" t="s">
        <v>966</v>
      </c>
      <c r="G6468" s="184" t="s">
        <v>957</v>
      </c>
      <c r="H6468" s="184" t="s">
        <v>972</v>
      </c>
      <c r="I6468" s="184">
        <v>2.2999999523162802</v>
      </c>
      <c r="J6468" s="184">
        <v>2.2999999523162802</v>
      </c>
      <c r="K6468" s="184">
        <v>0.41999998688697798</v>
      </c>
      <c r="L6468" s="104" t="b">
        <f t="shared" si="404"/>
        <v>1</v>
      </c>
      <c r="M6468" s="151">
        <f>IF(L6468=TRUE,(K6468+'NPV Calcs'!$D$14)*About!$B$146,K6468*About!$B$146)</f>
        <v>7.6168231355232034</v>
      </c>
      <c r="N6468" s="151" t="str">
        <f t="shared" si="405"/>
        <v>ngps - T&amp;D</v>
      </c>
      <c r="O6468" s="151" t="str">
        <f t="shared" si="406"/>
        <v>methane capture</v>
      </c>
      <c r="P6468" s="91" t="str">
        <f t="shared" si="407"/>
        <v>ngps - T&amp;D methane capture</v>
      </c>
      <c r="Q6468" s="152">
        <f>(J6468*About!$A$143/1000)*10^12</f>
        <v>64399998664.855835</v>
      </c>
      <c r="R6468" s="153">
        <f>M6468/About!$B$155</f>
        <v>14.330725751507632</v>
      </c>
    </row>
    <row r="6469" spans="1:18" x14ac:dyDescent="0.25">
      <c r="A6469" s="86">
        <v>2019</v>
      </c>
      <c r="B6469" s="184" t="s">
        <v>82</v>
      </c>
      <c r="C6469" s="184" t="s">
        <v>1018</v>
      </c>
      <c r="D6469" s="184" t="s">
        <v>954</v>
      </c>
      <c r="E6469" s="184" t="s">
        <v>955</v>
      </c>
      <c r="F6469" s="184" t="s">
        <v>956</v>
      </c>
      <c r="G6469" s="184" t="s">
        <v>957</v>
      </c>
      <c r="H6469" s="184" t="s">
        <v>972</v>
      </c>
      <c r="I6469" s="184">
        <v>17.5100002288818</v>
      </c>
      <c r="J6469" s="184">
        <v>17.5100002288818</v>
      </c>
      <c r="K6469" s="184">
        <v>0.41999998688697798</v>
      </c>
      <c r="L6469" s="104" t="b">
        <f t="shared" si="404"/>
        <v>1</v>
      </c>
      <c r="M6469" s="151">
        <f>IF(L6469=TRUE,(K6469+'NPV Calcs'!$D$14)*About!$B$146,K6469*About!$B$146)</f>
        <v>7.6168231355232034</v>
      </c>
      <c r="N6469" s="151" t="str">
        <f t="shared" si="405"/>
        <v>ngps - production</v>
      </c>
      <c r="O6469" s="151" t="str">
        <f t="shared" si="406"/>
        <v>methane capture</v>
      </c>
      <c r="P6469" s="91" t="str">
        <f t="shared" si="407"/>
        <v>ngps - production methane capture</v>
      </c>
      <c r="Q6469" s="152">
        <f>(J6469*About!$A$143/1000)*10^12</f>
        <v>490280006408.69043</v>
      </c>
      <c r="R6469" s="153">
        <f>M6469/About!$B$155</f>
        <v>14.330725751507632</v>
      </c>
    </row>
    <row r="6470" spans="1:18" x14ac:dyDescent="0.25">
      <c r="A6470" s="86">
        <v>2019</v>
      </c>
      <c r="B6470" s="184" t="s">
        <v>264</v>
      </c>
      <c r="C6470" s="184" t="s">
        <v>1023</v>
      </c>
      <c r="D6470" s="184" t="s">
        <v>954</v>
      </c>
      <c r="E6470" s="184" t="s">
        <v>963</v>
      </c>
      <c r="F6470" s="184" t="s">
        <v>956</v>
      </c>
      <c r="G6470" s="184" t="s">
        <v>957</v>
      </c>
      <c r="H6470" s="184" t="s">
        <v>964</v>
      </c>
      <c r="I6470" s="184">
        <v>1.9999999552965102E-2</v>
      </c>
      <c r="J6470" s="184">
        <v>1.9999999552965102E-2</v>
      </c>
      <c r="K6470" s="184">
        <v>0.41999998688697798</v>
      </c>
      <c r="L6470" s="104" t="b">
        <f t="shared" si="404"/>
        <v>1</v>
      </c>
      <c r="M6470" s="151">
        <f>IF(L6470=TRUE,(K6470+'NPV Calcs'!$D$14)*About!$B$146,K6470*About!$B$146)</f>
        <v>7.6168231355232034</v>
      </c>
      <c r="N6470" s="151" t="str">
        <f t="shared" si="405"/>
        <v>ngps - production</v>
      </c>
      <c r="O6470" s="151" t="str">
        <f t="shared" si="406"/>
        <v>methane capture</v>
      </c>
      <c r="P6470" s="91" t="str">
        <f t="shared" si="407"/>
        <v>ngps - production methane capture</v>
      </c>
      <c r="Q6470" s="152">
        <f>(J6470*About!$A$143/1000)*10^12</f>
        <v>559999987.48302281</v>
      </c>
      <c r="R6470" s="153">
        <f>M6470/About!$B$155</f>
        <v>14.330725751507632</v>
      </c>
    </row>
    <row r="6471" spans="1:18" x14ac:dyDescent="0.25">
      <c r="A6471" s="86">
        <v>2019</v>
      </c>
      <c r="B6471" s="184" t="s">
        <v>82</v>
      </c>
      <c r="C6471" s="184" t="s">
        <v>1018</v>
      </c>
      <c r="D6471" s="184" t="s">
        <v>938</v>
      </c>
      <c r="E6471" s="184" t="s">
        <v>960</v>
      </c>
      <c r="F6471" s="184" t="s">
        <v>956</v>
      </c>
      <c r="G6471" s="184" t="s">
        <v>957</v>
      </c>
      <c r="H6471" s="184" t="s">
        <v>972</v>
      </c>
      <c r="I6471" s="184">
        <v>3.8499999046325599</v>
      </c>
      <c r="J6471" s="184">
        <v>3.8499999046325599</v>
      </c>
      <c r="K6471" s="184">
        <v>0.41999998688697798</v>
      </c>
      <c r="L6471" s="104" t="b">
        <f t="shared" si="404"/>
        <v>1</v>
      </c>
      <c r="M6471" s="151">
        <f>IF(L6471=TRUE,(K6471+'NPV Calcs'!$D$14)*About!$B$146,K6471*About!$B$146)</f>
        <v>7.6168231355232034</v>
      </c>
      <c r="N6471" s="151" t="str">
        <f t="shared" si="405"/>
        <v>ngps - production</v>
      </c>
      <c r="O6471" s="151" t="str">
        <f t="shared" si="406"/>
        <v>methane capture</v>
      </c>
      <c r="P6471" s="91" t="str">
        <f t="shared" si="407"/>
        <v>ngps - production methane capture</v>
      </c>
      <c r="Q6471" s="152">
        <f>(J6471*About!$A$143/1000)*10^12</f>
        <v>107799997329.71167</v>
      </c>
      <c r="R6471" s="153">
        <f>M6471/About!$B$155</f>
        <v>14.330725751507632</v>
      </c>
    </row>
    <row r="6472" spans="1:18" x14ac:dyDescent="0.25">
      <c r="A6472" s="86">
        <v>2019</v>
      </c>
      <c r="B6472" s="184" t="s">
        <v>78</v>
      </c>
      <c r="C6472" s="184" t="s">
        <v>751</v>
      </c>
      <c r="D6472" s="184" t="s">
        <v>954</v>
      </c>
      <c r="E6472" s="184" t="s">
        <v>955</v>
      </c>
      <c r="F6472" s="184" t="s">
        <v>956</v>
      </c>
      <c r="G6472" s="184" t="s">
        <v>957</v>
      </c>
      <c r="H6472" s="184" t="s">
        <v>958</v>
      </c>
      <c r="I6472" s="184">
        <v>1.9999999552965102E-2</v>
      </c>
      <c r="J6472" s="184">
        <v>1.9999999552965102E-2</v>
      </c>
      <c r="K6472" s="184">
        <v>0.43000000715255698</v>
      </c>
      <c r="L6472" s="104" t="b">
        <f t="shared" si="404"/>
        <v>1</v>
      </c>
      <c r="M6472" s="151">
        <f>IF(L6472=TRUE,(K6472+'NPV Calcs'!$D$14)*About!$B$146,K6472*About!$B$146)</f>
        <v>7.6258037018791232</v>
      </c>
      <c r="N6472" s="151" t="str">
        <f t="shared" si="405"/>
        <v>ngps - production</v>
      </c>
      <c r="O6472" s="151" t="str">
        <f t="shared" si="406"/>
        <v>methane capture</v>
      </c>
      <c r="P6472" s="91" t="str">
        <f t="shared" si="407"/>
        <v>ngps - production methane capture</v>
      </c>
      <c r="Q6472" s="152">
        <f>(J6472*About!$A$143/1000)*10^12</f>
        <v>559999987.48302281</v>
      </c>
      <c r="R6472" s="153">
        <f>M6472/About!$B$155</f>
        <v>14.347622301585011</v>
      </c>
    </row>
    <row r="6473" spans="1:18" x14ac:dyDescent="0.25">
      <c r="A6473" s="86">
        <v>2019</v>
      </c>
      <c r="B6473" s="184" t="s">
        <v>1025</v>
      </c>
      <c r="C6473" s="184" t="s">
        <v>751</v>
      </c>
      <c r="D6473" s="184" t="s">
        <v>954</v>
      </c>
      <c r="E6473" s="184" t="s">
        <v>955</v>
      </c>
      <c r="F6473" s="184" t="s">
        <v>956</v>
      </c>
      <c r="G6473" s="184" t="s">
        <v>957</v>
      </c>
      <c r="H6473" s="184" t="s">
        <v>958</v>
      </c>
      <c r="I6473" s="184">
        <v>0</v>
      </c>
      <c r="J6473" s="184">
        <v>0</v>
      </c>
      <c r="K6473" s="184">
        <v>0.43000000715255698</v>
      </c>
      <c r="L6473" s="104" t="b">
        <f t="shared" si="404"/>
        <v>1</v>
      </c>
      <c r="M6473" s="151">
        <f>IF(L6473=TRUE,(K6473+'NPV Calcs'!$D$14)*About!$B$146,K6473*About!$B$146)</f>
        <v>7.6258037018791232</v>
      </c>
      <c r="N6473" s="151" t="str">
        <f t="shared" si="405"/>
        <v>ngps - production</v>
      </c>
      <c r="O6473" s="151" t="str">
        <f t="shared" si="406"/>
        <v>methane capture</v>
      </c>
      <c r="P6473" s="91" t="str">
        <f t="shared" si="407"/>
        <v>ngps - production methane capture</v>
      </c>
      <c r="Q6473" s="152">
        <f>(J6473*About!$A$143/1000)*10^12</f>
        <v>0</v>
      </c>
      <c r="R6473" s="153">
        <f>M6473/About!$B$155</f>
        <v>14.347622301585011</v>
      </c>
    </row>
    <row r="6474" spans="1:18" x14ac:dyDescent="0.25">
      <c r="A6474" s="86">
        <v>2019</v>
      </c>
      <c r="B6474" s="184" t="s">
        <v>293</v>
      </c>
      <c r="C6474" s="184" t="s">
        <v>751</v>
      </c>
      <c r="D6474" s="184" t="s">
        <v>954</v>
      </c>
      <c r="E6474" s="184" t="s">
        <v>955</v>
      </c>
      <c r="F6474" s="184" t="s">
        <v>956</v>
      </c>
      <c r="G6474" s="184" t="s">
        <v>957</v>
      </c>
      <c r="H6474" s="184" t="s">
        <v>958</v>
      </c>
      <c r="I6474" s="184">
        <v>0.129999995231628</v>
      </c>
      <c r="J6474" s="184">
        <v>0.129999995231628</v>
      </c>
      <c r="K6474" s="184">
        <v>0.43000000715255698</v>
      </c>
      <c r="L6474" s="104" t="b">
        <f t="shared" si="404"/>
        <v>1</v>
      </c>
      <c r="M6474" s="151">
        <f>IF(L6474=TRUE,(K6474+'NPV Calcs'!$D$14)*About!$B$146,K6474*About!$B$146)</f>
        <v>7.6258037018791232</v>
      </c>
      <c r="N6474" s="151" t="str">
        <f t="shared" si="405"/>
        <v>ngps - production</v>
      </c>
      <c r="O6474" s="151" t="str">
        <f t="shared" si="406"/>
        <v>methane capture</v>
      </c>
      <c r="P6474" s="91" t="str">
        <f t="shared" si="407"/>
        <v>ngps - production methane capture</v>
      </c>
      <c r="Q6474" s="152">
        <f>(J6474*About!$A$143/1000)*10^12</f>
        <v>3639999866.4855843</v>
      </c>
      <c r="R6474" s="153">
        <f>M6474/About!$B$155</f>
        <v>14.347622301585011</v>
      </c>
    </row>
    <row r="6475" spans="1:18" x14ac:dyDescent="0.25">
      <c r="A6475" s="86">
        <v>2019</v>
      </c>
      <c r="B6475" s="184" t="s">
        <v>239</v>
      </c>
      <c r="C6475" s="184" t="s">
        <v>751</v>
      </c>
      <c r="D6475" s="184" t="s">
        <v>954</v>
      </c>
      <c r="E6475" s="184" t="s">
        <v>955</v>
      </c>
      <c r="F6475" s="184" t="s">
        <v>956</v>
      </c>
      <c r="G6475" s="184" t="s">
        <v>957</v>
      </c>
      <c r="H6475" s="184" t="s">
        <v>958</v>
      </c>
      <c r="I6475" s="184">
        <v>0.109999999403953</v>
      </c>
      <c r="J6475" s="184">
        <v>0.109999999403953</v>
      </c>
      <c r="K6475" s="184">
        <v>0.43000000715255698</v>
      </c>
      <c r="L6475" s="104" t="b">
        <f t="shared" si="404"/>
        <v>1</v>
      </c>
      <c r="M6475" s="151">
        <f>IF(L6475=TRUE,(K6475+'NPV Calcs'!$D$14)*About!$B$146,K6475*About!$B$146)</f>
        <v>7.6258037018791232</v>
      </c>
      <c r="N6475" s="151" t="str">
        <f t="shared" si="405"/>
        <v>ngps - production</v>
      </c>
      <c r="O6475" s="151" t="str">
        <f t="shared" si="406"/>
        <v>methane capture</v>
      </c>
      <c r="P6475" s="91" t="str">
        <f t="shared" si="407"/>
        <v>ngps - production methane capture</v>
      </c>
      <c r="Q6475" s="152">
        <f>(J6475*About!$A$143/1000)*10^12</f>
        <v>3079999983.3106842</v>
      </c>
      <c r="R6475" s="153">
        <f>M6475/About!$B$155</f>
        <v>14.347622301585011</v>
      </c>
    </row>
    <row r="6476" spans="1:18" x14ac:dyDescent="0.25">
      <c r="A6476" s="86">
        <v>2019</v>
      </c>
      <c r="B6476" s="184" t="s">
        <v>24</v>
      </c>
      <c r="C6476" s="184" t="s">
        <v>751</v>
      </c>
      <c r="D6476" s="184" t="s">
        <v>954</v>
      </c>
      <c r="E6476" s="184" t="s">
        <v>955</v>
      </c>
      <c r="F6476" s="184" t="s">
        <v>956</v>
      </c>
      <c r="G6476" s="184" t="s">
        <v>957</v>
      </c>
      <c r="H6476" s="184" t="s">
        <v>958</v>
      </c>
      <c r="I6476" s="184">
        <v>0</v>
      </c>
      <c r="J6476" s="184">
        <v>0</v>
      </c>
      <c r="K6476" s="184">
        <v>0.43000000715255698</v>
      </c>
      <c r="L6476" s="104" t="b">
        <f t="shared" si="404"/>
        <v>1</v>
      </c>
      <c r="M6476" s="151">
        <f>IF(L6476=TRUE,(K6476+'NPV Calcs'!$D$14)*About!$B$146,K6476*About!$B$146)</f>
        <v>7.6258037018791232</v>
      </c>
      <c r="N6476" s="151" t="str">
        <f t="shared" si="405"/>
        <v>ngps - production</v>
      </c>
      <c r="O6476" s="151" t="str">
        <f t="shared" si="406"/>
        <v>methane capture</v>
      </c>
      <c r="P6476" s="91" t="str">
        <f t="shared" si="407"/>
        <v>ngps - production methane capture</v>
      </c>
      <c r="Q6476" s="152">
        <f>(J6476*About!$A$143/1000)*10^12</f>
        <v>0</v>
      </c>
      <c r="R6476" s="153">
        <f>M6476/About!$B$155</f>
        <v>14.347622301585011</v>
      </c>
    </row>
    <row r="6477" spans="1:18" x14ac:dyDescent="0.25">
      <c r="A6477" s="86">
        <v>2019</v>
      </c>
      <c r="B6477" s="184" t="s">
        <v>127</v>
      </c>
      <c r="C6477" s="184" t="s">
        <v>751</v>
      </c>
      <c r="D6477" s="184" t="s">
        <v>954</v>
      </c>
      <c r="E6477" s="184" t="s">
        <v>955</v>
      </c>
      <c r="F6477" s="184" t="s">
        <v>956</v>
      </c>
      <c r="G6477" s="184" t="s">
        <v>957</v>
      </c>
      <c r="H6477" s="184" t="s">
        <v>958</v>
      </c>
      <c r="I6477" s="184">
        <v>1.9999999552965102E-2</v>
      </c>
      <c r="J6477" s="184">
        <v>1.9999999552965102E-2</v>
      </c>
      <c r="K6477" s="184">
        <v>0.43000000715255698</v>
      </c>
      <c r="L6477" s="104" t="b">
        <f t="shared" si="404"/>
        <v>1</v>
      </c>
      <c r="M6477" s="151">
        <f>IF(L6477=TRUE,(K6477+'NPV Calcs'!$D$14)*About!$B$146,K6477*About!$B$146)</f>
        <v>7.6258037018791232</v>
      </c>
      <c r="N6477" s="151" t="str">
        <f t="shared" si="405"/>
        <v>ngps - production</v>
      </c>
      <c r="O6477" s="151" t="str">
        <f t="shared" si="406"/>
        <v>methane capture</v>
      </c>
      <c r="P6477" s="91" t="str">
        <f t="shared" si="407"/>
        <v>ngps - production methane capture</v>
      </c>
      <c r="Q6477" s="152">
        <f>(J6477*About!$A$143/1000)*10^12</f>
        <v>559999987.48302281</v>
      </c>
      <c r="R6477" s="153">
        <f>M6477/About!$B$155</f>
        <v>14.347622301585011</v>
      </c>
    </row>
    <row r="6478" spans="1:18" x14ac:dyDescent="0.25">
      <c r="A6478" s="86">
        <v>2019</v>
      </c>
      <c r="B6478" s="184" t="s">
        <v>298</v>
      </c>
      <c r="C6478" s="184" t="s">
        <v>751</v>
      </c>
      <c r="D6478" s="184" t="s">
        <v>954</v>
      </c>
      <c r="E6478" s="184" t="s">
        <v>955</v>
      </c>
      <c r="F6478" s="184" t="s">
        <v>956</v>
      </c>
      <c r="G6478" s="184" t="s">
        <v>957</v>
      </c>
      <c r="H6478" s="184" t="s">
        <v>958</v>
      </c>
      <c r="I6478" s="184">
        <v>1.9999999552965102E-2</v>
      </c>
      <c r="J6478" s="184">
        <v>1.9999999552965102E-2</v>
      </c>
      <c r="K6478" s="184">
        <v>0.43000000715255698</v>
      </c>
      <c r="L6478" s="104" t="b">
        <f t="shared" si="404"/>
        <v>1</v>
      </c>
      <c r="M6478" s="151">
        <f>IF(L6478=TRUE,(K6478+'NPV Calcs'!$D$14)*About!$B$146,K6478*About!$B$146)</f>
        <v>7.6258037018791232</v>
      </c>
      <c r="N6478" s="151" t="str">
        <f t="shared" si="405"/>
        <v>ngps - production</v>
      </c>
      <c r="O6478" s="151" t="str">
        <f t="shared" si="406"/>
        <v>methane capture</v>
      </c>
      <c r="P6478" s="91" t="str">
        <f t="shared" si="407"/>
        <v>ngps - production methane capture</v>
      </c>
      <c r="Q6478" s="152">
        <f>(J6478*About!$A$143/1000)*10^12</f>
        <v>559999987.48302281</v>
      </c>
      <c r="R6478" s="153">
        <f>M6478/About!$B$155</f>
        <v>14.347622301585011</v>
      </c>
    </row>
    <row r="6479" spans="1:18" x14ac:dyDescent="0.25">
      <c r="A6479" s="86">
        <v>2019</v>
      </c>
      <c r="B6479" s="184" t="s">
        <v>215</v>
      </c>
      <c r="C6479" s="184" t="s">
        <v>755</v>
      </c>
      <c r="D6479" s="184" t="s">
        <v>954</v>
      </c>
      <c r="E6479" s="184" t="s">
        <v>963</v>
      </c>
      <c r="F6479" s="184" t="s">
        <v>956</v>
      </c>
      <c r="G6479" s="184" t="s">
        <v>969</v>
      </c>
      <c r="H6479" s="184" t="s">
        <v>970</v>
      </c>
      <c r="I6479" s="184">
        <v>4.2899999618530202</v>
      </c>
      <c r="J6479" s="184">
        <v>3.6500000953674299</v>
      </c>
      <c r="K6479" s="184">
        <v>0.44999998807907099</v>
      </c>
      <c r="L6479" s="104" t="b">
        <f t="shared" si="404"/>
        <v>1</v>
      </c>
      <c r="M6479" s="151">
        <f>IF(L6479=TRUE,(K6479+'NPV Calcs'!$D$14)*About!$B$146,K6479*About!$B$146)</f>
        <v>7.6437647810627247</v>
      </c>
      <c r="N6479" s="151" t="str">
        <f t="shared" si="405"/>
        <v>ngps - production</v>
      </c>
      <c r="O6479" s="151" t="str">
        <f t="shared" si="406"/>
        <v>methane capture</v>
      </c>
      <c r="P6479" s="91" t="str">
        <f t="shared" si="407"/>
        <v>ngps - production methane capture</v>
      </c>
      <c r="Q6479" s="152">
        <f>(J6479*About!$A$143/1000)*10^12</f>
        <v>102200002670.28802</v>
      </c>
      <c r="R6479" s="153">
        <f>M6479/About!$B$155</f>
        <v>14.381415301028685</v>
      </c>
    </row>
    <row r="6480" spans="1:18" x14ac:dyDescent="0.25">
      <c r="A6480" s="86">
        <v>2019</v>
      </c>
      <c r="B6480" s="184" t="s">
        <v>215</v>
      </c>
      <c r="C6480" s="184" t="s">
        <v>755</v>
      </c>
      <c r="D6480" s="184" t="s">
        <v>938</v>
      </c>
      <c r="E6480" s="184" t="s">
        <v>968</v>
      </c>
      <c r="F6480" s="184" t="s">
        <v>956</v>
      </c>
      <c r="G6480" s="184" t="s">
        <v>969</v>
      </c>
      <c r="H6480" s="184" t="s">
        <v>970</v>
      </c>
      <c r="I6480" s="184">
        <v>2.8299999237060498</v>
      </c>
      <c r="J6480" s="184">
        <v>2.41000008583068</v>
      </c>
      <c r="K6480" s="184">
        <v>0.44999998807907099</v>
      </c>
      <c r="L6480" s="104" t="b">
        <f t="shared" si="404"/>
        <v>0</v>
      </c>
      <c r="M6480" s="151">
        <f>IF(L6480=TRUE,(K6480+'NPV Calcs'!$D$14)*About!$B$146,K6480*About!$B$146)</f>
        <v>0.40412465632869909</v>
      </c>
      <c r="N6480" s="151" t="str">
        <f t="shared" si="405"/>
        <v>ngps - production</v>
      </c>
      <c r="O6480" s="151" t="str">
        <f t="shared" si="406"/>
        <v>methane capture</v>
      </c>
      <c r="P6480" s="91" t="str">
        <f t="shared" si="407"/>
        <v>ngps - production methane capture</v>
      </c>
      <c r="Q6480" s="152">
        <f>(J6480*About!$A$143/1000)*10^12</f>
        <v>67480002403.259033</v>
      </c>
      <c r="R6480" s="153">
        <f>M6480/About!$B$155</f>
        <v>0.76034319246025728</v>
      </c>
    </row>
    <row r="6481" spans="1:18" x14ac:dyDescent="0.25">
      <c r="A6481" s="86">
        <v>2019</v>
      </c>
      <c r="B6481" s="184" t="s">
        <v>325</v>
      </c>
      <c r="C6481" s="184" t="s">
        <v>1023</v>
      </c>
      <c r="D6481" s="184" t="s">
        <v>954</v>
      </c>
      <c r="E6481" s="184" t="s">
        <v>963</v>
      </c>
      <c r="F6481" s="184" t="s">
        <v>956</v>
      </c>
      <c r="G6481" s="184" t="s">
        <v>971</v>
      </c>
      <c r="H6481" s="184" t="s">
        <v>972</v>
      </c>
      <c r="I6481" s="184">
        <v>14.9899997711181</v>
      </c>
      <c r="J6481" s="184">
        <v>14.2399997711181</v>
      </c>
      <c r="K6481" s="184">
        <v>0.44999998807907099</v>
      </c>
      <c r="L6481" s="104" t="b">
        <f t="shared" si="404"/>
        <v>0</v>
      </c>
      <c r="M6481" s="151">
        <f>IF(L6481=TRUE,(K6481+'NPV Calcs'!$D$14)*About!$B$146,K6481*About!$B$146)</f>
        <v>0.40412465632869909</v>
      </c>
      <c r="N6481" s="151" t="str">
        <f t="shared" si="405"/>
        <v>ngps - production</v>
      </c>
      <c r="O6481" s="151" t="str">
        <f t="shared" si="406"/>
        <v>methane destruction</v>
      </c>
      <c r="P6481" s="91" t="str">
        <f t="shared" si="407"/>
        <v>ngps - production methane destruction</v>
      </c>
      <c r="Q6481" s="152">
        <f>(J6481*About!$A$143/1000)*10^12</f>
        <v>398719993591.30676</v>
      </c>
      <c r="R6481" s="153">
        <f>M6481/About!$B$155</f>
        <v>0.76034319246025728</v>
      </c>
    </row>
    <row r="6482" spans="1:18" x14ac:dyDescent="0.25">
      <c r="A6482" s="86">
        <v>2019</v>
      </c>
      <c r="B6482" s="184" t="s">
        <v>325</v>
      </c>
      <c r="C6482" s="184" t="s">
        <v>1023</v>
      </c>
      <c r="D6482" s="184" t="s">
        <v>954</v>
      </c>
      <c r="E6482" s="184" t="s">
        <v>955</v>
      </c>
      <c r="F6482" s="184" t="s">
        <v>956</v>
      </c>
      <c r="G6482" s="184" t="s">
        <v>971</v>
      </c>
      <c r="H6482" s="184" t="s">
        <v>972</v>
      </c>
      <c r="I6482" s="184">
        <v>11.8500003814697</v>
      </c>
      <c r="J6482" s="184">
        <v>11.2600002288818</v>
      </c>
      <c r="K6482" s="184">
        <v>0.44999998807907099</v>
      </c>
      <c r="L6482" s="104" t="b">
        <f t="shared" si="404"/>
        <v>1</v>
      </c>
      <c r="M6482" s="151">
        <f>IF(L6482=TRUE,(K6482+'NPV Calcs'!$D$14)*About!$B$146,K6482*About!$B$146)</f>
        <v>7.6437647810627247</v>
      </c>
      <c r="N6482" s="151" t="str">
        <f t="shared" si="405"/>
        <v>ngps - production</v>
      </c>
      <c r="O6482" s="151" t="str">
        <f t="shared" si="406"/>
        <v>methane destruction</v>
      </c>
      <c r="P6482" s="91" t="str">
        <f t="shared" si="407"/>
        <v>ngps - production methane destruction</v>
      </c>
      <c r="Q6482" s="152">
        <f>(J6482*About!$A$143/1000)*10^12</f>
        <v>315280006408.69037</v>
      </c>
      <c r="R6482" s="153">
        <f>M6482/About!$B$155</f>
        <v>14.381415301028685</v>
      </c>
    </row>
    <row r="6483" spans="1:18" x14ac:dyDescent="0.25">
      <c r="A6483" s="86">
        <v>2019</v>
      </c>
      <c r="B6483" s="184" t="s">
        <v>233</v>
      </c>
      <c r="C6483" s="184" t="s">
        <v>1018</v>
      </c>
      <c r="D6483" s="184" t="s">
        <v>938</v>
      </c>
      <c r="E6483" s="184" t="s">
        <v>960</v>
      </c>
      <c r="F6483" s="184" t="s">
        <v>956</v>
      </c>
      <c r="G6483" s="184" t="s">
        <v>969</v>
      </c>
      <c r="H6483" s="184" t="s">
        <v>970</v>
      </c>
      <c r="I6483" s="184">
        <v>0.270000010728836</v>
      </c>
      <c r="J6483" s="184">
        <v>0.230000004172325</v>
      </c>
      <c r="K6483" s="184">
        <v>0.46999999880790699</v>
      </c>
      <c r="L6483" s="104" t="b">
        <f t="shared" si="404"/>
        <v>1</v>
      </c>
      <c r="M6483" s="151">
        <f>IF(L6483=TRUE,(K6483+'NPV Calcs'!$D$14)*About!$B$146,K6483*About!$B$146)</f>
        <v>7.6617258870104452</v>
      </c>
      <c r="N6483" s="151" t="str">
        <f t="shared" si="405"/>
        <v>ngps - production</v>
      </c>
      <c r="O6483" s="151" t="str">
        <f t="shared" si="406"/>
        <v>methane capture</v>
      </c>
      <c r="P6483" s="91" t="str">
        <f t="shared" si="407"/>
        <v>ngps - production methane capture</v>
      </c>
      <c r="Q6483" s="152">
        <f>(J6483*About!$A$143/1000)*10^12</f>
        <v>6440000116.8250999</v>
      </c>
      <c r="R6483" s="153">
        <f>M6483/About!$B$155</f>
        <v>14.4152083508279</v>
      </c>
    </row>
    <row r="6484" spans="1:18" x14ac:dyDescent="0.25">
      <c r="A6484" s="86">
        <v>2019</v>
      </c>
      <c r="B6484" s="184" t="s">
        <v>233</v>
      </c>
      <c r="C6484" s="184" t="s">
        <v>1018</v>
      </c>
      <c r="D6484" s="184" t="s">
        <v>938</v>
      </c>
      <c r="E6484" s="184" t="s">
        <v>960</v>
      </c>
      <c r="F6484" s="184" t="s">
        <v>956</v>
      </c>
      <c r="G6484" s="184" t="s">
        <v>957</v>
      </c>
      <c r="H6484" s="184" t="s">
        <v>974</v>
      </c>
      <c r="I6484" s="184">
        <v>3.9999999105930301E-2</v>
      </c>
      <c r="J6484" s="184">
        <v>3.9999999105930301E-2</v>
      </c>
      <c r="K6484" s="184">
        <v>0.46999999880790699</v>
      </c>
      <c r="L6484" s="104" t="b">
        <f t="shared" si="404"/>
        <v>1</v>
      </c>
      <c r="M6484" s="151">
        <f>IF(L6484=TRUE,(K6484+'NPV Calcs'!$D$14)*About!$B$146,K6484*About!$B$146)</f>
        <v>7.6617258870104452</v>
      </c>
      <c r="N6484" s="151" t="str">
        <f t="shared" si="405"/>
        <v>ngps - production</v>
      </c>
      <c r="O6484" s="151" t="str">
        <f t="shared" si="406"/>
        <v>methane capture</v>
      </c>
      <c r="P6484" s="91" t="str">
        <f t="shared" si="407"/>
        <v>ngps - production methane capture</v>
      </c>
      <c r="Q6484" s="152">
        <f>(J6484*About!$A$143/1000)*10^12</f>
        <v>1119999974.9660482</v>
      </c>
      <c r="R6484" s="153">
        <f>M6484/About!$B$155</f>
        <v>14.4152083508279</v>
      </c>
    </row>
    <row r="6485" spans="1:18" x14ac:dyDescent="0.25">
      <c r="A6485" s="86">
        <v>2019</v>
      </c>
      <c r="B6485" s="184" t="s">
        <v>258</v>
      </c>
      <c r="C6485" s="184" t="s">
        <v>753</v>
      </c>
      <c r="D6485" s="184" t="s">
        <v>938</v>
      </c>
      <c r="E6485" s="184" t="s">
        <v>968</v>
      </c>
      <c r="F6485" s="184" t="s">
        <v>956</v>
      </c>
      <c r="G6485" s="184" t="s">
        <v>969</v>
      </c>
      <c r="H6485" s="184" t="s">
        <v>970</v>
      </c>
      <c r="I6485" s="184">
        <v>2.9999999329447701E-2</v>
      </c>
      <c r="J6485" s="184">
        <v>1.9999999552965102E-2</v>
      </c>
      <c r="K6485" s="184">
        <v>0.46999999880790699</v>
      </c>
      <c r="L6485" s="104" t="b">
        <f t="shared" si="404"/>
        <v>1</v>
      </c>
      <c r="M6485" s="151">
        <f>IF(L6485=TRUE,(K6485+'NPV Calcs'!$D$14)*About!$B$146,K6485*About!$B$146)</f>
        <v>7.6617258870104452</v>
      </c>
      <c r="N6485" s="151" t="str">
        <f t="shared" si="405"/>
        <v>ngps - production</v>
      </c>
      <c r="O6485" s="151" t="str">
        <f t="shared" si="406"/>
        <v>methane capture</v>
      </c>
      <c r="P6485" s="91" t="str">
        <f t="shared" si="407"/>
        <v>ngps - production methane capture</v>
      </c>
      <c r="Q6485" s="152">
        <f>(J6485*About!$A$143/1000)*10^12</f>
        <v>559999987.48302281</v>
      </c>
      <c r="R6485" s="153">
        <f>M6485/About!$B$155</f>
        <v>14.4152083508279</v>
      </c>
    </row>
    <row r="6486" spans="1:18" x14ac:dyDescent="0.25">
      <c r="A6486" s="86">
        <v>2019</v>
      </c>
      <c r="B6486" s="184" t="s">
        <v>258</v>
      </c>
      <c r="C6486" s="184" t="s">
        <v>753</v>
      </c>
      <c r="D6486" s="184" t="s">
        <v>954</v>
      </c>
      <c r="E6486" s="184" t="s">
        <v>963</v>
      </c>
      <c r="F6486" s="184" t="s">
        <v>956</v>
      </c>
      <c r="G6486" s="184" t="s">
        <v>969</v>
      </c>
      <c r="H6486" s="184" t="s">
        <v>970</v>
      </c>
      <c r="I6486" s="184">
        <v>1.9999999552965102E-2</v>
      </c>
      <c r="J6486" s="184">
        <v>9.9999997764825804E-3</v>
      </c>
      <c r="K6486" s="184">
        <v>0.46999999880790699</v>
      </c>
      <c r="L6486" s="104" t="b">
        <f t="shared" si="404"/>
        <v>1</v>
      </c>
      <c r="M6486" s="151">
        <f>IF(L6486=TRUE,(K6486+'NPV Calcs'!$D$14)*About!$B$146,K6486*About!$B$146)</f>
        <v>7.6617258870104452</v>
      </c>
      <c r="N6486" s="151" t="str">
        <f t="shared" si="405"/>
        <v>ngps - production</v>
      </c>
      <c r="O6486" s="151" t="str">
        <f t="shared" si="406"/>
        <v>methane capture</v>
      </c>
      <c r="P6486" s="91" t="str">
        <f t="shared" si="407"/>
        <v>ngps - production methane capture</v>
      </c>
      <c r="Q6486" s="152">
        <f>(J6486*About!$A$143/1000)*10^12</f>
        <v>279999993.7415123</v>
      </c>
      <c r="R6486" s="153">
        <f>M6486/About!$B$155</f>
        <v>14.4152083508279</v>
      </c>
    </row>
    <row r="6487" spans="1:18" x14ac:dyDescent="0.25">
      <c r="A6487" s="86">
        <v>2019</v>
      </c>
      <c r="B6487" s="184" t="s">
        <v>330</v>
      </c>
      <c r="C6487" s="184" t="s">
        <v>753</v>
      </c>
      <c r="D6487" s="184" t="s">
        <v>938</v>
      </c>
      <c r="E6487" s="184" t="s">
        <v>968</v>
      </c>
      <c r="F6487" s="184" t="s">
        <v>956</v>
      </c>
      <c r="G6487" s="184" t="s">
        <v>969</v>
      </c>
      <c r="H6487" s="184" t="s">
        <v>970</v>
      </c>
      <c r="I6487" s="184">
        <v>0.33000001311302102</v>
      </c>
      <c r="J6487" s="184">
        <v>0.28000000119209201</v>
      </c>
      <c r="K6487" s="184">
        <v>0.46999999880790699</v>
      </c>
      <c r="L6487" s="104" t="b">
        <f t="shared" si="404"/>
        <v>0</v>
      </c>
      <c r="M6487" s="151">
        <f>IF(L6487=TRUE,(K6487+'NPV Calcs'!$D$14)*About!$B$146,K6487*About!$B$146)</f>
        <v>0.42208576227641953</v>
      </c>
      <c r="N6487" s="151" t="str">
        <f t="shared" si="405"/>
        <v>ngps - production</v>
      </c>
      <c r="O6487" s="151" t="str">
        <f t="shared" si="406"/>
        <v>methane capture</v>
      </c>
      <c r="P6487" s="91" t="str">
        <f t="shared" si="407"/>
        <v>ngps - production methane capture</v>
      </c>
      <c r="Q6487" s="152">
        <f>(J6487*About!$A$143/1000)*10^12</f>
        <v>7840000033.3785753</v>
      </c>
      <c r="R6487" s="153">
        <f>M6487/About!$B$155</f>
        <v>0.79413624225947299</v>
      </c>
    </row>
    <row r="6488" spans="1:18" x14ac:dyDescent="0.25">
      <c r="A6488" s="86">
        <v>2019</v>
      </c>
      <c r="B6488" s="184" t="s">
        <v>336</v>
      </c>
      <c r="C6488" s="184" t="s">
        <v>755</v>
      </c>
      <c r="D6488" s="184" t="s">
        <v>938</v>
      </c>
      <c r="E6488" s="184" t="s">
        <v>962</v>
      </c>
      <c r="F6488" s="184" t="s">
        <v>956</v>
      </c>
      <c r="G6488" s="184" t="s">
        <v>957</v>
      </c>
      <c r="H6488" s="184" t="s">
        <v>973</v>
      </c>
      <c r="I6488" s="184">
        <v>62.299999237060497</v>
      </c>
      <c r="J6488" s="184">
        <v>62.299999237060497</v>
      </c>
      <c r="K6488" s="184">
        <v>0.46999999880790699</v>
      </c>
      <c r="L6488" s="104" t="b">
        <f t="shared" si="404"/>
        <v>1</v>
      </c>
      <c r="M6488" s="151">
        <f>IF(L6488=TRUE,(K6488+'NPV Calcs'!$D$14)*About!$B$146,K6488*About!$B$146)</f>
        <v>7.6617258870104452</v>
      </c>
      <c r="N6488" s="151" t="str">
        <f t="shared" si="405"/>
        <v>ngps - production</v>
      </c>
      <c r="O6488" s="151" t="str">
        <f t="shared" si="406"/>
        <v>methane destruction</v>
      </c>
      <c r="P6488" s="91" t="str">
        <f t="shared" si="407"/>
        <v>ngps - production methane destruction</v>
      </c>
      <c r="Q6488" s="152">
        <f>(J6488*About!$A$143/1000)*10^12</f>
        <v>1744399978637.6941</v>
      </c>
      <c r="R6488" s="153">
        <f>M6488/About!$B$155</f>
        <v>14.4152083508279</v>
      </c>
    </row>
    <row r="6489" spans="1:18" x14ac:dyDescent="0.25">
      <c r="A6489" s="86">
        <v>2019</v>
      </c>
      <c r="B6489" s="184" t="s">
        <v>1022</v>
      </c>
      <c r="C6489" s="184" t="s">
        <v>753</v>
      </c>
      <c r="D6489" s="184" t="s">
        <v>938</v>
      </c>
      <c r="E6489" s="184" t="s">
        <v>962</v>
      </c>
      <c r="F6489" s="184" t="s">
        <v>956</v>
      </c>
      <c r="G6489" s="184" t="s">
        <v>969</v>
      </c>
      <c r="H6489" s="184" t="s">
        <v>970</v>
      </c>
      <c r="I6489" s="184">
        <v>2.9999999329447701E-2</v>
      </c>
      <c r="J6489" s="184">
        <v>1.9999999552965102E-2</v>
      </c>
      <c r="K6489" s="184">
        <v>0.46999999880790699</v>
      </c>
      <c r="L6489" s="104" t="b">
        <f t="shared" si="404"/>
        <v>1</v>
      </c>
      <c r="M6489" s="151">
        <f>IF(L6489=TRUE,(K6489+'NPV Calcs'!$D$14)*About!$B$146,K6489*About!$B$146)</f>
        <v>7.6617258870104452</v>
      </c>
      <c r="N6489" s="151" t="str">
        <f t="shared" si="405"/>
        <v>ngps - production</v>
      </c>
      <c r="O6489" s="151" t="str">
        <f t="shared" si="406"/>
        <v>methane capture</v>
      </c>
      <c r="P6489" s="91" t="str">
        <f t="shared" si="407"/>
        <v>ngps - production methane capture</v>
      </c>
      <c r="Q6489" s="152">
        <f>(J6489*About!$A$143/1000)*10^12</f>
        <v>559999987.48302281</v>
      </c>
      <c r="R6489" s="153">
        <f>M6489/About!$B$155</f>
        <v>14.4152083508279</v>
      </c>
    </row>
    <row r="6490" spans="1:18" x14ac:dyDescent="0.25">
      <c r="A6490" s="86">
        <v>2019</v>
      </c>
      <c r="B6490" s="184" t="s">
        <v>1022</v>
      </c>
      <c r="C6490" s="184" t="s">
        <v>753</v>
      </c>
      <c r="D6490" s="184" t="s">
        <v>938</v>
      </c>
      <c r="E6490" s="184" t="s">
        <v>960</v>
      </c>
      <c r="F6490" s="184" t="s">
        <v>956</v>
      </c>
      <c r="G6490" s="184" t="s">
        <v>969</v>
      </c>
      <c r="H6490" s="184" t="s">
        <v>970</v>
      </c>
      <c r="I6490" s="184">
        <v>0.17000000178813901</v>
      </c>
      <c r="J6490" s="184">
        <v>0.15000000596046401</v>
      </c>
      <c r="K6490" s="184">
        <v>0.46999999880790699</v>
      </c>
      <c r="L6490" s="104" t="b">
        <f t="shared" si="404"/>
        <v>1</v>
      </c>
      <c r="M6490" s="151">
        <f>IF(L6490=TRUE,(K6490+'NPV Calcs'!$D$14)*About!$B$146,K6490*About!$B$146)</f>
        <v>7.6617258870104452</v>
      </c>
      <c r="N6490" s="151" t="str">
        <f t="shared" si="405"/>
        <v>ngps - production</v>
      </c>
      <c r="O6490" s="151" t="str">
        <f t="shared" si="406"/>
        <v>methane capture</v>
      </c>
      <c r="P6490" s="91" t="str">
        <f t="shared" si="407"/>
        <v>ngps - production methane capture</v>
      </c>
      <c r="Q6490" s="152">
        <f>(J6490*About!$A$143/1000)*10^12</f>
        <v>4200000166.892992</v>
      </c>
      <c r="R6490" s="153">
        <f>M6490/About!$B$155</f>
        <v>14.4152083508279</v>
      </c>
    </row>
    <row r="6491" spans="1:18" x14ac:dyDescent="0.25">
      <c r="A6491" s="86">
        <v>2019</v>
      </c>
      <c r="B6491" s="184" t="s">
        <v>158</v>
      </c>
      <c r="C6491" s="184" t="s">
        <v>1018</v>
      </c>
      <c r="D6491" s="184" t="s">
        <v>938</v>
      </c>
      <c r="E6491" s="184" t="s">
        <v>965</v>
      </c>
      <c r="F6491" s="184" t="s">
        <v>966</v>
      </c>
      <c r="G6491" s="184" t="s">
        <v>957</v>
      </c>
      <c r="H6491" s="184" t="s">
        <v>975</v>
      </c>
      <c r="I6491" s="184">
        <v>9.9700002670287997</v>
      </c>
      <c r="J6491" s="184">
        <v>9.9700002670287997</v>
      </c>
      <c r="K6491" s="184">
        <v>0.46999999880790699</v>
      </c>
      <c r="L6491" s="104" t="b">
        <f t="shared" si="404"/>
        <v>1</v>
      </c>
      <c r="M6491" s="151">
        <f>IF(L6491=TRUE,(K6491+'NPV Calcs'!$D$14)*About!$B$146,K6491*About!$B$146)</f>
        <v>7.6617258870104452</v>
      </c>
      <c r="N6491" s="151" t="str">
        <f t="shared" si="405"/>
        <v>ngps - T&amp;D</v>
      </c>
      <c r="O6491" s="151" t="str">
        <f t="shared" si="406"/>
        <v>methane capture</v>
      </c>
      <c r="P6491" s="91" t="str">
        <f t="shared" si="407"/>
        <v>ngps - T&amp;D methane capture</v>
      </c>
      <c r="Q6491" s="152">
        <f>(J6491*About!$A$143/1000)*10^12</f>
        <v>279160007476.8064</v>
      </c>
      <c r="R6491" s="153">
        <f>M6491/About!$B$155</f>
        <v>14.4152083508279</v>
      </c>
    </row>
    <row r="6492" spans="1:18" x14ac:dyDescent="0.25">
      <c r="A6492" s="86">
        <v>2019</v>
      </c>
      <c r="B6492" s="184" t="s">
        <v>1022</v>
      </c>
      <c r="C6492" s="184" t="s">
        <v>753</v>
      </c>
      <c r="D6492" s="184" t="s">
        <v>954</v>
      </c>
      <c r="E6492" s="184" t="s">
        <v>955</v>
      </c>
      <c r="F6492" s="184" t="s">
        <v>956</v>
      </c>
      <c r="G6492" s="184" t="s">
        <v>969</v>
      </c>
      <c r="H6492" s="184" t="s">
        <v>970</v>
      </c>
      <c r="I6492" s="184">
        <v>0.230000004172325</v>
      </c>
      <c r="J6492" s="184">
        <v>0.18999999761581399</v>
      </c>
      <c r="K6492" s="184">
        <v>0.46999999880790699</v>
      </c>
      <c r="L6492" s="104" t="b">
        <f t="shared" si="404"/>
        <v>1</v>
      </c>
      <c r="M6492" s="151">
        <f>IF(L6492=TRUE,(K6492+'NPV Calcs'!$D$14)*About!$B$146,K6492*About!$B$146)</f>
        <v>7.6617258870104452</v>
      </c>
      <c r="N6492" s="151" t="str">
        <f t="shared" si="405"/>
        <v>ngps - production</v>
      </c>
      <c r="O6492" s="151" t="str">
        <f t="shared" si="406"/>
        <v>methane capture</v>
      </c>
      <c r="P6492" s="91" t="str">
        <f t="shared" si="407"/>
        <v>ngps - production methane capture</v>
      </c>
      <c r="Q6492" s="152">
        <f>(J6492*About!$A$143/1000)*10^12</f>
        <v>5319999933.2427921</v>
      </c>
      <c r="R6492" s="153">
        <f>M6492/About!$B$155</f>
        <v>14.4152083508279</v>
      </c>
    </row>
    <row r="6493" spans="1:18" x14ac:dyDescent="0.25">
      <c r="A6493" s="86">
        <v>2019</v>
      </c>
      <c r="B6493" s="184" t="s">
        <v>330</v>
      </c>
      <c r="C6493" s="184" t="s">
        <v>753</v>
      </c>
      <c r="D6493" s="184" t="s">
        <v>954</v>
      </c>
      <c r="E6493" s="184" t="s">
        <v>963</v>
      </c>
      <c r="F6493" s="184" t="s">
        <v>956</v>
      </c>
      <c r="G6493" s="184" t="s">
        <v>969</v>
      </c>
      <c r="H6493" s="184" t="s">
        <v>970</v>
      </c>
      <c r="I6493" s="184">
        <v>0</v>
      </c>
      <c r="J6493" s="184">
        <v>0</v>
      </c>
      <c r="K6493" s="184">
        <v>0.46999999880790699</v>
      </c>
      <c r="L6493" s="104" t="b">
        <f t="shared" si="404"/>
        <v>1</v>
      </c>
      <c r="M6493" s="151">
        <f>IF(L6493=TRUE,(K6493+'NPV Calcs'!$D$14)*About!$B$146,K6493*About!$B$146)</f>
        <v>7.6617258870104452</v>
      </c>
      <c r="N6493" s="151" t="str">
        <f t="shared" si="405"/>
        <v>ngps - production</v>
      </c>
      <c r="O6493" s="151" t="str">
        <f t="shared" si="406"/>
        <v>methane capture</v>
      </c>
      <c r="P6493" s="91" t="str">
        <f t="shared" si="407"/>
        <v>ngps - production methane capture</v>
      </c>
      <c r="Q6493" s="152">
        <f>(J6493*About!$A$143/1000)*10^12</f>
        <v>0</v>
      </c>
      <c r="R6493" s="153">
        <f>M6493/About!$B$155</f>
        <v>14.4152083508279</v>
      </c>
    </row>
    <row r="6494" spans="1:18" x14ac:dyDescent="0.25">
      <c r="A6494" s="86">
        <v>2019</v>
      </c>
      <c r="B6494" s="184" t="s">
        <v>233</v>
      </c>
      <c r="C6494" s="184" t="s">
        <v>1018</v>
      </c>
      <c r="D6494" s="184" t="s">
        <v>954</v>
      </c>
      <c r="E6494" s="184" t="s">
        <v>955</v>
      </c>
      <c r="F6494" s="184" t="s">
        <v>956</v>
      </c>
      <c r="G6494" s="184" t="s">
        <v>969</v>
      </c>
      <c r="H6494" s="184" t="s">
        <v>970</v>
      </c>
      <c r="I6494" s="184">
        <v>9.9999997764825804E-3</v>
      </c>
      <c r="J6494" s="184">
        <v>9.9999997764825804E-3</v>
      </c>
      <c r="K6494" s="184">
        <v>0.46999999880790699</v>
      </c>
      <c r="L6494" s="104" t="b">
        <f t="shared" si="404"/>
        <v>1</v>
      </c>
      <c r="M6494" s="151">
        <f>IF(L6494=TRUE,(K6494+'NPV Calcs'!$D$14)*About!$B$146,K6494*About!$B$146)</f>
        <v>7.6617258870104452</v>
      </c>
      <c r="N6494" s="151" t="str">
        <f t="shared" si="405"/>
        <v>ngps - production</v>
      </c>
      <c r="O6494" s="151" t="str">
        <f t="shared" si="406"/>
        <v>methane capture</v>
      </c>
      <c r="P6494" s="91" t="str">
        <f t="shared" si="407"/>
        <v>ngps - production methane capture</v>
      </c>
      <c r="Q6494" s="152">
        <f>(J6494*About!$A$143/1000)*10^12</f>
        <v>279999993.7415123</v>
      </c>
      <c r="R6494" s="153">
        <f>M6494/About!$B$155</f>
        <v>14.4152083508279</v>
      </c>
    </row>
    <row r="6495" spans="1:18" x14ac:dyDescent="0.25">
      <c r="A6495" s="86">
        <v>2019</v>
      </c>
      <c r="B6495" s="184" t="s">
        <v>979</v>
      </c>
      <c r="C6495" s="184" t="s">
        <v>1018</v>
      </c>
      <c r="D6495" s="184" t="s">
        <v>954</v>
      </c>
      <c r="E6495" s="184" t="s">
        <v>976</v>
      </c>
      <c r="F6495" s="184" t="s">
        <v>966</v>
      </c>
      <c r="G6495" s="184" t="s">
        <v>969</v>
      </c>
      <c r="H6495" s="184" t="s">
        <v>977</v>
      </c>
      <c r="I6495" s="184">
        <v>0.68000000715255704</v>
      </c>
      <c r="J6495" s="184">
        <v>0.57999998331069902</v>
      </c>
      <c r="K6495" s="184">
        <v>0.479999989271163</v>
      </c>
      <c r="L6495" s="104" t="b">
        <f t="shared" si="404"/>
        <v>1</v>
      </c>
      <c r="M6495" s="151">
        <f>IF(L6495=TRUE,(K6495+'NPV Calcs'!$D$14)*About!$B$146,K6495*About!$B$146)</f>
        <v>7.6707064266022442</v>
      </c>
      <c r="N6495" s="151" t="str">
        <f t="shared" si="405"/>
        <v>ngps - T&amp;D</v>
      </c>
      <c r="O6495" s="151" t="str">
        <f t="shared" si="406"/>
        <v>methane capture</v>
      </c>
      <c r="P6495" s="91" t="str">
        <f t="shared" si="407"/>
        <v>ngps - T&amp;D methane capture</v>
      </c>
      <c r="Q6495" s="152">
        <f>(J6495*About!$A$143/1000)*10^12</f>
        <v>16239999532.69957</v>
      </c>
      <c r="R6495" s="153">
        <f>M6495/About!$B$155</f>
        <v>14.432104850549734</v>
      </c>
    </row>
    <row r="6496" spans="1:18" x14ac:dyDescent="0.25">
      <c r="A6496" s="86">
        <v>2019</v>
      </c>
      <c r="B6496" s="184" t="s">
        <v>979</v>
      </c>
      <c r="C6496" s="184" t="s">
        <v>1018</v>
      </c>
      <c r="D6496" s="184" t="s">
        <v>938</v>
      </c>
      <c r="E6496" s="184" t="s">
        <v>965</v>
      </c>
      <c r="F6496" s="184" t="s">
        <v>966</v>
      </c>
      <c r="G6496" s="184" t="s">
        <v>969</v>
      </c>
      <c r="H6496" s="184" t="s">
        <v>977</v>
      </c>
      <c r="I6496" s="184">
        <v>60.439998626708899</v>
      </c>
      <c r="J6496" s="184">
        <v>51.369998931884702</v>
      </c>
      <c r="K6496" s="184">
        <v>0.479999989271163</v>
      </c>
      <c r="L6496" s="104" t="b">
        <f t="shared" si="404"/>
        <v>1</v>
      </c>
      <c r="M6496" s="151">
        <f>IF(L6496=TRUE,(K6496+'NPV Calcs'!$D$14)*About!$B$146,K6496*About!$B$146)</f>
        <v>7.6707064266022442</v>
      </c>
      <c r="N6496" s="151" t="str">
        <f t="shared" si="405"/>
        <v>ngps - T&amp;D</v>
      </c>
      <c r="O6496" s="151" t="str">
        <f t="shared" si="406"/>
        <v>methane capture</v>
      </c>
      <c r="P6496" s="91" t="str">
        <f t="shared" si="407"/>
        <v>ngps - T&amp;D methane capture</v>
      </c>
      <c r="Q6496" s="152">
        <f>(J6496*About!$A$143/1000)*10^12</f>
        <v>1438359970092.7717</v>
      </c>
      <c r="R6496" s="153">
        <f>M6496/About!$B$155</f>
        <v>14.432104850549734</v>
      </c>
    </row>
    <row r="6497" spans="1:18" x14ac:dyDescent="0.25">
      <c r="A6497" s="86">
        <v>2019</v>
      </c>
      <c r="B6497" s="184" t="s">
        <v>181</v>
      </c>
      <c r="C6497" s="184" t="s">
        <v>752</v>
      </c>
      <c r="D6497" s="184" t="s">
        <v>938</v>
      </c>
      <c r="E6497" s="184" t="s">
        <v>960</v>
      </c>
      <c r="F6497" s="184" t="s">
        <v>956</v>
      </c>
      <c r="G6497" s="184" t="s">
        <v>957</v>
      </c>
      <c r="H6497" s="184" t="s">
        <v>961</v>
      </c>
      <c r="I6497" s="184">
        <v>3.0299999713897701</v>
      </c>
      <c r="J6497" s="184">
        <v>3.0299999713897701</v>
      </c>
      <c r="K6497" s="184">
        <v>0.490000009536743</v>
      </c>
      <c r="L6497" s="104" t="b">
        <f t="shared" si="404"/>
        <v>1</v>
      </c>
      <c r="M6497" s="151">
        <f>IF(L6497=TRUE,(K6497+'NPV Calcs'!$D$14)*About!$B$146,K6497*About!$B$146)</f>
        <v>7.6796869929581657</v>
      </c>
      <c r="N6497" s="151" t="str">
        <f t="shared" si="405"/>
        <v>ngps - production</v>
      </c>
      <c r="O6497" s="151" t="str">
        <f t="shared" si="406"/>
        <v>methane capture</v>
      </c>
      <c r="P6497" s="91" t="str">
        <f t="shared" si="407"/>
        <v>ngps - production methane capture</v>
      </c>
      <c r="Q6497" s="152">
        <f>(J6497*About!$A$143/1000)*10^12</f>
        <v>84839999198.913559</v>
      </c>
      <c r="R6497" s="153">
        <f>M6497/About!$B$155</f>
        <v>14.449001400627116</v>
      </c>
    </row>
    <row r="6498" spans="1:18" x14ac:dyDescent="0.25">
      <c r="A6498" s="86">
        <v>2019</v>
      </c>
      <c r="B6498" s="184" t="s">
        <v>245</v>
      </c>
      <c r="C6498" s="184" t="s">
        <v>752</v>
      </c>
      <c r="D6498" s="184" t="s">
        <v>938</v>
      </c>
      <c r="E6498" s="184" t="s">
        <v>960</v>
      </c>
      <c r="F6498" s="184" t="s">
        <v>956</v>
      </c>
      <c r="G6498" s="184" t="s">
        <v>957</v>
      </c>
      <c r="H6498" s="184" t="s">
        <v>961</v>
      </c>
      <c r="I6498" s="184">
        <v>4.9800000190734801</v>
      </c>
      <c r="J6498" s="184">
        <v>4.9800000190734801</v>
      </c>
      <c r="K6498" s="184">
        <v>0.490000009536743</v>
      </c>
      <c r="L6498" s="104" t="b">
        <f t="shared" si="404"/>
        <v>1</v>
      </c>
      <c r="M6498" s="151">
        <f>IF(L6498=TRUE,(K6498+'NPV Calcs'!$D$14)*About!$B$146,K6498*About!$B$146)</f>
        <v>7.6796869929581657</v>
      </c>
      <c r="N6498" s="151" t="str">
        <f t="shared" si="405"/>
        <v>ngps - production</v>
      </c>
      <c r="O6498" s="151" t="str">
        <f t="shared" si="406"/>
        <v>methane capture</v>
      </c>
      <c r="P6498" s="91" t="str">
        <f t="shared" si="407"/>
        <v>ngps - production methane capture</v>
      </c>
      <c r="Q6498" s="152">
        <f>(J6498*About!$A$143/1000)*10^12</f>
        <v>139440000534.05743</v>
      </c>
      <c r="R6498" s="153">
        <f>M6498/About!$B$155</f>
        <v>14.449001400627116</v>
      </c>
    </row>
    <row r="6499" spans="1:18" x14ac:dyDescent="0.25">
      <c r="A6499" s="86">
        <v>2019</v>
      </c>
      <c r="B6499" s="184" t="s">
        <v>160</v>
      </c>
      <c r="C6499" s="184" t="s">
        <v>752</v>
      </c>
      <c r="D6499" s="184" t="s">
        <v>938</v>
      </c>
      <c r="E6499" s="184" t="s">
        <v>960</v>
      </c>
      <c r="F6499" s="184" t="s">
        <v>956</v>
      </c>
      <c r="G6499" s="184" t="s">
        <v>957</v>
      </c>
      <c r="H6499" s="184" t="s">
        <v>961</v>
      </c>
      <c r="I6499" s="184">
        <v>37.790000915527301</v>
      </c>
      <c r="J6499" s="184">
        <v>37.790000915527301</v>
      </c>
      <c r="K6499" s="184">
        <v>0.490000009536743</v>
      </c>
      <c r="L6499" s="104" t="b">
        <f t="shared" si="404"/>
        <v>1</v>
      </c>
      <c r="M6499" s="151">
        <f>IF(L6499=TRUE,(K6499+'NPV Calcs'!$D$14)*About!$B$146,K6499*About!$B$146)</f>
        <v>7.6796869929581657</v>
      </c>
      <c r="N6499" s="151" t="str">
        <f t="shared" si="405"/>
        <v>ngps - production</v>
      </c>
      <c r="O6499" s="151" t="str">
        <f t="shared" si="406"/>
        <v>methane capture</v>
      </c>
      <c r="P6499" s="91" t="str">
        <f t="shared" si="407"/>
        <v>ngps - production methane capture</v>
      </c>
      <c r="Q6499" s="152">
        <f>(J6499*About!$A$143/1000)*10^12</f>
        <v>1058120025634.7645</v>
      </c>
      <c r="R6499" s="153">
        <f>M6499/About!$B$155</f>
        <v>14.449001400627116</v>
      </c>
    </row>
    <row r="6500" spans="1:18" x14ac:dyDescent="0.25">
      <c r="A6500" s="86">
        <v>2019</v>
      </c>
      <c r="B6500" s="184" t="s">
        <v>1025</v>
      </c>
      <c r="C6500" s="184" t="s">
        <v>751</v>
      </c>
      <c r="D6500" s="184" t="s">
        <v>938</v>
      </c>
      <c r="E6500" s="184" t="s">
        <v>960</v>
      </c>
      <c r="F6500" s="184" t="s">
        <v>956</v>
      </c>
      <c r="G6500" s="184" t="s">
        <v>957</v>
      </c>
      <c r="H6500" s="184" t="s">
        <v>961</v>
      </c>
      <c r="I6500" s="184">
        <v>0.140000000596046</v>
      </c>
      <c r="J6500" s="184">
        <v>0.140000000596046</v>
      </c>
      <c r="K6500" s="184">
        <v>0.490000009536743</v>
      </c>
      <c r="L6500" s="104" t="b">
        <f t="shared" si="404"/>
        <v>1</v>
      </c>
      <c r="M6500" s="151">
        <f>IF(L6500=TRUE,(K6500+'NPV Calcs'!$D$14)*About!$B$146,K6500*About!$B$146)</f>
        <v>7.6796869929581657</v>
      </c>
      <c r="N6500" s="151" t="str">
        <f t="shared" si="405"/>
        <v>ngps - production</v>
      </c>
      <c r="O6500" s="151" t="str">
        <f t="shared" si="406"/>
        <v>methane capture</v>
      </c>
      <c r="P6500" s="91" t="str">
        <f t="shared" si="407"/>
        <v>ngps - production methane capture</v>
      </c>
      <c r="Q6500" s="152">
        <f>(J6500*About!$A$143/1000)*10^12</f>
        <v>3920000016.6892877</v>
      </c>
      <c r="R6500" s="153">
        <f>M6500/About!$B$155</f>
        <v>14.449001400627116</v>
      </c>
    </row>
    <row r="6501" spans="1:18" x14ac:dyDescent="0.25">
      <c r="A6501" s="86">
        <v>2019</v>
      </c>
      <c r="B6501" s="184" t="s">
        <v>347</v>
      </c>
      <c r="C6501" s="184" t="s">
        <v>752</v>
      </c>
      <c r="D6501" s="184" t="s">
        <v>938</v>
      </c>
      <c r="E6501" s="184" t="s">
        <v>960</v>
      </c>
      <c r="F6501" s="184" t="s">
        <v>956</v>
      </c>
      <c r="G6501" s="184" t="s">
        <v>957</v>
      </c>
      <c r="H6501" s="184" t="s">
        <v>961</v>
      </c>
      <c r="I6501" s="184">
        <v>0.10000000149011599</v>
      </c>
      <c r="J6501" s="184">
        <v>0.10000000149011599</v>
      </c>
      <c r="K6501" s="184">
        <v>0.490000009536743</v>
      </c>
      <c r="L6501" s="104" t="b">
        <f t="shared" si="404"/>
        <v>1</v>
      </c>
      <c r="M6501" s="151">
        <f>IF(L6501=TRUE,(K6501+'NPV Calcs'!$D$14)*About!$B$146,K6501*About!$B$146)</f>
        <v>7.6796869929581657</v>
      </c>
      <c r="N6501" s="151" t="str">
        <f t="shared" si="405"/>
        <v>ngps - production</v>
      </c>
      <c r="O6501" s="151" t="str">
        <f t="shared" si="406"/>
        <v>methane capture</v>
      </c>
      <c r="P6501" s="91" t="str">
        <f t="shared" si="407"/>
        <v>ngps - production methane capture</v>
      </c>
      <c r="Q6501" s="152">
        <f>(J6501*About!$A$143/1000)*10^12</f>
        <v>2800000041.7232475</v>
      </c>
      <c r="R6501" s="153">
        <f>M6501/About!$B$155</f>
        <v>14.449001400627116</v>
      </c>
    </row>
    <row r="6502" spans="1:18" x14ac:dyDescent="0.25">
      <c r="A6502" s="86">
        <v>2019</v>
      </c>
      <c r="B6502" s="184" t="s">
        <v>39</v>
      </c>
      <c r="C6502" s="184" t="s">
        <v>752</v>
      </c>
      <c r="D6502" s="184" t="s">
        <v>938</v>
      </c>
      <c r="E6502" s="184" t="s">
        <v>960</v>
      </c>
      <c r="F6502" s="184" t="s">
        <v>956</v>
      </c>
      <c r="G6502" s="184" t="s">
        <v>957</v>
      </c>
      <c r="H6502" s="184" t="s">
        <v>961</v>
      </c>
      <c r="I6502" s="184">
        <v>2.8099999427795401</v>
      </c>
      <c r="J6502" s="184">
        <v>2.8099999427795401</v>
      </c>
      <c r="K6502" s="184">
        <v>0.490000009536743</v>
      </c>
      <c r="L6502" s="104" t="b">
        <f t="shared" si="404"/>
        <v>1</v>
      </c>
      <c r="M6502" s="151">
        <f>IF(L6502=TRUE,(K6502+'NPV Calcs'!$D$14)*About!$B$146,K6502*About!$B$146)</f>
        <v>7.6796869929581657</v>
      </c>
      <c r="N6502" s="151" t="str">
        <f t="shared" si="405"/>
        <v>ngps - production</v>
      </c>
      <c r="O6502" s="151" t="str">
        <f t="shared" si="406"/>
        <v>methane capture</v>
      </c>
      <c r="P6502" s="91" t="str">
        <f t="shared" si="407"/>
        <v>ngps - production methane capture</v>
      </c>
      <c r="Q6502" s="152">
        <f>(J6502*About!$A$143/1000)*10^12</f>
        <v>78679998397.827118</v>
      </c>
      <c r="R6502" s="153">
        <f>M6502/About!$B$155</f>
        <v>14.449001400627116</v>
      </c>
    </row>
    <row r="6503" spans="1:18" x14ac:dyDescent="0.25">
      <c r="A6503" s="86">
        <v>2019</v>
      </c>
      <c r="B6503" s="184" t="s">
        <v>274</v>
      </c>
      <c r="C6503" s="184" t="s">
        <v>752</v>
      </c>
      <c r="D6503" s="184" t="s">
        <v>938</v>
      </c>
      <c r="E6503" s="184" t="s">
        <v>962</v>
      </c>
      <c r="F6503" s="184" t="s">
        <v>956</v>
      </c>
      <c r="G6503" s="184" t="s">
        <v>957</v>
      </c>
      <c r="H6503" s="184" t="s">
        <v>961</v>
      </c>
      <c r="I6503" s="184">
        <v>0.57999998331069902</v>
      </c>
      <c r="J6503" s="184">
        <v>0.57999998331069902</v>
      </c>
      <c r="K6503" s="184">
        <v>0.490000009536743</v>
      </c>
      <c r="L6503" s="104" t="b">
        <f t="shared" si="404"/>
        <v>1</v>
      </c>
      <c r="M6503" s="151">
        <f>IF(L6503=TRUE,(K6503+'NPV Calcs'!$D$14)*About!$B$146,K6503*About!$B$146)</f>
        <v>7.6796869929581657</v>
      </c>
      <c r="N6503" s="151" t="str">
        <f t="shared" si="405"/>
        <v>ngps - production</v>
      </c>
      <c r="O6503" s="151" t="str">
        <f t="shared" si="406"/>
        <v>methane capture</v>
      </c>
      <c r="P6503" s="91" t="str">
        <f t="shared" si="407"/>
        <v>ngps - production methane capture</v>
      </c>
      <c r="Q6503" s="152">
        <f>(J6503*About!$A$143/1000)*10^12</f>
        <v>16239999532.69957</v>
      </c>
      <c r="R6503" s="153">
        <f>M6503/About!$B$155</f>
        <v>14.449001400627116</v>
      </c>
    </row>
    <row r="6504" spans="1:18" x14ac:dyDescent="0.25">
      <c r="A6504" s="86">
        <v>2019</v>
      </c>
      <c r="B6504" s="184" t="s">
        <v>274</v>
      </c>
      <c r="C6504" s="184" t="s">
        <v>752</v>
      </c>
      <c r="D6504" s="184" t="s">
        <v>938</v>
      </c>
      <c r="E6504" s="184" t="s">
        <v>960</v>
      </c>
      <c r="F6504" s="184" t="s">
        <v>956</v>
      </c>
      <c r="G6504" s="184" t="s">
        <v>957</v>
      </c>
      <c r="H6504" s="184" t="s">
        <v>961</v>
      </c>
      <c r="I6504" s="184">
        <v>5.1599998474120996</v>
      </c>
      <c r="J6504" s="184">
        <v>5.1599998474120996</v>
      </c>
      <c r="K6504" s="184">
        <v>0.490000009536743</v>
      </c>
      <c r="L6504" s="104" t="b">
        <f t="shared" si="404"/>
        <v>1</v>
      </c>
      <c r="M6504" s="151">
        <f>IF(L6504=TRUE,(K6504+'NPV Calcs'!$D$14)*About!$B$146,K6504*About!$B$146)</f>
        <v>7.6796869929581657</v>
      </c>
      <c r="N6504" s="151" t="str">
        <f t="shared" si="405"/>
        <v>ngps - production</v>
      </c>
      <c r="O6504" s="151" t="str">
        <f t="shared" si="406"/>
        <v>methane capture</v>
      </c>
      <c r="P6504" s="91" t="str">
        <f t="shared" si="407"/>
        <v>ngps - production methane capture</v>
      </c>
      <c r="Q6504" s="152">
        <f>(J6504*About!$A$143/1000)*10^12</f>
        <v>144479995727.53879</v>
      </c>
      <c r="R6504" s="153">
        <f>M6504/About!$B$155</f>
        <v>14.449001400627116</v>
      </c>
    </row>
    <row r="6505" spans="1:18" x14ac:dyDescent="0.25">
      <c r="A6505" s="86">
        <v>2019</v>
      </c>
      <c r="B6505" s="184" t="s">
        <v>162</v>
      </c>
      <c r="C6505" s="184" t="s">
        <v>752</v>
      </c>
      <c r="D6505" s="184" t="s">
        <v>938</v>
      </c>
      <c r="E6505" s="184" t="s">
        <v>960</v>
      </c>
      <c r="F6505" s="184" t="s">
        <v>956</v>
      </c>
      <c r="G6505" s="184" t="s">
        <v>957</v>
      </c>
      <c r="H6505" s="184" t="s">
        <v>961</v>
      </c>
      <c r="I6505" s="184">
        <v>7.6599998474120996</v>
      </c>
      <c r="J6505" s="184">
        <v>7.6599998474120996</v>
      </c>
      <c r="K6505" s="184">
        <v>0.490000009536743</v>
      </c>
      <c r="L6505" s="104" t="b">
        <f t="shared" si="404"/>
        <v>1</v>
      </c>
      <c r="M6505" s="151">
        <f>IF(L6505=TRUE,(K6505+'NPV Calcs'!$D$14)*About!$B$146,K6505*About!$B$146)</f>
        <v>7.6796869929581657</v>
      </c>
      <c r="N6505" s="151" t="str">
        <f t="shared" si="405"/>
        <v>ngps - production</v>
      </c>
      <c r="O6505" s="151" t="str">
        <f t="shared" si="406"/>
        <v>methane capture</v>
      </c>
      <c r="P6505" s="91" t="str">
        <f t="shared" si="407"/>
        <v>ngps - production methane capture</v>
      </c>
      <c r="Q6505" s="152">
        <f>(J6505*About!$A$143/1000)*10^12</f>
        <v>214479995727.53879</v>
      </c>
      <c r="R6505" s="153">
        <f>M6505/About!$B$155</f>
        <v>14.449001400627116</v>
      </c>
    </row>
    <row r="6506" spans="1:18" x14ac:dyDescent="0.25">
      <c r="A6506" s="86">
        <v>2019</v>
      </c>
      <c r="B6506" s="184" t="s">
        <v>72</v>
      </c>
      <c r="C6506" s="184" t="s">
        <v>751</v>
      </c>
      <c r="D6506" s="184" t="s">
        <v>938</v>
      </c>
      <c r="E6506" s="184" t="s">
        <v>960</v>
      </c>
      <c r="F6506" s="184" t="s">
        <v>956</v>
      </c>
      <c r="G6506" s="184" t="s">
        <v>957</v>
      </c>
      <c r="H6506" s="184" t="s">
        <v>961</v>
      </c>
      <c r="I6506" s="184">
        <v>0.109999999403953</v>
      </c>
      <c r="J6506" s="184">
        <v>0.109999999403953</v>
      </c>
      <c r="K6506" s="184">
        <v>0.490000009536743</v>
      </c>
      <c r="L6506" s="104" t="b">
        <f t="shared" si="404"/>
        <v>1</v>
      </c>
      <c r="M6506" s="151">
        <f>IF(L6506=TRUE,(K6506+'NPV Calcs'!$D$14)*About!$B$146,K6506*About!$B$146)</f>
        <v>7.6796869929581657</v>
      </c>
      <c r="N6506" s="151" t="str">
        <f t="shared" si="405"/>
        <v>ngps - production</v>
      </c>
      <c r="O6506" s="151" t="str">
        <f t="shared" si="406"/>
        <v>methane capture</v>
      </c>
      <c r="P6506" s="91" t="str">
        <f t="shared" si="407"/>
        <v>ngps - production methane capture</v>
      </c>
      <c r="Q6506" s="152">
        <f>(J6506*About!$A$143/1000)*10^12</f>
        <v>3079999983.3106842</v>
      </c>
      <c r="R6506" s="153">
        <f>M6506/About!$B$155</f>
        <v>14.449001400627116</v>
      </c>
    </row>
    <row r="6507" spans="1:18" x14ac:dyDescent="0.25">
      <c r="A6507" s="86">
        <v>2019</v>
      </c>
      <c r="B6507" s="184" t="s">
        <v>24</v>
      </c>
      <c r="C6507" s="184" t="s">
        <v>751</v>
      </c>
      <c r="D6507" s="184" t="s">
        <v>938</v>
      </c>
      <c r="E6507" s="184" t="s">
        <v>960</v>
      </c>
      <c r="F6507" s="184" t="s">
        <v>956</v>
      </c>
      <c r="G6507" s="184" t="s">
        <v>957</v>
      </c>
      <c r="H6507" s="184" t="s">
        <v>961</v>
      </c>
      <c r="I6507" s="184">
        <v>1.71000003814697</v>
      </c>
      <c r="J6507" s="184">
        <v>1.71000003814697</v>
      </c>
      <c r="K6507" s="184">
        <v>0.490000009536743</v>
      </c>
      <c r="L6507" s="104" t="b">
        <f t="shared" si="404"/>
        <v>1</v>
      </c>
      <c r="M6507" s="151">
        <f>IF(L6507=TRUE,(K6507+'NPV Calcs'!$D$14)*About!$B$146,K6507*About!$B$146)</f>
        <v>7.6796869929581657</v>
      </c>
      <c r="N6507" s="151" t="str">
        <f t="shared" si="405"/>
        <v>ngps - production</v>
      </c>
      <c r="O6507" s="151" t="str">
        <f t="shared" si="406"/>
        <v>methane capture</v>
      </c>
      <c r="P6507" s="91" t="str">
        <f t="shared" si="407"/>
        <v>ngps - production methane capture</v>
      </c>
      <c r="Q6507" s="152">
        <f>(J6507*About!$A$143/1000)*10^12</f>
        <v>47880001068.115166</v>
      </c>
      <c r="R6507" s="153">
        <f>M6507/About!$B$155</f>
        <v>14.449001400627116</v>
      </c>
    </row>
    <row r="6508" spans="1:18" x14ac:dyDescent="0.25">
      <c r="A6508" s="86">
        <v>2019</v>
      </c>
      <c r="B6508" s="184" t="s">
        <v>307</v>
      </c>
      <c r="C6508" s="184" t="s">
        <v>752</v>
      </c>
      <c r="D6508" s="184" t="s">
        <v>938</v>
      </c>
      <c r="E6508" s="184" t="s">
        <v>960</v>
      </c>
      <c r="F6508" s="184" t="s">
        <v>956</v>
      </c>
      <c r="G6508" s="184" t="s">
        <v>957</v>
      </c>
      <c r="H6508" s="184" t="s">
        <v>961</v>
      </c>
      <c r="I6508" s="184">
        <v>3.0099999904632502</v>
      </c>
      <c r="J6508" s="184">
        <v>3.0099999904632502</v>
      </c>
      <c r="K6508" s="184">
        <v>0.490000009536743</v>
      </c>
      <c r="L6508" s="104" t="b">
        <f t="shared" si="404"/>
        <v>1</v>
      </c>
      <c r="M6508" s="151">
        <f>IF(L6508=TRUE,(K6508+'NPV Calcs'!$D$14)*About!$B$146,K6508*About!$B$146)</f>
        <v>7.6796869929581657</v>
      </c>
      <c r="N6508" s="151" t="str">
        <f t="shared" si="405"/>
        <v>ngps - production</v>
      </c>
      <c r="O6508" s="151" t="str">
        <f t="shared" si="406"/>
        <v>methane capture</v>
      </c>
      <c r="P6508" s="91" t="str">
        <f t="shared" si="407"/>
        <v>ngps - production methane capture</v>
      </c>
      <c r="Q6508" s="152">
        <f>(J6508*About!$A$143/1000)*10^12</f>
        <v>84279999732.971008</v>
      </c>
      <c r="R6508" s="153">
        <f>M6508/About!$B$155</f>
        <v>14.449001400627116</v>
      </c>
    </row>
    <row r="6509" spans="1:18" x14ac:dyDescent="0.25">
      <c r="A6509" s="86">
        <v>2019</v>
      </c>
      <c r="B6509" s="184" t="s">
        <v>245</v>
      </c>
      <c r="C6509" s="184" t="s">
        <v>752</v>
      </c>
      <c r="D6509" s="184" t="s">
        <v>938</v>
      </c>
      <c r="E6509" s="184" t="s">
        <v>962</v>
      </c>
      <c r="F6509" s="184" t="s">
        <v>956</v>
      </c>
      <c r="G6509" s="184" t="s">
        <v>957</v>
      </c>
      <c r="H6509" s="184" t="s">
        <v>961</v>
      </c>
      <c r="I6509" s="184">
        <v>2.5699999332427899</v>
      </c>
      <c r="J6509" s="184">
        <v>2.5699999332427899</v>
      </c>
      <c r="K6509" s="184">
        <v>0.490000009536743</v>
      </c>
      <c r="L6509" s="104" t="b">
        <f t="shared" si="404"/>
        <v>1</v>
      </c>
      <c r="M6509" s="151">
        <f>IF(L6509=TRUE,(K6509+'NPV Calcs'!$D$14)*About!$B$146,K6509*About!$B$146)</f>
        <v>7.6796869929581657</v>
      </c>
      <c r="N6509" s="151" t="str">
        <f t="shared" si="405"/>
        <v>ngps - production</v>
      </c>
      <c r="O6509" s="151" t="str">
        <f t="shared" si="406"/>
        <v>methane capture</v>
      </c>
      <c r="P6509" s="91" t="str">
        <f t="shared" si="407"/>
        <v>ngps - production methane capture</v>
      </c>
      <c r="Q6509" s="152">
        <f>(J6509*About!$A$143/1000)*10^12</f>
        <v>71959998130.798111</v>
      </c>
      <c r="R6509" s="153">
        <f>M6509/About!$B$155</f>
        <v>14.449001400627116</v>
      </c>
    </row>
    <row r="6510" spans="1:18" x14ac:dyDescent="0.25">
      <c r="A6510" s="86">
        <v>2019</v>
      </c>
      <c r="B6510" s="184" t="s">
        <v>332</v>
      </c>
      <c r="C6510" s="184" t="s">
        <v>752</v>
      </c>
      <c r="D6510" s="184" t="s">
        <v>938</v>
      </c>
      <c r="E6510" s="184" t="s">
        <v>960</v>
      </c>
      <c r="F6510" s="184" t="s">
        <v>956</v>
      </c>
      <c r="G6510" s="184" t="s">
        <v>957</v>
      </c>
      <c r="H6510" s="184" t="s">
        <v>961</v>
      </c>
      <c r="I6510" s="184">
        <v>5.0700001716613698</v>
      </c>
      <c r="J6510" s="184">
        <v>5.0700001716613698</v>
      </c>
      <c r="K6510" s="184">
        <v>0.490000009536743</v>
      </c>
      <c r="L6510" s="104" t="b">
        <f t="shared" si="404"/>
        <v>1</v>
      </c>
      <c r="M6510" s="151">
        <f>IF(L6510=TRUE,(K6510+'NPV Calcs'!$D$14)*About!$B$146,K6510*About!$B$146)</f>
        <v>7.6796869929581657</v>
      </c>
      <c r="N6510" s="151" t="str">
        <f t="shared" si="405"/>
        <v>ngps - production</v>
      </c>
      <c r="O6510" s="151" t="str">
        <f t="shared" si="406"/>
        <v>methane capture</v>
      </c>
      <c r="P6510" s="91" t="str">
        <f t="shared" si="407"/>
        <v>ngps - production methane capture</v>
      </c>
      <c r="Q6510" s="152">
        <f>(J6510*About!$A$143/1000)*10^12</f>
        <v>141960004806.51834</v>
      </c>
      <c r="R6510" s="153">
        <f>M6510/About!$B$155</f>
        <v>14.449001400627116</v>
      </c>
    </row>
    <row r="6511" spans="1:18" x14ac:dyDescent="0.25">
      <c r="A6511" s="86">
        <v>2019</v>
      </c>
      <c r="B6511" s="184" t="s">
        <v>239</v>
      </c>
      <c r="C6511" s="184" t="s">
        <v>751</v>
      </c>
      <c r="D6511" s="184" t="s">
        <v>938</v>
      </c>
      <c r="E6511" s="184" t="s">
        <v>960</v>
      </c>
      <c r="F6511" s="184" t="s">
        <v>956</v>
      </c>
      <c r="G6511" s="184" t="s">
        <v>957</v>
      </c>
      <c r="H6511" s="184" t="s">
        <v>961</v>
      </c>
      <c r="I6511" s="184">
        <v>7.6599998474120996</v>
      </c>
      <c r="J6511" s="184">
        <v>7.6599998474120996</v>
      </c>
      <c r="K6511" s="184">
        <v>0.490000009536743</v>
      </c>
      <c r="L6511" s="104" t="b">
        <f t="shared" si="404"/>
        <v>1</v>
      </c>
      <c r="M6511" s="151">
        <f>IF(L6511=TRUE,(K6511+'NPV Calcs'!$D$14)*About!$B$146,K6511*About!$B$146)</f>
        <v>7.6796869929581657</v>
      </c>
      <c r="N6511" s="151" t="str">
        <f t="shared" si="405"/>
        <v>ngps - production</v>
      </c>
      <c r="O6511" s="151" t="str">
        <f t="shared" si="406"/>
        <v>methane capture</v>
      </c>
      <c r="P6511" s="91" t="str">
        <f t="shared" si="407"/>
        <v>ngps - production methane capture</v>
      </c>
      <c r="Q6511" s="152">
        <f>(J6511*About!$A$143/1000)*10^12</f>
        <v>214479995727.53879</v>
      </c>
      <c r="R6511" s="153">
        <f>M6511/About!$B$155</f>
        <v>14.449001400627116</v>
      </c>
    </row>
    <row r="6512" spans="1:18" x14ac:dyDescent="0.25">
      <c r="A6512" s="86">
        <v>2019</v>
      </c>
      <c r="B6512" s="184" t="s">
        <v>127</v>
      </c>
      <c r="C6512" s="184" t="s">
        <v>751</v>
      </c>
      <c r="D6512" s="184" t="s">
        <v>938</v>
      </c>
      <c r="E6512" s="184" t="s">
        <v>960</v>
      </c>
      <c r="F6512" s="184" t="s">
        <v>956</v>
      </c>
      <c r="G6512" s="184" t="s">
        <v>957</v>
      </c>
      <c r="H6512" s="184" t="s">
        <v>961</v>
      </c>
      <c r="I6512" s="184">
        <v>7.0000000298023196E-2</v>
      </c>
      <c r="J6512" s="184">
        <v>7.0000000298023196E-2</v>
      </c>
      <c r="K6512" s="184">
        <v>0.490000009536743</v>
      </c>
      <c r="L6512" s="104" t="b">
        <f t="shared" si="404"/>
        <v>1</v>
      </c>
      <c r="M6512" s="151">
        <f>IF(L6512=TRUE,(K6512+'NPV Calcs'!$D$14)*About!$B$146,K6512*About!$B$146)</f>
        <v>7.6796869929581657</v>
      </c>
      <c r="N6512" s="151" t="str">
        <f t="shared" si="405"/>
        <v>ngps - production</v>
      </c>
      <c r="O6512" s="151" t="str">
        <f t="shared" si="406"/>
        <v>methane capture</v>
      </c>
      <c r="P6512" s="91" t="str">
        <f t="shared" si="407"/>
        <v>ngps - production methane capture</v>
      </c>
      <c r="Q6512" s="152">
        <f>(J6512*About!$A$143/1000)*10^12</f>
        <v>1960000008.3446496</v>
      </c>
      <c r="R6512" s="153">
        <f>M6512/About!$B$155</f>
        <v>14.449001400627116</v>
      </c>
    </row>
    <row r="6513" spans="1:18" x14ac:dyDescent="0.25">
      <c r="A6513" s="86">
        <v>2019</v>
      </c>
      <c r="B6513" s="184" t="s">
        <v>224</v>
      </c>
      <c r="C6513" s="184" t="s">
        <v>751</v>
      </c>
      <c r="D6513" s="184" t="s">
        <v>938</v>
      </c>
      <c r="E6513" s="184" t="s">
        <v>960</v>
      </c>
      <c r="F6513" s="184" t="s">
        <v>956</v>
      </c>
      <c r="G6513" s="184" t="s">
        <v>957</v>
      </c>
      <c r="H6513" s="184" t="s">
        <v>961</v>
      </c>
      <c r="I6513" s="184">
        <v>1.2799999713897701</v>
      </c>
      <c r="J6513" s="184">
        <v>1.2799999713897701</v>
      </c>
      <c r="K6513" s="184">
        <v>0.490000009536743</v>
      </c>
      <c r="L6513" s="104" t="b">
        <f t="shared" si="404"/>
        <v>1</v>
      </c>
      <c r="M6513" s="151">
        <f>IF(L6513=TRUE,(K6513+'NPV Calcs'!$D$14)*About!$B$146,K6513*About!$B$146)</f>
        <v>7.6796869929581657</v>
      </c>
      <c r="N6513" s="151" t="str">
        <f t="shared" si="405"/>
        <v>ngps - production</v>
      </c>
      <c r="O6513" s="151" t="str">
        <f t="shared" si="406"/>
        <v>methane capture</v>
      </c>
      <c r="P6513" s="91" t="str">
        <f t="shared" si="407"/>
        <v>ngps - production methane capture</v>
      </c>
      <c r="Q6513" s="152">
        <f>(J6513*About!$A$143/1000)*10^12</f>
        <v>35839999198.913559</v>
      </c>
      <c r="R6513" s="153">
        <f>M6513/About!$B$155</f>
        <v>14.449001400627116</v>
      </c>
    </row>
    <row r="6514" spans="1:18" x14ac:dyDescent="0.25">
      <c r="A6514" s="86">
        <v>2019</v>
      </c>
      <c r="B6514" s="184" t="s">
        <v>59</v>
      </c>
      <c r="C6514" s="184" t="s">
        <v>773</v>
      </c>
      <c r="D6514" s="184" t="s">
        <v>938</v>
      </c>
      <c r="E6514" s="184" t="s">
        <v>968</v>
      </c>
      <c r="F6514" s="184" t="s">
        <v>956</v>
      </c>
      <c r="G6514" s="184" t="s">
        <v>969</v>
      </c>
      <c r="H6514" s="184" t="s">
        <v>970</v>
      </c>
      <c r="I6514" s="184">
        <v>4.9499998092651296</v>
      </c>
      <c r="J6514" s="184">
        <v>4.21000003814697</v>
      </c>
      <c r="K6514" s="184">
        <v>0.50999999046325595</v>
      </c>
      <c r="L6514" s="104" t="b">
        <f t="shared" si="404"/>
        <v>1</v>
      </c>
      <c r="M6514" s="151">
        <f>IF(L6514=TRUE,(K6514+'NPV Calcs'!$D$14)*About!$B$146,K6514*About!$B$146)</f>
        <v>7.6976480721417664</v>
      </c>
      <c r="N6514" s="151" t="str">
        <f t="shared" si="405"/>
        <v>ngps - production</v>
      </c>
      <c r="O6514" s="151" t="str">
        <f t="shared" si="406"/>
        <v>methane capture</v>
      </c>
      <c r="P6514" s="91" t="str">
        <f t="shared" si="407"/>
        <v>ngps - production methane capture</v>
      </c>
      <c r="Q6514" s="152">
        <f>(J6514*About!$A$143/1000)*10^12</f>
        <v>117880001068.11516</v>
      </c>
      <c r="R6514" s="153">
        <f>M6514/About!$B$155</f>
        <v>14.482794400070789</v>
      </c>
    </row>
    <row r="6515" spans="1:18" x14ac:dyDescent="0.25">
      <c r="A6515" s="86">
        <v>2019</v>
      </c>
      <c r="B6515" s="184" t="s">
        <v>59</v>
      </c>
      <c r="C6515" s="184" t="s">
        <v>773</v>
      </c>
      <c r="D6515" s="184" t="s">
        <v>954</v>
      </c>
      <c r="E6515" s="184" t="s">
        <v>963</v>
      </c>
      <c r="F6515" s="184" t="s">
        <v>956</v>
      </c>
      <c r="G6515" s="184" t="s">
        <v>969</v>
      </c>
      <c r="H6515" s="184" t="s">
        <v>970</v>
      </c>
      <c r="I6515" s="184">
        <v>8.0500001907348597</v>
      </c>
      <c r="J6515" s="184">
        <v>6.8499999046325604</v>
      </c>
      <c r="K6515" s="184">
        <v>0.50999999046325595</v>
      </c>
      <c r="L6515" s="104" t="b">
        <f t="shared" si="404"/>
        <v>1</v>
      </c>
      <c r="M6515" s="151">
        <f>IF(L6515=TRUE,(K6515+'NPV Calcs'!$D$14)*About!$B$146,K6515*About!$B$146)</f>
        <v>7.6976480721417664</v>
      </c>
      <c r="N6515" s="151" t="str">
        <f t="shared" si="405"/>
        <v>ngps - production</v>
      </c>
      <c r="O6515" s="151" t="str">
        <f t="shared" si="406"/>
        <v>methane capture</v>
      </c>
      <c r="P6515" s="91" t="str">
        <f t="shared" si="407"/>
        <v>ngps - production methane capture</v>
      </c>
      <c r="Q6515" s="152">
        <f>(J6515*About!$A$143/1000)*10^12</f>
        <v>191799997329.71167</v>
      </c>
      <c r="R6515" s="153">
        <f>M6515/About!$B$155</f>
        <v>14.482794400070789</v>
      </c>
    </row>
    <row r="6516" spans="1:18" x14ac:dyDescent="0.25">
      <c r="A6516" s="86">
        <v>2019</v>
      </c>
      <c r="B6516" s="184" t="s">
        <v>215</v>
      </c>
      <c r="C6516" s="184" t="s">
        <v>755</v>
      </c>
      <c r="D6516" s="184" t="s">
        <v>954</v>
      </c>
      <c r="E6516" s="184" t="s">
        <v>963</v>
      </c>
      <c r="F6516" s="184" t="s">
        <v>956</v>
      </c>
      <c r="G6516" s="184" t="s">
        <v>957</v>
      </c>
      <c r="H6516" s="184" t="s">
        <v>972</v>
      </c>
      <c r="I6516" s="184">
        <v>29.2299995422363</v>
      </c>
      <c r="J6516" s="184">
        <v>29.2299995422363</v>
      </c>
      <c r="K6516" s="184">
        <v>0.51999998092651301</v>
      </c>
      <c r="L6516" s="104" t="b">
        <f t="shared" si="404"/>
        <v>1</v>
      </c>
      <c r="M6516" s="151">
        <f>IF(L6516=TRUE,(K6516+'NPV Calcs'!$D$14)*About!$B$146,K6516*About!$B$146)</f>
        <v>7.7066286117335672</v>
      </c>
      <c r="N6516" s="151" t="str">
        <f t="shared" si="405"/>
        <v>ngps - production</v>
      </c>
      <c r="O6516" s="151" t="str">
        <f t="shared" si="406"/>
        <v>methane capture</v>
      </c>
      <c r="P6516" s="91" t="str">
        <f t="shared" si="407"/>
        <v>ngps - production methane capture</v>
      </c>
      <c r="Q6516" s="152">
        <f>(J6516*About!$A$143/1000)*10^12</f>
        <v>818439987182.61633</v>
      </c>
      <c r="R6516" s="153">
        <f>M6516/About!$B$155</f>
        <v>14.499690899792627</v>
      </c>
    </row>
    <row r="6517" spans="1:18" x14ac:dyDescent="0.25">
      <c r="A6517" s="86">
        <v>2019</v>
      </c>
      <c r="B6517" s="184" t="s">
        <v>246</v>
      </c>
      <c r="C6517" s="184" t="s">
        <v>1018</v>
      </c>
      <c r="D6517" s="184" t="s">
        <v>938</v>
      </c>
      <c r="E6517" s="184" t="s">
        <v>960</v>
      </c>
      <c r="F6517" s="184" t="s">
        <v>956</v>
      </c>
      <c r="G6517" s="184" t="s">
        <v>957</v>
      </c>
      <c r="H6517" s="184" t="s">
        <v>975</v>
      </c>
      <c r="I6517" s="184">
        <v>19.059999465942301</v>
      </c>
      <c r="J6517" s="184">
        <v>19.059999465942301</v>
      </c>
      <c r="K6517" s="184">
        <v>0.51999998092651301</v>
      </c>
      <c r="L6517" s="104" t="b">
        <f t="shared" si="404"/>
        <v>1</v>
      </c>
      <c r="M6517" s="151">
        <f>IF(L6517=TRUE,(K6517+'NPV Calcs'!$D$14)*About!$B$146,K6517*About!$B$146)</f>
        <v>7.7066286117335672</v>
      </c>
      <c r="N6517" s="151" t="str">
        <f t="shared" si="405"/>
        <v>ngps - production</v>
      </c>
      <c r="O6517" s="151" t="str">
        <f t="shared" si="406"/>
        <v>methane capture</v>
      </c>
      <c r="P6517" s="91" t="str">
        <f t="shared" si="407"/>
        <v>ngps - production methane capture</v>
      </c>
      <c r="Q6517" s="152">
        <f>(J6517*About!$A$143/1000)*10^12</f>
        <v>533679985046.38446</v>
      </c>
      <c r="R6517" s="153">
        <f>M6517/About!$B$155</f>
        <v>14.499690899792627</v>
      </c>
    </row>
    <row r="6518" spans="1:18" x14ac:dyDescent="0.25">
      <c r="A6518" s="86">
        <v>2019</v>
      </c>
      <c r="B6518" s="184" t="s">
        <v>246</v>
      </c>
      <c r="C6518" s="184" t="s">
        <v>1018</v>
      </c>
      <c r="D6518" s="184" t="s">
        <v>938</v>
      </c>
      <c r="E6518" s="184" t="s">
        <v>962</v>
      </c>
      <c r="F6518" s="184" t="s">
        <v>956</v>
      </c>
      <c r="G6518" s="184" t="s">
        <v>957</v>
      </c>
      <c r="H6518" s="184" t="s">
        <v>975</v>
      </c>
      <c r="I6518" s="184">
        <v>0.52999997138976995</v>
      </c>
      <c r="J6518" s="184">
        <v>0.52999997138976995</v>
      </c>
      <c r="K6518" s="184">
        <v>0.51999998092651301</v>
      </c>
      <c r="L6518" s="104" t="b">
        <f t="shared" si="404"/>
        <v>0</v>
      </c>
      <c r="M6518" s="151">
        <f>IF(L6518=TRUE,(K6518+'NPV Calcs'!$D$14)*About!$B$146,K6518*About!$B$146)</f>
        <v>0.46698848699954165</v>
      </c>
      <c r="N6518" s="151" t="str">
        <f t="shared" si="405"/>
        <v>ngps - production</v>
      </c>
      <c r="O6518" s="151" t="str">
        <f t="shared" si="406"/>
        <v>methane capture</v>
      </c>
      <c r="P6518" s="91" t="str">
        <f t="shared" si="407"/>
        <v>ngps - production methane capture</v>
      </c>
      <c r="Q6518" s="152">
        <f>(J6518*About!$A$143/1000)*10^12</f>
        <v>14839999198.913559</v>
      </c>
      <c r="R6518" s="153">
        <f>M6518/About!$B$155</f>
        <v>0.87861879122420006</v>
      </c>
    </row>
    <row r="6519" spans="1:18" x14ac:dyDescent="0.25">
      <c r="A6519" s="86">
        <v>2019</v>
      </c>
      <c r="B6519" s="184" t="s">
        <v>231</v>
      </c>
      <c r="C6519" s="184" t="s">
        <v>753</v>
      </c>
      <c r="D6519" s="184" t="s">
        <v>954</v>
      </c>
      <c r="E6519" s="184" t="s">
        <v>963</v>
      </c>
      <c r="F6519" s="184" t="s">
        <v>956</v>
      </c>
      <c r="G6519" s="184" t="s">
        <v>971</v>
      </c>
      <c r="H6519" s="184" t="s">
        <v>972</v>
      </c>
      <c r="I6519" s="184">
        <v>3.9999999105930301E-2</v>
      </c>
      <c r="J6519" s="184">
        <v>3.9999999105930301E-2</v>
      </c>
      <c r="K6519" s="184">
        <v>0.52999997138976995</v>
      </c>
      <c r="L6519" s="104" t="b">
        <f t="shared" si="404"/>
        <v>0</v>
      </c>
      <c r="M6519" s="151">
        <f>IF(L6519=TRUE,(K6519+'NPV Calcs'!$D$14)*About!$B$146,K6519*About!$B$146)</f>
        <v>0.47596902659134244</v>
      </c>
      <c r="N6519" s="151" t="str">
        <f t="shared" si="405"/>
        <v>ngps - production</v>
      </c>
      <c r="O6519" s="151" t="str">
        <f t="shared" si="406"/>
        <v>methane destruction</v>
      </c>
      <c r="P6519" s="91" t="str">
        <f t="shared" si="407"/>
        <v>ngps - production methane destruction</v>
      </c>
      <c r="Q6519" s="152">
        <f>(J6519*About!$A$143/1000)*10^12</f>
        <v>1119999974.9660482</v>
      </c>
      <c r="R6519" s="153">
        <f>M6519/About!$B$155</f>
        <v>0.89551529094603755</v>
      </c>
    </row>
    <row r="6520" spans="1:18" x14ac:dyDescent="0.25">
      <c r="A6520" s="86">
        <v>2019</v>
      </c>
      <c r="B6520" s="184" t="s">
        <v>231</v>
      </c>
      <c r="C6520" s="184" t="s">
        <v>753</v>
      </c>
      <c r="D6520" s="184" t="s">
        <v>954</v>
      </c>
      <c r="E6520" s="184" t="s">
        <v>955</v>
      </c>
      <c r="F6520" s="184" t="s">
        <v>956</v>
      </c>
      <c r="G6520" s="184" t="s">
        <v>971</v>
      </c>
      <c r="H6520" s="184" t="s">
        <v>972</v>
      </c>
      <c r="I6520" s="184">
        <v>5.0000000745057997E-2</v>
      </c>
      <c r="J6520" s="184">
        <v>5.0000000745057997E-2</v>
      </c>
      <c r="K6520" s="184">
        <v>0.52999997138976995</v>
      </c>
      <c r="L6520" s="104" t="b">
        <f t="shared" si="404"/>
        <v>1</v>
      </c>
      <c r="M6520" s="151">
        <f>IF(L6520=TRUE,(K6520+'NPV Calcs'!$D$14)*About!$B$146,K6520*About!$B$146)</f>
        <v>7.715609151325368</v>
      </c>
      <c r="N6520" s="151" t="str">
        <f t="shared" si="405"/>
        <v>ngps - production</v>
      </c>
      <c r="O6520" s="151" t="str">
        <f t="shared" si="406"/>
        <v>methane destruction</v>
      </c>
      <c r="P6520" s="91" t="str">
        <f t="shared" si="407"/>
        <v>ngps - production methane destruction</v>
      </c>
      <c r="Q6520" s="152">
        <f>(J6520*About!$A$143/1000)*10^12</f>
        <v>1400000020.8616238</v>
      </c>
      <c r="R6520" s="153">
        <f>M6520/About!$B$155</f>
        <v>14.516587399514465</v>
      </c>
    </row>
    <row r="6521" spans="1:18" x14ac:dyDescent="0.25">
      <c r="A6521" s="86">
        <v>2019</v>
      </c>
      <c r="B6521" s="184" t="s">
        <v>1026</v>
      </c>
      <c r="C6521" s="184" t="s">
        <v>773</v>
      </c>
      <c r="D6521" s="184" t="s">
        <v>938</v>
      </c>
      <c r="E6521" s="184" t="s">
        <v>968</v>
      </c>
      <c r="F6521" s="184" t="s">
        <v>956</v>
      </c>
      <c r="G6521" s="184" t="s">
        <v>969</v>
      </c>
      <c r="H6521" s="184" t="s">
        <v>970</v>
      </c>
      <c r="I6521" s="184">
        <v>17.25</v>
      </c>
      <c r="J6521" s="184">
        <v>14.6599998474121</v>
      </c>
      <c r="K6521" s="184">
        <v>0.55000001192092896</v>
      </c>
      <c r="L6521" s="104" t="b">
        <f t="shared" si="404"/>
        <v>1</v>
      </c>
      <c r="M6521" s="151">
        <f>IF(L6521=TRUE,(K6521+'NPV Calcs'!$D$14)*About!$B$146,K6521*About!$B$146)</f>
        <v>7.7335702840372074</v>
      </c>
      <c r="N6521" s="151" t="str">
        <f t="shared" si="405"/>
        <v>ngps - production</v>
      </c>
      <c r="O6521" s="151" t="str">
        <f t="shared" si="406"/>
        <v>methane capture</v>
      </c>
      <c r="P6521" s="91" t="str">
        <f t="shared" si="407"/>
        <v>ngps - production methane capture</v>
      </c>
      <c r="Q6521" s="152">
        <f>(J6521*About!$A$143/1000)*10^12</f>
        <v>410479995727.53888</v>
      </c>
      <c r="R6521" s="153">
        <f>M6521/About!$B$155</f>
        <v>14.550380499669222</v>
      </c>
    </row>
    <row r="6522" spans="1:18" x14ac:dyDescent="0.25">
      <c r="A6522" s="86">
        <v>2019</v>
      </c>
      <c r="B6522" s="184" t="s">
        <v>343</v>
      </c>
      <c r="C6522" s="184" t="s">
        <v>773</v>
      </c>
      <c r="D6522" s="184" t="s">
        <v>938</v>
      </c>
      <c r="E6522" s="184" t="s">
        <v>968</v>
      </c>
      <c r="F6522" s="184" t="s">
        <v>956</v>
      </c>
      <c r="G6522" s="184" t="s">
        <v>969</v>
      </c>
      <c r="H6522" s="184" t="s">
        <v>970</v>
      </c>
      <c r="I6522" s="184">
        <v>17.9300003051757</v>
      </c>
      <c r="J6522" s="184">
        <v>15.2399997711181</v>
      </c>
      <c r="K6522" s="184">
        <v>0.55000001192092896</v>
      </c>
      <c r="L6522" s="104" t="b">
        <f t="shared" si="404"/>
        <v>1</v>
      </c>
      <c r="M6522" s="151">
        <f>IF(L6522=TRUE,(K6522+'NPV Calcs'!$D$14)*About!$B$146,K6522*About!$B$146)</f>
        <v>7.7335702840372074</v>
      </c>
      <c r="N6522" s="151" t="str">
        <f t="shared" si="405"/>
        <v>ngps - production</v>
      </c>
      <c r="O6522" s="151" t="str">
        <f t="shared" si="406"/>
        <v>methane capture</v>
      </c>
      <c r="P6522" s="91" t="str">
        <f t="shared" si="407"/>
        <v>ngps - production methane capture</v>
      </c>
      <c r="Q6522" s="152">
        <f>(J6522*About!$A$143/1000)*10^12</f>
        <v>426719993591.30682</v>
      </c>
      <c r="R6522" s="153">
        <f>M6522/About!$B$155</f>
        <v>14.550380499669222</v>
      </c>
    </row>
    <row r="6523" spans="1:18" x14ac:dyDescent="0.25">
      <c r="A6523" s="86">
        <v>2019</v>
      </c>
      <c r="B6523" s="184" t="s">
        <v>254</v>
      </c>
      <c r="C6523" s="184" t="s">
        <v>773</v>
      </c>
      <c r="D6523" s="184" t="s">
        <v>938</v>
      </c>
      <c r="E6523" s="184" t="s">
        <v>968</v>
      </c>
      <c r="F6523" s="184" t="s">
        <v>956</v>
      </c>
      <c r="G6523" s="184" t="s">
        <v>969</v>
      </c>
      <c r="H6523" s="184" t="s">
        <v>970</v>
      </c>
      <c r="I6523" s="184">
        <v>1.9999999552965102E-2</v>
      </c>
      <c r="J6523" s="184">
        <v>9.9999997764825804E-3</v>
      </c>
      <c r="K6523" s="184">
        <v>0.55000001192092896</v>
      </c>
      <c r="L6523" s="104" t="b">
        <f t="shared" si="404"/>
        <v>1</v>
      </c>
      <c r="M6523" s="151">
        <f>IF(L6523=TRUE,(K6523+'NPV Calcs'!$D$14)*About!$B$146,K6523*About!$B$146)</f>
        <v>7.7335702840372074</v>
      </c>
      <c r="N6523" s="151" t="str">
        <f t="shared" si="405"/>
        <v>ngps - production</v>
      </c>
      <c r="O6523" s="151" t="str">
        <f t="shared" si="406"/>
        <v>methane capture</v>
      </c>
      <c r="P6523" s="91" t="str">
        <f t="shared" si="407"/>
        <v>ngps - production methane capture</v>
      </c>
      <c r="Q6523" s="152">
        <f>(J6523*About!$A$143/1000)*10^12</f>
        <v>279999993.7415123</v>
      </c>
      <c r="R6523" s="153">
        <f>M6523/About!$B$155</f>
        <v>14.550380499669222</v>
      </c>
    </row>
    <row r="6524" spans="1:18" x14ac:dyDescent="0.25">
      <c r="A6524" s="86">
        <v>2019</v>
      </c>
      <c r="B6524" s="184" t="s">
        <v>110</v>
      </c>
      <c r="C6524" s="184" t="s">
        <v>751</v>
      </c>
      <c r="D6524" s="184" t="s">
        <v>938</v>
      </c>
      <c r="E6524" s="184" t="s">
        <v>960</v>
      </c>
      <c r="F6524" s="184" t="s">
        <v>956</v>
      </c>
      <c r="G6524" s="184" t="s">
        <v>957</v>
      </c>
      <c r="H6524" s="184" t="s">
        <v>961</v>
      </c>
      <c r="I6524" s="184">
        <v>3.67000007629394</v>
      </c>
      <c r="J6524" s="184">
        <v>3.67000007629394</v>
      </c>
      <c r="K6524" s="184">
        <v>0.55000001192092896</v>
      </c>
      <c r="L6524" s="104" t="b">
        <f t="shared" si="404"/>
        <v>1</v>
      </c>
      <c r="M6524" s="151">
        <f>IF(L6524=TRUE,(K6524+'NPV Calcs'!$D$14)*About!$B$146,K6524*About!$B$146)</f>
        <v>7.7335702840372074</v>
      </c>
      <c r="N6524" s="151" t="str">
        <f t="shared" si="405"/>
        <v>ngps - production</v>
      </c>
      <c r="O6524" s="151" t="str">
        <f t="shared" si="406"/>
        <v>methane capture</v>
      </c>
      <c r="P6524" s="91" t="str">
        <f t="shared" si="407"/>
        <v>ngps - production methane capture</v>
      </c>
      <c r="Q6524" s="152">
        <f>(J6524*About!$A$143/1000)*10^12</f>
        <v>102760002136.23032</v>
      </c>
      <c r="R6524" s="153">
        <f>M6524/About!$B$155</f>
        <v>14.550380499669222</v>
      </c>
    </row>
    <row r="6525" spans="1:18" x14ac:dyDescent="0.25">
      <c r="A6525" s="86">
        <v>2019</v>
      </c>
      <c r="B6525" s="184" t="s">
        <v>110</v>
      </c>
      <c r="C6525" s="184" t="s">
        <v>751</v>
      </c>
      <c r="D6525" s="184" t="s">
        <v>938</v>
      </c>
      <c r="E6525" s="184" t="s">
        <v>962</v>
      </c>
      <c r="F6525" s="184" t="s">
        <v>956</v>
      </c>
      <c r="G6525" s="184" t="s">
        <v>957</v>
      </c>
      <c r="H6525" s="184" t="s">
        <v>961</v>
      </c>
      <c r="I6525" s="184">
        <v>0.50999999046325595</v>
      </c>
      <c r="J6525" s="184">
        <v>0.50999999046325595</v>
      </c>
      <c r="K6525" s="184">
        <v>0.55000001192092896</v>
      </c>
      <c r="L6525" s="104" t="b">
        <f t="shared" si="404"/>
        <v>1</v>
      </c>
      <c r="M6525" s="151">
        <f>IF(L6525=TRUE,(K6525+'NPV Calcs'!$D$14)*About!$B$146,K6525*About!$B$146)</f>
        <v>7.7335702840372074</v>
      </c>
      <c r="N6525" s="151" t="str">
        <f t="shared" si="405"/>
        <v>ngps - production</v>
      </c>
      <c r="O6525" s="151" t="str">
        <f t="shared" si="406"/>
        <v>methane capture</v>
      </c>
      <c r="P6525" s="91" t="str">
        <f t="shared" si="407"/>
        <v>ngps - production methane capture</v>
      </c>
      <c r="Q6525" s="152">
        <f>(J6525*About!$A$143/1000)*10^12</f>
        <v>14279999732.971167</v>
      </c>
      <c r="R6525" s="153">
        <f>M6525/About!$B$155</f>
        <v>14.550380499669222</v>
      </c>
    </row>
    <row r="6526" spans="1:18" x14ac:dyDescent="0.25">
      <c r="A6526" s="86">
        <v>2019</v>
      </c>
      <c r="B6526" s="184" t="s">
        <v>97</v>
      </c>
      <c r="C6526" s="184" t="s">
        <v>773</v>
      </c>
      <c r="D6526" s="184" t="s">
        <v>954</v>
      </c>
      <c r="E6526" s="184" t="s">
        <v>963</v>
      </c>
      <c r="F6526" s="184" t="s">
        <v>956</v>
      </c>
      <c r="G6526" s="184" t="s">
        <v>969</v>
      </c>
      <c r="H6526" s="184" t="s">
        <v>970</v>
      </c>
      <c r="I6526" s="184">
        <v>0.17000000178813901</v>
      </c>
      <c r="J6526" s="184">
        <v>0.15000000596046401</v>
      </c>
      <c r="K6526" s="184">
        <v>0.55000001192092896</v>
      </c>
      <c r="L6526" s="104" t="b">
        <f t="shared" si="404"/>
        <v>1</v>
      </c>
      <c r="M6526" s="151">
        <f>IF(L6526=TRUE,(K6526+'NPV Calcs'!$D$14)*About!$B$146,K6526*About!$B$146)</f>
        <v>7.7335702840372074</v>
      </c>
      <c r="N6526" s="151" t="str">
        <f t="shared" si="405"/>
        <v>ngps - production</v>
      </c>
      <c r="O6526" s="151" t="str">
        <f t="shared" si="406"/>
        <v>methane capture</v>
      </c>
      <c r="P6526" s="91" t="str">
        <f t="shared" si="407"/>
        <v>ngps - production methane capture</v>
      </c>
      <c r="Q6526" s="152">
        <f>(J6526*About!$A$143/1000)*10^12</f>
        <v>4200000166.892992</v>
      </c>
      <c r="R6526" s="153">
        <f>M6526/About!$B$155</f>
        <v>14.550380499669222</v>
      </c>
    </row>
    <row r="6527" spans="1:18" x14ac:dyDescent="0.25">
      <c r="A6527" s="86">
        <v>2019</v>
      </c>
      <c r="B6527" s="184" t="s">
        <v>108</v>
      </c>
      <c r="C6527" s="184" t="s">
        <v>773</v>
      </c>
      <c r="D6527" s="184" t="s">
        <v>938</v>
      </c>
      <c r="E6527" s="184" t="s">
        <v>968</v>
      </c>
      <c r="F6527" s="184" t="s">
        <v>956</v>
      </c>
      <c r="G6527" s="184" t="s">
        <v>969</v>
      </c>
      <c r="H6527" s="184" t="s">
        <v>970</v>
      </c>
      <c r="I6527" s="184">
        <v>0.40000000596046398</v>
      </c>
      <c r="J6527" s="184">
        <v>0.34000000357627802</v>
      </c>
      <c r="K6527" s="184">
        <v>0.55000001192092896</v>
      </c>
      <c r="L6527" s="104" t="b">
        <f t="shared" si="404"/>
        <v>1</v>
      </c>
      <c r="M6527" s="151">
        <f>IF(L6527=TRUE,(K6527+'NPV Calcs'!$D$14)*About!$B$146,K6527*About!$B$146)</f>
        <v>7.7335702840372074</v>
      </c>
      <c r="N6527" s="151" t="str">
        <f t="shared" si="405"/>
        <v>ngps - production</v>
      </c>
      <c r="O6527" s="151" t="str">
        <f t="shared" si="406"/>
        <v>methane capture</v>
      </c>
      <c r="P6527" s="91" t="str">
        <f t="shared" si="407"/>
        <v>ngps - production methane capture</v>
      </c>
      <c r="Q6527" s="152">
        <f>(J6527*About!$A$143/1000)*10^12</f>
        <v>9520000100.1357861</v>
      </c>
      <c r="R6527" s="153">
        <f>M6527/About!$B$155</f>
        <v>14.550380499669222</v>
      </c>
    </row>
    <row r="6528" spans="1:18" x14ac:dyDescent="0.25">
      <c r="A6528" s="86">
        <v>2019</v>
      </c>
      <c r="B6528" s="184" t="s">
        <v>343</v>
      </c>
      <c r="C6528" s="184" t="s">
        <v>773</v>
      </c>
      <c r="D6528" s="184" t="s">
        <v>954</v>
      </c>
      <c r="E6528" s="184" t="s">
        <v>963</v>
      </c>
      <c r="F6528" s="184" t="s">
        <v>956</v>
      </c>
      <c r="G6528" s="184" t="s">
        <v>969</v>
      </c>
      <c r="H6528" s="184" t="s">
        <v>970</v>
      </c>
      <c r="I6528" s="184">
        <v>2.75</v>
      </c>
      <c r="J6528" s="184">
        <v>2.3399999141693102</v>
      </c>
      <c r="K6528" s="184">
        <v>0.55000001192092896</v>
      </c>
      <c r="L6528" s="104" t="b">
        <f t="shared" si="404"/>
        <v>1</v>
      </c>
      <c r="M6528" s="151">
        <f>IF(L6528=TRUE,(K6528+'NPV Calcs'!$D$14)*About!$B$146,K6528*About!$B$146)</f>
        <v>7.7335702840372074</v>
      </c>
      <c r="N6528" s="151" t="str">
        <f t="shared" si="405"/>
        <v>ngps - production</v>
      </c>
      <c r="O6528" s="151" t="str">
        <f t="shared" si="406"/>
        <v>methane capture</v>
      </c>
      <c r="P6528" s="91" t="str">
        <f t="shared" si="407"/>
        <v>ngps - production methane capture</v>
      </c>
      <c r="Q6528" s="152">
        <f>(J6528*About!$A$143/1000)*10^12</f>
        <v>65519997596.740685</v>
      </c>
      <c r="R6528" s="153">
        <f>M6528/About!$B$155</f>
        <v>14.550380499669222</v>
      </c>
    </row>
    <row r="6529" spans="1:18" x14ac:dyDescent="0.25">
      <c r="A6529" s="86">
        <v>2019</v>
      </c>
      <c r="B6529" s="184" t="s">
        <v>27</v>
      </c>
      <c r="C6529" s="184" t="s">
        <v>773</v>
      </c>
      <c r="D6529" s="184" t="s">
        <v>938</v>
      </c>
      <c r="E6529" s="184" t="s">
        <v>968</v>
      </c>
      <c r="F6529" s="184" t="s">
        <v>956</v>
      </c>
      <c r="G6529" s="184" t="s">
        <v>969</v>
      </c>
      <c r="H6529" s="184" t="s">
        <v>970</v>
      </c>
      <c r="I6529" s="184">
        <v>4.21000003814697</v>
      </c>
      <c r="J6529" s="184">
        <v>3.5799999237060498</v>
      </c>
      <c r="K6529" s="184">
        <v>0.55000001192092896</v>
      </c>
      <c r="L6529" s="104" t="b">
        <f t="shared" si="404"/>
        <v>1</v>
      </c>
      <c r="M6529" s="151">
        <f>IF(L6529=TRUE,(K6529+'NPV Calcs'!$D$14)*About!$B$146,K6529*About!$B$146)</f>
        <v>7.7335702840372074</v>
      </c>
      <c r="N6529" s="151" t="str">
        <f t="shared" si="405"/>
        <v>ngps - production</v>
      </c>
      <c r="O6529" s="151" t="str">
        <f t="shared" si="406"/>
        <v>methane capture</v>
      </c>
      <c r="P6529" s="91" t="str">
        <f t="shared" si="407"/>
        <v>ngps - production methane capture</v>
      </c>
      <c r="Q6529" s="152">
        <f>(J6529*About!$A$143/1000)*10^12</f>
        <v>100239997863.76939</v>
      </c>
      <c r="R6529" s="153">
        <f>M6529/About!$B$155</f>
        <v>14.550380499669222</v>
      </c>
    </row>
    <row r="6530" spans="1:18" x14ac:dyDescent="0.25">
      <c r="A6530" s="86">
        <v>2019</v>
      </c>
      <c r="B6530" s="184" t="s">
        <v>84</v>
      </c>
      <c r="C6530" s="184" t="s">
        <v>773</v>
      </c>
      <c r="D6530" s="184" t="s">
        <v>938</v>
      </c>
      <c r="E6530" s="184" t="s">
        <v>968</v>
      </c>
      <c r="F6530" s="184" t="s">
        <v>956</v>
      </c>
      <c r="G6530" s="184" t="s">
        <v>969</v>
      </c>
      <c r="H6530" s="184" t="s">
        <v>970</v>
      </c>
      <c r="I6530" s="184">
        <v>1.5199999809265099</v>
      </c>
      <c r="J6530" s="184">
        <v>1.29999995231628</v>
      </c>
      <c r="K6530" s="184">
        <v>0.55000001192092896</v>
      </c>
      <c r="L6530" s="104" t="b">
        <f t="shared" si="404"/>
        <v>1</v>
      </c>
      <c r="M6530" s="151">
        <f>IF(L6530=TRUE,(K6530+'NPV Calcs'!$D$14)*About!$B$146,K6530*About!$B$146)</f>
        <v>7.7335702840372074</v>
      </c>
      <c r="N6530" s="151" t="str">
        <f t="shared" si="405"/>
        <v>ngps - production</v>
      </c>
      <c r="O6530" s="151" t="str">
        <f t="shared" si="406"/>
        <v>methane capture</v>
      </c>
      <c r="P6530" s="91" t="str">
        <f t="shared" si="407"/>
        <v>ngps - production methane capture</v>
      </c>
      <c r="Q6530" s="152">
        <f>(J6530*About!$A$143/1000)*10^12</f>
        <v>36399998664.855835</v>
      </c>
      <c r="R6530" s="153">
        <f>M6530/About!$B$155</f>
        <v>14.550380499669222</v>
      </c>
    </row>
    <row r="6531" spans="1:18" x14ac:dyDescent="0.25">
      <c r="A6531" s="86">
        <v>2019</v>
      </c>
      <c r="B6531" s="184" t="s">
        <v>27</v>
      </c>
      <c r="C6531" s="184" t="s">
        <v>773</v>
      </c>
      <c r="D6531" s="184" t="s">
        <v>954</v>
      </c>
      <c r="E6531" s="184" t="s">
        <v>963</v>
      </c>
      <c r="F6531" s="184" t="s">
        <v>956</v>
      </c>
      <c r="G6531" s="184" t="s">
        <v>969</v>
      </c>
      <c r="H6531" s="184" t="s">
        <v>970</v>
      </c>
      <c r="I6531" s="184">
        <v>0.20999999344348899</v>
      </c>
      <c r="J6531" s="184">
        <v>0.18000000715255701</v>
      </c>
      <c r="K6531" s="184">
        <v>0.55000001192092896</v>
      </c>
      <c r="L6531" s="104" t="b">
        <f t="shared" ref="L6531:L6594" si="408">IF(O6532="methane capture",TRUE,FALSE)</f>
        <v>1</v>
      </c>
      <c r="M6531" s="151">
        <f>IF(L6531=TRUE,(K6531+'NPV Calcs'!$D$14)*About!$B$146,K6531*About!$B$146)</f>
        <v>7.7335702840372074</v>
      </c>
      <c r="N6531" s="151" t="str">
        <f t="shared" ref="N6531:N6594" si="409">IF(F6531="Upstream","ngps - production","ngps - T&amp;D")</f>
        <v>ngps - production</v>
      </c>
      <c r="O6531" s="151" t="str">
        <f t="shared" ref="O6531:O6594" si="410">IF(ISNUMBER(SEARCH("flar",H6531)),"methane destruction",IF(G6531="Incomplete-flare","methane destruction","methane capture"))</f>
        <v>methane capture</v>
      </c>
      <c r="P6531" s="91" t="str">
        <f t="shared" ref="P6531:P6594" si="411">CONCATENATE(N6531," ",O6531)</f>
        <v>ngps - production methane capture</v>
      </c>
      <c r="Q6531" s="152">
        <f>(J6531*About!$A$143/1000)*10^12</f>
        <v>5040000200.271596</v>
      </c>
      <c r="R6531" s="153">
        <f>M6531/About!$B$155</f>
        <v>14.550380499669222</v>
      </c>
    </row>
    <row r="6532" spans="1:18" x14ac:dyDescent="0.25">
      <c r="A6532" s="86">
        <v>2019</v>
      </c>
      <c r="B6532" s="184" t="s">
        <v>20</v>
      </c>
      <c r="C6532" s="184" t="s">
        <v>751</v>
      </c>
      <c r="D6532" s="184" t="s">
        <v>938</v>
      </c>
      <c r="E6532" s="184" t="s">
        <v>960</v>
      </c>
      <c r="F6532" s="184" t="s">
        <v>956</v>
      </c>
      <c r="G6532" s="184" t="s">
        <v>957</v>
      </c>
      <c r="H6532" s="184" t="s">
        <v>961</v>
      </c>
      <c r="I6532" s="184">
        <v>31.299999237060501</v>
      </c>
      <c r="J6532" s="184">
        <v>31.299999237060501</v>
      </c>
      <c r="K6532" s="184">
        <v>0.55000001192092896</v>
      </c>
      <c r="L6532" s="104" t="b">
        <f t="shared" si="408"/>
        <v>1</v>
      </c>
      <c r="M6532" s="151">
        <f>IF(L6532=TRUE,(K6532+'NPV Calcs'!$D$14)*About!$B$146,K6532*About!$B$146)</f>
        <v>7.7335702840372074</v>
      </c>
      <c r="N6532" s="151" t="str">
        <f t="shared" si="409"/>
        <v>ngps - production</v>
      </c>
      <c r="O6532" s="151" t="str">
        <f t="shared" si="410"/>
        <v>methane capture</v>
      </c>
      <c r="P6532" s="91" t="str">
        <f t="shared" si="411"/>
        <v>ngps - production methane capture</v>
      </c>
      <c r="Q6532" s="152">
        <f>(J6532*About!$A$143/1000)*10^12</f>
        <v>876399978637.69409</v>
      </c>
      <c r="R6532" s="153">
        <f>M6532/About!$B$155</f>
        <v>14.550380499669222</v>
      </c>
    </row>
    <row r="6533" spans="1:18" x14ac:dyDescent="0.25">
      <c r="A6533" s="86">
        <v>2019</v>
      </c>
      <c r="B6533" s="184" t="s">
        <v>20</v>
      </c>
      <c r="C6533" s="184" t="s">
        <v>751</v>
      </c>
      <c r="D6533" s="184" t="s">
        <v>938</v>
      </c>
      <c r="E6533" s="184" t="s">
        <v>962</v>
      </c>
      <c r="F6533" s="184" t="s">
        <v>956</v>
      </c>
      <c r="G6533" s="184" t="s">
        <v>957</v>
      </c>
      <c r="H6533" s="184" t="s">
        <v>961</v>
      </c>
      <c r="I6533" s="184">
        <v>0.72000002861022905</v>
      </c>
      <c r="J6533" s="184">
        <v>0.72000002861022905</v>
      </c>
      <c r="K6533" s="184">
        <v>0.55000001192092896</v>
      </c>
      <c r="L6533" s="104" t="b">
        <f t="shared" si="408"/>
        <v>1</v>
      </c>
      <c r="M6533" s="151">
        <f>IF(L6533=TRUE,(K6533+'NPV Calcs'!$D$14)*About!$B$146,K6533*About!$B$146)</f>
        <v>7.7335702840372074</v>
      </c>
      <c r="N6533" s="151" t="str">
        <f t="shared" si="409"/>
        <v>ngps - production</v>
      </c>
      <c r="O6533" s="151" t="str">
        <f t="shared" si="410"/>
        <v>methane capture</v>
      </c>
      <c r="P6533" s="91" t="str">
        <f t="shared" si="411"/>
        <v>ngps - production methane capture</v>
      </c>
      <c r="Q6533" s="152">
        <f>(J6533*About!$A$143/1000)*10^12</f>
        <v>20160000801.086411</v>
      </c>
      <c r="R6533" s="153">
        <f>M6533/About!$B$155</f>
        <v>14.550380499669222</v>
      </c>
    </row>
    <row r="6534" spans="1:18" x14ac:dyDescent="0.25">
      <c r="A6534" s="86">
        <v>2019</v>
      </c>
      <c r="B6534" s="184" t="s">
        <v>321</v>
      </c>
      <c r="C6534" s="184" t="s">
        <v>751</v>
      </c>
      <c r="D6534" s="184" t="s">
        <v>938</v>
      </c>
      <c r="E6534" s="184" t="s">
        <v>960</v>
      </c>
      <c r="F6534" s="184" t="s">
        <v>956</v>
      </c>
      <c r="G6534" s="184" t="s">
        <v>957</v>
      </c>
      <c r="H6534" s="184" t="s">
        <v>961</v>
      </c>
      <c r="I6534" s="184">
        <v>0.21999999880790699</v>
      </c>
      <c r="J6534" s="184">
        <v>0.21999999880790699</v>
      </c>
      <c r="K6534" s="184">
        <v>0.55000001192092896</v>
      </c>
      <c r="L6534" s="104" t="b">
        <f t="shared" si="408"/>
        <v>1</v>
      </c>
      <c r="M6534" s="151">
        <f>IF(L6534=TRUE,(K6534+'NPV Calcs'!$D$14)*About!$B$146,K6534*About!$B$146)</f>
        <v>7.7335702840372074</v>
      </c>
      <c r="N6534" s="151" t="str">
        <f t="shared" si="409"/>
        <v>ngps - production</v>
      </c>
      <c r="O6534" s="151" t="str">
        <f t="shared" si="410"/>
        <v>methane capture</v>
      </c>
      <c r="P6534" s="91" t="str">
        <f t="shared" si="411"/>
        <v>ngps - production methane capture</v>
      </c>
      <c r="Q6534" s="152">
        <f>(J6534*About!$A$143/1000)*10^12</f>
        <v>6159999966.6213951</v>
      </c>
      <c r="R6534" s="153">
        <f>M6534/About!$B$155</f>
        <v>14.550380499669222</v>
      </c>
    </row>
    <row r="6535" spans="1:18" x14ac:dyDescent="0.25">
      <c r="A6535" s="86">
        <v>2019</v>
      </c>
      <c r="B6535" s="184" t="s">
        <v>254</v>
      </c>
      <c r="C6535" s="184" t="s">
        <v>773</v>
      </c>
      <c r="D6535" s="184" t="s">
        <v>954</v>
      </c>
      <c r="E6535" s="184" t="s">
        <v>963</v>
      </c>
      <c r="F6535" s="184" t="s">
        <v>956</v>
      </c>
      <c r="G6535" s="184" t="s">
        <v>969</v>
      </c>
      <c r="H6535" s="184" t="s">
        <v>970</v>
      </c>
      <c r="I6535" s="184">
        <v>5.0000000745057997E-2</v>
      </c>
      <c r="J6535" s="184">
        <v>3.9999999105930301E-2</v>
      </c>
      <c r="K6535" s="184">
        <v>0.55000001192092896</v>
      </c>
      <c r="L6535" s="104" t="b">
        <f t="shared" si="408"/>
        <v>1</v>
      </c>
      <c r="M6535" s="151">
        <f>IF(L6535=TRUE,(K6535+'NPV Calcs'!$D$14)*About!$B$146,K6535*About!$B$146)</f>
        <v>7.7335702840372074</v>
      </c>
      <c r="N6535" s="151" t="str">
        <f t="shared" si="409"/>
        <v>ngps - production</v>
      </c>
      <c r="O6535" s="151" t="str">
        <f t="shared" si="410"/>
        <v>methane capture</v>
      </c>
      <c r="P6535" s="91" t="str">
        <f t="shared" si="411"/>
        <v>ngps - production methane capture</v>
      </c>
      <c r="Q6535" s="152">
        <f>(J6535*About!$A$143/1000)*10^12</f>
        <v>1119999974.9660482</v>
      </c>
      <c r="R6535" s="153">
        <f>M6535/About!$B$155</f>
        <v>14.550380499669222</v>
      </c>
    </row>
    <row r="6536" spans="1:18" x14ac:dyDescent="0.25">
      <c r="A6536" s="86">
        <v>2019</v>
      </c>
      <c r="B6536" s="184" t="s">
        <v>194</v>
      </c>
      <c r="C6536" s="184" t="s">
        <v>751</v>
      </c>
      <c r="D6536" s="184" t="s">
        <v>938</v>
      </c>
      <c r="E6536" s="184" t="s">
        <v>960</v>
      </c>
      <c r="F6536" s="184" t="s">
        <v>956</v>
      </c>
      <c r="G6536" s="184" t="s">
        <v>957</v>
      </c>
      <c r="H6536" s="184" t="s">
        <v>961</v>
      </c>
      <c r="I6536" s="184">
        <v>9.6000003814697195</v>
      </c>
      <c r="J6536" s="184">
        <v>9.6000003814697195</v>
      </c>
      <c r="K6536" s="184">
        <v>0.55000001192092896</v>
      </c>
      <c r="L6536" s="104" t="b">
        <f t="shared" si="408"/>
        <v>1</v>
      </c>
      <c r="M6536" s="151">
        <f>IF(L6536=TRUE,(K6536+'NPV Calcs'!$D$14)*About!$B$146,K6536*About!$B$146)</f>
        <v>7.7335702840372074</v>
      </c>
      <c r="N6536" s="151" t="str">
        <f t="shared" si="409"/>
        <v>ngps - production</v>
      </c>
      <c r="O6536" s="151" t="str">
        <f t="shared" si="410"/>
        <v>methane capture</v>
      </c>
      <c r="P6536" s="91" t="str">
        <f t="shared" si="411"/>
        <v>ngps - production methane capture</v>
      </c>
      <c r="Q6536" s="152">
        <f>(J6536*About!$A$143/1000)*10^12</f>
        <v>268800010681.1521</v>
      </c>
      <c r="R6536" s="153">
        <f>M6536/About!$B$155</f>
        <v>14.550380499669222</v>
      </c>
    </row>
    <row r="6537" spans="1:18" x14ac:dyDescent="0.25">
      <c r="A6537" s="86">
        <v>2019</v>
      </c>
      <c r="B6537" s="184" t="s">
        <v>1026</v>
      </c>
      <c r="C6537" s="184" t="s">
        <v>773</v>
      </c>
      <c r="D6537" s="184" t="s">
        <v>954</v>
      </c>
      <c r="E6537" s="184" t="s">
        <v>963</v>
      </c>
      <c r="F6537" s="184" t="s">
        <v>956</v>
      </c>
      <c r="G6537" s="184" t="s">
        <v>969</v>
      </c>
      <c r="H6537" s="184" t="s">
        <v>970</v>
      </c>
      <c r="I6537" s="184">
        <v>0.40000000596046398</v>
      </c>
      <c r="J6537" s="184">
        <v>0.34000000357627802</v>
      </c>
      <c r="K6537" s="184">
        <v>0.55000001192092896</v>
      </c>
      <c r="L6537" s="104" t="b">
        <f t="shared" si="408"/>
        <v>0</v>
      </c>
      <c r="M6537" s="151">
        <f>IF(L6537=TRUE,(K6537+'NPV Calcs'!$D$14)*About!$B$146,K6537*About!$B$146)</f>
        <v>0.49393015930318263</v>
      </c>
      <c r="N6537" s="151" t="str">
        <f t="shared" si="409"/>
        <v>ngps - production</v>
      </c>
      <c r="O6537" s="151" t="str">
        <f t="shared" si="410"/>
        <v>methane capture</v>
      </c>
      <c r="P6537" s="91" t="str">
        <f t="shared" si="411"/>
        <v>ngps - production methane capture</v>
      </c>
      <c r="Q6537" s="152">
        <f>(J6537*About!$A$143/1000)*10^12</f>
        <v>9520000100.1357861</v>
      </c>
      <c r="R6537" s="153">
        <f>M6537/About!$B$155</f>
        <v>0.92930839110079566</v>
      </c>
    </row>
    <row r="6538" spans="1:18" x14ac:dyDescent="0.25">
      <c r="A6538" s="86">
        <v>2019</v>
      </c>
      <c r="B6538" s="184" t="s">
        <v>125</v>
      </c>
      <c r="C6538" s="184" t="s">
        <v>753</v>
      </c>
      <c r="D6538" s="184" t="s">
        <v>954</v>
      </c>
      <c r="E6538" s="184" t="s">
        <v>955</v>
      </c>
      <c r="F6538" s="184" t="s">
        <v>956</v>
      </c>
      <c r="G6538" s="184" t="s">
        <v>971</v>
      </c>
      <c r="H6538" s="184" t="s">
        <v>972</v>
      </c>
      <c r="I6538" s="184">
        <v>7.9999998211860601E-2</v>
      </c>
      <c r="J6538" s="184">
        <v>7.9999998211860601E-2</v>
      </c>
      <c r="K6538" s="184">
        <v>0.56000000238418501</v>
      </c>
      <c r="L6538" s="104" t="b">
        <f t="shared" si="408"/>
        <v>1</v>
      </c>
      <c r="M6538" s="151">
        <f>IF(L6538=TRUE,(K6538+'NPV Calcs'!$D$14)*About!$B$146,K6538*About!$B$146)</f>
        <v>7.7425508236290081</v>
      </c>
      <c r="N6538" s="151" t="str">
        <f t="shared" si="409"/>
        <v>ngps - production</v>
      </c>
      <c r="O6538" s="151" t="str">
        <f t="shared" si="410"/>
        <v>methane destruction</v>
      </c>
      <c r="P6538" s="91" t="str">
        <f t="shared" si="411"/>
        <v>ngps - production methane destruction</v>
      </c>
      <c r="Q6538" s="152">
        <f>(J6538*About!$A$143/1000)*10^12</f>
        <v>2239999949.9320965</v>
      </c>
      <c r="R6538" s="153">
        <f>M6538/About!$B$155</f>
        <v>14.567276999391058</v>
      </c>
    </row>
    <row r="6539" spans="1:18" x14ac:dyDescent="0.25">
      <c r="A6539" s="86">
        <v>2019</v>
      </c>
      <c r="B6539" s="184" t="s">
        <v>166</v>
      </c>
      <c r="C6539" s="184" t="s">
        <v>753</v>
      </c>
      <c r="D6539" s="184" t="s">
        <v>938</v>
      </c>
      <c r="E6539" s="184" t="s">
        <v>968</v>
      </c>
      <c r="F6539" s="184" t="s">
        <v>956</v>
      </c>
      <c r="G6539" s="184" t="s">
        <v>969</v>
      </c>
      <c r="H6539" s="184" t="s">
        <v>970</v>
      </c>
      <c r="I6539" s="184">
        <v>2.5999999046325599</v>
      </c>
      <c r="J6539" s="184">
        <v>2.21000003814697</v>
      </c>
      <c r="K6539" s="184">
        <v>0.56999999284744196</v>
      </c>
      <c r="L6539" s="104" t="b">
        <f t="shared" si="408"/>
        <v>1</v>
      </c>
      <c r="M6539" s="151">
        <f>IF(L6539=TRUE,(K6539+'NPV Calcs'!$D$14)*About!$B$146,K6539*About!$B$146)</f>
        <v>7.7515313632208089</v>
      </c>
      <c r="N6539" s="151" t="str">
        <f t="shared" si="409"/>
        <v>ngps - production</v>
      </c>
      <c r="O6539" s="151" t="str">
        <f t="shared" si="410"/>
        <v>methane capture</v>
      </c>
      <c r="P6539" s="91" t="str">
        <f t="shared" si="411"/>
        <v>ngps - production methane capture</v>
      </c>
      <c r="Q6539" s="152">
        <f>(J6539*About!$A$143/1000)*10^12</f>
        <v>61880001068.115166</v>
      </c>
      <c r="R6539" s="153">
        <f>M6539/About!$B$155</f>
        <v>14.584173499112897</v>
      </c>
    </row>
    <row r="6540" spans="1:18" x14ac:dyDescent="0.25">
      <c r="A6540" s="86">
        <v>2019</v>
      </c>
      <c r="B6540" s="184" t="s">
        <v>336</v>
      </c>
      <c r="C6540" s="184" t="s">
        <v>755</v>
      </c>
      <c r="D6540" s="184" t="s">
        <v>954</v>
      </c>
      <c r="E6540" s="184" t="s">
        <v>959</v>
      </c>
      <c r="F6540" s="184" t="s">
        <v>956</v>
      </c>
      <c r="G6540" s="184" t="s">
        <v>969</v>
      </c>
      <c r="H6540" s="184" t="s">
        <v>970</v>
      </c>
      <c r="I6540" s="184">
        <v>93.650001525878906</v>
      </c>
      <c r="J6540" s="184">
        <v>79.599998474121094</v>
      </c>
      <c r="K6540" s="184">
        <v>0.58999997377395597</v>
      </c>
      <c r="L6540" s="104" t="b">
        <f t="shared" si="408"/>
        <v>1</v>
      </c>
      <c r="M6540" s="151">
        <f>IF(L6540=TRUE,(K6540+'NPV Calcs'!$D$14)*About!$B$146,K6540*About!$B$146)</f>
        <v>7.7694924424044105</v>
      </c>
      <c r="N6540" s="151" t="str">
        <f t="shared" si="409"/>
        <v>ngps - production</v>
      </c>
      <c r="O6540" s="151" t="str">
        <f t="shared" si="410"/>
        <v>methane capture</v>
      </c>
      <c r="P6540" s="91" t="str">
        <f t="shared" si="411"/>
        <v>ngps - production methane capture</v>
      </c>
      <c r="Q6540" s="152">
        <f>(J6540*About!$A$143/1000)*10^12</f>
        <v>2228799957275.3906</v>
      </c>
      <c r="R6540" s="153">
        <f>M6540/About!$B$155</f>
        <v>14.617966498556571</v>
      </c>
    </row>
    <row r="6541" spans="1:18" x14ac:dyDescent="0.25">
      <c r="A6541" s="86">
        <v>2019</v>
      </c>
      <c r="B6541" s="184" t="s">
        <v>336</v>
      </c>
      <c r="C6541" s="184" t="s">
        <v>755</v>
      </c>
      <c r="D6541" s="184" t="s">
        <v>938</v>
      </c>
      <c r="E6541" s="184" t="s">
        <v>962</v>
      </c>
      <c r="F6541" s="184" t="s">
        <v>956</v>
      </c>
      <c r="G6541" s="184" t="s">
        <v>969</v>
      </c>
      <c r="H6541" s="184" t="s">
        <v>970</v>
      </c>
      <c r="I6541" s="184">
        <v>741.35998535156205</v>
      </c>
      <c r="J6541" s="184">
        <v>630.15002441406205</v>
      </c>
      <c r="K6541" s="184">
        <v>0.58999997377395597</v>
      </c>
      <c r="L6541" s="104" t="b">
        <f t="shared" si="408"/>
        <v>1</v>
      </c>
      <c r="M6541" s="151">
        <f>IF(L6541=TRUE,(K6541+'NPV Calcs'!$D$14)*About!$B$146,K6541*About!$B$146)</f>
        <v>7.7694924424044105</v>
      </c>
      <c r="N6541" s="151" t="str">
        <f t="shared" si="409"/>
        <v>ngps - production</v>
      </c>
      <c r="O6541" s="151" t="str">
        <f t="shared" si="410"/>
        <v>methane capture</v>
      </c>
      <c r="P6541" s="91" t="str">
        <f t="shared" si="411"/>
        <v>ngps - production methane capture</v>
      </c>
      <c r="Q6541" s="152">
        <f>(J6541*About!$A$143/1000)*10^12</f>
        <v>17644200683593.734</v>
      </c>
      <c r="R6541" s="153">
        <f>M6541/About!$B$155</f>
        <v>14.617966498556571</v>
      </c>
    </row>
    <row r="6542" spans="1:18" x14ac:dyDescent="0.25">
      <c r="A6542" s="86">
        <v>2019</v>
      </c>
      <c r="B6542" s="184" t="s">
        <v>336</v>
      </c>
      <c r="C6542" s="184" t="s">
        <v>755</v>
      </c>
      <c r="D6542" s="184" t="s">
        <v>938</v>
      </c>
      <c r="E6542" s="184" t="s">
        <v>960</v>
      </c>
      <c r="F6542" s="184" t="s">
        <v>956</v>
      </c>
      <c r="G6542" s="184" t="s">
        <v>969</v>
      </c>
      <c r="H6542" s="184" t="s">
        <v>970</v>
      </c>
      <c r="I6542" s="184">
        <v>63.849998474121001</v>
      </c>
      <c r="J6542" s="184">
        <v>54.270000457763601</v>
      </c>
      <c r="K6542" s="184">
        <v>0.58999997377395597</v>
      </c>
      <c r="L6542" s="104" t="b">
        <f t="shared" si="408"/>
        <v>1</v>
      </c>
      <c r="M6542" s="151">
        <f>IF(L6542=TRUE,(K6542+'NPV Calcs'!$D$14)*About!$B$146,K6542*About!$B$146)</f>
        <v>7.7694924424044105</v>
      </c>
      <c r="N6542" s="151" t="str">
        <f t="shared" si="409"/>
        <v>ngps - production</v>
      </c>
      <c r="O6542" s="151" t="str">
        <f t="shared" si="410"/>
        <v>methane capture</v>
      </c>
      <c r="P6542" s="91" t="str">
        <f t="shared" si="411"/>
        <v>ngps - production methane capture</v>
      </c>
      <c r="Q6542" s="152">
        <f>(J6542*About!$A$143/1000)*10^12</f>
        <v>1519560012817.3806</v>
      </c>
      <c r="R6542" s="153">
        <f>M6542/About!$B$155</f>
        <v>14.617966498556571</v>
      </c>
    </row>
    <row r="6543" spans="1:18" x14ac:dyDescent="0.25">
      <c r="A6543" s="86">
        <v>2019</v>
      </c>
      <c r="B6543" s="184" t="s">
        <v>231</v>
      </c>
      <c r="C6543" s="184" t="s">
        <v>753</v>
      </c>
      <c r="D6543" s="184" t="s">
        <v>938</v>
      </c>
      <c r="E6543" s="184" t="s">
        <v>960</v>
      </c>
      <c r="F6543" s="184" t="s">
        <v>956</v>
      </c>
      <c r="G6543" s="184" t="s">
        <v>969</v>
      </c>
      <c r="H6543" s="184" t="s">
        <v>970</v>
      </c>
      <c r="I6543" s="184">
        <v>0.43000000715255698</v>
      </c>
      <c r="J6543" s="184">
        <v>0.37000000476837103</v>
      </c>
      <c r="K6543" s="184">
        <v>0.58999997377395597</v>
      </c>
      <c r="L6543" s="104" t="b">
        <f t="shared" si="408"/>
        <v>1</v>
      </c>
      <c r="M6543" s="151">
        <f>IF(L6543=TRUE,(K6543+'NPV Calcs'!$D$14)*About!$B$146,K6543*About!$B$146)</f>
        <v>7.7694924424044105</v>
      </c>
      <c r="N6543" s="151" t="str">
        <f t="shared" si="409"/>
        <v>ngps - production</v>
      </c>
      <c r="O6543" s="151" t="str">
        <f t="shared" si="410"/>
        <v>methane capture</v>
      </c>
      <c r="P6543" s="91" t="str">
        <f t="shared" si="411"/>
        <v>ngps - production methane capture</v>
      </c>
      <c r="Q6543" s="152">
        <f>(J6543*About!$A$143/1000)*10^12</f>
        <v>10360000133.514389</v>
      </c>
      <c r="R6543" s="153">
        <f>M6543/About!$B$155</f>
        <v>14.617966498556571</v>
      </c>
    </row>
    <row r="6544" spans="1:18" x14ac:dyDescent="0.25">
      <c r="A6544" s="86">
        <v>2019</v>
      </c>
      <c r="B6544" s="184" t="s">
        <v>336</v>
      </c>
      <c r="C6544" s="184" t="s">
        <v>755</v>
      </c>
      <c r="D6544" s="184" t="s">
        <v>954</v>
      </c>
      <c r="E6544" s="184" t="s">
        <v>955</v>
      </c>
      <c r="F6544" s="184" t="s">
        <v>956</v>
      </c>
      <c r="G6544" s="184" t="s">
        <v>969</v>
      </c>
      <c r="H6544" s="184" t="s">
        <v>970</v>
      </c>
      <c r="I6544" s="184">
        <v>42.779998779296797</v>
      </c>
      <c r="J6544" s="184">
        <v>36.360000610351499</v>
      </c>
      <c r="K6544" s="184">
        <v>0.58999997377395597</v>
      </c>
      <c r="L6544" s="104" t="b">
        <f t="shared" si="408"/>
        <v>1</v>
      </c>
      <c r="M6544" s="151">
        <f>IF(L6544=TRUE,(K6544+'NPV Calcs'!$D$14)*About!$B$146,K6544*About!$B$146)</f>
        <v>7.7694924424044105</v>
      </c>
      <c r="N6544" s="151" t="str">
        <f t="shared" si="409"/>
        <v>ngps - production</v>
      </c>
      <c r="O6544" s="151" t="str">
        <f t="shared" si="410"/>
        <v>methane capture</v>
      </c>
      <c r="P6544" s="91" t="str">
        <f t="shared" si="411"/>
        <v>ngps - production methane capture</v>
      </c>
      <c r="Q6544" s="152">
        <f>(J6544*About!$A$143/1000)*10^12</f>
        <v>1018080017089.8419</v>
      </c>
      <c r="R6544" s="153">
        <f>M6544/About!$B$155</f>
        <v>14.617966498556571</v>
      </c>
    </row>
    <row r="6545" spans="1:18" x14ac:dyDescent="0.25">
      <c r="A6545" s="86">
        <v>2019</v>
      </c>
      <c r="B6545" s="184" t="s">
        <v>231</v>
      </c>
      <c r="C6545" s="184" t="s">
        <v>753</v>
      </c>
      <c r="D6545" s="184" t="s">
        <v>954</v>
      </c>
      <c r="E6545" s="184" t="s">
        <v>955</v>
      </c>
      <c r="F6545" s="184" t="s">
        <v>956</v>
      </c>
      <c r="G6545" s="184" t="s">
        <v>969</v>
      </c>
      <c r="H6545" s="184" t="s">
        <v>970</v>
      </c>
      <c r="I6545" s="184">
        <v>9.9999997764825804E-3</v>
      </c>
      <c r="J6545" s="184">
        <v>9.9999997764825804E-3</v>
      </c>
      <c r="K6545" s="184">
        <v>0.58999997377395597</v>
      </c>
      <c r="L6545" s="104" t="b">
        <f t="shared" si="408"/>
        <v>1</v>
      </c>
      <c r="M6545" s="151">
        <f>IF(L6545=TRUE,(K6545+'NPV Calcs'!$D$14)*About!$B$146,K6545*About!$B$146)</f>
        <v>7.7694924424044105</v>
      </c>
      <c r="N6545" s="151" t="str">
        <f t="shared" si="409"/>
        <v>ngps - production</v>
      </c>
      <c r="O6545" s="151" t="str">
        <f t="shared" si="410"/>
        <v>methane capture</v>
      </c>
      <c r="P6545" s="91" t="str">
        <f t="shared" si="411"/>
        <v>ngps - production methane capture</v>
      </c>
      <c r="Q6545" s="152">
        <f>(J6545*About!$A$143/1000)*10^12</f>
        <v>279999993.7415123</v>
      </c>
      <c r="R6545" s="153">
        <f>M6545/About!$B$155</f>
        <v>14.617966498556571</v>
      </c>
    </row>
    <row r="6546" spans="1:18" x14ac:dyDescent="0.25">
      <c r="A6546" s="86">
        <v>2019</v>
      </c>
      <c r="B6546" s="184" t="s">
        <v>162</v>
      </c>
      <c r="C6546" s="184" t="s">
        <v>752</v>
      </c>
      <c r="D6546" s="184" t="s">
        <v>1333</v>
      </c>
      <c r="E6546" s="184" t="s">
        <v>1333</v>
      </c>
      <c r="F6546" s="184" t="s">
        <v>966</v>
      </c>
      <c r="G6546" s="184" t="s">
        <v>969</v>
      </c>
      <c r="H6546" s="184" t="s">
        <v>977</v>
      </c>
      <c r="I6546" s="184">
        <v>4.9299998283386204</v>
      </c>
      <c r="J6546" s="184">
        <v>3.95000004768371</v>
      </c>
      <c r="K6546" s="184">
        <v>0.61000001430511397</v>
      </c>
      <c r="L6546" s="104" t="b">
        <f t="shared" si="408"/>
        <v>1</v>
      </c>
      <c r="M6546" s="151">
        <f>IF(L6546=TRUE,(K6546+'NPV Calcs'!$D$14)*About!$B$146,K6546*About!$B$146)</f>
        <v>7.7874535751162499</v>
      </c>
      <c r="N6546" s="151" t="str">
        <f t="shared" si="409"/>
        <v>ngps - T&amp;D</v>
      </c>
      <c r="O6546" s="151" t="str">
        <f t="shared" si="410"/>
        <v>methane capture</v>
      </c>
      <c r="P6546" s="91" t="str">
        <f t="shared" si="411"/>
        <v>ngps - T&amp;D methane capture</v>
      </c>
      <c r="Q6546" s="152">
        <f>(J6546*About!$A$143/1000)*10^12</f>
        <v>110600001335.14389</v>
      </c>
      <c r="R6546" s="153">
        <f>M6546/About!$B$155</f>
        <v>14.651759598711328</v>
      </c>
    </row>
    <row r="6547" spans="1:18" x14ac:dyDescent="0.25">
      <c r="A6547" s="86">
        <v>2019</v>
      </c>
      <c r="B6547" s="184" t="s">
        <v>158</v>
      </c>
      <c r="C6547" s="184" t="s">
        <v>1018</v>
      </c>
      <c r="D6547" s="184" t="s">
        <v>938</v>
      </c>
      <c r="E6547" s="184" t="s">
        <v>968</v>
      </c>
      <c r="F6547" s="184" t="s">
        <v>956</v>
      </c>
      <c r="G6547" s="184" t="s">
        <v>969</v>
      </c>
      <c r="H6547" s="184" t="s">
        <v>970</v>
      </c>
      <c r="I6547" s="184">
        <v>8.3599996566772408</v>
      </c>
      <c r="J6547" s="184">
        <v>7.1100001335143999</v>
      </c>
      <c r="K6547" s="184">
        <v>0.61000001430511397</v>
      </c>
      <c r="L6547" s="104" t="b">
        <f t="shared" si="408"/>
        <v>1</v>
      </c>
      <c r="M6547" s="151">
        <f>IF(L6547=TRUE,(K6547+'NPV Calcs'!$D$14)*About!$B$146,K6547*About!$B$146)</f>
        <v>7.7874535751162499</v>
      </c>
      <c r="N6547" s="151" t="str">
        <f t="shared" si="409"/>
        <v>ngps - production</v>
      </c>
      <c r="O6547" s="151" t="str">
        <f t="shared" si="410"/>
        <v>methane capture</v>
      </c>
      <c r="P6547" s="91" t="str">
        <f t="shared" si="411"/>
        <v>ngps - production methane capture</v>
      </c>
      <c r="Q6547" s="152">
        <f>(J6547*About!$A$143/1000)*10^12</f>
        <v>199080003738.4032</v>
      </c>
      <c r="R6547" s="153">
        <f>M6547/About!$B$155</f>
        <v>14.651759598711328</v>
      </c>
    </row>
    <row r="6548" spans="1:18" x14ac:dyDescent="0.25">
      <c r="A6548" s="86">
        <v>2019</v>
      </c>
      <c r="B6548" s="184" t="s">
        <v>158</v>
      </c>
      <c r="C6548" s="184" t="s">
        <v>1018</v>
      </c>
      <c r="D6548" s="184" t="s">
        <v>938</v>
      </c>
      <c r="E6548" s="184" t="s">
        <v>960</v>
      </c>
      <c r="F6548" s="184" t="s">
        <v>956</v>
      </c>
      <c r="G6548" s="184" t="s">
        <v>957</v>
      </c>
      <c r="H6548" s="184" t="s">
        <v>975</v>
      </c>
      <c r="I6548" s="184">
        <v>15.1599998474121</v>
      </c>
      <c r="J6548" s="184">
        <v>15.1599998474121</v>
      </c>
      <c r="K6548" s="184">
        <v>0.61000001430511397</v>
      </c>
      <c r="L6548" s="104" t="b">
        <f t="shared" si="408"/>
        <v>1</v>
      </c>
      <c r="M6548" s="151">
        <f>IF(L6548=TRUE,(K6548+'NPV Calcs'!$D$14)*About!$B$146,K6548*About!$B$146)</f>
        <v>7.7874535751162499</v>
      </c>
      <c r="N6548" s="151" t="str">
        <f t="shared" si="409"/>
        <v>ngps - production</v>
      </c>
      <c r="O6548" s="151" t="str">
        <f t="shared" si="410"/>
        <v>methane capture</v>
      </c>
      <c r="P6548" s="91" t="str">
        <f t="shared" si="411"/>
        <v>ngps - production methane capture</v>
      </c>
      <c r="Q6548" s="152">
        <f>(J6548*About!$A$143/1000)*10^12</f>
        <v>424479995727.53888</v>
      </c>
      <c r="R6548" s="153">
        <f>M6548/About!$B$155</f>
        <v>14.651759598711328</v>
      </c>
    </row>
    <row r="6549" spans="1:18" x14ac:dyDescent="0.25">
      <c r="A6549" s="86">
        <v>2019</v>
      </c>
      <c r="B6549" s="184" t="s">
        <v>158</v>
      </c>
      <c r="C6549" s="184" t="s">
        <v>1018</v>
      </c>
      <c r="D6549" s="184" t="s">
        <v>938</v>
      </c>
      <c r="E6549" s="184" t="s">
        <v>962</v>
      </c>
      <c r="F6549" s="184" t="s">
        <v>956</v>
      </c>
      <c r="G6549" s="184" t="s">
        <v>957</v>
      </c>
      <c r="H6549" s="184" t="s">
        <v>975</v>
      </c>
      <c r="I6549" s="184">
        <v>2.9999999329447701E-2</v>
      </c>
      <c r="J6549" s="184">
        <v>2.9999999329447701E-2</v>
      </c>
      <c r="K6549" s="184">
        <v>0.61000001430511397</v>
      </c>
      <c r="L6549" s="104" t="b">
        <f t="shared" si="408"/>
        <v>1</v>
      </c>
      <c r="M6549" s="151">
        <f>IF(L6549=TRUE,(K6549+'NPV Calcs'!$D$14)*About!$B$146,K6549*About!$B$146)</f>
        <v>7.7874535751162499</v>
      </c>
      <c r="N6549" s="151" t="str">
        <f t="shared" si="409"/>
        <v>ngps - production</v>
      </c>
      <c r="O6549" s="151" t="str">
        <f t="shared" si="410"/>
        <v>methane capture</v>
      </c>
      <c r="P6549" s="91" t="str">
        <f t="shared" si="411"/>
        <v>ngps - production methane capture</v>
      </c>
      <c r="Q6549" s="152">
        <f>(J6549*About!$A$143/1000)*10^12</f>
        <v>839999981.2245357</v>
      </c>
      <c r="R6549" s="153">
        <f>M6549/About!$B$155</f>
        <v>14.651759598711328</v>
      </c>
    </row>
    <row r="6550" spans="1:18" x14ac:dyDescent="0.25">
      <c r="A6550" s="86">
        <v>2019</v>
      </c>
      <c r="B6550" s="184" t="s">
        <v>158</v>
      </c>
      <c r="C6550" s="184" t="s">
        <v>1018</v>
      </c>
      <c r="D6550" s="184" t="s">
        <v>954</v>
      </c>
      <c r="E6550" s="184" t="s">
        <v>963</v>
      </c>
      <c r="F6550" s="184" t="s">
        <v>956</v>
      </c>
      <c r="G6550" s="184" t="s">
        <v>969</v>
      </c>
      <c r="H6550" s="184" t="s">
        <v>970</v>
      </c>
      <c r="I6550" s="184">
        <v>0.479999989271163</v>
      </c>
      <c r="J6550" s="184">
        <v>0.40999999642372098</v>
      </c>
      <c r="K6550" s="184">
        <v>0.61000001430511397</v>
      </c>
      <c r="L6550" s="104" t="b">
        <f t="shared" si="408"/>
        <v>1</v>
      </c>
      <c r="M6550" s="151">
        <f>IF(L6550=TRUE,(K6550+'NPV Calcs'!$D$14)*About!$B$146,K6550*About!$B$146)</f>
        <v>7.7874535751162499</v>
      </c>
      <c r="N6550" s="151" t="str">
        <f t="shared" si="409"/>
        <v>ngps - production</v>
      </c>
      <c r="O6550" s="151" t="str">
        <f t="shared" si="410"/>
        <v>methane capture</v>
      </c>
      <c r="P6550" s="91" t="str">
        <f t="shared" si="411"/>
        <v>ngps - production methane capture</v>
      </c>
      <c r="Q6550" s="152">
        <f>(J6550*About!$A$143/1000)*10^12</f>
        <v>11479999899.864187</v>
      </c>
      <c r="R6550" s="153">
        <f>M6550/About!$B$155</f>
        <v>14.651759598711328</v>
      </c>
    </row>
    <row r="6551" spans="1:18" x14ac:dyDescent="0.25">
      <c r="A6551" s="86">
        <v>2019</v>
      </c>
      <c r="B6551" s="184" t="s">
        <v>215</v>
      </c>
      <c r="C6551" s="184" t="s">
        <v>755</v>
      </c>
      <c r="D6551" s="184" t="s">
        <v>954</v>
      </c>
      <c r="E6551" s="184" t="s">
        <v>955</v>
      </c>
      <c r="F6551" s="184" t="s">
        <v>956</v>
      </c>
      <c r="G6551" s="184" t="s">
        <v>957</v>
      </c>
      <c r="H6551" s="184" t="s">
        <v>967</v>
      </c>
      <c r="I6551" s="184">
        <v>16</v>
      </c>
      <c r="J6551" s="184">
        <v>16</v>
      </c>
      <c r="K6551" s="184">
        <v>0.62000000476837103</v>
      </c>
      <c r="L6551" s="104" t="b">
        <f t="shared" si="408"/>
        <v>1</v>
      </c>
      <c r="M6551" s="151">
        <f>IF(L6551=TRUE,(K6551+'NPV Calcs'!$D$14)*About!$B$146,K6551*About!$B$146)</f>
        <v>7.7964341147080507</v>
      </c>
      <c r="N6551" s="151" t="str">
        <f t="shared" si="409"/>
        <v>ngps - production</v>
      </c>
      <c r="O6551" s="151" t="str">
        <f t="shared" si="410"/>
        <v>methane capture</v>
      </c>
      <c r="P6551" s="91" t="str">
        <f t="shared" si="411"/>
        <v>ngps - production methane capture</v>
      </c>
      <c r="Q6551" s="152">
        <f>(J6551*About!$A$143/1000)*10^12</f>
        <v>448000000000</v>
      </c>
      <c r="R6551" s="153">
        <f>M6551/About!$B$155</f>
        <v>14.668656098433166</v>
      </c>
    </row>
    <row r="6552" spans="1:18" x14ac:dyDescent="0.25">
      <c r="A6552" s="86">
        <v>2019</v>
      </c>
      <c r="B6552" s="184" t="s">
        <v>215</v>
      </c>
      <c r="C6552" s="184" t="s">
        <v>755</v>
      </c>
      <c r="D6552" s="184" t="s">
        <v>938</v>
      </c>
      <c r="E6552" s="184" t="s">
        <v>962</v>
      </c>
      <c r="F6552" s="184" t="s">
        <v>956</v>
      </c>
      <c r="G6552" s="184" t="s">
        <v>957</v>
      </c>
      <c r="H6552" s="184" t="s">
        <v>967</v>
      </c>
      <c r="I6552" s="184">
        <v>0.44999998807907099</v>
      </c>
      <c r="J6552" s="184">
        <v>0.44999998807907099</v>
      </c>
      <c r="K6552" s="184">
        <v>0.62000000476837103</v>
      </c>
      <c r="L6552" s="104" t="b">
        <f t="shared" si="408"/>
        <v>1</v>
      </c>
      <c r="M6552" s="151">
        <f>IF(L6552=TRUE,(K6552+'NPV Calcs'!$D$14)*About!$B$146,K6552*About!$B$146)</f>
        <v>7.7964341147080507</v>
      </c>
      <c r="N6552" s="151" t="str">
        <f t="shared" si="409"/>
        <v>ngps - production</v>
      </c>
      <c r="O6552" s="151" t="str">
        <f t="shared" si="410"/>
        <v>methane capture</v>
      </c>
      <c r="P6552" s="91" t="str">
        <f t="shared" si="411"/>
        <v>ngps - production methane capture</v>
      </c>
      <c r="Q6552" s="152">
        <f>(J6552*About!$A$143/1000)*10^12</f>
        <v>12599999666.213987</v>
      </c>
      <c r="R6552" s="153">
        <f>M6552/About!$B$155</f>
        <v>14.668656098433166</v>
      </c>
    </row>
    <row r="6553" spans="1:18" x14ac:dyDescent="0.25">
      <c r="A6553" s="86">
        <v>2019</v>
      </c>
      <c r="B6553" s="184" t="s">
        <v>215</v>
      </c>
      <c r="C6553" s="184" t="s">
        <v>755</v>
      </c>
      <c r="D6553" s="184" t="s">
        <v>938</v>
      </c>
      <c r="E6553" s="184" t="s">
        <v>960</v>
      </c>
      <c r="F6553" s="184" t="s">
        <v>956</v>
      </c>
      <c r="G6553" s="184" t="s">
        <v>957</v>
      </c>
      <c r="H6553" s="184" t="s">
        <v>967</v>
      </c>
      <c r="I6553" s="184">
        <v>9.0699996948242099</v>
      </c>
      <c r="J6553" s="184">
        <v>9.0699996948242099</v>
      </c>
      <c r="K6553" s="184">
        <v>0.62000000476837103</v>
      </c>
      <c r="L6553" s="104" t="b">
        <f t="shared" si="408"/>
        <v>1</v>
      </c>
      <c r="M6553" s="151">
        <f>IF(L6553=TRUE,(K6553+'NPV Calcs'!$D$14)*About!$B$146,K6553*About!$B$146)</f>
        <v>7.7964341147080507</v>
      </c>
      <c r="N6553" s="151" t="str">
        <f t="shared" si="409"/>
        <v>ngps - production</v>
      </c>
      <c r="O6553" s="151" t="str">
        <f t="shared" si="410"/>
        <v>methane capture</v>
      </c>
      <c r="P6553" s="91" t="str">
        <f t="shared" si="411"/>
        <v>ngps - production methane capture</v>
      </c>
      <c r="Q6553" s="152">
        <f>(J6553*About!$A$143/1000)*10^12</f>
        <v>253959991455.07785</v>
      </c>
      <c r="R6553" s="153">
        <f>M6553/About!$B$155</f>
        <v>14.668656098433166</v>
      </c>
    </row>
    <row r="6554" spans="1:18" x14ac:dyDescent="0.25">
      <c r="A6554" s="86">
        <v>2019</v>
      </c>
      <c r="B6554" s="184" t="s">
        <v>336</v>
      </c>
      <c r="C6554" s="184" t="s">
        <v>755</v>
      </c>
      <c r="D6554" s="184" t="s">
        <v>954</v>
      </c>
      <c r="E6554" s="184" t="s">
        <v>955</v>
      </c>
      <c r="F6554" s="184" t="s">
        <v>956</v>
      </c>
      <c r="G6554" s="184" t="s">
        <v>957</v>
      </c>
      <c r="H6554" s="184" t="s">
        <v>961</v>
      </c>
      <c r="I6554" s="184">
        <v>53.700000762939403</v>
      </c>
      <c r="J6554" s="184">
        <v>53.700000762939403</v>
      </c>
      <c r="K6554" s="184">
        <v>0.62999999523162797</v>
      </c>
      <c r="L6554" s="104" t="b">
        <f t="shared" si="408"/>
        <v>1</v>
      </c>
      <c r="M6554" s="151">
        <f>IF(L6554=TRUE,(K6554+'NPV Calcs'!$D$14)*About!$B$146,K6554*About!$B$146)</f>
        <v>7.8054146542998515</v>
      </c>
      <c r="N6554" s="151" t="str">
        <f t="shared" si="409"/>
        <v>ngps - production</v>
      </c>
      <c r="O6554" s="151" t="str">
        <f t="shared" si="410"/>
        <v>methane capture</v>
      </c>
      <c r="P6554" s="91" t="str">
        <f t="shared" si="411"/>
        <v>ngps - production methane capture</v>
      </c>
      <c r="Q6554" s="152">
        <f>(J6554*About!$A$143/1000)*10^12</f>
        <v>1503600021362.3032</v>
      </c>
      <c r="R6554" s="153">
        <f>M6554/About!$B$155</f>
        <v>14.685552598155002</v>
      </c>
    </row>
    <row r="6555" spans="1:18" x14ac:dyDescent="0.25">
      <c r="A6555" s="86">
        <v>2019</v>
      </c>
      <c r="B6555" s="184" t="s">
        <v>336</v>
      </c>
      <c r="C6555" s="184" t="s">
        <v>755</v>
      </c>
      <c r="D6555" s="184" t="s">
        <v>954</v>
      </c>
      <c r="E6555" s="184" t="s">
        <v>959</v>
      </c>
      <c r="F6555" s="184" t="s">
        <v>956</v>
      </c>
      <c r="G6555" s="184" t="s">
        <v>957</v>
      </c>
      <c r="H6555" s="184" t="s">
        <v>961</v>
      </c>
      <c r="I6555" s="184">
        <v>117.33000183105401</v>
      </c>
      <c r="J6555" s="184">
        <v>117.33000183105401</v>
      </c>
      <c r="K6555" s="184">
        <v>0.62999999523162797</v>
      </c>
      <c r="L6555" s="104" t="b">
        <f t="shared" si="408"/>
        <v>1</v>
      </c>
      <c r="M6555" s="151">
        <f>IF(L6555=TRUE,(K6555+'NPV Calcs'!$D$14)*About!$B$146,K6555*About!$B$146)</f>
        <v>7.8054146542998515</v>
      </c>
      <c r="N6555" s="151" t="str">
        <f t="shared" si="409"/>
        <v>ngps - production</v>
      </c>
      <c r="O6555" s="151" t="str">
        <f t="shared" si="410"/>
        <v>methane capture</v>
      </c>
      <c r="P6555" s="91" t="str">
        <f t="shared" si="411"/>
        <v>ngps - production methane capture</v>
      </c>
      <c r="Q6555" s="152">
        <f>(J6555*About!$A$143/1000)*10^12</f>
        <v>3285240051269.5122</v>
      </c>
      <c r="R6555" s="153">
        <f>M6555/About!$B$155</f>
        <v>14.685552598155002</v>
      </c>
    </row>
    <row r="6556" spans="1:18" x14ac:dyDescent="0.25">
      <c r="A6556" s="86">
        <v>2019</v>
      </c>
      <c r="B6556" s="184" t="s">
        <v>125</v>
      </c>
      <c r="C6556" s="184" t="s">
        <v>753</v>
      </c>
      <c r="D6556" s="184" t="s">
        <v>938</v>
      </c>
      <c r="E6556" s="184" t="s">
        <v>962</v>
      </c>
      <c r="F6556" s="184" t="s">
        <v>956</v>
      </c>
      <c r="G6556" s="184" t="s">
        <v>969</v>
      </c>
      <c r="H6556" s="184" t="s">
        <v>970</v>
      </c>
      <c r="I6556" s="184">
        <v>9.9999997764825804E-3</v>
      </c>
      <c r="J6556" s="184">
        <v>9.9999997764825804E-3</v>
      </c>
      <c r="K6556" s="184">
        <v>0.66000002622604304</v>
      </c>
      <c r="L6556" s="104" t="b">
        <f t="shared" si="408"/>
        <v>1</v>
      </c>
      <c r="M6556" s="151">
        <f>IF(L6556=TRUE,(K6556+'NPV Calcs'!$D$14)*About!$B$146,K6556*About!$B$146)</f>
        <v>7.8323563266034917</v>
      </c>
      <c r="N6556" s="151" t="str">
        <f t="shared" si="409"/>
        <v>ngps - production</v>
      </c>
      <c r="O6556" s="151" t="str">
        <f t="shared" si="410"/>
        <v>methane capture</v>
      </c>
      <c r="P6556" s="91" t="str">
        <f t="shared" si="411"/>
        <v>ngps - production methane capture</v>
      </c>
      <c r="Q6556" s="152">
        <f>(J6556*About!$A$143/1000)*10^12</f>
        <v>279999993.7415123</v>
      </c>
      <c r="R6556" s="153">
        <f>M6556/About!$B$155</f>
        <v>14.736242198031597</v>
      </c>
    </row>
    <row r="6557" spans="1:18" x14ac:dyDescent="0.25">
      <c r="A6557" s="86">
        <v>2019</v>
      </c>
      <c r="B6557" s="184" t="s">
        <v>125</v>
      </c>
      <c r="C6557" s="184" t="s">
        <v>753</v>
      </c>
      <c r="D6557" s="184" t="s">
        <v>938</v>
      </c>
      <c r="E6557" s="184" t="s">
        <v>960</v>
      </c>
      <c r="F6557" s="184" t="s">
        <v>956</v>
      </c>
      <c r="G6557" s="184" t="s">
        <v>969</v>
      </c>
      <c r="H6557" s="184" t="s">
        <v>970</v>
      </c>
      <c r="I6557" s="184">
        <v>9.9999997764825804E-3</v>
      </c>
      <c r="J6557" s="184">
        <v>0</v>
      </c>
      <c r="K6557" s="184">
        <v>0.66000002622604304</v>
      </c>
      <c r="L6557" s="104" t="b">
        <f t="shared" si="408"/>
        <v>1</v>
      </c>
      <c r="M6557" s="151">
        <f>IF(L6557=TRUE,(K6557+'NPV Calcs'!$D$14)*About!$B$146,K6557*About!$B$146)</f>
        <v>7.8323563266034917</v>
      </c>
      <c r="N6557" s="151" t="str">
        <f t="shared" si="409"/>
        <v>ngps - production</v>
      </c>
      <c r="O6557" s="151" t="str">
        <f t="shared" si="410"/>
        <v>methane capture</v>
      </c>
      <c r="P6557" s="91" t="str">
        <f t="shared" si="411"/>
        <v>ngps - production methane capture</v>
      </c>
      <c r="Q6557" s="152">
        <f>(J6557*About!$A$143/1000)*10^12</f>
        <v>0</v>
      </c>
      <c r="R6557" s="153">
        <f>M6557/About!$B$155</f>
        <v>14.736242198031597</v>
      </c>
    </row>
    <row r="6558" spans="1:18" x14ac:dyDescent="0.25">
      <c r="A6558" s="86">
        <v>2019</v>
      </c>
      <c r="B6558" s="184" t="s">
        <v>125</v>
      </c>
      <c r="C6558" s="184" t="s">
        <v>753</v>
      </c>
      <c r="D6558" s="184" t="s">
        <v>954</v>
      </c>
      <c r="E6558" s="184" t="s">
        <v>955</v>
      </c>
      <c r="F6558" s="184" t="s">
        <v>956</v>
      </c>
      <c r="G6558" s="184" t="s">
        <v>969</v>
      </c>
      <c r="H6558" s="184" t="s">
        <v>970</v>
      </c>
      <c r="I6558" s="184">
        <v>9.0000003576278603E-2</v>
      </c>
      <c r="J6558" s="184">
        <v>7.9999998211860601E-2</v>
      </c>
      <c r="K6558" s="184">
        <v>0.66000002622604304</v>
      </c>
      <c r="L6558" s="104" t="b">
        <f t="shared" si="408"/>
        <v>1</v>
      </c>
      <c r="M6558" s="151">
        <f>IF(L6558=TRUE,(K6558+'NPV Calcs'!$D$14)*About!$B$146,K6558*About!$B$146)</f>
        <v>7.8323563266034917</v>
      </c>
      <c r="N6558" s="151" t="str">
        <f t="shared" si="409"/>
        <v>ngps - production</v>
      </c>
      <c r="O6558" s="151" t="str">
        <f t="shared" si="410"/>
        <v>methane capture</v>
      </c>
      <c r="P6558" s="91" t="str">
        <f t="shared" si="411"/>
        <v>ngps - production methane capture</v>
      </c>
      <c r="Q6558" s="152">
        <f>(J6558*About!$A$143/1000)*10^12</f>
        <v>2239999949.9320965</v>
      </c>
      <c r="R6558" s="153">
        <f>M6558/About!$B$155</f>
        <v>14.736242198031597</v>
      </c>
    </row>
    <row r="6559" spans="1:18" x14ac:dyDescent="0.25">
      <c r="A6559" s="86">
        <v>2019</v>
      </c>
      <c r="B6559" s="184" t="s">
        <v>258</v>
      </c>
      <c r="C6559" s="184" t="s">
        <v>753</v>
      </c>
      <c r="D6559" s="184" t="s">
        <v>938</v>
      </c>
      <c r="E6559" s="184" t="s">
        <v>968</v>
      </c>
      <c r="F6559" s="184" t="s">
        <v>956</v>
      </c>
      <c r="G6559" s="184" t="s">
        <v>957</v>
      </c>
      <c r="H6559" s="184" t="s">
        <v>972</v>
      </c>
      <c r="I6559" s="184">
        <v>2.9999999329447701E-2</v>
      </c>
      <c r="J6559" s="184">
        <v>2.9999999329447701E-2</v>
      </c>
      <c r="K6559" s="184">
        <v>0.69999998807907104</v>
      </c>
      <c r="L6559" s="104" t="b">
        <f t="shared" si="408"/>
        <v>1</v>
      </c>
      <c r="M6559" s="151">
        <f>IF(L6559=TRUE,(K6559+'NPV Calcs'!$D$14)*About!$B$146,K6559*About!$B$146)</f>
        <v>7.8682784849706948</v>
      </c>
      <c r="N6559" s="151" t="str">
        <f t="shared" si="409"/>
        <v>ngps - production</v>
      </c>
      <c r="O6559" s="151" t="str">
        <f t="shared" si="410"/>
        <v>methane capture</v>
      </c>
      <c r="P6559" s="91" t="str">
        <f t="shared" si="411"/>
        <v>ngps - production methane capture</v>
      </c>
      <c r="Q6559" s="152">
        <f>(J6559*About!$A$143/1000)*10^12</f>
        <v>839999981.2245357</v>
      </c>
      <c r="R6559" s="153">
        <f>M6559/About!$B$155</f>
        <v>14.803828196918948</v>
      </c>
    </row>
    <row r="6560" spans="1:18" x14ac:dyDescent="0.25">
      <c r="A6560" s="86">
        <v>2019</v>
      </c>
      <c r="B6560" s="184" t="s">
        <v>175</v>
      </c>
      <c r="C6560" s="184" t="s">
        <v>1023</v>
      </c>
      <c r="D6560" s="184" t="s">
        <v>938</v>
      </c>
      <c r="E6560" s="184" t="s">
        <v>960</v>
      </c>
      <c r="F6560" s="184" t="s">
        <v>956</v>
      </c>
      <c r="G6560" s="184" t="s">
        <v>969</v>
      </c>
      <c r="H6560" s="184" t="s">
        <v>970</v>
      </c>
      <c r="I6560" s="184">
        <v>14.939999580383301</v>
      </c>
      <c r="J6560" s="184">
        <v>12.699999809265099</v>
      </c>
      <c r="K6560" s="184">
        <v>0.70999997854232699</v>
      </c>
      <c r="L6560" s="104" t="b">
        <f t="shared" si="408"/>
        <v>1</v>
      </c>
      <c r="M6560" s="151">
        <f>IF(L6560=TRUE,(K6560+'NPV Calcs'!$D$14)*About!$B$146,K6560*About!$B$146)</f>
        <v>7.8772590245624956</v>
      </c>
      <c r="N6560" s="151" t="str">
        <f t="shared" si="409"/>
        <v>ngps - production</v>
      </c>
      <c r="O6560" s="151" t="str">
        <f t="shared" si="410"/>
        <v>methane capture</v>
      </c>
      <c r="P6560" s="91" t="str">
        <f t="shared" si="411"/>
        <v>ngps - production methane capture</v>
      </c>
      <c r="Q6560" s="152">
        <f>(J6560*About!$A$143/1000)*10^12</f>
        <v>355599994659.42285</v>
      </c>
      <c r="R6560" s="153">
        <f>M6560/About!$B$155</f>
        <v>14.820724696640784</v>
      </c>
    </row>
    <row r="6561" spans="1:18" x14ac:dyDescent="0.25">
      <c r="A6561" s="86">
        <v>2019</v>
      </c>
      <c r="B6561" s="184" t="s">
        <v>325</v>
      </c>
      <c r="C6561" s="184" t="s">
        <v>1023</v>
      </c>
      <c r="D6561" s="184" t="s">
        <v>954</v>
      </c>
      <c r="E6561" s="184" t="s">
        <v>955</v>
      </c>
      <c r="F6561" s="184" t="s">
        <v>956</v>
      </c>
      <c r="G6561" s="184" t="s">
        <v>969</v>
      </c>
      <c r="H6561" s="184" t="s">
        <v>970</v>
      </c>
      <c r="I6561" s="184">
        <v>2.1800000667571999</v>
      </c>
      <c r="J6561" s="184">
        <v>1.8500000238418499</v>
      </c>
      <c r="K6561" s="184">
        <v>0.70999997854232699</v>
      </c>
      <c r="L6561" s="104" t="b">
        <f t="shared" si="408"/>
        <v>1</v>
      </c>
      <c r="M6561" s="151">
        <f>IF(L6561=TRUE,(K6561+'NPV Calcs'!$D$14)*About!$B$146,K6561*About!$B$146)</f>
        <v>7.8772590245624956</v>
      </c>
      <c r="N6561" s="151" t="str">
        <f t="shared" si="409"/>
        <v>ngps - production</v>
      </c>
      <c r="O6561" s="151" t="str">
        <f t="shared" si="410"/>
        <v>methane capture</v>
      </c>
      <c r="P6561" s="91" t="str">
        <f t="shared" si="411"/>
        <v>ngps - production methane capture</v>
      </c>
      <c r="Q6561" s="152">
        <f>(J6561*About!$A$143/1000)*10^12</f>
        <v>51800000667.571793</v>
      </c>
      <c r="R6561" s="153">
        <f>M6561/About!$B$155</f>
        <v>14.820724696640784</v>
      </c>
    </row>
    <row r="6562" spans="1:18" x14ac:dyDescent="0.25">
      <c r="A6562" s="86">
        <v>2019</v>
      </c>
      <c r="B6562" s="184" t="s">
        <v>325</v>
      </c>
      <c r="C6562" s="184" t="s">
        <v>1023</v>
      </c>
      <c r="D6562" s="184" t="s">
        <v>938</v>
      </c>
      <c r="E6562" s="184" t="s">
        <v>960</v>
      </c>
      <c r="F6562" s="184" t="s">
        <v>956</v>
      </c>
      <c r="G6562" s="184" t="s">
        <v>969</v>
      </c>
      <c r="H6562" s="184" t="s">
        <v>970</v>
      </c>
      <c r="I6562" s="184">
        <v>163.33999633789</v>
      </c>
      <c r="J6562" s="184">
        <v>138.83999633789</v>
      </c>
      <c r="K6562" s="184">
        <v>0.70999997854232699</v>
      </c>
      <c r="L6562" s="104" t="b">
        <f t="shared" si="408"/>
        <v>1</v>
      </c>
      <c r="M6562" s="151">
        <f>IF(L6562=TRUE,(K6562+'NPV Calcs'!$D$14)*About!$B$146,K6562*About!$B$146)</f>
        <v>7.8772590245624956</v>
      </c>
      <c r="N6562" s="151" t="str">
        <f t="shared" si="409"/>
        <v>ngps - production</v>
      </c>
      <c r="O6562" s="151" t="str">
        <f t="shared" si="410"/>
        <v>methane capture</v>
      </c>
      <c r="P6562" s="91" t="str">
        <f t="shared" si="411"/>
        <v>ngps - production methane capture</v>
      </c>
      <c r="Q6562" s="152">
        <f>(J6562*About!$A$143/1000)*10^12</f>
        <v>3887519897460.9204</v>
      </c>
      <c r="R6562" s="153">
        <f>M6562/About!$B$155</f>
        <v>14.820724696640784</v>
      </c>
    </row>
    <row r="6563" spans="1:18" x14ac:dyDescent="0.25">
      <c r="A6563" s="86">
        <v>2019</v>
      </c>
      <c r="B6563" s="184" t="s">
        <v>340</v>
      </c>
      <c r="C6563" s="184" t="s">
        <v>1023</v>
      </c>
      <c r="D6563" s="184" t="s">
        <v>938</v>
      </c>
      <c r="E6563" s="184" t="s">
        <v>960</v>
      </c>
      <c r="F6563" s="184" t="s">
        <v>956</v>
      </c>
      <c r="G6563" s="184" t="s">
        <v>969</v>
      </c>
      <c r="H6563" s="184" t="s">
        <v>970</v>
      </c>
      <c r="I6563" s="184">
        <v>39.139999389648402</v>
      </c>
      <c r="J6563" s="184">
        <v>33.270000457763601</v>
      </c>
      <c r="K6563" s="184">
        <v>0.70999997854232699</v>
      </c>
      <c r="L6563" s="104" t="b">
        <f t="shared" si="408"/>
        <v>1</v>
      </c>
      <c r="M6563" s="151">
        <f>IF(L6563=TRUE,(K6563+'NPV Calcs'!$D$14)*About!$B$146,K6563*About!$B$146)</f>
        <v>7.8772590245624956</v>
      </c>
      <c r="N6563" s="151" t="str">
        <f t="shared" si="409"/>
        <v>ngps - production</v>
      </c>
      <c r="O6563" s="151" t="str">
        <f t="shared" si="410"/>
        <v>methane capture</v>
      </c>
      <c r="P6563" s="91" t="str">
        <f t="shared" si="411"/>
        <v>ngps - production methane capture</v>
      </c>
      <c r="Q6563" s="152">
        <f>(J6563*About!$A$143/1000)*10^12</f>
        <v>931560012817.38074</v>
      </c>
      <c r="R6563" s="153">
        <f>M6563/About!$B$155</f>
        <v>14.820724696640784</v>
      </c>
    </row>
    <row r="6564" spans="1:18" x14ac:dyDescent="0.25">
      <c r="A6564" s="86">
        <v>2019</v>
      </c>
      <c r="B6564" s="184" t="s">
        <v>340</v>
      </c>
      <c r="C6564" s="184" t="s">
        <v>1023</v>
      </c>
      <c r="D6564" s="184" t="s">
        <v>954</v>
      </c>
      <c r="E6564" s="184" t="s">
        <v>955</v>
      </c>
      <c r="F6564" s="184" t="s">
        <v>956</v>
      </c>
      <c r="G6564" s="184" t="s">
        <v>969</v>
      </c>
      <c r="H6564" s="184" t="s">
        <v>970</v>
      </c>
      <c r="I6564" s="184">
        <v>0.67000001668929998</v>
      </c>
      <c r="J6564" s="184">
        <v>0.56999999284744196</v>
      </c>
      <c r="K6564" s="184">
        <v>0.70999997854232699</v>
      </c>
      <c r="L6564" s="104" t="b">
        <f t="shared" si="408"/>
        <v>1</v>
      </c>
      <c r="M6564" s="151">
        <f>IF(L6564=TRUE,(K6564+'NPV Calcs'!$D$14)*About!$B$146,K6564*About!$B$146)</f>
        <v>7.8772590245624956</v>
      </c>
      <c r="N6564" s="151" t="str">
        <f t="shared" si="409"/>
        <v>ngps - production</v>
      </c>
      <c r="O6564" s="151" t="str">
        <f t="shared" si="410"/>
        <v>methane capture</v>
      </c>
      <c r="P6564" s="91" t="str">
        <f t="shared" si="411"/>
        <v>ngps - production methane capture</v>
      </c>
      <c r="Q6564" s="152">
        <f>(J6564*About!$A$143/1000)*10^12</f>
        <v>15959999799.728376</v>
      </c>
      <c r="R6564" s="153">
        <f>M6564/About!$B$155</f>
        <v>14.820724696640784</v>
      </c>
    </row>
    <row r="6565" spans="1:18" x14ac:dyDescent="0.25">
      <c r="A6565" s="86">
        <v>2019</v>
      </c>
      <c r="B6565" s="184" t="s">
        <v>215</v>
      </c>
      <c r="C6565" s="184" t="s">
        <v>755</v>
      </c>
      <c r="D6565" s="184" t="s">
        <v>954</v>
      </c>
      <c r="E6565" s="184" t="s">
        <v>955</v>
      </c>
      <c r="F6565" s="184" t="s">
        <v>956</v>
      </c>
      <c r="G6565" s="184" t="s">
        <v>969</v>
      </c>
      <c r="H6565" s="184" t="s">
        <v>970</v>
      </c>
      <c r="I6565" s="184">
        <v>1.1000000238418499</v>
      </c>
      <c r="J6565" s="184">
        <v>0.93000000715255704</v>
      </c>
      <c r="K6565" s="184">
        <v>0.70999997854232699</v>
      </c>
      <c r="L6565" s="104" t="b">
        <f t="shared" si="408"/>
        <v>1</v>
      </c>
      <c r="M6565" s="151">
        <f>IF(L6565=TRUE,(K6565+'NPV Calcs'!$D$14)*About!$B$146,K6565*About!$B$146)</f>
        <v>7.8772590245624956</v>
      </c>
      <c r="N6565" s="151" t="str">
        <f t="shared" si="409"/>
        <v>ngps - production</v>
      </c>
      <c r="O6565" s="151" t="str">
        <f t="shared" si="410"/>
        <v>methane capture</v>
      </c>
      <c r="P6565" s="91" t="str">
        <f t="shared" si="411"/>
        <v>ngps - production methane capture</v>
      </c>
      <c r="Q6565" s="152">
        <f>(J6565*About!$A$143/1000)*10^12</f>
        <v>26040000200.271595</v>
      </c>
      <c r="R6565" s="153">
        <f>M6565/About!$B$155</f>
        <v>14.820724696640784</v>
      </c>
    </row>
    <row r="6566" spans="1:18" x14ac:dyDescent="0.25">
      <c r="A6566" s="86">
        <v>2019</v>
      </c>
      <c r="B6566" s="184" t="s">
        <v>36</v>
      </c>
      <c r="C6566" s="184" t="s">
        <v>1023</v>
      </c>
      <c r="D6566" s="184" t="s">
        <v>938</v>
      </c>
      <c r="E6566" s="184" t="s">
        <v>960</v>
      </c>
      <c r="F6566" s="184" t="s">
        <v>956</v>
      </c>
      <c r="G6566" s="184" t="s">
        <v>969</v>
      </c>
      <c r="H6566" s="184" t="s">
        <v>970</v>
      </c>
      <c r="I6566" s="184">
        <v>0.17000000178813901</v>
      </c>
      <c r="J6566" s="184">
        <v>0.140000000596046</v>
      </c>
      <c r="K6566" s="184">
        <v>0.70999997854232699</v>
      </c>
      <c r="L6566" s="104" t="b">
        <f t="shared" si="408"/>
        <v>1</v>
      </c>
      <c r="M6566" s="151">
        <f>IF(L6566=TRUE,(K6566+'NPV Calcs'!$D$14)*About!$B$146,K6566*About!$B$146)</f>
        <v>7.8772590245624956</v>
      </c>
      <c r="N6566" s="151" t="str">
        <f t="shared" si="409"/>
        <v>ngps - production</v>
      </c>
      <c r="O6566" s="151" t="str">
        <f t="shared" si="410"/>
        <v>methane capture</v>
      </c>
      <c r="P6566" s="91" t="str">
        <f t="shared" si="411"/>
        <v>ngps - production methane capture</v>
      </c>
      <c r="Q6566" s="152">
        <f>(J6566*About!$A$143/1000)*10^12</f>
        <v>3920000016.6892877</v>
      </c>
      <c r="R6566" s="153">
        <f>M6566/About!$B$155</f>
        <v>14.820724696640784</v>
      </c>
    </row>
    <row r="6567" spans="1:18" x14ac:dyDescent="0.25">
      <c r="A6567" s="86">
        <v>2019</v>
      </c>
      <c r="B6567" s="184" t="s">
        <v>215</v>
      </c>
      <c r="C6567" s="184" t="s">
        <v>755</v>
      </c>
      <c r="D6567" s="184" t="s">
        <v>938</v>
      </c>
      <c r="E6567" s="184" t="s">
        <v>962</v>
      </c>
      <c r="F6567" s="184" t="s">
        <v>956</v>
      </c>
      <c r="G6567" s="184" t="s">
        <v>969</v>
      </c>
      <c r="H6567" s="184" t="s">
        <v>970</v>
      </c>
      <c r="I6567" s="184">
        <v>0.10000000149011599</v>
      </c>
      <c r="J6567" s="184">
        <v>9.0000003576278603E-2</v>
      </c>
      <c r="K6567" s="184">
        <v>0.70999997854232699</v>
      </c>
      <c r="L6567" s="104" t="b">
        <f t="shared" si="408"/>
        <v>1</v>
      </c>
      <c r="M6567" s="151">
        <f>IF(L6567=TRUE,(K6567+'NPV Calcs'!$D$14)*About!$B$146,K6567*About!$B$146)</f>
        <v>7.8772590245624956</v>
      </c>
      <c r="N6567" s="151" t="str">
        <f t="shared" si="409"/>
        <v>ngps - production</v>
      </c>
      <c r="O6567" s="151" t="str">
        <f t="shared" si="410"/>
        <v>methane capture</v>
      </c>
      <c r="P6567" s="91" t="str">
        <f t="shared" si="411"/>
        <v>ngps - production methane capture</v>
      </c>
      <c r="Q6567" s="152">
        <f>(J6567*About!$A$143/1000)*10^12</f>
        <v>2520000100.1358008</v>
      </c>
      <c r="R6567" s="153">
        <f>M6567/About!$B$155</f>
        <v>14.820724696640784</v>
      </c>
    </row>
    <row r="6568" spans="1:18" x14ac:dyDescent="0.25">
      <c r="A6568" s="86">
        <v>2019</v>
      </c>
      <c r="B6568" s="184" t="s">
        <v>215</v>
      </c>
      <c r="C6568" s="184" t="s">
        <v>755</v>
      </c>
      <c r="D6568" s="184" t="s">
        <v>938</v>
      </c>
      <c r="E6568" s="184" t="s">
        <v>960</v>
      </c>
      <c r="F6568" s="184" t="s">
        <v>956</v>
      </c>
      <c r="G6568" s="184" t="s">
        <v>969</v>
      </c>
      <c r="H6568" s="184" t="s">
        <v>970</v>
      </c>
      <c r="I6568" s="184">
        <v>2.0699999332427899</v>
      </c>
      <c r="J6568" s="184">
        <v>1.75999999046325</v>
      </c>
      <c r="K6568" s="184">
        <v>0.70999997854232699</v>
      </c>
      <c r="L6568" s="104" t="b">
        <f t="shared" si="408"/>
        <v>1</v>
      </c>
      <c r="M6568" s="151">
        <f>IF(L6568=TRUE,(K6568+'NPV Calcs'!$D$14)*About!$B$146,K6568*About!$B$146)</f>
        <v>7.8772590245624956</v>
      </c>
      <c r="N6568" s="151" t="str">
        <f t="shared" si="409"/>
        <v>ngps - production</v>
      </c>
      <c r="O6568" s="151" t="str">
        <f t="shared" si="410"/>
        <v>methane capture</v>
      </c>
      <c r="P6568" s="91" t="str">
        <f t="shared" si="411"/>
        <v>ngps - production methane capture</v>
      </c>
      <c r="Q6568" s="152">
        <f>(J6568*About!$A$143/1000)*10^12</f>
        <v>49279999732.971001</v>
      </c>
      <c r="R6568" s="153">
        <f>M6568/About!$B$155</f>
        <v>14.820724696640784</v>
      </c>
    </row>
    <row r="6569" spans="1:18" x14ac:dyDescent="0.25">
      <c r="A6569" s="86">
        <v>2019</v>
      </c>
      <c r="B6569" s="184" t="s">
        <v>175</v>
      </c>
      <c r="C6569" s="184" t="s">
        <v>1023</v>
      </c>
      <c r="D6569" s="184" t="s">
        <v>954</v>
      </c>
      <c r="E6569" s="184" t="s">
        <v>955</v>
      </c>
      <c r="F6569" s="184" t="s">
        <v>956</v>
      </c>
      <c r="G6569" s="184" t="s">
        <v>969</v>
      </c>
      <c r="H6569" s="184" t="s">
        <v>970</v>
      </c>
      <c r="I6569" s="184">
        <v>7.1100001335143999</v>
      </c>
      <c r="J6569" s="184">
        <v>6.0500001907348597</v>
      </c>
      <c r="K6569" s="184">
        <v>0.70999997854232699</v>
      </c>
      <c r="L6569" s="104" t="b">
        <f t="shared" si="408"/>
        <v>1</v>
      </c>
      <c r="M6569" s="151">
        <f>IF(L6569=TRUE,(K6569+'NPV Calcs'!$D$14)*About!$B$146,K6569*About!$B$146)</f>
        <v>7.8772590245624956</v>
      </c>
      <c r="N6569" s="151" t="str">
        <f t="shared" si="409"/>
        <v>ngps - production</v>
      </c>
      <c r="O6569" s="151" t="str">
        <f t="shared" si="410"/>
        <v>methane capture</v>
      </c>
      <c r="P6569" s="91" t="str">
        <f t="shared" si="411"/>
        <v>ngps - production methane capture</v>
      </c>
      <c r="Q6569" s="152">
        <f>(J6569*About!$A$143/1000)*10^12</f>
        <v>169400005340.57605</v>
      </c>
      <c r="R6569" s="153">
        <f>M6569/About!$B$155</f>
        <v>14.820724696640784</v>
      </c>
    </row>
    <row r="6570" spans="1:18" x14ac:dyDescent="0.25">
      <c r="A6570" s="86">
        <v>2019</v>
      </c>
      <c r="B6570" s="184" t="s">
        <v>36</v>
      </c>
      <c r="C6570" s="184" t="s">
        <v>1023</v>
      </c>
      <c r="D6570" s="184" t="s">
        <v>954</v>
      </c>
      <c r="E6570" s="184" t="s">
        <v>955</v>
      </c>
      <c r="F6570" s="184" t="s">
        <v>956</v>
      </c>
      <c r="G6570" s="184" t="s">
        <v>969</v>
      </c>
      <c r="H6570" s="184" t="s">
        <v>970</v>
      </c>
      <c r="I6570" s="184">
        <v>0.15999999642372101</v>
      </c>
      <c r="J6570" s="184">
        <v>0.140000000596046</v>
      </c>
      <c r="K6570" s="184">
        <v>0.70999997854232699</v>
      </c>
      <c r="L6570" s="104" t="b">
        <f t="shared" si="408"/>
        <v>0</v>
      </c>
      <c r="M6570" s="151">
        <f>IF(L6570=TRUE,(K6570+'NPV Calcs'!$D$14)*About!$B$146,K6570*About!$B$146)</f>
        <v>0.63761889982846942</v>
      </c>
      <c r="N6570" s="151" t="str">
        <f t="shared" si="409"/>
        <v>ngps - production</v>
      </c>
      <c r="O6570" s="151" t="str">
        <f t="shared" si="410"/>
        <v>methane capture</v>
      </c>
      <c r="P6570" s="91" t="str">
        <f t="shared" si="411"/>
        <v>ngps - production methane capture</v>
      </c>
      <c r="Q6570" s="152">
        <f>(J6570*About!$A$143/1000)*10^12</f>
        <v>3920000016.6892877</v>
      </c>
      <c r="R6570" s="153">
        <f>M6570/About!$B$155</f>
        <v>1.1996525880723563</v>
      </c>
    </row>
    <row r="6571" spans="1:18" x14ac:dyDescent="0.25">
      <c r="A6571" s="86">
        <v>2019</v>
      </c>
      <c r="B6571" s="184" t="s">
        <v>243</v>
      </c>
      <c r="C6571" s="184" t="s">
        <v>753</v>
      </c>
      <c r="D6571" s="184" t="s">
        <v>954</v>
      </c>
      <c r="E6571" s="184" t="s">
        <v>963</v>
      </c>
      <c r="F6571" s="184" t="s">
        <v>956</v>
      </c>
      <c r="G6571" s="184" t="s">
        <v>971</v>
      </c>
      <c r="H6571" s="184" t="s">
        <v>972</v>
      </c>
      <c r="I6571" s="184">
        <v>2.5899999141693102</v>
      </c>
      <c r="J6571" s="184">
        <v>2.46000003814697</v>
      </c>
      <c r="K6571" s="184">
        <v>0.730000019073486</v>
      </c>
      <c r="L6571" s="104" t="b">
        <f t="shared" si="408"/>
        <v>0</v>
      </c>
      <c r="M6571" s="151">
        <f>IF(L6571=TRUE,(K6571+'NPV Calcs'!$D$14)*About!$B$146,K6571*About!$B$146)</f>
        <v>0.65558003254030961</v>
      </c>
      <c r="N6571" s="151" t="str">
        <f t="shared" si="409"/>
        <v>ngps - production</v>
      </c>
      <c r="O6571" s="151" t="str">
        <f t="shared" si="410"/>
        <v>methane destruction</v>
      </c>
      <c r="P6571" s="91" t="str">
        <f t="shared" si="411"/>
        <v>ngps - production methane destruction</v>
      </c>
      <c r="Q6571" s="152">
        <f>(J6571*About!$A$143/1000)*10^12</f>
        <v>68880001068.115158</v>
      </c>
      <c r="R6571" s="153">
        <f>M6571/About!$B$155</f>
        <v>1.2334456882271145</v>
      </c>
    </row>
    <row r="6572" spans="1:18" x14ac:dyDescent="0.25">
      <c r="A6572" s="86">
        <v>2019</v>
      </c>
      <c r="B6572" s="184" t="s">
        <v>243</v>
      </c>
      <c r="C6572" s="184" t="s">
        <v>753</v>
      </c>
      <c r="D6572" s="184" t="s">
        <v>954</v>
      </c>
      <c r="E6572" s="184" t="s">
        <v>955</v>
      </c>
      <c r="F6572" s="184" t="s">
        <v>956</v>
      </c>
      <c r="G6572" s="184" t="s">
        <v>971</v>
      </c>
      <c r="H6572" s="184" t="s">
        <v>972</v>
      </c>
      <c r="I6572" s="184">
        <v>0.18999999761581399</v>
      </c>
      <c r="J6572" s="184">
        <v>0.18000000715255701</v>
      </c>
      <c r="K6572" s="184">
        <v>0.730000019073486</v>
      </c>
      <c r="L6572" s="104" t="b">
        <f t="shared" si="408"/>
        <v>1</v>
      </c>
      <c r="M6572" s="151">
        <f>IF(L6572=TRUE,(K6572+'NPV Calcs'!$D$14)*About!$B$146,K6572*About!$B$146)</f>
        <v>7.895220157274335</v>
      </c>
      <c r="N6572" s="151" t="str">
        <f t="shared" si="409"/>
        <v>ngps - production</v>
      </c>
      <c r="O6572" s="151" t="str">
        <f t="shared" si="410"/>
        <v>methane destruction</v>
      </c>
      <c r="P6572" s="91" t="str">
        <f t="shared" si="411"/>
        <v>ngps - production methane destruction</v>
      </c>
      <c r="Q6572" s="152">
        <f>(J6572*About!$A$143/1000)*10^12</f>
        <v>5040000200.271596</v>
      </c>
      <c r="R6572" s="153">
        <f>M6572/About!$B$155</f>
        <v>14.854517796795541</v>
      </c>
    </row>
    <row r="6573" spans="1:18" x14ac:dyDescent="0.25">
      <c r="A6573" s="86">
        <v>2019</v>
      </c>
      <c r="B6573" s="184" t="s">
        <v>171</v>
      </c>
      <c r="C6573" s="184" t="s">
        <v>1018</v>
      </c>
      <c r="D6573" s="184" t="s">
        <v>938</v>
      </c>
      <c r="E6573" s="184" t="s">
        <v>960</v>
      </c>
      <c r="F6573" s="184" t="s">
        <v>956</v>
      </c>
      <c r="G6573" s="184" t="s">
        <v>957</v>
      </c>
      <c r="H6573" s="184" t="s">
        <v>978</v>
      </c>
      <c r="I6573" s="184">
        <v>0.11999999731779</v>
      </c>
      <c r="J6573" s="184">
        <v>0.11999999731779</v>
      </c>
      <c r="K6573" s="184">
        <v>0.75</v>
      </c>
      <c r="L6573" s="104" t="b">
        <f t="shared" si="408"/>
        <v>1</v>
      </c>
      <c r="M6573" s="151">
        <f>IF(L6573=TRUE,(K6573+'NPV Calcs'!$D$14)*About!$B$146,K6573*About!$B$146)</f>
        <v>7.9131812364579366</v>
      </c>
      <c r="N6573" s="151" t="str">
        <f t="shared" si="409"/>
        <v>ngps - production</v>
      </c>
      <c r="O6573" s="151" t="str">
        <f t="shared" si="410"/>
        <v>methane capture</v>
      </c>
      <c r="P6573" s="91" t="str">
        <f t="shared" si="411"/>
        <v>ngps - production methane capture</v>
      </c>
      <c r="Q6573" s="152">
        <f>(J6573*About!$A$143/1000)*10^12</f>
        <v>3359999924.8981199</v>
      </c>
      <c r="R6573" s="153">
        <f>M6573/About!$B$155</f>
        <v>14.888310796239217</v>
      </c>
    </row>
    <row r="6574" spans="1:18" x14ac:dyDescent="0.25">
      <c r="A6574" s="86">
        <v>2019</v>
      </c>
      <c r="B6574" s="184" t="s">
        <v>171</v>
      </c>
      <c r="C6574" s="184" t="s">
        <v>1018</v>
      </c>
      <c r="D6574" s="184" t="s">
        <v>954</v>
      </c>
      <c r="E6574" s="184" t="s">
        <v>955</v>
      </c>
      <c r="F6574" s="184" t="s">
        <v>956</v>
      </c>
      <c r="G6574" s="184" t="s">
        <v>957</v>
      </c>
      <c r="H6574" s="184" t="s">
        <v>978</v>
      </c>
      <c r="I6574" s="184">
        <v>2.9999999329447701E-2</v>
      </c>
      <c r="J6574" s="184">
        <v>2.9999999329447701E-2</v>
      </c>
      <c r="K6574" s="184">
        <v>0.75</v>
      </c>
      <c r="L6574" s="104" t="b">
        <f t="shared" si="408"/>
        <v>1</v>
      </c>
      <c r="M6574" s="151">
        <f>IF(L6574=TRUE,(K6574+'NPV Calcs'!$D$14)*About!$B$146,K6574*About!$B$146)</f>
        <v>7.9131812364579366</v>
      </c>
      <c r="N6574" s="151" t="str">
        <f t="shared" si="409"/>
        <v>ngps - production</v>
      </c>
      <c r="O6574" s="151" t="str">
        <f t="shared" si="410"/>
        <v>methane capture</v>
      </c>
      <c r="P6574" s="91" t="str">
        <f t="shared" si="411"/>
        <v>ngps - production methane capture</v>
      </c>
      <c r="Q6574" s="152">
        <f>(J6574*About!$A$143/1000)*10^12</f>
        <v>839999981.2245357</v>
      </c>
      <c r="R6574" s="153">
        <f>M6574/About!$B$155</f>
        <v>14.888310796239217</v>
      </c>
    </row>
    <row r="6575" spans="1:18" x14ac:dyDescent="0.25">
      <c r="A6575" s="86">
        <v>2019</v>
      </c>
      <c r="B6575" s="184" t="s">
        <v>162</v>
      </c>
      <c r="C6575" s="184" t="s">
        <v>752</v>
      </c>
      <c r="D6575" s="184" t="s">
        <v>954</v>
      </c>
      <c r="E6575" s="184" t="s">
        <v>955</v>
      </c>
      <c r="F6575" s="184" t="s">
        <v>956</v>
      </c>
      <c r="G6575" s="184" t="s">
        <v>969</v>
      </c>
      <c r="H6575" s="184" t="s">
        <v>970</v>
      </c>
      <c r="I6575" s="184">
        <v>105.31999969482401</v>
      </c>
      <c r="J6575" s="184">
        <v>89.529998779296804</v>
      </c>
      <c r="K6575" s="184">
        <v>0.76999998092651301</v>
      </c>
      <c r="L6575" s="104" t="b">
        <f t="shared" si="408"/>
        <v>1</v>
      </c>
      <c r="M6575" s="151">
        <f>IF(L6575=TRUE,(K6575+'NPV Calcs'!$D$14)*About!$B$146,K6575*About!$B$146)</f>
        <v>7.9311423156415382</v>
      </c>
      <c r="N6575" s="151" t="str">
        <f t="shared" si="409"/>
        <v>ngps - production</v>
      </c>
      <c r="O6575" s="151" t="str">
        <f t="shared" si="410"/>
        <v>methane capture</v>
      </c>
      <c r="P6575" s="91" t="str">
        <f t="shared" si="411"/>
        <v>ngps - production methane capture</v>
      </c>
      <c r="Q6575" s="152">
        <f>(J6575*About!$A$143/1000)*10^12</f>
        <v>2506839965820.3105</v>
      </c>
      <c r="R6575" s="153">
        <f>M6575/About!$B$155</f>
        <v>14.922103795682892</v>
      </c>
    </row>
    <row r="6576" spans="1:18" x14ac:dyDescent="0.25">
      <c r="A6576" s="86">
        <v>2019</v>
      </c>
      <c r="B6576" s="184" t="s">
        <v>347</v>
      </c>
      <c r="C6576" s="184" t="s">
        <v>752</v>
      </c>
      <c r="D6576" s="184" t="s">
        <v>954</v>
      </c>
      <c r="E6576" s="184" t="s">
        <v>955</v>
      </c>
      <c r="F6576" s="184" t="s">
        <v>956</v>
      </c>
      <c r="G6576" s="184" t="s">
        <v>969</v>
      </c>
      <c r="H6576" s="184" t="s">
        <v>970</v>
      </c>
      <c r="I6576" s="184">
        <v>3.5299999713897701</v>
      </c>
      <c r="J6576" s="184">
        <v>3</v>
      </c>
      <c r="K6576" s="184">
        <v>0.76999998092651301</v>
      </c>
      <c r="L6576" s="104" t="b">
        <f t="shared" si="408"/>
        <v>1</v>
      </c>
      <c r="M6576" s="151">
        <f>IF(L6576=TRUE,(K6576+'NPV Calcs'!$D$14)*About!$B$146,K6576*About!$B$146)</f>
        <v>7.9311423156415382</v>
      </c>
      <c r="N6576" s="151" t="str">
        <f t="shared" si="409"/>
        <v>ngps - production</v>
      </c>
      <c r="O6576" s="151" t="str">
        <f t="shared" si="410"/>
        <v>methane capture</v>
      </c>
      <c r="P6576" s="91" t="str">
        <f t="shared" si="411"/>
        <v>ngps - production methane capture</v>
      </c>
      <c r="Q6576" s="152">
        <f>(J6576*About!$A$143/1000)*10^12</f>
        <v>84000000000</v>
      </c>
      <c r="R6576" s="153">
        <f>M6576/About!$B$155</f>
        <v>14.922103795682892</v>
      </c>
    </row>
    <row r="6577" spans="1:18" x14ac:dyDescent="0.25">
      <c r="A6577" s="86">
        <v>2019</v>
      </c>
      <c r="B6577" s="184" t="s">
        <v>332</v>
      </c>
      <c r="C6577" s="184" t="s">
        <v>752</v>
      </c>
      <c r="D6577" s="184" t="s">
        <v>938</v>
      </c>
      <c r="E6577" s="184" t="s">
        <v>960</v>
      </c>
      <c r="F6577" s="184" t="s">
        <v>956</v>
      </c>
      <c r="G6577" s="184" t="s">
        <v>969</v>
      </c>
      <c r="H6577" s="184" t="s">
        <v>970</v>
      </c>
      <c r="I6577" s="184">
        <v>24.2000007629394</v>
      </c>
      <c r="J6577" s="184">
        <v>20.569999694824201</v>
      </c>
      <c r="K6577" s="184">
        <v>0.76999998092651301</v>
      </c>
      <c r="L6577" s="104" t="b">
        <f t="shared" si="408"/>
        <v>1</v>
      </c>
      <c r="M6577" s="151">
        <f>IF(L6577=TRUE,(K6577+'NPV Calcs'!$D$14)*About!$B$146,K6577*About!$B$146)</f>
        <v>7.9311423156415382</v>
      </c>
      <c r="N6577" s="151" t="str">
        <f t="shared" si="409"/>
        <v>ngps - production</v>
      </c>
      <c r="O6577" s="151" t="str">
        <f t="shared" si="410"/>
        <v>methane capture</v>
      </c>
      <c r="P6577" s="91" t="str">
        <f t="shared" si="411"/>
        <v>ngps - production methane capture</v>
      </c>
      <c r="Q6577" s="152">
        <f>(J6577*About!$A$143/1000)*10^12</f>
        <v>575959991455.07776</v>
      </c>
      <c r="R6577" s="153">
        <f>M6577/About!$B$155</f>
        <v>14.922103795682892</v>
      </c>
    </row>
    <row r="6578" spans="1:18" x14ac:dyDescent="0.25">
      <c r="A6578" s="86">
        <v>2019</v>
      </c>
      <c r="B6578" s="184" t="s">
        <v>307</v>
      </c>
      <c r="C6578" s="184" t="s">
        <v>752</v>
      </c>
      <c r="D6578" s="184" t="s">
        <v>954</v>
      </c>
      <c r="E6578" s="184" t="s">
        <v>955</v>
      </c>
      <c r="F6578" s="184" t="s">
        <v>956</v>
      </c>
      <c r="G6578" s="184" t="s">
        <v>969</v>
      </c>
      <c r="H6578" s="184" t="s">
        <v>970</v>
      </c>
      <c r="I6578" s="184">
        <v>3.4300000667571999</v>
      </c>
      <c r="J6578" s="184">
        <v>2.92000007629394</v>
      </c>
      <c r="K6578" s="184">
        <v>0.76999998092651301</v>
      </c>
      <c r="L6578" s="104" t="b">
        <f t="shared" si="408"/>
        <v>1</v>
      </c>
      <c r="M6578" s="151">
        <f>IF(L6578=TRUE,(K6578+'NPV Calcs'!$D$14)*About!$B$146,K6578*About!$B$146)</f>
        <v>7.9311423156415382</v>
      </c>
      <c r="N6578" s="151" t="str">
        <f t="shared" si="409"/>
        <v>ngps - production</v>
      </c>
      <c r="O6578" s="151" t="str">
        <f t="shared" si="410"/>
        <v>methane capture</v>
      </c>
      <c r="P6578" s="91" t="str">
        <f t="shared" si="411"/>
        <v>ngps - production methane capture</v>
      </c>
      <c r="Q6578" s="152">
        <f>(J6578*About!$A$143/1000)*10^12</f>
        <v>81760002136.230331</v>
      </c>
      <c r="R6578" s="153">
        <f>M6578/About!$B$155</f>
        <v>14.922103795682892</v>
      </c>
    </row>
    <row r="6579" spans="1:18" x14ac:dyDescent="0.25">
      <c r="A6579" s="86">
        <v>2019</v>
      </c>
      <c r="B6579" s="184" t="s">
        <v>245</v>
      </c>
      <c r="C6579" s="184" t="s">
        <v>752</v>
      </c>
      <c r="D6579" s="184" t="s">
        <v>954</v>
      </c>
      <c r="E6579" s="184" t="s">
        <v>955</v>
      </c>
      <c r="F6579" s="184" t="s">
        <v>956</v>
      </c>
      <c r="G6579" s="184" t="s">
        <v>969</v>
      </c>
      <c r="H6579" s="184" t="s">
        <v>970</v>
      </c>
      <c r="I6579" s="184">
        <v>11.060000419616699</v>
      </c>
      <c r="J6579" s="184">
        <v>9.3999996185302699</v>
      </c>
      <c r="K6579" s="184">
        <v>0.76999998092651301</v>
      </c>
      <c r="L6579" s="104" t="b">
        <f t="shared" si="408"/>
        <v>1</v>
      </c>
      <c r="M6579" s="151">
        <f>IF(L6579=TRUE,(K6579+'NPV Calcs'!$D$14)*About!$B$146,K6579*About!$B$146)</f>
        <v>7.9311423156415382</v>
      </c>
      <c r="N6579" s="151" t="str">
        <f t="shared" si="409"/>
        <v>ngps - production</v>
      </c>
      <c r="O6579" s="151" t="str">
        <f t="shared" si="410"/>
        <v>methane capture</v>
      </c>
      <c r="P6579" s="91" t="str">
        <f t="shared" si="411"/>
        <v>ngps - production methane capture</v>
      </c>
      <c r="Q6579" s="152">
        <f>(J6579*About!$A$143/1000)*10^12</f>
        <v>263199989318.84753</v>
      </c>
      <c r="R6579" s="153">
        <f>M6579/About!$B$155</f>
        <v>14.922103795682892</v>
      </c>
    </row>
    <row r="6580" spans="1:18" x14ac:dyDescent="0.25">
      <c r="A6580" s="86">
        <v>2019</v>
      </c>
      <c r="B6580" s="184" t="s">
        <v>274</v>
      </c>
      <c r="C6580" s="184" t="s">
        <v>752</v>
      </c>
      <c r="D6580" s="184" t="s">
        <v>954</v>
      </c>
      <c r="E6580" s="184" t="s">
        <v>955</v>
      </c>
      <c r="F6580" s="184" t="s">
        <v>956</v>
      </c>
      <c r="G6580" s="184" t="s">
        <v>969</v>
      </c>
      <c r="H6580" s="184" t="s">
        <v>970</v>
      </c>
      <c r="I6580" s="184">
        <v>38.950000762939403</v>
      </c>
      <c r="J6580" s="184">
        <v>33.110000610351499</v>
      </c>
      <c r="K6580" s="184">
        <v>0.76999998092651301</v>
      </c>
      <c r="L6580" s="104" t="b">
        <f t="shared" si="408"/>
        <v>1</v>
      </c>
      <c r="M6580" s="151">
        <f>IF(L6580=TRUE,(K6580+'NPV Calcs'!$D$14)*About!$B$146,K6580*About!$B$146)</f>
        <v>7.9311423156415382</v>
      </c>
      <c r="N6580" s="151" t="str">
        <f t="shared" si="409"/>
        <v>ngps - production</v>
      </c>
      <c r="O6580" s="151" t="str">
        <f t="shared" si="410"/>
        <v>methane capture</v>
      </c>
      <c r="P6580" s="91" t="str">
        <f t="shared" si="411"/>
        <v>ngps - production methane capture</v>
      </c>
      <c r="Q6580" s="152">
        <f>(J6580*About!$A$143/1000)*10^12</f>
        <v>927080017089.84192</v>
      </c>
      <c r="R6580" s="153">
        <f>M6580/About!$B$155</f>
        <v>14.922103795682892</v>
      </c>
    </row>
    <row r="6581" spans="1:18" x14ac:dyDescent="0.25">
      <c r="A6581" s="86">
        <v>2019</v>
      </c>
      <c r="B6581" s="184" t="s">
        <v>181</v>
      </c>
      <c r="C6581" s="184" t="s">
        <v>752</v>
      </c>
      <c r="D6581" s="184" t="s">
        <v>954</v>
      </c>
      <c r="E6581" s="184" t="s">
        <v>955</v>
      </c>
      <c r="F6581" s="184" t="s">
        <v>956</v>
      </c>
      <c r="G6581" s="184" t="s">
        <v>969</v>
      </c>
      <c r="H6581" s="184" t="s">
        <v>970</v>
      </c>
      <c r="I6581" s="184">
        <v>21.549999237060501</v>
      </c>
      <c r="J6581" s="184">
        <v>18.309999465942301</v>
      </c>
      <c r="K6581" s="184">
        <v>0.76999998092651301</v>
      </c>
      <c r="L6581" s="104" t="b">
        <f t="shared" si="408"/>
        <v>1</v>
      </c>
      <c r="M6581" s="151">
        <f>IF(L6581=TRUE,(K6581+'NPV Calcs'!$D$14)*About!$B$146,K6581*About!$B$146)</f>
        <v>7.9311423156415382</v>
      </c>
      <c r="N6581" s="151" t="str">
        <f t="shared" si="409"/>
        <v>ngps - production</v>
      </c>
      <c r="O6581" s="151" t="str">
        <f t="shared" si="410"/>
        <v>methane capture</v>
      </c>
      <c r="P6581" s="91" t="str">
        <f t="shared" si="411"/>
        <v>ngps - production methane capture</v>
      </c>
      <c r="Q6581" s="152">
        <f>(J6581*About!$A$143/1000)*10^12</f>
        <v>512679985046.38446</v>
      </c>
      <c r="R6581" s="153">
        <f>M6581/About!$B$155</f>
        <v>14.922103795682892</v>
      </c>
    </row>
    <row r="6582" spans="1:18" x14ac:dyDescent="0.25">
      <c r="A6582" s="86">
        <v>2019</v>
      </c>
      <c r="B6582" s="184" t="s">
        <v>39</v>
      </c>
      <c r="C6582" s="184" t="s">
        <v>752</v>
      </c>
      <c r="D6582" s="184" t="s">
        <v>954</v>
      </c>
      <c r="E6582" s="184" t="s">
        <v>955</v>
      </c>
      <c r="F6582" s="184" t="s">
        <v>956</v>
      </c>
      <c r="G6582" s="184" t="s">
        <v>969</v>
      </c>
      <c r="H6582" s="184" t="s">
        <v>970</v>
      </c>
      <c r="I6582" s="184">
        <v>1.58000004291534</v>
      </c>
      <c r="J6582" s="184">
        <v>1.3400000333786</v>
      </c>
      <c r="K6582" s="184">
        <v>0.76999998092651301</v>
      </c>
      <c r="L6582" s="104" t="b">
        <f t="shared" si="408"/>
        <v>1</v>
      </c>
      <c r="M6582" s="151">
        <f>IF(L6582=TRUE,(K6582+'NPV Calcs'!$D$14)*About!$B$146,K6582*About!$B$146)</f>
        <v>7.9311423156415382</v>
      </c>
      <c r="N6582" s="151" t="str">
        <f t="shared" si="409"/>
        <v>ngps - production</v>
      </c>
      <c r="O6582" s="151" t="str">
        <f t="shared" si="410"/>
        <v>methane capture</v>
      </c>
      <c r="P6582" s="91" t="str">
        <f t="shared" si="411"/>
        <v>ngps - production methane capture</v>
      </c>
      <c r="Q6582" s="152">
        <f>(J6582*About!$A$143/1000)*10^12</f>
        <v>37520000934.600807</v>
      </c>
      <c r="R6582" s="153">
        <f>M6582/About!$B$155</f>
        <v>14.922103795682892</v>
      </c>
    </row>
    <row r="6583" spans="1:18" x14ac:dyDescent="0.25">
      <c r="A6583" s="86">
        <v>2019</v>
      </c>
      <c r="B6583" s="184" t="s">
        <v>307</v>
      </c>
      <c r="C6583" s="184" t="s">
        <v>752</v>
      </c>
      <c r="D6583" s="184" t="s">
        <v>938</v>
      </c>
      <c r="E6583" s="184" t="s">
        <v>960</v>
      </c>
      <c r="F6583" s="184" t="s">
        <v>956</v>
      </c>
      <c r="G6583" s="184" t="s">
        <v>969</v>
      </c>
      <c r="H6583" s="184" t="s">
        <v>970</v>
      </c>
      <c r="I6583" s="184">
        <v>14.3800001144409</v>
      </c>
      <c r="J6583" s="184">
        <v>12.2200002670288</v>
      </c>
      <c r="K6583" s="184">
        <v>0.76999998092651301</v>
      </c>
      <c r="L6583" s="104" t="b">
        <f t="shared" si="408"/>
        <v>1</v>
      </c>
      <c r="M6583" s="151">
        <f>IF(L6583=TRUE,(K6583+'NPV Calcs'!$D$14)*About!$B$146,K6583*About!$B$146)</f>
        <v>7.9311423156415382</v>
      </c>
      <c r="N6583" s="151" t="str">
        <f t="shared" si="409"/>
        <v>ngps - production</v>
      </c>
      <c r="O6583" s="151" t="str">
        <f t="shared" si="410"/>
        <v>methane capture</v>
      </c>
      <c r="P6583" s="91" t="str">
        <f t="shared" si="411"/>
        <v>ngps - production methane capture</v>
      </c>
      <c r="Q6583" s="152">
        <f>(J6583*About!$A$143/1000)*10^12</f>
        <v>342160007476.8064</v>
      </c>
      <c r="R6583" s="153">
        <f>M6583/About!$B$155</f>
        <v>14.922103795682892</v>
      </c>
    </row>
    <row r="6584" spans="1:18" x14ac:dyDescent="0.25">
      <c r="A6584" s="86">
        <v>2019</v>
      </c>
      <c r="B6584" s="184" t="s">
        <v>160</v>
      </c>
      <c r="C6584" s="184" t="s">
        <v>752</v>
      </c>
      <c r="D6584" s="184" t="s">
        <v>938</v>
      </c>
      <c r="E6584" s="184" t="s">
        <v>960</v>
      </c>
      <c r="F6584" s="184" t="s">
        <v>956</v>
      </c>
      <c r="G6584" s="184" t="s">
        <v>969</v>
      </c>
      <c r="H6584" s="184" t="s">
        <v>970</v>
      </c>
      <c r="I6584" s="184">
        <v>113.36000061035099</v>
      </c>
      <c r="J6584" s="184">
        <v>96.349998474121094</v>
      </c>
      <c r="K6584" s="184">
        <v>0.76999998092651301</v>
      </c>
      <c r="L6584" s="104" t="b">
        <f t="shared" si="408"/>
        <v>1</v>
      </c>
      <c r="M6584" s="151">
        <f>IF(L6584=TRUE,(K6584+'NPV Calcs'!$D$14)*About!$B$146,K6584*About!$B$146)</f>
        <v>7.9311423156415382</v>
      </c>
      <c r="N6584" s="151" t="str">
        <f t="shared" si="409"/>
        <v>ngps - production</v>
      </c>
      <c r="O6584" s="151" t="str">
        <f t="shared" si="410"/>
        <v>methane capture</v>
      </c>
      <c r="P6584" s="91" t="str">
        <f t="shared" si="411"/>
        <v>ngps - production methane capture</v>
      </c>
      <c r="Q6584" s="152">
        <f>(J6584*About!$A$143/1000)*10^12</f>
        <v>2697799957275.3906</v>
      </c>
      <c r="R6584" s="153">
        <f>M6584/About!$B$155</f>
        <v>14.922103795682892</v>
      </c>
    </row>
    <row r="6585" spans="1:18" x14ac:dyDescent="0.25">
      <c r="A6585" s="86">
        <v>2019</v>
      </c>
      <c r="B6585" s="184" t="s">
        <v>347</v>
      </c>
      <c r="C6585" s="184" t="s">
        <v>752</v>
      </c>
      <c r="D6585" s="184" t="s">
        <v>938</v>
      </c>
      <c r="E6585" s="184" t="s">
        <v>960</v>
      </c>
      <c r="F6585" s="184" t="s">
        <v>956</v>
      </c>
      <c r="G6585" s="184" t="s">
        <v>969</v>
      </c>
      <c r="H6585" s="184" t="s">
        <v>970</v>
      </c>
      <c r="I6585" s="184">
        <v>0.46000000834464999</v>
      </c>
      <c r="J6585" s="184">
        <v>0.38999998569488498</v>
      </c>
      <c r="K6585" s="184">
        <v>0.76999998092651301</v>
      </c>
      <c r="L6585" s="104" t="b">
        <f t="shared" si="408"/>
        <v>1</v>
      </c>
      <c r="M6585" s="151">
        <f>IF(L6585=TRUE,(K6585+'NPV Calcs'!$D$14)*About!$B$146,K6585*About!$B$146)</f>
        <v>7.9311423156415382</v>
      </c>
      <c r="N6585" s="151" t="str">
        <f t="shared" si="409"/>
        <v>ngps - production</v>
      </c>
      <c r="O6585" s="151" t="str">
        <f t="shared" si="410"/>
        <v>methane capture</v>
      </c>
      <c r="P6585" s="91" t="str">
        <f t="shared" si="411"/>
        <v>ngps - production methane capture</v>
      </c>
      <c r="Q6585" s="152">
        <f>(J6585*About!$A$143/1000)*10^12</f>
        <v>10919999599.456781</v>
      </c>
      <c r="R6585" s="153">
        <f>M6585/About!$B$155</f>
        <v>14.922103795682892</v>
      </c>
    </row>
    <row r="6586" spans="1:18" x14ac:dyDescent="0.25">
      <c r="A6586" s="86">
        <v>2019</v>
      </c>
      <c r="B6586" s="184" t="s">
        <v>332</v>
      </c>
      <c r="C6586" s="184" t="s">
        <v>752</v>
      </c>
      <c r="D6586" s="184" t="s">
        <v>954</v>
      </c>
      <c r="E6586" s="184" t="s">
        <v>955</v>
      </c>
      <c r="F6586" s="184" t="s">
        <v>956</v>
      </c>
      <c r="G6586" s="184" t="s">
        <v>969</v>
      </c>
      <c r="H6586" s="184" t="s">
        <v>970</v>
      </c>
      <c r="I6586" s="184">
        <v>13.0900001525878</v>
      </c>
      <c r="J6586" s="184">
        <v>11.1300001144409</v>
      </c>
      <c r="K6586" s="184">
        <v>0.76999998092651301</v>
      </c>
      <c r="L6586" s="104" t="b">
        <f t="shared" si="408"/>
        <v>1</v>
      </c>
      <c r="M6586" s="151">
        <f>IF(L6586=TRUE,(K6586+'NPV Calcs'!$D$14)*About!$B$146,K6586*About!$B$146)</f>
        <v>7.9311423156415382</v>
      </c>
      <c r="N6586" s="151" t="str">
        <f t="shared" si="409"/>
        <v>ngps - production</v>
      </c>
      <c r="O6586" s="151" t="str">
        <f t="shared" si="410"/>
        <v>methane capture</v>
      </c>
      <c r="P6586" s="91" t="str">
        <f t="shared" si="411"/>
        <v>ngps - production methane capture</v>
      </c>
      <c r="Q6586" s="152">
        <f>(J6586*About!$A$143/1000)*10^12</f>
        <v>311640003204.34521</v>
      </c>
      <c r="R6586" s="153">
        <f>M6586/About!$B$155</f>
        <v>14.922103795682892</v>
      </c>
    </row>
    <row r="6587" spans="1:18" x14ac:dyDescent="0.25">
      <c r="A6587" s="86">
        <v>2019</v>
      </c>
      <c r="B6587" s="184" t="s">
        <v>274</v>
      </c>
      <c r="C6587" s="184" t="s">
        <v>752</v>
      </c>
      <c r="D6587" s="184" t="s">
        <v>938</v>
      </c>
      <c r="E6587" s="184" t="s">
        <v>960</v>
      </c>
      <c r="F6587" s="184" t="s">
        <v>956</v>
      </c>
      <c r="G6587" s="184" t="s">
        <v>969</v>
      </c>
      <c r="H6587" s="184" t="s">
        <v>970</v>
      </c>
      <c r="I6587" s="184">
        <v>24.600000381469702</v>
      </c>
      <c r="J6587" s="184">
        <v>20.909999847412099</v>
      </c>
      <c r="K6587" s="184">
        <v>0.76999998092651301</v>
      </c>
      <c r="L6587" s="104" t="b">
        <f t="shared" si="408"/>
        <v>1</v>
      </c>
      <c r="M6587" s="151">
        <f>IF(L6587=TRUE,(K6587+'NPV Calcs'!$D$14)*About!$B$146,K6587*About!$B$146)</f>
        <v>7.9311423156415382</v>
      </c>
      <c r="N6587" s="151" t="str">
        <f t="shared" si="409"/>
        <v>ngps - production</v>
      </c>
      <c r="O6587" s="151" t="str">
        <f t="shared" si="410"/>
        <v>methane capture</v>
      </c>
      <c r="P6587" s="91" t="str">
        <f t="shared" si="411"/>
        <v>ngps - production methane capture</v>
      </c>
      <c r="Q6587" s="152">
        <f>(J6587*About!$A$143/1000)*10^12</f>
        <v>585479995727.5387</v>
      </c>
      <c r="R6587" s="153">
        <f>M6587/About!$B$155</f>
        <v>14.922103795682892</v>
      </c>
    </row>
    <row r="6588" spans="1:18" x14ac:dyDescent="0.25">
      <c r="A6588" s="86">
        <v>2019</v>
      </c>
      <c r="B6588" s="184" t="s">
        <v>274</v>
      </c>
      <c r="C6588" s="184" t="s">
        <v>752</v>
      </c>
      <c r="D6588" s="184" t="s">
        <v>938</v>
      </c>
      <c r="E6588" s="184" t="s">
        <v>962</v>
      </c>
      <c r="F6588" s="184" t="s">
        <v>956</v>
      </c>
      <c r="G6588" s="184" t="s">
        <v>969</v>
      </c>
      <c r="H6588" s="184" t="s">
        <v>970</v>
      </c>
      <c r="I6588" s="184">
        <v>2.75</v>
      </c>
      <c r="J6588" s="184">
        <v>2.3399999141693102</v>
      </c>
      <c r="K6588" s="184">
        <v>0.76999998092651301</v>
      </c>
      <c r="L6588" s="104" t="b">
        <f t="shared" si="408"/>
        <v>1</v>
      </c>
      <c r="M6588" s="151">
        <f>IF(L6588=TRUE,(K6588+'NPV Calcs'!$D$14)*About!$B$146,K6588*About!$B$146)</f>
        <v>7.9311423156415382</v>
      </c>
      <c r="N6588" s="151" t="str">
        <f t="shared" si="409"/>
        <v>ngps - production</v>
      </c>
      <c r="O6588" s="151" t="str">
        <f t="shared" si="410"/>
        <v>methane capture</v>
      </c>
      <c r="P6588" s="91" t="str">
        <f t="shared" si="411"/>
        <v>ngps - production methane capture</v>
      </c>
      <c r="Q6588" s="152">
        <f>(J6588*About!$A$143/1000)*10^12</f>
        <v>65519997596.740685</v>
      </c>
      <c r="R6588" s="153">
        <f>M6588/About!$B$155</f>
        <v>14.922103795682892</v>
      </c>
    </row>
    <row r="6589" spans="1:18" x14ac:dyDescent="0.25">
      <c r="A6589" s="86">
        <v>2019</v>
      </c>
      <c r="B6589" s="184" t="s">
        <v>162</v>
      </c>
      <c r="C6589" s="184" t="s">
        <v>752</v>
      </c>
      <c r="D6589" s="184" t="s">
        <v>938</v>
      </c>
      <c r="E6589" s="184" t="s">
        <v>960</v>
      </c>
      <c r="F6589" s="184" t="s">
        <v>956</v>
      </c>
      <c r="G6589" s="184" t="s">
        <v>969</v>
      </c>
      <c r="H6589" s="184" t="s">
        <v>970</v>
      </c>
      <c r="I6589" s="184">
        <v>22.9799995422363</v>
      </c>
      <c r="J6589" s="184">
        <v>19.530000686645501</v>
      </c>
      <c r="K6589" s="184">
        <v>0.76999998092651301</v>
      </c>
      <c r="L6589" s="104" t="b">
        <f t="shared" si="408"/>
        <v>1</v>
      </c>
      <c r="M6589" s="151">
        <f>IF(L6589=TRUE,(K6589+'NPV Calcs'!$D$14)*About!$B$146,K6589*About!$B$146)</f>
        <v>7.9311423156415382</v>
      </c>
      <c r="N6589" s="151" t="str">
        <f t="shared" si="409"/>
        <v>ngps - production</v>
      </c>
      <c r="O6589" s="151" t="str">
        <f t="shared" si="410"/>
        <v>methane capture</v>
      </c>
      <c r="P6589" s="91" t="str">
        <f t="shared" si="411"/>
        <v>ngps - production methane capture</v>
      </c>
      <c r="Q6589" s="152">
        <f>(J6589*About!$A$143/1000)*10^12</f>
        <v>546840019226.07397</v>
      </c>
      <c r="R6589" s="153">
        <f>M6589/About!$B$155</f>
        <v>14.922103795682892</v>
      </c>
    </row>
    <row r="6590" spans="1:18" x14ac:dyDescent="0.25">
      <c r="A6590" s="86">
        <v>2019</v>
      </c>
      <c r="B6590" s="184" t="s">
        <v>39</v>
      </c>
      <c r="C6590" s="184" t="s">
        <v>752</v>
      </c>
      <c r="D6590" s="184" t="s">
        <v>938</v>
      </c>
      <c r="E6590" s="184" t="s">
        <v>960</v>
      </c>
      <c r="F6590" s="184" t="s">
        <v>956</v>
      </c>
      <c r="G6590" s="184" t="s">
        <v>969</v>
      </c>
      <c r="H6590" s="184" t="s">
        <v>970</v>
      </c>
      <c r="I6590" s="184">
        <v>13.399999618530201</v>
      </c>
      <c r="J6590" s="184">
        <v>11.390000343322701</v>
      </c>
      <c r="K6590" s="184">
        <v>0.76999998092651301</v>
      </c>
      <c r="L6590" s="104" t="b">
        <f t="shared" si="408"/>
        <v>1</v>
      </c>
      <c r="M6590" s="151">
        <f>IF(L6590=TRUE,(K6590+'NPV Calcs'!$D$14)*About!$B$146,K6590*About!$B$146)</f>
        <v>7.9311423156415382</v>
      </c>
      <c r="N6590" s="151" t="str">
        <f t="shared" si="409"/>
        <v>ngps - production</v>
      </c>
      <c r="O6590" s="151" t="str">
        <f t="shared" si="410"/>
        <v>methane capture</v>
      </c>
      <c r="P6590" s="91" t="str">
        <f t="shared" si="411"/>
        <v>ngps - production methane capture</v>
      </c>
      <c r="Q6590" s="152">
        <f>(J6590*About!$A$143/1000)*10^12</f>
        <v>318920009613.03564</v>
      </c>
      <c r="R6590" s="153">
        <f>M6590/About!$B$155</f>
        <v>14.922103795682892</v>
      </c>
    </row>
    <row r="6591" spans="1:18" x14ac:dyDescent="0.25">
      <c r="A6591" s="86">
        <v>2019</v>
      </c>
      <c r="B6591" s="184" t="s">
        <v>160</v>
      </c>
      <c r="C6591" s="184" t="s">
        <v>752</v>
      </c>
      <c r="D6591" s="184" t="s">
        <v>954</v>
      </c>
      <c r="E6591" s="184" t="s">
        <v>955</v>
      </c>
      <c r="F6591" s="184" t="s">
        <v>956</v>
      </c>
      <c r="G6591" s="184" t="s">
        <v>969</v>
      </c>
      <c r="H6591" s="184" t="s">
        <v>970</v>
      </c>
      <c r="I6591" s="184">
        <v>39.340000152587798</v>
      </c>
      <c r="J6591" s="184">
        <v>33.430000305175703</v>
      </c>
      <c r="K6591" s="184">
        <v>0.76999998092651301</v>
      </c>
      <c r="L6591" s="104" t="b">
        <f t="shared" si="408"/>
        <v>1</v>
      </c>
      <c r="M6591" s="151">
        <f>IF(L6591=TRUE,(K6591+'NPV Calcs'!$D$14)*About!$B$146,K6591*About!$B$146)</f>
        <v>7.9311423156415382</v>
      </c>
      <c r="N6591" s="151" t="str">
        <f t="shared" si="409"/>
        <v>ngps - production</v>
      </c>
      <c r="O6591" s="151" t="str">
        <f t="shared" si="410"/>
        <v>methane capture</v>
      </c>
      <c r="P6591" s="91" t="str">
        <f t="shared" si="411"/>
        <v>ngps - production methane capture</v>
      </c>
      <c r="Q6591" s="152">
        <f>(J6591*About!$A$143/1000)*10^12</f>
        <v>936040008544.9198</v>
      </c>
      <c r="R6591" s="153">
        <f>M6591/About!$B$155</f>
        <v>14.922103795682892</v>
      </c>
    </row>
    <row r="6592" spans="1:18" x14ac:dyDescent="0.25">
      <c r="A6592" s="86">
        <v>2019</v>
      </c>
      <c r="B6592" s="184" t="s">
        <v>181</v>
      </c>
      <c r="C6592" s="184" t="s">
        <v>752</v>
      </c>
      <c r="D6592" s="184" t="s">
        <v>938</v>
      </c>
      <c r="E6592" s="184" t="s">
        <v>960</v>
      </c>
      <c r="F6592" s="184" t="s">
        <v>956</v>
      </c>
      <c r="G6592" s="184" t="s">
        <v>969</v>
      </c>
      <c r="H6592" s="184" t="s">
        <v>970</v>
      </c>
      <c r="I6592" s="184">
        <v>14.4600000381469</v>
      </c>
      <c r="J6592" s="184">
        <v>12.289999961853001</v>
      </c>
      <c r="K6592" s="184">
        <v>0.76999998092651301</v>
      </c>
      <c r="L6592" s="104" t="b">
        <f t="shared" si="408"/>
        <v>1</v>
      </c>
      <c r="M6592" s="151">
        <f>IF(L6592=TRUE,(K6592+'NPV Calcs'!$D$14)*About!$B$146,K6592*About!$B$146)</f>
        <v>7.9311423156415382</v>
      </c>
      <c r="N6592" s="151" t="str">
        <f t="shared" si="409"/>
        <v>ngps - production</v>
      </c>
      <c r="O6592" s="151" t="str">
        <f t="shared" si="410"/>
        <v>methane capture</v>
      </c>
      <c r="P6592" s="91" t="str">
        <f t="shared" si="411"/>
        <v>ngps - production methane capture</v>
      </c>
      <c r="Q6592" s="152">
        <f>(J6592*About!$A$143/1000)*10^12</f>
        <v>344119998931.88403</v>
      </c>
      <c r="R6592" s="153">
        <f>M6592/About!$B$155</f>
        <v>14.922103795682892</v>
      </c>
    </row>
    <row r="6593" spans="1:18" x14ac:dyDescent="0.25">
      <c r="A6593" s="86">
        <v>2019</v>
      </c>
      <c r="B6593" s="184" t="s">
        <v>245</v>
      </c>
      <c r="C6593" s="184" t="s">
        <v>752</v>
      </c>
      <c r="D6593" s="184" t="s">
        <v>938</v>
      </c>
      <c r="E6593" s="184" t="s">
        <v>960</v>
      </c>
      <c r="F6593" s="184" t="s">
        <v>956</v>
      </c>
      <c r="G6593" s="184" t="s">
        <v>969</v>
      </c>
      <c r="H6593" s="184" t="s">
        <v>970</v>
      </c>
      <c r="I6593" s="184">
        <v>23.7600002288818</v>
      </c>
      <c r="J6593" s="184">
        <v>20.190000534057599</v>
      </c>
      <c r="K6593" s="184">
        <v>0.76999998092651301</v>
      </c>
      <c r="L6593" s="104" t="b">
        <f t="shared" si="408"/>
        <v>1</v>
      </c>
      <c r="M6593" s="151">
        <f>IF(L6593=TRUE,(K6593+'NPV Calcs'!$D$14)*About!$B$146,K6593*About!$B$146)</f>
        <v>7.9311423156415382</v>
      </c>
      <c r="N6593" s="151" t="str">
        <f t="shared" si="409"/>
        <v>ngps - production</v>
      </c>
      <c r="O6593" s="151" t="str">
        <f t="shared" si="410"/>
        <v>methane capture</v>
      </c>
      <c r="P6593" s="91" t="str">
        <f t="shared" si="411"/>
        <v>ngps - production methane capture</v>
      </c>
      <c r="Q6593" s="152">
        <f>(J6593*About!$A$143/1000)*10^12</f>
        <v>565320014953.61279</v>
      </c>
      <c r="R6593" s="153">
        <f>M6593/About!$B$155</f>
        <v>14.922103795682892</v>
      </c>
    </row>
    <row r="6594" spans="1:18" x14ac:dyDescent="0.25">
      <c r="A6594" s="86">
        <v>2019</v>
      </c>
      <c r="B6594" s="184" t="s">
        <v>245</v>
      </c>
      <c r="C6594" s="184" t="s">
        <v>752</v>
      </c>
      <c r="D6594" s="184" t="s">
        <v>938</v>
      </c>
      <c r="E6594" s="184" t="s">
        <v>962</v>
      </c>
      <c r="F6594" s="184" t="s">
        <v>956</v>
      </c>
      <c r="G6594" s="184" t="s">
        <v>969</v>
      </c>
      <c r="H6594" s="184" t="s">
        <v>970</v>
      </c>
      <c r="I6594" s="184">
        <v>12.2299995422363</v>
      </c>
      <c r="J6594" s="184">
        <v>10.399999618530201</v>
      </c>
      <c r="K6594" s="184">
        <v>0.76999998092651301</v>
      </c>
      <c r="L6594" s="104" t="b">
        <f t="shared" si="408"/>
        <v>1</v>
      </c>
      <c r="M6594" s="151">
        <f>IF(L6594=TRUE,(K6594+'NPV Calcs'!$D$14)*About!$B$146,K6594*About!$B$146)</f>
        <v>7.9311423156415382</v>
      </c>
      <c r="N6594" s="151" t="str">
        <f t="shared" si="409"/>
        <v>ngps - production</v>
      </c>
      <c r="O6594" s="151" t="str">
        <f t="shared" si="410"/>
        <v>methane capture</v>
      </c>
      <c r="P6594" s="91" t="str">
        <f t="shared" si="411"/>
        <v>ngps - production methane capture</v>
      </c>
      <c r="Q6594" s="152">
        <f>(J6594*About!$A$143/1000)*10^12</f>
        <v>291199989318.84558</v>
      </c>
      <c r="R6594" s="153">
        <f>M6594/About!$B$155</f>
        <v>14.922103795682892</v>
      </c>
    </row>
    <row r="6595" spans="1:18" x14ac:dyDescent="0.25">
      <c r="A6595" s="86">
        <v>2019</v>
      </c>
      <c r="B6595" s="184" t="s">
        <v>262</v>
      </c>
      <c r="C6595" s="184" t="s">
        <v>752</v>
      </c>
      <c r="D6595" s="184" t="s">
        <v>954</v>
      </c>
      <c r="E6595" s="184" t="s">
        <v>955</v>
      </c>
      <c r="F6595" s="184" t="s">
        <v>956</v>
      </c>
      <c r="G6595" s="184" t="s">
        <v>969</v>
      </c>
      <c r="H6595" s="184" t="s">
        <v>970</v>
      </c>
      <c r="I6595" s="184">
        <v>2.1099998950958199</v>
      </c>
      <c r="J6595" s="184">
        <v>1.78999996185302</v>
      </c>
      <c r="K6595" s="184">
        <v>0.76999998092651301</v>
      </c>
      <c r="L6595" s="104" t="b">
        <f t="shared" ref="L6595:L6658" si="412">IF(O6596="methane capture",TRUE,FALSE)</f>
        <v>0</v>
      </c>
      <c r="M6595" s="151">
        <f>IF(L6595=TRUE,(K6595+'NPV Calcs'!$D$14)*About!$B$146,K6595*About!$B$146)</f>
        <v>0.69150219090751208</v>
      </c>
      <c r="N6595" s="151" t="str">
        <f t="shared" ref="N6595:N6658" si="413">IF(F6595="Upstream","ngps - production","ngps - T&amp;D")</f>
        <v>ngps - production</v>
      </c>
      <c r="O6595" s="151" t="str">
        <f t="shared" ref="O6595:O6658" si="414">IF(ISNUMBER(SEARCH("flar",H6595)),"methane destruction",IF(G6595="Incomplete-flare","methane destruction","methane capture"))</f>
        <v>methane capture</v>
      </c>
      <c r="P6595" s="91" t="str">
        <f t="shared" ref="P6595:P6658" si="415">CONCATENATE(N6595," ",O6595)</f>
        <v>ngps - production methane capture</v>
      </c>
      <c r="Q6595" s="152">
        <f>(J6595*About!$A$143/1000)*10^12</f>
        <v>50119998931.88456</v>
      </c>
      <c r="R6595" s="153">
        <f>M6595/About!$B$155</f>
        <v>1.3010316871144634</v>
      </c>
    </row>
    <row r="6596" spans="1:18" x14ac:dyDescent="0.25">
      <c r="A6596" s="86">
        <v>2019</v>
      </c>
      <c r="B6596" s="184" t="s">
        <v>102</v>
      </c>
      <c r="C6596" s="184" t="s">
        <v>753</v>
      </c>
      <c r="D6596" s="184" t="s">
        <v>954</v>
      </c>
      <c r="E6596" s="184" t="s">
        <v>963</v>
      </c>
      <c r="F6596" s="184" t="s">
        <v>956</v>
      </c>
      <c r="G6596" s="184" t="s">
        <v>971</v>
      </c>
      <c r="H6596" s="184" t="s">
        <v>972</v>
      </c>
      <c r="I6596" s="184">
        <v>1.03999996185302</v>
      </c>
      <c r="J6596" s="184">
        <v>0.99000000953674305</v>
      </c>
      <c r="K6596" s="184">
        <v>0.77999997138976995</v>
      </c>
      <c r="L6596" s="104" t="b">
        <f t="shared" si="412"/>
        <v>1</v>
      </c>
      <c r="M6596" s="151">
        <f>IF(L6596=TRUE,(K6596+'NPV Calcs'!$D$14)*About!$B$146,K6596*About!$B$146)</f>
        <v>7.9401228552333389</v>
      </c>
      <c r="N6596" s="151" t="str">
        <f t="shared" si="413"/>
        <v>ngps - production</v>
      </c>
      <c r="O6596" s="151" t="str">
        <f t="shared" si="414"/>
        <v>methane destruction</v>
      </c>
      <c r="P6596" s="91" t="str">
        <f t="shared" si="415"/>
        <v>ngps - production methane destruction</v>
      </c>
      <c r="Q6596" s="152">
        <f>(J6596*About!$A$143/1000)*10^12</f>
        <v>27720000267.028805</v>
      </c>
      <c r="R6596" s="153">
        <f>M6596/About!$B$155</f>
        <v>14.939000295404728</v>
      </c>
    </row>
    <row r="6597" spans="1:18" x14ac:dyDescent="0.25">
      <c r="A6597" s="86">
        <v>2019</v>
      </c>
      <c r="B6597" s="184" t="s">
        <v>330</v>
      </c>
      <c r="C6597" s="184" t="s">
        <v>753</v>
      </c>
      <c r="D6597" s="184" t="s">
        <v>954</v>
      </c>
      <c r="E6597" s="184" t="s">
        <v>976</v>
      </c>
      <c r="F6597" s="184" t="s">
        <v>966</v>
      </c>
      <c r="G6597" s="184" t="s">
        <v>969</v>
      </c>
      <c r="H6597" s="184" t="s">
        <v>977</v>
      </c>
      <c r="I6597" s="184">
        <v>5.0000000745057997E-2</v>
      </c>
      <c r="J6597" s="184">
        <v>5.0000000745057997E-2</v>
      </c>
      <c r="K6597" s="184">
        <v>0.79000002145767201</v>
      </c>
      <c r="L6597" s="104" t="b">
        <f t="shared" si="412"/>
        <v>1</v>
      </c>
      <c r="M6597" s="151">
        <f>IF(L6597=TRUE,(K6597+'NPV Calcs'!$D$14)*About!$B$146,K6597*About!$B$146)</f>
        <v>7.9491034483533776</v>
      </c>
      <c r="N6597" s="151" t="str">
        <f t="shared" si="413"/>
        <v>ngps - T&amp;D</v>
      </c>
      <c r="O6597" s="151" t="str">
        <f t="shared" si="414"/>
        <v>methane capture</v>
      </c>
      <c r="P6597" s="91" t="str">
        <f t="shared" si="415"/>
        <v>ngps - T&amp;D methane capture</v>
      </c>
      <c r="Q6597" s="152">
        <f>(J6597*About!$A$143/1000)*10^12</f>
        <v>1400000020.8616238</v>
      </c>
      <c r="R6597" s="153">
        <f>M6597/About!$B$155</f>
        <v>14.955896895837649</v>
      </c>
    </row>
    <row r="6598" spans="1:18" x14ac:dyDescent="0.25">
      <c r="A6598" s="86">
        <v>2019</v>
      </c>
      <c r="B6598" s="184" t="s">
        <v>258</v>
      </c>
      <c r="C6598" s="184" t="s">
        <v>753</v>
      </c>
      <c r="D6598" s="184" t="s">
        <v>954</v>
      </c>
      <c r="E6598" s="184" t="s">
        <v>976</v>
      </c>
      <c r="F6598" s="184" t="s">
        <v>966</v>
      </c>
      <c r="G6598" s="184" t="s">
        <v>969</v>
      </c>
      <c r="H6598" s="184" t="s">
        <v>977</v>
      </c>
      <c r="I6598" s="184">
        <v>7.0000000298023196E-2</v>
      </c>
      <c r="J6598" s="184">
        <v>5.9999998658895402E-2</v>
      </c>
      <c r="K6598" s="184">
        <v>0.79000002145767201</v>
      </c>
      <c r="L6598" s="104" t="b">
        <f t="shared" si="412"/>
        <v>1</v>
      </c>
      <c r="M6598" s="151">
        <f>IF(L6598=TRUE,(K6598+'NPV Calcs'!$D$14)*About!$B$146,K6598*About!$B$146)</f>
        <v>7.9491034483533776</v>
      </c>
      <c r="N6598" s="151" t="str">
        <f t="shared" si="413"/>
        <v>ngps - T&amp;D</v>
      </c>
      <c r="O6598" s="151" t="str">
        <f t="shared" si="414"/>
        <v>methane capture</v>
      </c>
      <c r="P6598" s="91" t="str">
        <f t="shared" si="415"/>
        <v>ngps - T&amp;D methane capture</v>
      </c>
      <c r="Q6598" s="152">
        <f>(J6598*About!$A$143/1000)*10^12</f>
        <v>1679999962.4490714</v>
      </c>
      <c r="R6598" s="153">
        <f>M6598/About!$B$155</f>
        <v>14.955896895837649</v>
      </c>
    </row>
    <row r="6599" spans="1:18" x14ac:dyDescent="0.25">
      <c r="A6599" s="86">
        <v>2019</v>
      </c>
      <c r="B6599" s="184" t="s">
        <v>258</v>
      </c>
      <c r="C6599" s="184" t="s">
        <v>753</v>
      </c>
      <c r="D6599" s="184" t="s">
        <v>938</v>
      </c>
      <c r="E6599" s="184" t="s">
        <v>965</v>
      </c>
      <c r="F6599" s="184" t="s">
        <v>966</v>
      </c>
      <c r="G6599" s="184" t="s">
        <v>969</v>
      </c>
      <c r="H6599" s="184" t="s">
        <v>977</v>
      </c>
      <c r="I6599" s="184">
        <v>12.9899997711181</v>
      </c>
      <c r="J6599" s="184">
        <v>11.039999961853001</v>
      </c>
      <c r="K6599" s="184">
        <v>0.79000002145767201</v>
      </c>
      <c r="L6599" s="104" t="b">
        <f t="shared" si="412"/>
        <v>1</v>
      </c>
      <c r="M6599" s="151">
        <f>IF(L6599=TRUE,(K6599+'NPV Calcs'!$D$14)*About!$B$146,K6599*About!$B$146)</f>
        <v>7.9491034483533776</v>
      </c>
      <c r="N6599" s="151" t="str">
        <f t="shared" si="413"/>
        <v>ngps - T&amp;D</v>
      </c>
      <c r="O6599" s="151" t="str">
        <f t="shared" si="414"/>
        <v>methane capture</v>
      </c>
      <c r="P6599" s="91" t="str">
        <f t="shared" si="415"/>
        <v>ngps - T&amp;D methane capture</v>
      </c>
      <c r="Q6599" s="152">
        <f>(J6599*About!$A$143/1000)*10^12</f>
        <v>309119998931.88403</v>
      </c>
      <c r="R6599" s="153">
        <f>M6599/About!$B$155</f>
        <v>14.955896895837649</v>
      </c>
    </row>
    <row r="6600" spans="1:18" x14ac:dyDescent="0.25">
      <c r="A6600" s="86">
        <v>2019</v>
      </c>
      <c r="B6600" s="184" t="s">
        <v>330</v>
      </c>
      <c r="C6600" s="184" t="s">
        <v>753</v>
      </c>
      <c r="D6600" s="184" t="s">
        <v>938</v>
      </c>
      <c r="E6600" s="184" t="s">
        <v>965</v>
      </c>
      <c r="F6600" s="184" t="s">
        <v>966</v>
      </c>
      <c r="G6600" s="184" t="s">
        <v>969</v>
      </c>
      <c r="H6600" s="184" t="s">
        <v>977</v>
      </c>
      <c r="I6600" s="184">
        <v>36.540000915527301</v>
      </c>
      <c r="J6600" s="184">
        <v>31.059999465942301</v>
      </c>
      <c r="K6600" s="184">
        <v>0.79000002145767201</v>
      </c>
      <c r="L6600" s="104" t="b">
        <f t="shared" si="412"/>
        <v>1</v>
      </c>
      <c r="M6600" s="151">
        <f>IF(L6600=TRUE,(K6600+'NPV Calcs'!$D$14)*About!$B$146,K6600*About!$B$146)</f>
        <v>7.9491034483533776</v>
      </c>
      <c r="N6600" s="151" t="str">
        <f t="shared" si="413"/>
        <v>ngps - T&amp;D</v>
      </c>
      <c r="O6600" s="151" t="str">
        <f t="shared" si="414"/>
        <v>methane capture</v>
      </c>
      <c r="P6600" s="91" t="str">
        <f t="shared" si="415"/>
        <v>ngps - T&amp;D methane capture</v>
      </c>
      <c r="Q6600" s="152">
        <f>(J6600*About!$A$143/1000)*10^12</f>
        <v>869679985046.3844</v>
      </c>
      <c r="R6600" s="153">
        <f>M6600/About!$B$155</f>
        <v>14.955896895837649</v>
      </c>
    </row>
    <row r="6601" spans="1:18" x14ac:dyDescent="0.25">
      <c r="A6601" s="86">
        <v>2019</v>
      </c>
      <c r="B6601" s="184" t="s">
        <v>258</v>
      </c>
      <c r="C6601" s="184" t="s">
        <v>753</v>
      </c>
      <c r="D6601" s="184" t="s">
        <v>954</v>
      </c>
      <c r="E6601" s="184" t="s">
        <v>963</v>
      </c>
      <c r="F6601" s="184" t="s">
        <v>956</v>
      </c>
      <c r="G6601" s="184" t="s">
        <v>957</v>
      </c>
      <c r="H6601" s="184" t="s">
        <v>972</v>
      </c>
      <c r="I6601" s="184">
        <v>7.9999998211860601E-2</v>
      </c>
      <c r="J6601" s="184">
        <v>7.9999998211860601E-2</v>
      </c>
      <c r="K6601" s="184">
        <v>0.80000001192092896</v>
      </c>
      <c r="L6601" s="104" t="b">
        <f t="shared" si="412"/>
        <v>1</v>
      </c>
      <c r="M6601" s="151">
        <f>IF(L6601=TRUE,(K6601+'NPV Calcs'!$D$14)*About!$B$146,K6601*About!$B$146)</f>
        <v>7.9580839879451784</v>
      </c>
      <c r="N6601" s="151" t="str">
        <f t="shared" si="413"/>
        <v>ngps - production</v>
      </c>
      <c r="O6601" s="151" t="str">
        <f t="shared" si="414"/>
        <v>methane capture</v>
      </c>
      <c r="P6601" s="91" t="str">
        <f t="shared" si="415"/>
        <v>ngps - production methane capture</v>
      </c>
      <c r="Q6601" s="152">
        <f>(J6601*About!$A$143/1000)*10^12</f>
        <v>2239999949.9320965</v>
      </c>
      <c r="R6601" s="153">
        <f>M6601/About!$B$155</f>
        <v>14.972793395559485</v>
      </c>
    </row>
    <row r="6602" spans="1:18" x14ac:dyDescent="0.25">
      <c r="A6602" s="86">
        <v>2019</v>
      </c>
      <c r="B6602" s="184" t="s">
        <v>233</v>
      </c>
      <c r="C6602" s="184" t="s">
        <v>1018</v>
      </c>
      <c r="D6602" s="184" t="s">
        <v>954</v>
      </c>
      <c r="E6602" s="184" t="s">
        <v>963</v>
      </c>
      <c r="F6602" s="184" t="s">
        <v>956</v>
      </c>
      <c r="G6602" s="184" t="s">
        <v>969</v>
      </c>
      <c r="H6602" s="184" t="s">
        <v>970</v>
      </c>
      <c r="I6602" s="184">
        <v>5.9999998658895402E-2</v>
      </c>
      <c r="J6602" s="184">
        <v>5.0000000745057997E-2</v>
      </c>
      <c r="K6602" s="184">
        <v>0.81000000238418501</v>
      </c>
      <c r="L6602" s="104" t="b">
        <f t="shared" si="412"/>
        <v>1</v>
      </c>
      <c r="M6602" s="151">
        <f>IF(L6602=TRUE,(K6602+'NPV Calcs'!$D$14)*About!$B$146,K6602*About!$B$146)</f>
        <v>7.9670645275369791</v>
      </c>
      <c r="N6602" s="151" t="str">
        <f t="shared" si="413"/>
        <v>ngps - production</v>
      </c>
      <c r="O6602" s="151" t="str">
        <f t="shared" si="414"/>
        <v>methane capture</v>
      </c>
      <c r="P6602" s="91" t="str">
        <f t="shared" si="415"/>
        <v>ngps - production methane capture</v>
      </c>
      <c r="Q6602" s="152">
        <f>(J6602*About!$A$143/1000)*10^12</f>
        <v>1400000020.8616238</v>
      </c>
      <c r="R6602" s="153">
        <f>M6602/About!$B$155</f>
        <v>14.989689895281323</v>
      </c>
    </row>
    <row r="6603" spans="1:18" x14ac:dyDescent="0.25">
      <c r="A6603" s="86">
        <v>2019</v>
      </c>
      <c r="B6603" s="184" t="s">
        <v>233</v>
      </c>
      <c r="C6603" s="184" t="s">
        <v>1018</v>
      </c>
      <c r="D6603" s="184" t="s">
        <v>938</v>
      </c>
      <c r="E6603" s="184" t="s">
        <v>968</v>
      </c>
      <c r="F6603" s="184" t="s">
        <v>956</v>
      </c>
      <c r="G6603" s="184" t="s">
        <v>969</v>
      </c>
      <c r="H6603" s="184" t="s">
        <v>970</v>
      </c>
      <c r="I6603" s="184">
        <v>0.40000000596046398</v>
      </c>
      <c r="J6603" s="184">
        <v>0.34000000357627802</v>
      </c>
      <c r="K6603" s="184">
        <v>0.81000000238418501</v>
      </c>
      <c r="L6603" s="104" t="b">
        <f t="shared" si="412"/>
        <v>1</v>
      </c>
      <c r="M6603" s="151">
        <f>IF(L6603=TRUE,(K6603+'NPV Calcs'!$D$14)*About!$B$146,K6603*About!$B$146)</f>
        <v>7.9670645275369791</v>
      </c>
      <c r="N6603" s="151" t="str">
        <f t="shared" si="413"/>
        <v>ngps - production</v>
      </c>
      <c r="O6603" s="151" t="str">
        <f t="shared" si="414"/>
        <v>methane capture</v>
      </c>
      <c r="P6603" s="91" t="str">
        <f t="shared" si="415"/>
        <v>ngps - production methane capture</v>
      </c>
      <c r="Q6603" s="152">
        <f>(J6603*About!$A$143/1000)*10^12</f>
        <v>9520000100.1357861</v>
      </c>
      <c r="R6603" s="153">
        <f>M6603/About!$B$155</f>
        <v>14.989689895281323</v>
      </c>
    </row>
    <row r="6604" spans="1:18" x14ac:dyDescent="0.25">
      <c r="A6604" s="86">
        <v>2019</v>
      </c>
      <c r="B6604" s="184" t="s">
        <v>321</v>
      </c>
      <c r="C6604" s="184" t="s">
        <v>751</v>
      </c>
      <c r="D6604" s="184" t="s">
        <v>954</v>
      </c>
      <c r="E6604" s="184" t="s">
        <v>955</v>
      </c>
      <c r="F6604" s="184" t="s">
        <v>956</v>
      </c>
      <c r="G6604" s="184" t="s">
        <v>969</v>
      </c>
      <c r="H6604" s="184" t="s">
        <v>970</v>
      </c>
      <c r="I6604" s="184">
        <v>0.5</v>
      </c>
      <c r="J6604" s="184">
        <v>0.41999998688697798</v>
      </c>
      <c r="K6604" s="184">
        <v>0.81999999284744196</v>
      </c>
      <c r="L6604" s="104" t="b">
        <f t="shared" si="412"/>
        <v>1</v>
      </c>
      <c r="M6604" s="151">
        <f>IF(L6604=TRUE,(K6604+'NPV Calcs'!$D$14)*About!$B$146,K6604*About!$B$146)</f>
        <v>7.9760450671287799</v>
      </c>
      <c r="N6604" s="151" t="str">
        <f t="shared" si="413"/>
        <v>ngps - production</v>
      </c>
      <c r="O6604" s="151" t="str">
        <f t="shared" si="414"/>
        <v>methane capture</v>
      </c>
      <c r="P6604" s="91" t="str">
        <f t="shared" si="415"/>
        <v>ngps - production methane capture</v>
      </c>
      <c r="Q6604" s="152">
        <f>(J6604*About!$A$143/1000)*10^12</f>
        <v>11759999632.835382</v>
      </c>
      <c r="R6604" s="153">
        <f>M6604/About!$B$155</f>
        <v>15.006586395003161</v>
      </c>
    </row>
    <row r="6605" spans="1:18" x14ac:dyDescent="0.25">
      <c r="A6605" s="86">
        <v>2019</v>
      </c>
      <c r="B6605" s="184" t="s">
        <v>321</v>
      </c>
      <c r="C6605" s="184" t="s">
        <v>751</v>
      </c>
      <c r="D6605" s="184" t="s">
        <v>938</v>
      </c>
      <c r="E6605" s="184" t="s">
        <v>960</v>
      </c>
      <c r="F6605" s="184" t="s">
        <v>956</v>
      </c>
      <c r="G6605" s="184" t="s">
        <v>969</v>
      </c>
      <c r="H6605" s="184" t="s">
        <v>970</v>
      </c>
      <c r="I6605" s="184">
        <v>1.03999996185302</v>
      </c>
      <c r="J6605" s="184">
        <v>0.87999999523162797</v>
      </c>
      <c r="K6605" s="184">
        <v>0.81999999284744196</v>
      </c>
      <c r="L6605" s="104" t="b">
        <f t="shared" si="412"/>
        <v>1</v>
      </c>
      <c r="M6605" s="151">
        <f>IF(L6605=TRUE,(K6605+'NPV Calcs'!$D$14)*About!$B$146,K6605*About!$B$146)</f>
        <v>7.9760450671287799</v>
      </c>
      <c r="N6605" s="151" t="str">
        <f t="shared" si="413"/>
        <v>ngps - production</v>
      </c>
      <c r="O6605" s="151" t="str">
        <f t="shared" si="414"/>
        <v>methane capture</v>
      </c>
      <c r="P6605" s="91" t="str">
        <f t="shared" si="415"/>
        <v>ngps - production methane capture</v>
      </c>
      <c r="Q6605" s="152">
        <f>(J6605*About!$A$143/1000)*10^12</f>
        <v>24639999866.48558</v>
      </c>
      <c r="R6605" s="153">
        <f>M6605/About!$B$155</f>
        <v>15.006586395003161</v>
      </c>
    </row>
    <row r="6606" spans="1:18" x14ac:dyDescent="0.25">
      <c r="A6606" s="86">
        <v>2019</v>
      </c>
      <c r="B6606" s="184" t="s">
        <v>110</v>
      </c>
      <c r="C6606" s="184" t="s">
        <v>751</v>
      </c>
      <c r="D6606" s="184" t="s">
        <v>954</v>
      </c>
      <c r="E6606" s="184" t="s">
        <v>955</v>
      </c>
      <c r="F6606" s="184" t="s">
        <v>956</v>
      </c>
      <c r="G6606" s="184" t="s">
        <v>969</v>
      </c>
      <c r="H6606" s="184" t="s">
        <v>970</v>
      </c>
      <c r="I6606" s="184">
        <v>5.6399998664855904</v>
      </c>
      <c r="J6606" s="184">
        <v>4.8000001907348597</v>
      </c>
      <c r="K6606" s="184">
        <v>0.81999999284744196</v>
      </c>
      <c r="L6606" s="104" t="b">
        <f t="shared" si="412"/>
        <v>1</v>
      </c>
      <c r="M6606" s="151">
        <f>IF(L6606=TRUE,(K6606+'NPV Calcs'!$D$14)*About!$B$146,K6606*About!$B$146)</f>
        <v>7.9760450671287799</v>
      </c>
      <c r="N6606" s="151" t="str">
        <f t="shared" si="413"/>
        <v>ngps - production</v>
      </c>
      <c r="O6606" s="151" t="str">
        <f t="shared" si="414"/>
        <v>methane capture</v>
      </c>
      <c r="P6606" s="91" t="str">
        <f t="shared" si="415"/>
        <v>ngps - production methane capture</v>
      </c>
      <c r="Q6606" s="152">
        <f>(J6606*About!$A$143/1000)*10^12</f>
        <v>134400005340.57605</v>
      </c>
      <c r="R6606" s="153">
        <f>M6606/About!$B$155</f>
        <v>15.006586395003161</v>
      </c>
    </row>
    <row r="6607" spans="1:18" x14ac:dyDescent="0.25">
      <c r="A6607" s="86">
        <v>2019</v>
      </c>
      <c r="B6607" s="184" t="s">
        <v>20</v>
      </c>
      <c r="C6607" s="184" t="s">
        <v>751</v>
      </c>
      <c r="D6607" s="184" t="s">
        <v>938</v>
      </c>
      <c r="E6607" s="184" t="s">
        <v>962</v>
      </c>
      <c r="F6607" s="184" t="s">
        <v>956</v>
      </c>
      <c r="G6607" s="184" t="s">
        <v>969</v>
      </c>
      <c r="H6607" s="184" t="s">
        <v>970</v>
      </c>
      <c r="I6607" s="184">
        <v>3.4400000572204501</v>
      </c>
      <c r="J6607" s="184">
        <v>2.92000007629394</v>
      </c>
      <c r="K6607" s="184">
        <v>0.81999999284744196</v>
      </c>
      <c r="L6607" s="104" t="b">
        <f t="shared" si="412"/>
        <v>1</v>
      </c>
      <c r="M6607" s="151">
        <f>IF(L6607=TRUE,(K6607+'NPV Calcs'!$D$14)*About!$B$146,K6607*About!$B$146)</f>
        <v>7.9760450671287799</v>
      </c>
      <c r="N6607" s="151" t="str">
        <f t="shared" si="413"/>
        <v>ngps - production</v>
      </c>
      <c r="O6607" s="151" t="str">
        <f t="shared" si="414"/>
        <v>methane capture</v>
      </c>
      <c r="P6607" s="91" t="str">
        <f t="shared" si="415"/>
        <v>ngps - production methane capture</v>
      </c>
      <c r="Q6607" s="152">
        <f>(J6607*About!$A$143/1000)*10^12</f>
        <v>81760002136.230331</v>
      </c>
      <c r="R6607" s="153">
        <f>M6607/About!$B$155</f>
        <v>15.006586395003161</v>
      </c>
    </row>
    <row r="6608" spans="1:18" x14ac:dyDescent="0.25">
      <c r="A6608" s="86">
        <v>2019</v>
      </c>
      <c r="B6608" s="184" t="s">
        <v>20</v>
      </c>
      <c r="C6608" s="184" t="s">
        <v>751</v>
      </c>
      <c r="D6608" s="184" t="s">
        <v>938</v>
      </c>
      <c r="E6608" s="184" t="s">
        <v>960</v>
      </c>
      <c r="F6608" s="184" t="s">
        <v>956</v>
      </c>
      <c r="G6608" s="184" t="s">
        <v>969</v>
      </c>
      <c r="H6608" s="184" t="s">
        <v>970</v>
      </c>
      <c r="I6608" s="184">
        <v>149.32000732421801</v>
      </c>
      <c r="J6608" s="184">
        <v>126.919998168945</v>
      </c>
      <c r="K6608" s="184">
        <v>0.81999999284744196</v>
      </c>
      <c r="L6608" s="104" t="b">
        <f t="shared" si="412"/>
        <v>1</v>
      </c>
      <c r="M6608" s="151">
        <f>IF(L6608=TRUE,(K6608+'NPV Calcs'!$D$14)*About!$B$146,K6608*About!$B$146)</f>
        <v>7.9760450671287799</v>
      </c>
      <c r="N6608" s="151" t="str">
        <f t="shared" si="413"/>
        <v>ngps - production</v>
      </c>
      <c r="O6608" s="151" t="str">
        <f t="shared" si="414"/>
        <v>methane capture</v>
      </c>
      <c r="P6608" s="91" t="str">
        <f t="shared" si="415"/>
        <v>ngps - production methane capture</v>
      </c>
      <c r="Q6608" s="152">
        <f>(J6608*About!$A$143/1000)*10^12</f>
        <v>3553759948730.4604</v>
      </c>
      <c r="R6608" s="153">
        <f>M6608/About!$B$155</f>
        <v>15.006586395003161</v>
      </c>
    </row>
    <row r="6609" spans="1:18" x14ac:dyDescent="0.25">
      <c r="A6609" s="86">
        <v>2019</v>
      </c>
      <c r="B6609" s="184" t="s">
        <v>194</v>
      </c>
      <c r="C6609" s="184" t="s">
        <v>751</v>
      </c>
      <c r="D6609" s="184" t="s">
        <v>938</v>
      </c>
      <c r="E6609" s="184" t="s">
        <v>960</v>
      </c>
      <c r="F6609" s="184" t="s">
        <v>956</v>
      </c>
      <c r="G6609" s="184" t="s">
        <v>969</v>
      </c>
      <c r="H6609" s="184" t="s">
        <v>970</v>
      </c>
      <c r="I6609" s="184">
        <v>45.770000457763601</v>
      </c>
      <c r="J6609" s="184">
        <v>38.909999847412102</v>
      </c>
      <c r="K6609" s="184">
        <v>0.81999999284744196</v>
      </c>
      <c r="L6609" s="104" t="b">
        <f t="shared" si="412"/>
        <v>1</v>
      </c>
      <c r="M6609" s="151">
        <f>IF(L6609=TRUE,(K6609+'NPV Calcs'!$D$14)*About!$B$146,K6609*About!$B$146)</f>
        <v>7.9760450671287799</v>
      </c>
      <c r="N6609" s="151" t="str">
        <f t="shared" si="413"/>
        <v>ngps - production</v>
      </c>
      <c r="O6609" s="151" t="str">
        <f t="shared" si="414"/>
        <v>methane capture</v>
      </c>
      <c r="P6609" s="91" t="str">
        <f t="shared" si="415"/>
        <v>ngps - production methane capture</v>
      </c>
      <c r="Q6609" s="152">
        <f>(J6609*About!$A$143/1000)*10^12</f>
        <v>1089479995727.5387</v>
      </c>
      <c r="R6609" s="153">
        <f>M6609/About!$B$155</f>
        <v>15.006586395003161</v>
      </c>
    </row>
    <row r="6610" spans="1:18" x14ac:dyDescent="0.25">
      <c r="A6610" s="86">
        <v>2019</v>
      </c>
      <c r="B6610" s="184" t="s">
        <v>194</v>
      </c>
      <c r="C6610" s="184" t="s">
        <v>751</v>
      </c>
      <c r="D6610" s="184" t="s">
        <v>954</v>
      </c>
      <c r="E6610" s="184" t="s">
        <v>955</v>
      </c>
      <c r="F6610" s="184" t="s">
        <v>956</v>
      </c>
      <c r="G6610" s="184" t="s">
        <v>969</v>
      </c>
      <c r="H6610" s="184" t="s">
        <v>970</v>
      </c>
      <c r="I6610" s="184">
        <v>43.639999389648402</v>
      </c>
      <c r="J6610" s="184">
        <v>37.090000152587798</v>
      </c>
      <c r="K6610" s="184">
        <v>0.81999999284744196</v>
      </c>
      <c r="L6610" s="104" t="b">
        <f t="shared" si="412"/>
        <v>1</v>
      </c>
      <c r="M6610" s="151">
        <f>IF(L6610=TRUE,(K6610+'NPV Calcs'!$D$14)*About!$B$146,K6610*About!$B$146)</f>
        <v>7.9760450671287799</v>
      </c>
      <c r="N6610" s="151" t="str">
        <f t="shared" si="413"/>
        <v>ngps - production</v>
      </c>
      <c r="O6610" s="151" t="str">
        <f t="shared" si="414"/>
        <v>methane capture</v>
      </c>
      <c r="P6610" s="91" t="str">
        <f t="shared" si="415"/>
        <v>ngps - production methane capture</v>
      </c>
      <c r="Q6610" s="152">
        <f>(J6610*About!$A$143/1000)*10^12</f>
        <v>1038520004272.4585</v>
      </c>
      <c r="R6610" s="153">
        <f>M6610/About!$B$155</f>
        <v>15.006586395003161</v>
      </c>
    </row>
    <row r="6611" spans="1:18" x14ac:dyDescent="0.25">
      <c r="A6611" s="86">
        <v>2019</v>
      </c>
      <c r="B6611" s="184" t="s">
        <v>20</v>
      </c>
      <c r="C6611" s="184" t="s">
        <v>751</v>
      </c>
      <c r="D6611" s="184" t="s">
        <v>954</v>
      </c>
      <c r="E6611" s="184" t="s">
        <v>955</v>
      </c>
      <c r="F6611" s="184" t="s">
        <v>956</v>
      </c>
      <c r="G6611" s="184" t="s">
        <v>969</v>
      </c>
      <c r="H6611" s="184" t="s">
        <v>970</v>
      </c>
      <c r="I6611" s="184">
        <v>30.9500007629394</v>
      </c>
      <c r="J6611" s="184">
        <v>26.309999465942301</v>
      </c>
      <c r="K6611" s="184">
        <v>0.81999999284744196</v>
      </c>
      <c r="L6611" s="104" t="b">
        <f t="shared" si="412"/>
        <v>1</v>
      </c>
      <c r="M6611" s="151">
        <f>IF(L6611=TRUE,(K6611+'NPV Calcs'!$D$14)*About!$B$146,K6611*About!$B$146)</f>
        <v>7.9760450671287799</v>
      </c>
      <c r="N6611" s="151" t="str">
        <f t="shared" si="413"/>
        <v>ngps - production</v>
      </c>
      <c r="O6611" s="151" t="str">
        <f t="shared" si="414"/>
        <v>methane capture</v>
      </c>
      <c r="P6611" s="91" t="str">
        <f t="shared" si="415"/>
        <v>ngps - production methane capture</v>
      </c>
      <c r="Q6611" s="152">
        <f>(J6611*About!$A$143/1000)*10^12</f>
        <v>736679985046.3844</v>
      </c>
      <c r="R6611" s="153">
        <f>M6611/About!$B$155</f>
        <v>15.006586395003161</v>
      </c>
    </row>
    <row r="6612" spans="1:18" x14ac:dyDescent="0.25">
      <c r="A6612" s="86">
        <v>2019</v>
      </c>
      <c r="B6612" s="184" t="s">
        <v>110</v>
      </c>
      <c r="C6612" s="184" t="s">
        <v>751</v>
      </c>
      <c r="D6612" s="184" t="s">
        <v>938</v>
      </c>
      <c r="E6612" s="184" t="s">
        <v>960</v>
      </c>
      <c r="F6612" s="184" t="s">
        <v>956</v>
      </c>
      <c r="G6612" s="184" t="s">
        <v>969</v>
      </c>
      <c r="H6612" s="184" t="s">
        <v>970</v>
      </c>
      <c r="I6612" s="184">
        <v>17.520000457763601</v>
      </c>
      <c r="J6612" s="184">
        <v>14.890000343322701</v>
      </c>
      <c r="K6612" s="184">
        <v>0.81999999284744196</v>
      </c>
      <c r="L6612" s="104" t="b">
        <f t="shared" si="412"/>
        <v>1</v>
      </c>
      <c r="M6612" s="151">
        <f>IF(L6612=TRUE,(K6612+'NPV Calcs'!$D$14)*About!$B$146,K6612*About!$B$146)</f>
        <v>7.9760450671287799</v>
      </c>
      <c r="N6612" s="151" t="str">
        <f t="shared" si="413"/>
        <v>ngps - production</v>
      </c>
      <c r="O6612" s="151" t="str">
        <f t="shared" si="414"/>
        <v>methane capture</v>
      </c>
      <c r="P6612" s="91" t="str">
        <f t="shared" si="415"/>
        <v>ngps - production methane capture</v>
      </c>
      <c r="Q6612" s="152">
        <f>(J6612*About!$A$143/1000)*10^12</f>
        <v>416920009613.03564</v>
      </c>
      <c r="R6612" s="153">
        <f>M6612/About!$B$155</f>
        <v>15.006586395003161</v>
      </c>
    </row>
    <row r="6613" spans="1:18" x14ac:dyDescent="0.25">
      <c r="A6613" s="86">
        <v>2019</v>
      </c>
      <c r="B6613" s="184" t="s">
        <v>110</v>
      </c>
      <c r="C6613" s="184" t="s">
        <v>751</v>
      </c>
      <c r="D6613" s="184" t="s">
        <v>938</v>
      </c>
      <c r="E6613" s="184" t="s">
        <v>962</v>
      </c>
      <c r="F6613" s="184" t="s">
        <v>956</v>
      </c>
      <c r="G6613" s="184" t="s">
        <v>969</v>
      </c>
      <c r="H6613" s="184" t="s">
        <v>970</v>
      </c>
      <c r="I6613" s="184">
        <v>2.4300000667571999</v>
      </c>
      <c r="J6613" s="184">
        <v>2.0599999427795401</v>
      </c>
      <c r="K6613" s="184">
        <v>0.81999999284744196</v>
      </c>
      <c r="L6613" s="104" t="b">
        <f t="shared" si="412"/>
        <v>1</v>
      </c>
      <c r="M6613" s="151">
        <f>IF(L6613=TRUE,(K6613+'NPV Calcs'!$D$14)*About!$B$146,K6613*About!$B$146)</f>
        <v>7.9760450671287799</v>
      </c>
      <c r="N6613" s="151" t="str">
        <f t="shared" si="413"/>
        <v>ngps - production</v>
      </c>
      <c r="O6613" s="151" t="str">
        <f t="shared" si="414"/>
        <v>methane capture</v>
      </c>
      <c r="P6613" s="91" t="str">
        <f t="shared" si="415"/>
        <v>ngps - production methane capture</v>
      </c>
      <c r="Q6613" s="152">
        <f>(J6613*About!$A$143/1000)*10^12</f>
        <v>57679998397.827118</v>
      </c>
      <c r="R6613" s="153">
        <f>M6613/About!$B$155</f>
        <v>15.006586395003161</v>
      </c>
    </row>
    <row r="6614" spans="1:18" x14ac:dyDescent="0.25">
      <c r="A6614" s="86">
        <v>2019</v>
      </c>
      <c r="B6614" s="184" t="s">
        <v>59</v>
      </c>
      <c r="C6614" s="184" t="s">
        <v>773</v>
      </c>
      <c r="D6614" s="184" t="s">
        <v>954</v>
      </c>
      <c r="E6614" s="184" t="s">
        <v>976</v>
      </c>
      <c r="F6614" s="184" t="s">
        <v>966</v>
      </c>
      <c r="G6614" s="184" t="s">
        <v>969</v>
      </c>
      <c r="H6614" s="184" t="s">
        <v>977</v>
      </c>
      <c r="I6614" s="184">
        <v>0.43999999761581399</v>
      </c>
      <c r="J6614" s="184">
        <v>0.37000000476837103</v>
      </c>
      <c r="K6614" s="184">
        <v>0.82999998331069902</v>
      </c>
      <c r="L6614" s="104" t="b">
        <f t="shared" si="412"/>
        <v>1</v>
      </c>
      <c r="M6614" s="151">
        <f>IF(L6614=TRUE,(K6614+'NPV Calcs'!$D$14)*About!$B$146,K6614*About!$B$146)</f>
        <v>7.9850256067205807</v>
      </c>
      <c r="N6614" s="151" t="str">
        <f t="shared" si="413"/>
        <v>ngps - T&amp;D</v>
      </c>
      <c r="O6614" s="151" t="str">
        <f t="shared" si="414"/>
        <v>methane capture</v>
      </c>
      <c r="P6614" s="91" t="str">
        <f t="shared" si="415"/>
        <v>ngps - T&amp;D methane capture</v>
      </c>
      <c r="Q6614" s="152">
        <f>(J6614*About!$A$143/1000)*10^12</f>
        <v>10360000133.514389</v>
      </c>
      <c r="R6614" s="153">
        <f>M6614/About!$B$155</f>
        <v>15.023482894724998</v>
      </c>
    </row>
    <row r="6615" spans="1:18" x14ac:dyDescent="0.25">
      <c r="A6615" s="86">
        <v>2019</v>
      </c>
      <c r="B6615" s="184" t="s">
        <v>59</v>
      </c>
      <c r="C6615" s="184" t="s">
        <v>773</v>
      </c>
      <c r="D6615" s="184" t="s">
        <v>938</v>
      </c>
      <c r="E6615" s="184" t="s">
        <v>965</v>
      </c>
      <c r="F6615" s="184" t="s">
        <v>966</v>
      </c>
      <c r="G6615" s="184" t="s">
        <v>969</v>
      </c>
      <c r="H6615" s="184" t="s">
        <v>977</v>
      </c>
      <c r="I6615" s="184">
        <v>33.75</v>
      </c>
      <c r="J6615" s="184">
        <v>28.690000534057599</v>
      </c>
      <c r="K6615" s="184">
        <v>0.82999998331069902</v>
      </c>
      <c r="L6615" s="104" t="b">
        <f t="shared" si="412"/>
        <v>1</v>
      </c>
      <c r="M6615" s="151">
        <f>IF(L6615=TRUE,(K6615+'NPV Calcs'!$D$14)*About!$B$146,K6615*About!$B$146)</f>
        <v>7.9850256067205807</v>
      </c>
      <c r="N6615" s="151" t="str">
        <f t="shared" si="413"/>
        <v>ngps - T&amp;D</v>
      </c>
      <c r="O6615" s="151" t="str">
        <f t="shared" si="414"/>
        <v>methane capture</v>
      </c>
      <c r="P6615" s="91" t="str">
        <f t="shared" si="415"/>
        <v>ngps - T&amp;D methane capture</v>
      </c>
      <c r="Q6615" s="152">
        <f>(J6615*About!$A$143/1000)*10^12</f>
        <v>803320014953.61279</v>
      </c>
      <c r="R6615" s="153">
        <f>M6615/About!$B$155</f>
        <v>15.023482894724998</v>
      </c>
    </row>
    <row r="6616" spans="1:18" x14ac:dyDescent="0.25">
      <c r="A6616" s="86">
        <v>2019</v>
      </c>
      <c r="B6616" s="184" t="s">
        <v>224</v>
      </c>
      <c r="C6616" s="184" t="s">
        <v>751</v>
      </c>
      <c r="D6616" s="184" t="s">
        <v>938</v>
      </c>
      <c r="E6616" s="184" t="s">
        <v>960</v>
      </c>
      <c r="F6616" s="184" t="s">
        <v>956</v>
      </c>
      <c r="G6616" s="184" t="s">
        <v>969</v>
      </c>
      <c r="H6616" s="184" t="s">
        <v>970</v>
      </c>
      <c r="I6616" s="184">
        <v>6.0500001907348597</v>
      </c>
      <c r="J6616" s="184">
        <v>5.1399998664855904</v>
      </c>
      <c r="K6616" s="184">
        <v>0.83999997377395597</v>
      </c>
      <c r="L6616" s="104" t="b">
        <f t="shared" si="412"/>
        <v>1</v>
      </c>
      <c r="M6616" s="151">
        <f>IF(L6616=TRUE,(K6616+'NPV Calcs'!$D$14)*About!$B$146,K6616*About!$B$146)</f>
        <v>7.9940061463123806</v>
      </c>
      <c r="N6616" s="151" t="str">
        <f t="shared" si="413"/>
        <v>ngps - production</v>
      </c>
      <c r="O6616" s="151" t="str">
        <f t="shared" si="414"/>
        <v>methane capture</v>
      </c>
      <c r="P6616" s="91" t="str">
        <f t="shared" si="415"/>
        <v>ngps - production methane capture</v>
      </c>
      <c r="Q6616" s="152">
        <f>(J6616*About!$A$143/1000)*10^12</f>
        <v>143919996261.59656</v>
      </c>
      <c r="R6616" s="153">
        <f>M6616/About!$B$155</f>
        <v>15.040379394446834</v>
      </c>
    </row>
    <row r="6617" spans="1:18" x14ac:dyDescent="0.25">
      <c r="A6617" s="86">
        <v>2019</v>
      </c>
      <c r="B6617" s="184" t="s">
        <v>127</v>
      </c>
      <c r="C6617" s="184" t="s">
        <v>751</v>
      </c>
      <c r="D6617" s="184" t="s">
        <v>938</v>
      </c>
      <c r="E6617" s="184" t="s">
        <v>960</v>
      </c>
      <c r="F6617" s="184" t="s">
        <v>956</v>
      </c>
      <c r="G6617" s="184" t="s">
        <v>969</v>
      </c>
      <c r="H6617" s="184" t="s">
        <v>970</v>
      </c>
      <c r="I6617" s="184">
        <v>0.33000001311302102</v>
      </c>
      <c r="J6617" s="184">
        <v>0.28000000119209201</v>
      </c>
      <c r="K6617" s="184">
        <v>0.83999997377395597</v>
      </c>
      <c r="L6617" s="104" t="b">
        <f t="shared" si="412"/>
        <v>1</v>
      </c>
      <c r="M6617" s="151">
        <f>IF(L6617=TRUE,(K6617+'NPV Calcs'!$D$14)*About!$B$146,K6617*About!$B$146)</f>
        <v>7.9940061463123806</v>
      </c>
      <c r="N6617" s="151" t="str">
        <f t="shared" si="413"/>
        <v>ngps - production</v>
      </c>
      <c r="O6617" s="151" t="str">
        <f t="shared" si="414"/>
        <v>methane capture</v>
      </c>
      <c r="P6617" s="91" t="str">
        <f t="shared" si="415"/>
        <v>ngps - production methane capture</v>
      </c>
      <c r="Q6617" s="152">
        <f>(J6617*About!$A$143/1000)*10^12</f>
        <v>7840000033.3785753</v>
      </c>
      <c r="R6617" s="153">
        <f>M6617/About!$B$155</f>
        <v>15.040379394446834</v>
      </c>
    </row>
    <row r="6618" spans="1:18" x14ac:dyDescent="0.25">
      <c r="A6618" s="86">
        <v>2019</v>
      </c>
      <c r="B6618" s="184" t="s">
        <v>127</v>
      </c>
      <c r="C6618" s="184" t="s">
        <v>751</v>
      </c>
      <c r="D6618" s="184" t="s">
        <v>954</v>
      </c>
      <c r="E6618" s="184" t="s">
        <v>955</v>
      </c>
      <c r="F6618" s="184" t="s">
        <v>956</v>
      </c>
      <c r="G6618" s="184" t="s">
        <v>969</v>
      </c>
      <c r="H6618" s="184" t="s">
        <v>970</v>
      </c>
      <c r="I6618" s="184">
        <v>2.3199999332427899</v>
      </c>
      <c r="J6618" s="184">
        <v>1.9800000190734801</v>
      </c>
      <c r="K6618" s="184">
        <v>0.83999997377395597</v>
      </c>
      <c r="L6618" s="104" t="b">
        <f t="shared" si="412"/>
        <v>1</v>
      </c>
      <c r="M6618" s="151">
        <f>IF(L6618=TRUE,(K6618+'NPV Calcs'!$D$14)*About!$B$146,K6618*About!$B$146)</f>
        <v>7.9940061463123806</v>
      </c>
      <c r="N6618" s="151" t="str">
        <f t="shared" si="413"/>
        <v>ngps - production</v>
      </c>
      <c r="O6618" s="151" t="str">
        <f t="shared" si="414"/>
        <v>methane capture</v>
      </c>
      <c r="P6618" s="91" t="str">
        <f t="shared" si="415"/>
        <v>ngps - production methane capture</v>
      </c>
      <c r="Q6618" s="152">
        <f>(J6618*About!$A$143/1000)*10^12</f>
        <v>55440000534.057449</v>
      </c>
      <c r="R6618" s="153">
        <f>M6618/About!$B$155</f>
        <v>15.040379394446834</v>
      </c>
    </row>
    <row r="6619" spans="1:18" x14ac:dyDescent="0.25">
      <c r="A6619" s="86">
        <v>2019</v>
      </c>
      <c r="B6619" s="184" t="s">
        <v>1025</v>
      </c>
      <c r="C6619" s="184" t="s">
        <v>751</v>
      </c>
      <c r="D6619" s="184" t="s">
        <v>938</v>
      </c>
      <c r="E6619" s="184" t="s">
        <v>960</v>
      </c>
      <c r="F6619" s="184" t="s">
        <v>956</v>
      </c>
      <c r="G6619" s="184" t="s">
        <v>969</v>
      </c>
      <c r="H6619" s="184" t="s">
        <v>970</v>
      </c>
      <c r="I6619" s="184">
        <v>0.67000001668929998</v>
      </c>
      <c r="J6619" s="184">
        <v>0.56999999284744196</v>
      </c>
      <c r="K6619" s="184">
        <v>0.83999997377395597</v>
      </c>
      <c r="L6619" s="104" t="b">
        <f t="shared" si="412"/>
        <v>1</v>
      </c>
      <c r="M6619" s="151">
        <f>IF(L6619=TRUE,(K6619+'NPV Calcs'!$D$14)*About!$B$146,K6619*About!$B$146)</f>
        <v>7.9940061463123806</v>
      </c>
      <c r="N6619" s="151" t="str">
        <f t="shared" si="413"/>
        <v>ngps - production</v>
      </c>
      <c r="O6619" s="151" t="str">
        <f t="shared" si="414"/>
        <v>methane capture</v>
      </c>
      <c r="P6619" s="91" t="str">
        <f t="shared" si="415"/>
        <v>ngps - production methane capture</v>
      </c>
      <c r="Q6619" s="152">
        <f>(J6619*About!$A$143/1000)*10^12</f>
        <v>15959999799.728376</v>
      </c>
      <c r="R6619" s="153">
        <f>M6619/About!$B$155</f>
        <v>15.040379394446834</v>
      </c>
    </row>
    <row r="6620" spans="1:18" x14ac:dyDescent="0.25">
      <c r="A6620" s="86">
        <v>2019</v>
      </c>
      <c r="B6620" s="184" t="s">
        <v>239</v>
      </c>
      <c r="C6620" s="184" t="s">
        <v>751</v>
      </c>
      <c r="D6620" s="184" t="s">
        <v>938</v>
      </c>
      <c r="E6620" s="184" t="s">
        <v>960</v>
      </c>
      <c r="F6620" s="184" t="s">
        <v>956</v>
      </c>
      <c r="G6620" s="184" t="s">
        <v>969</v>
      </c>
      <c r="H6620" s="184" t="s">
        <v>970</v>
      </c>
      <c r="I6620" s="184">
        <v>37.2299995422363</v>
      </c>
      <c r="J6620" s="184">
        <v>31.649999618530199</v>
      </c>
      <c r="K6620" s="184">
        <v>0.83999997377395597</v>
      </c>
      <c r="L6620" s="104" t="b">
        <f t="shared" si="412"/>
        <v>1</v>
      </c>
      <c r="M6620" s="151">
        <f>IF(L6620=TRUE,(K6620+'NPV Calcs'!$D$14)*About!$B$146,K6620*About!$B$146)</f>
        <v>7.9940061463123806</v>
      </c>
      <c r="N6620" s="151" t="str">
        <f t="shared" si="413"/>
        <v>ngps - production</v>
      </c>
      <c r="O6620" s="151" t="str">
        <f t="shared" si="414"/>
        <v>methane capture</v>
      </c>
      <c r="P6620" s="91" t="str">
        <f t="shared" si="415"/>
        <v>ngps - production methane capture</v>
      </c>
      <c r="Q6620" s="152">
        <f>(J6620*About!$A$143/1000)*10^12</f>
        <v>886199989318.84558</v>
      </c>
      <c r="R6620" s="153">
        <f>M6620/About!$B$155</f>
        <v>15.040379394446834</v>
      </c>
    </row>
    <row r="6621" spans="1:18" x14ac:dyDescent="0.25">
      <c r="A6621" s="86">
        <v>2019</v>
      </c>
      <c r="B6621" s="184" t="s">
        <v>298</v>
      </c>
      <c r="C6621" s="184" t="s">
        <v>751</v>
      </c>
      <c r="D6621" s="184" t="s">
        <v>954</v>
      </c>
      <c r="E6621" s="184" t="s">
        <v>955</v>
      </c>
      <c r="F6621" s="184" t="s">
        <v>956</v>
      </c>
      <c r="G6621" s="184" t="s">
        <v>969</v>
      </c>
      <c r="H6621" s="184" t="s">
        <v>970</v>
      </c>
      <c r="I6621" s="184">
        <v>2.13000011444091</v>
      </c>
      <c r="J6621" s="184">
        <v>1.8099999427795399</v>
      </c>
      <c r="K6621" s="184">
        <v>0.83999997377395597</v>
      </c>
      <c r="L6621" s="104" t="b">
        <f t="shared" si="412"/>
        <v>1</v>
      </c>
      <c r="M6621" s="151">
        <f>IF(L6621=TRUE,(K6621+'NPV Calcs'!$D$14)*About!$B$146,K6621*About!$B$146)</f>
        <v>7.9940061463123806</v>
      </c>
      <c r="N6621" s="151" t="str">
        <f t="shared" si="413"/>
        <v>ngps - production</v>
      </c>
      <c r="O6621" s="151" t="str">
        <f t="shared" si="414"/>
        <v>methane capture</v>
      </c>
      <c r="P6621" s="91" t="str">
        <f t="shared" si="415"/>
        <v>ngps - production methane capture</v>
      </c>
      <c r="Q6621" s="152">
        <f>(J6621*About!$A$143/1000)*10^12</f>
        <v>50679998397.827126</v>
      </c>
      <c r="R6621" s="153">
        <f>M6621/About!$B$155</f>
        <v>15.040379394446834</v>
      </c>
    </row>
    <row r="6622" spans="1:18" x14ac:dyDescent="0.25">
      <c r="A6622" s="86">
        <v>2019</v>
      </c>
      <c r="B6622" s="184" t="s">
        <v>24</v>
      </c>
      <c r="C6622" s="184" t="s">
        <v>751</v>
      </c>
      <c r="D6622" s="184" t="s">
        <v>938</v>
      </c>
      <c r="E6622" s="184" t="s">
        <v>960</v>
      </c>
      <c r="F6622" s="184" t="s">
        <v>956</v>
      </c>
      <c r="G6622" s="184" t="s">
        <v>969</v>
      </c>
      <c r="H6622" s="184" t="s">
        <v>970</v>
      </c>
      <c r="I6622" s="184">
        <v>8.2899999618530202</v>
      </c>
      <c r="J6622" s="184">
        <v>7.0500001907348597</v>
      </c>
      <c r="K6622" s="184">
        <v>0.83999997377395597</v>
      </c>
      <c r="L6622" s="104" t="b">
        <f t="shared" si="412"/>
        <v>1</v>
      </c>
      <c r="M6622" s="151">
        <f>IF(L6622=TRUE,(K6622+'NPV Calcs'!$D$14)*About!$B$146,K6622*About!$B$146)</f>
        <v>7.9940061463123806</v>
      </c>
      <c r="N6622" s="151" t="str">
        <f t="shared" si="413"/>
        <v>ngps - production</v>
      </c>
      <c r="O6622" s="151" t="str">
        <f t="shared" si="414"/>
        <v>methane capture</v>
      </c>
      <c r="P6622" s="91" t="str">
        <f t="shared" si="415"/>
        <v>ngps - production methane capture</v>
      </c>
      <c r="Q6622" s="152">
        <f>(J6622*About!$A$143/1000)*10^12</f>
        <v>197400005340.57605</v>
      </c>
      <c r="R6622" s="153">
        <f>M6622/About!$B$155</f>
        <v>15.040379394446834</v>
      </c>
    </row>
    <row r="6623" spans="1:18" x14ac:dyDescent="0.25">
      <c r="A6623" s="86">
        <v>2019</v>
      </c>
      <c r="B6623" s="184" t="s">
        <v>72</v>
      </c>
      <c r="C6623" s="184" t="s">
        <v>751</v>
      </c>
      <c r="D6623" s="184" t="s">
        <v>938</v>
      </c>
      <c r="E6623" s="184" t="s">
        <v>960</v>
      </c>
      <c r="F6623" s="184" t="s">
        <v>956</v>
      </c>
      <c r="G6623" s="184" t="s">
        <v>969</v>
      </c>
      <c r="H6623" s="184" t="s">
        <v>970</v>
      </c>
      <c r="I6623" s="184">
        <v>0.50999999046325595</v>
      </c>
      <c r="J6623" s="184">
        <v>0.43999999761581399</v>
      </c>
      <c r="K6623" s="184">
        <v>0.83999997377395597</v>
      </c>
      <c r="L6623" s="104" t="b">
        <f t="shared" si="412"/>
        <v>1</v>
      </c>
      <c r="M6623" s="151">
        <f>IF(L6623=TRUE,(K6623+'NPV Calcs'!$D$14)*About!$B$146,K6623*About!$B$146)</f>
        <v>7.9940061463123806</v>
      </c>
      <c r="N6623" s="151" t="str">
        <f t="shared" si="413"/>
        <v>ngps - production</v>
      </c>
      <c r="O6623" s="151" t="str">
        <f t="shared" si="414"/>
        <v>methane capture</v>
      </c>
      <c r="P6623" s="91" t="str">
        <f t="shared" si="415"/>
        <v>ngps - production methane capture</v>
      </c>
      <c r="Q6623" s="152">
        <f>(J6623*About!$A$143/1000)*10^12</f>
        <v>12319999933.24279</v>
      </c>
      <c r="R6623" s="153">
        <f>M6623/About!$B$155</f>
        <v>15.040379394446834</v>
      </c>
    </row>
    <row r="6624" spans="1:18" x14ac:dyDescent="0.25">
      <c r="A6624" s="86">
        <v>2019</v>
      </c>
      <c r="B6624" s="184" t="s">
        <v>1025</v>
      </c>
      <c r="C6624" s="184" t="s">
        <v>751</v>
      </c>
      <c r="D6624" s="184" t="s">
        <v>954</v>
      </c>
      <c r="E6624" s="184" t="s">
        <v>955</v>
      </c>
      <c r="F6624" s="184" t="s">
        <v>956</v>
      </c>
      <c r="G6624" s="184" t="s">
        <v>969</v>
      </c>
      <c r="H6624" s="184" t="s">
        <v>970</v>
      </c>
      <c r="I6624" s="184">
        <v>0.51999998092651301</v>
      </c>
      <c r="J6624" s="184">
        <v>0.43999999761581399</v>
      </c>
      <c r="K6624" s="184">
        <v>0.83999997377395597</v>
      </c>
      <c r="L6624" s="104" t="b">
        <f t="shared" si="412"/>
        <v>1</v>
      </c>
      <c r="M6624" s="151">
        <f>IF(L6624=TRUE,(K6624+'NPV Calcs'!$D$14)*About!$B$146,K6624*About!$B$146)</f>
        <v>7.9940061463123806</v>
      </c>
      <c r="N6624" s="151" t="str">
        <f t="shared" si="413"/>
        <v>ngps - production</v>
      </c>
      <c r="O6624" s="151" t="str">
        <f t="shared" si="414"/>
        <v>methane capture</v>
      </c>
      <c r="P6624" s="91" t="str">
        <f t="shared" si="415"/>
        <v>ngps - production methane capture</v>
      </c>
      <c r="Q6624" s="152">
        <f>(J6624*About!$A$143/1000)*10^12</f>
        <v>12319999933.24279</v>
      </c>
      <c r="R6624" s="153">
        <f>M6624/About!$B$155</f>
        <v>15.040379394446834</v>
      </c>
    </row>
    <row r="6625" spans="1:18" x14ac:dyDescent="0.25">
      <c r="A6625" s="86">
        <v>2019</v>
      </c>
      <c r="B6625" s="184" t="s">
        <v>24</v>
      </c>
      <c r="C6625" s="184" t="s">
        <v>751</v>
      </c>
      <c r="D6625" s="184" t="s">
        <v>954</v>
      </c>
      <c r="E6625" s="184" t="s">
        <v>955</v>
      </c>
      <c r="F6625" s="184" t="s">
        <v>956</v>
      </c>
      <c r="G6625" s="184" t="s">
        <v>969</v>
      </c>
      <c r="H6625" s="184" t="s">
        <v>970</v>
      </c>
      <c r="I6625" s="184">
        <v>0.51999998092651301</v>
      </c>
      <c r="J6625" s="184">
        <v>0.43999999761581399</v>
      </c>
      <c r="K6625" s="184">
        <v>0.83999997377395597</v>
      </c>
      <c r="L6625" s="104" t="b">
        <f t="shared" si="412"/>
        <v>1</v>
      </c>
      <c r="M6625" s="151">
        <f>IF(L6625=TRUE,(K6625+'NPV Calcs'!$D$14)*About!$B$146,K6625*About!$B$146)</f>
        <v>7.9940061463123806</v>
      </c>
      <c r="N6625" s="151" t="str">
        <f t="shared" si="413"/>
        <v>ngps - production</v>
      </c>
      <c r="O6625" s="151" t="str">
        <f t="shared" si="414"/>
        <v>methane capture</v>
      </c>
      <c r="P6625" s="91" t="str">
        <f t="shared" si="415"/>
        <v>ngps - production methane capture</v>
      </c>
      <c r="Q6625" s="152">
        <f>(J6625*About!$A$143/1000)*10^12</f>
        <v>12319999933.24279</v>
      </c>
      <c r="R6625" s="153">
        <f>M6625/About!$B$155</f>
        <v>15.040379394446834</v>
      </c>
    </row>
    <row r="6626" spans="1:18" x14ac:dyDescent="0.25">
      <c r="A6626" s="86">
        <v>2019</v>
      </c>
      <c r="B6626" s="184" t="s">
        <v>239</v>
      </c>
      <c r="C6626" s="184" t="s">
        <v>751</v>
      </c>
      <c r="D6626" s="184" t="s">
        <v>954</v>
      </c>
      <c r="E6626" s="184" t="s">
        <v>955</v>
      </c>
      <c r="F6626" s="184" t="s">
        <v>956</v>
      </c>
      <c r="G6626" s="184" t="s">
        <v>969</v>
      </c>
      <c r="H6626" s="184" t="s">
        <v>970</v>
      </c>
      <c r="I6626" s="184">
        <v>13.789999961853001</v>
      </c>
      <c r="J6626" s="184">
        <v>11.7200002670288</v>
      </c>
      <c r="K6626" s="184">
        <v>0.83999997377395597</v>
      </c>
      <c r="L6626" s="104" t="b">
        <f t="shared" si="412"/>
        <v>1</v>
      </c>
      <c r="M6626" s="151">
        <f>IF(L6626=TRUE,(K6626+'NPV Calcs'!$D$14)*About!$B$146,K6626*About!$B$146)</f>
        <v>7.9940061463123806</v>
      </c>
      <c r="N6626" s="151" t="str">
        <f t="shared" si="413"/>
        <v>ngps - production</v>
      </c>
      <c r="O6626" s="151" t="str">
        <f t="shared" si="414"/>
        <v>methane capture</v>
      </c>
      <c r="P6626" s="91" t="str">
        <f t="shared" si="415"/>
        <v>ngps - production methane capture</v>
      </c>
      <c r="Q6626" s="152">
        <f>(J6626*About!$A$143/1000)*10^12</f>
        <v>328160007476.8064</v>
      </c>
      <c r="R6626" s="153">
        <f>M6626/About!$B$155</f>
        <v>15.040379394446834</v>
      </c>
    </row>
    <row r="6627" spans="1:18" x14ac:dyDescent="0.25">
      <c r="A6627" s="86">
        <v>2019</v>
      </c>
      <c r="B6627" s="184" t="s">
        <v>293</v>
      </c>
      <c r="C6627" s="184" t="s">
        <v>751</v>
      </c>
      <c r="D6627" s="184" t="s">
        <v>954</v>
      </c>
      <c r="E6627" s="184" t="s">
        <v>955</v>
      </c>
      <c r="F6627" s="184" t="s">
        <v>956</v>
      </c>
      <c r="G6627" s="184" t="s">
        <v>969</v>
      </c>
      <c r="H6627" s="184" t="s">
        <v>970</v>
      </c>
      <c r="I6627" s="184">
        <v>16.309999465942301</v>
      </c>
      <c r="J6627" s="184">
        <v>13.8599996566772</v>
      </c>
      <c r="K6627" s="184">
        <v>0.83999997377395597</v>
      </c>
      <c r="L6627" s="104" t="b">
        <f t="shared" si="412"/>
        <v>1</v>
      </c>
      <c r="M6627" s="151">
        <f>IF(L6627=TRUE,(K6627+'NPV Calcs'!$D$14)*About!$B$146,K6627*About!$B$146)</f>
        <v>7.9940061463123806</v>
      </c>
      <c r="N6627" s="151" t="str">
        <f t="shared" si="413"/>
        <v>ngps - production</v>
      </c>
      <c r="O6627" s="151" t="str">
        <f t="shared" si="414"/>
        <v>methane capture</v>
      </c>
      <c r="P6627" s="91" t="str">
        <f t="shared" si="415"/>
        <v>ngps - production methane capture</v>
      </c>
      <c r="Q6627" s="152">
        <f>(J6627*About!$A$143/1000)*10^12</f>
        <v>388079990386.96155</v>
      </c>
      <c r="R6627" s="153">
        <f>M6627/About!$B$155</f>
        <v>15.040379394446834</v>
      </c>
    </row>
    <row r="6628" spans="1:18" x14ac:dyDescent="0.25">
      <c r="A6628" s="86">
        <v>2019</v>
      </c>
      <c r="B6628" s="184" t="s">
        <v>78</v>
      </c>
      <c r="C6628" s="184" t="s">
        <v>751</v>
      </c>
      <c r="D6628" s="184" t="s">
        <v>954</v>
      </c>
      <c r="E6628" s="184" t="s">
        <v>955</v>
      </c>
      <c r="F6628" s="184" t="s">
        <v>956</v>
      </c>
      <c r="G6628" s="184" t="s">
        <v>969</v>
      </c>
      <c r="H6628" s="184" t="s">
        <v>970</v>
      </c>
      <c r="I6628" s="184">
        <v>2.1800000667571999</v>
      </c>
      <c r="J6628" s="184">
        <v>1.8500000238418499</v>
      </c>
      <c r="K6628" s="184">
        <v>0.83999997377395597</v>
      </c>
      <c r="L6628" s="104" t="b">
        <f t="shared" si="412"/>
        <v>1</v>
      </c>
      <c r="M6628" s="151">
        <f>IF(L6628=TRUE,(K6628+'NPV Calcs'!$D$14)*About!$B$146,K6628*About!$B$146)</f>
        <v>7.9940061463123806</v>
      </c>
      <c r="N6628" s="151" t="str">
        <f t="shared" si="413"/>
        <v>ngps - production</v>
      </c>
      <c r="O6628" s="151" t="str">
        <f t="shared" si="414"/>
        <v>methane capture</v>
      </c>
      <c r="P6628" s="91" t="str">
        <f t="shared" si="415"/>
        <v>ngps - production methane capture</v>
      </c>
      <c r="Q6628" s="152">
        <f>(J6628*About!$A$143/1000)*10^12</f>
        <v>51800000667.571793</v>
      </c>
      <c r="R6628" s="153">
        <f>M6628/About!$B$155</f>
        <v>15.040379394446834</v>
      </c>
    </row>
    <row r="6629" spans="1:18" x14ac:dyDescent="0.25">
      <c r="A6629" s="86">
        <v>2019</v>
      </c>
      <c r="B6629" s="184" t="s">
        <v>59</v>
      </c>
      <c r="C6629" s="184" t="s">
        <v>773</v>
      </c>
      <c r="D6629" s="184" t="s">
        <v>938</v>
      </c>
      <c r="E6629" s="184" t="s">
        <v>968</v>
      </c>
      <c r="F6629" s="184" t="s">
        <v>956</v>
      </c>
      <c r="G6629" s="184" t="s">
        <v>957</v>
      </c>
      <c r="H6629" s="184" t="s">
        <v>972</v>
      </c>
      <c r="I6629" s="184">
        <v>5.0399999618530202</v>
      </c>
      <c r="J6629" s="184">
        <v>5.0399999618530202</v>
      </c>
      <c r="K6629" s="184">
        <v>0.87000000476837103</v>
      </c>
      <c r="L6629" s="104" t="b">
        <f t="shared" si="412"/>
        <v>1</v>
      </c>
      <c r="M6629" s="151">
        <f>IF(L6629=TRUE,(K6629+'NPV Calcs'!$D$14)*About!$B$146,K6629*About!$B$146)</f>
        <v>8.0209478186160208</v>
      </c>
      <c r="N6629" s="151" t="str">
        <f t="shared" si="413"/>
        <v>ngps - production</v>
      </c>
      <c r="O6629" s="151" t="str">
        <f t="shared" si="414"/>
        <v>methane capture</v>
      </c>
      <c r="P6629" s="91" t="str">
        <f t="shared" si="415"/>
        <v>ngps - production methane capture</v>
      </c>
      <c r="Q6629" s="152">
        <f>(J6629*About!$A$143/1000)*10^12</f>
        <v>141119998931.88455</v>
      </c>
      <c r="R6629" s="153">
        <f>M6629/About!$B$155</f>
        <v>15.091068994323429</v>
      </c>
    </row>
    <row r="6630" spans="1:18" x14ac:dyDescent="0.25">
      <c r="A6630" s="86">
        <v>2019</v>
      </c>
      <c r="B6630" s="184" t="s">
        <v>233</v>
      </c>
      <c r="C6630" s="184" t="s">
        <v>1018</v>
      </c>
      <c r="D6630" s="184" t="s">
        <v>938</v>
      </c>
      <c r="E6630" s="184" t="s">
        <v>965</v>
      </c>
      <c r="F6630" s="184" t="s">
        <v>966</v>
      </c>
      <c r="G6630" s="184" t="s">
        <v>957</v>
      </c>
      <c r="H6630" s="184" t="s">
        <v>975</v>
      </c>
      <c r="I6630" s="184">
        <v>0.490000009536743</v>
      </c>
      <c r="J6630" s="184">
        <v>0.490000009536743</v>
      </c>
      <c r="K6630" s="184">
        <v>0.87999999523162797</v>
      </c>
      <c r="L6630" s="104" t="b">
        <f t="shared" si="412"/>
        <v>1</v>
      </c>
      <c r="M6630" s="151">
        <f>IF(L6630=TRUE,(K6630+'NPV Calcs'!$D$14)*About!$B$146,K6630*About!$B$146)</f>
        <v>8.0299283582078225</v>
      </c>
      <c r="N6630" s="151" t="str">
        <f t="shared" si="413"/>
        <v>ngps - T&amp;D</v>
      </c>
      <c r="O6630" s="151" t="str">
        <f t="shared" si="414"/>
        <v>methane capture</v>
      </c>
      <c r="P6630" s="91" t="str">
        <f t="shared" si="415"/>
        <v>ngps - T&amp;D methane capture</v>
      </c>
      <c r="Q6630" s="152">
        <f>(J6630*About!$A$143/1000)*10^12</f>
        <v>13720000267.028803</v>
      </c>
      <c r="R6630" s="153">
        <f>M6630/About!$B$155</f>
        <v>15.107965494045267</v>
      </c>
    </row>
    <row r="6631" spans="1:18" x14ac:dyDescent="0.25">
      <c r="A6631" s="86">
        <v>2019</v>
      </c>
      <c r="B6631" s="184" t="s">
        <v>330</v>
      </c>
      <c r="C6631" s="184" t="s">
        <v>753</v>
      </c>
      <c r="D6631" s="184" t="s">
        <v>938</v>
      </c>
      <c r="E6631" s="184" t="s">
        <v>962</v>
      </c>
      <c r="F6631" s="184" t="s">
        <v>956</v>
      </c>
      <c r="G6631" s="184" t="s">
        <v>957</v>
      </c>
      <c r="H6631" s="184" t="s">
        <v>967</v>
      </c>
      <c r="I6631" s="184">
        <v>0.54000002145767201</v>
      </c>
      <c r="J6631" s="184">
        <v>0.54000002145767201</v>
      </c>
      <c r="K6631" s="184">
        <v>0.88999998569488503</v>
      </c>
      <c r="L6631" s="104" t="b">
        <f t="shared" si="412"/>
        <v>1</v>
      </c>
      <c r="M6631" s="151">
        <f>IF(L6631=TRUE,(K6631+'NPV Calcs'!$D$14)*About!$B$146,K6631*About!$B$146)</f>
        <v>8.0389088977996224</v>
      </c>
      <c r="N6631" s="151" t="str">
        <f t="shared" si="413"/>
        <v>ngps - production</v>
      </c>
      <c r="O6631" s="151" t="str">
        <f t="shared" si="414"/>
        <v>methane capture</v>
      </c>
      <c r="P6631" s="91" t="str">
        <f t="shared" si="415"/>
        <v>ngps - production methane capture</v>
      </c>
      <c r="Q6631" s="152">
        <f>(J6631*About!$A$143/1000)*10^12</f>
        <v>15120000600.814816</v>
      </c>
      <c r="R6631" s="153">
        <f>M6631/About!$B$155</f>
        <v>15.124861993767103</v>
      </c>
    </row>
    <row r="6632" spans="1:18" x14ac:dyDescent="0.25">
      <c r="A6632" s="86">
        <v>2019</v>
      </c>
      <c r="B6632" s="184" t="s">
        <v>258</v>
      </c>
      <c r="C6632" s="184" t="s">
        <v>753</v>
      </c>
      <c r="D6632" s="184" t="s">
        <v>954</v>
      </c>
      <c r="E6632" s="184" t="s">
        <v>955</v>
      </c>
      <c r="F6632" s="184" t="s">
        <v>956</v>
      </c>
      <c r="G6632" s="184" t="s">
        <v>957</v>
      </c>
      <c r="H6632" s="184" t="s">
        <v>967</v>
      </c>
      <c r="I6632" s="184">
        <v>0.37999999523162797</v>
      </c>
      <c r="J6632" s="184">
        <v>0.37999999523162797</v>
      </c>
      <c r="K6632" s="184">
        <v>0.88999998569488503</v>
      </c>
      <c r="L6632" s="104" t="b">
        <f t="shared" si="412"/>
        <v>1</v>
      </c>
      <c r="M6632" s="151">
        <f>IF(L6632=TRUE,(K6632+'NPV Calcs'!$D$14)*About!$B$146,K6632*About!$B$146)</f>
        <v>8.0389088977996224</v>
      </c>
      <c r="N6632" s="151" t="str">
        <f t="shared" si="413"/>
        <v>ngps - production</v>
      </c>
      <c r="O6632" s="151" t="str">
        <f t="shared" si="414"/>
        <v>methane capture</v>
      </c>
      <c r="P6632" s="91" t="str">
        <f t="shared" si="415"/>
        <v>ngps - production methane capture</v>
      </c>
      <c r="Q6632" s="152">
        <f>(J6632*About!$A$143/1000)*10^12</f>
        <v>10639999866.485584</v>
      </c>
      <c r="R6632" s="153">
        <f>M6632/About!$B$155</f>
        <v>15.124861993767103</v>
      </c>
    </row>
    <row r="6633" spans="1:18" x14ac:dyDescent="0.25">
      <c r="A6633" s="86">
        <v>2019</v>
      </c>
      <c r="B6633" s="184" t="s">
        <v>258</v>
      </c>
      <c r="C6633" s="184" t="s">
        <v>753</v>
      </c>
      <c r="D6633" s="184" t="s">
        <v>938</v>
      </c>
      <c r="E6633" s="184" t="s">
        <v>960</v>
      </c>
      <c r="F6633" s="184" t="s">
        <v>956</v>
      </c>
      <c r="G6633" s="184" t="s">
        <v>957</v>
      </c>
      <c r="H6633" s="184" t="s">
        <v>967</v>
      </c>
      <c r="I6633" s="184">
        <v>2.4400000572204501</v>
      </c>
      <c r="J6633" s="184">
        <v>2.4400000572204501</v>
      </c>
      <c r="K6633" s="184">
        <v>0.88999998569488503</v>
      </c>
      <c r="L6633" s="104" t="b">
        <f t="shared" si="412"/>
        <v>1</v>
      </c>
      <c r="M6633" s="151">
        <f>IF(L6633=TRUE,(K6633+'NPV Calcs'!$D$14)*About!$B$146,K6633*About!$B$146)</f>
        <v>8.0389088977996224</v>
      </c>
      <c r="N6633" s="151" t="str">
        <f t="shared" si="413"/>
        <v>ngps - production</v>
      </c>
      <c r="O6633" s="151" t="str">
        <f t="shared" si="414"/>
        <v>methane capture</v>
      </c>
      <c r="P6633" s="91" t="str">
        <f t="shared" si="415"/>
        <v>ngps - production methane capture</v>
      </c>
      <c r="Q6633" s="152">
        <f>(J6633*About!$A$143/1000)*10^12</f>
        <v>68320001602.172592</v>
      </c>
      <c r="R6633" s="153">
        <f>M6633/About!$B$155</f>
        <v>15.124861993767103</v>
      </c>
    </row>
    <row r="6634" spans="1:18" x14ac:dyDescent="0.25">
      <c r="A6634" s="86">
        <v>2019</v>
      </c>
      <c r="B6634" s="184" t="s">
        <v>258</v>
      </c>
      <c r="C6634" s="184" t="s">
        <v>753</v>
      </c>
      <c r="D6634" s="184" t="s">
        <v>938</v>
      </c>
      <c r="E6634" s="184" t="s">
        <v>962</v>
      </c>
      <c r="F6634" s="184" t="s">
        <v>956</v>
      </c>
      <c r="G6634" s="184" t="s">
        <v>957</v>
      </c>
      <c r="H6634" s="184" t="s">
        <v>967</v>
      </c>
      <c r="I6634" s="184">
        <v>0.62999999523162797</v>
      </c>
      <c r="J6634" s="184">
        <v>0.62999999523162797</v>
      </c>
      <c r="K6634" s="184">
        <v>0.88999998569488503</v>
      </c>
      <c r="L6634" s="104" t="b">
        <f t="shared" si="412"/>
        <v>1</v>
      </c>
      <c r="M6634" s="151">
        <f>IF(L6634=TRUE,(K6634+'NPV Calcs'!$D$14)*About!$B$146,K6634*About!$B$146)</f>
        <v>8.0389088977996224</v>
      </c>
      <c r="N6634" s="151" t="str">
        <f t="shared" si="413"/>
        <v>ngps - production</v>
      </c>
      <c r="O6634" s="151" t="str">
        <f t="shared" si="414"/>
        <v>methane capture</v>
      </c>
      <c r="P6634" s="91" t="str">
        <f t="shared" si="415"/>
        <v>ngps - production methane capture</v>
      </c>
      <c r="Q6634" s="152">
        <f>(J6634*About!$A$143/1000)*10^12</f>
        <v>17639999866.48558</v>
      </c>
      <c r="R6634" s="153">
        <f>M6634/About!$B$155</f>
        <v>15.124861993767103</v>
      </c>
    </row>
    <row r="6635" spans="1:18" x14ac:dyDescent="0.25">
      <c r="A6635" s="86">
        <v>2019</v>
      </c>
      <c r="B6635" s="184" t="s">
        <v>330</v>
      </c>
      <c r="C6635" s="184" t="s">
        <v>753</v>
      </c>
      <c r="D6635" s="184" t="s">
        <v>938</v>
      </c>
      <c r="E6635" s="184" t="s">
        <v>960</v>
      </c>
      <c r="F6635" s="184" t="s">
        <v>956</v>
      </c>
      <c r="G6635" s="184" t="s">
        <v>957</v>
      </c>
      <c r="H6635" s="184" t="s">
        <v>967</v>
      </c>
      <c r="I6635" s="184">
        <v>18</v>
      </c>
      <c r="J6635" s="184">
        <v>18</v>
      </c>
      <c r="K6635" s="184">
        <v>0.88999998569488503</v>
      </c>
      <c r="L6635" s="104" t="b">
        <f t="shared" si="412"/>
        <v>1</v>
      </c>
      <c r="M6635" s="151">
        <f>IF(L6635=TRUE,(K6635+'NPV Calcs'!$D$14)*About!$B$146,K6635*About!$B$146)</f>
        <v>8.0389088977996224</v>
      </c>
      <c r="N6635" s="151" t="str">
        <f t="shared" si="413"/>
        <v>ngps - production</v>
      </c>
      <c r="O6635" s="151" t="str">
        <f t="shared" si="414"/>
        <v>methane capture</v>
      </c>
      <c r="P6635" s="91" t="str">
        <f t="shared" si="415"/>
        <v>ngps - production methane capture</v>
      </c>
      <c r="Q6635" s="152">
        <f>(J6635*About!$A$143/1000)*10^12</f>
        <v>504000000000</v>
      </c>
      <c r="R6635" s="153">
        <f>M6635/About!$B$155</f>
        <v>15.124861993767103</v>
      </c>
    </row>
    <row r="6636" spans="1:18" x14ac:dyDescent="0.25">
      <c r="A6636" s="86">
        <v>2019</v>
      </c>
      <c r="B6636" s="184" t="s">
        <v>330</v>
      </c>
      <c r="C6636" s="184" t="s">
        <v>753</v>
      </c>
      <c r="D6636" s="184" t="s">
        <v>954</v>
      </c>
      <c r="E6636" s="184" t="s">
        <v>955</v>
      </c>
      <c r="F6636" s="184" t="s">
        <v>956</v>
      </c>
      <c r="G6636" s="184" t="s">
        <v>957</v>
      </c>
      <c r="H6636" s="184" t="s">
        <v>967</v>
      </c>
      <c r="I6636" s="184">
        <v>2.5</v>
      </c>
      <c r="J6636" s="184">
        <v>2.5</v>
      </c>
      <c r="K6636" s="184">
        <v>0.88999998569488503</v>
      </c>
      <c r="L6636" s="104" t="b">
        <f t="shared" si="412"/>
        <v>1</v>
      </c>
      <c r="M6636" s="151">
        <f>IF(L6636=TRUE,(K6636+'NPV Calcs'!$D$14)*About!$B$146,K6636*About!$B$146)</f>
        <v>8.0389088977996224</v>
      </c>
      <c r="N6636" s="151" t="str">
        <f t="shared" si="413"/>
        <v>ngps - production</v>
      </c>
      <c r="O6636" s="151" t="str">
        <f t="shared" si="414"/>
        <v>methane capture</v>
      </c>
      <c r="P6636" s="91" t="str">
        <f t="shared" si="415"/>
        <v>ngps - production methane capture</v>
      </c>
      <c r="Q6636" s="152">
        <f>(J6636*About!$A$143/1000)*10^12</f>
        <v>70000000000</v>
      </c>
      <c r="R6636" s="153">
        <f>M6636/About!$B$155</f>
        <v>15.124861993767103</v>
      </c>
    </row>
    <row r="6637" spans="1:18" x14ac:dyDescent="0.25">
      <c r="A6637" s="86">
        <v>2019</v>
      </c>
      <c r="B6637" s="184" t="s">
        <v>1022</v>
      </c>
      <c r="C6637" s="184" t="s">
        <v>753</v>
      </c>
      <c r="D6637" s="184" t="s">
        <v>938</v>
      </c>
      <c r="E6637" s="184" t="s">
        <v>965</v>
      </c>
      <c r="F6637" s="184" t="s">
        <v>966</v>
      </c>
      <c r="G6637" s="184" t="s">
        <v>969</v>
      </c>
      <c r="H6637" s="184" t="s">
        <v>977</v>
      </c>
      <c r="I6637" s="184">
        <v>26.4500007629394</v>
      </c>
      <c r="J6637" s="184">
        <v>22.4799995422363</v>
      </c>
      <c r="K6637" s="184">
        <v>0.92000001668929998</v>
      </c>
      <c r="L6637" s="104" t="b">
        <f t="shared" si="412"/>
        <v>1</v>
      </c>
      <c r="M6637" s="151">
        <f>IF(L6637=TRUE,(K6637+'NPV Calcs'!$D$14)*About!$B$146,K6637*About!$B$146)</f>
        <v>8.0658505701032635</v>
      </c>
      <c r="N6637" s="151" t="str">
        <f t="shared" si="413"/>
        <v>ngps - T&amp;D</v>
      </c>
      <c r="O6637" s="151" t="str">
        <f t="shared" si="414"/>
        <v>methane capture</v>
      </c>
      <c r="P6637" s="91" t="str">
        <f t="shared" si="415"/>
        <v>ngps - T&amp;D methane capture</v>
      </c>
      <c r="Q6637" s="152">
        <f>(J6637*About!$A$143/1000)*10^12</f>
        <v>629439987182.61646</v>
      </c>
      <c r="R6637" s="153">
        <f>M6637/About!$B$155</f>
        <v>15.1755515936437</v>
      </c>
    </row>
    <row r="6638" spans="1:18" x14ac:dyDescent="0.25">
      <c r="A6638" s="86">
        <v>2019</v>
      </c>
      <c r="B6638" s="184" t="s">
        <v>1022</v>
      </c>
      <c r="C6638" s="184" t="s">
        <v>753</v>
      </c>
      <c r="D6638" s="184" t="s">
        <v>954</v>
      </c>
      <c r="E6638" s="184" t="s">
        <v>976</v>
      </c>
      <c r="F6638" s="184" t="s">
        <v>966</v>
      </c>
      <c r="G6638" s="184" t="s">
        <v>969</v>
      </c>
      <c r="H6638" s="184" t="s">
        <v>977</v>
      </c>
      <c r="I6638" s="184">
        <v>7.9999998211860601E-2</v>
      </c>
      <c r="J6638" s="184">
        <v>5.9999998658895402E-2</v>
      </c>
      <c r="K6638" s="184">
        <v>0.92000001668929998</v>
      </c>
      <c r="L6638" s="104" t="b">
        <f t="shared" si="412"/>
        <v>1</v>
      </c>
      <c r="M6638" s="151">
        <f>IF(L6638=TRUE,(K6638+'NPV Calcs'!$D$14)*About!$B$146,K6638*About!$B$146)</f>
        <v>8.0658505701032635</v>
      </c>
      <c r="N6638" s="151" t="str">
        <f t="shared" si="413"/>
        <v>ngps - T&amp;D</v>
      </c>
      <c r="O6638" s="151" t="str">
        <f t="shared" si="414"/>
        <v>methane capture</v>
      </c>
      <c r="P6638" s="91" t="str">
        <f t="shared" si="415"/>
        <v>ngps - T&amp;D methane capture</v>
      </c>
      <c r="Q6638" s="152">
        <f>(J6638*About!$A$143/1000)*10^12</f>
        <v>1679999962.4490714</v>
      </c>
      <c r="R6638" s="153">
        <f>M6638/About!$B$155</f>
        <v>15.1755515936437</v>
      </c>
    </row>
    <row r="6639" spans="1:18" x14ac:dyDescent="0.25">
      <c r="A6639" s="86">
        <v>2019</v>
      </c>
      <c r="B6639" s="184" t="s">
        <v>133</v>
      </c>
      <c r="C6639" s="184" t="s">
        <v>753</v>
      </c>
      <c r="D6639" s="184" t="s">
        <v>938</v>
      </c>
      <c r="E6639" s="184" t="s">
        <v>960</v>
      </c>
      <c r="F6639" s="184" t="s">
        <v>956</v>
      </c>
      <c r="G6639" s="184" t="s">
        <v>969</v>
      </c>
      <c r="H6639" s="184" t="s">
        <v>970</v>
      </c>
      <c r="I6639" s="184">
        <v>2.9800000190734801</v>
      </c>
      <c r="J6639" s="184">
        <v>2.5299999713897701</v>
      </c>
      <c r="K6639" s="184">
        <v>0.93999999761581399</v>
      </c>
      <c r="L6639" s="104" t="b">
        <f t="shared" si="412"/>
        <v>1</v>
      </c>
      <c r="M6639" s="151">
        <f>IF(L6639=TRUE,(K6639+'NPV Calcs'!$D$14)*About!$B$146,K6639*About!$B$146)</f>
        <v>8.083811649286865</v>
      </c>
      <c r="N6639" s="151" t="str">
        <f t="shared" si="413"/>
        <v>ngps - production</v>
      </c>
      <c r="O6639" s="151" t="str">
        <f t="shared" si="414"/>
        <v>methane capture</v>
      </c>
      <c r="P6639" s="91" t="str">
        <f t="shared" si="415"/>
        <v>ngps - production methane capture</v>
      </c>
      <c r="Q6639" s="152">
        <f>(J6639*About!$A$143/1000)*10^12</f>
        <v>70839999198.913574</v>
      </c>
      <c r="R6639" s="153">
        <f>M6639/About!$B$155</f>
        <v>15.209344593087375</v>
      </c>
    </row>
    <row r="6640" spans="1:18" x14ac:dyDescent="0.25">
      <c r="A6640" s="86">
        <v>2019</v>
      </c>
      <c r="B6640" s="184" t="s">
        <v>158</v>
      </c>
      <c r="C6640" s="184" t="s">
        <v>1018</v>
      </c>
      <c r="D6640" s="184" t="s">
        <v>938</v>
      </c>
      <c r="E6640" s="184" t="s">
        <v>962</v>
      </c>
      <c r="F6640" s="184" t="s">
        <v>956</v>
      </c>
      <c r="G6640" s="184" t="s">
        <v>969</v>
      </c>
      <c r="H6640" s="184" t="s">
        <v>970</v>
      </c>
      <c r="I6640" s="184">
        <v>9.9999997764825804E-3</v>
      </c>
      <c r="J6640" s="184">
        <v>9.9999997764825804E-3</v>
      </c>
      <c r="K6640" s="184">
        <v>0.93999999761581399</v>
      </c>
      <c r="L6640" s="104" t="b">
        <f t="shared" si="412"/>
        <v>1</v>
      </c>
      <c r="M6640" s="151">
        <f>IF(L6640=TRUE,(K6640+'NPV Calcs'!$D$14)*About!$B$146,K6640*About!$B$146)</f>
        <v>8.083811649286865</v>
      </c>
      <c r="N6640" s="151" t="str">
        <f t="shared" si="413"/>
        <v>ngps - production</v>
      </c>
      <c r="O6640" s="151" t="str">
        <f t="shared" si="414"/>
        <v>methane capture</v>
      </c>
      <c r="P6640" s="91" t="str">
        <f t="shared" si="415"/>
        <v>ngps - production methane capture</v>
      </c>
      <c r="Q6640" s="152">
        <f>(J6640*About!$A$143/1000)*10^12</f>
        <v>279999993.7415123</v>
      </c>
      <c r="R6640" s="153">
        <f>M6640/About!$B$155</f>
        <v>15.209344593087375</v>
      </c>
    </row>
    <row r="6641" spans="1:18" x14ac:dyDescent="0.25">
      <c r="A6641" s="86">
        <v>2019</v>
      </c>
      <c r="B6641" s="184" t="s">
        <v>158</v>
      </c>
      <c r="C6641" s="184" t="s">
        <v>1018</v>
      </c>
      <c r="D6641" s="184" t="s">
        <v>938</v>
      </c>
      <c r="E6641" s="184" t="s">
        <v>960</v>
      </c>
      <c r="F6641" s="184" t="s">
        <v>956</v>
      </c>
      <c r="G6641" s="184" t="s">
        <v>969</v>
      </c>
      <c r="H6641" s="184" t="s">
        <v>970</v>
      </c>
      <c r="I6641" s="184">
        <v>4.8000001907348597</v>
      </c>
      <c r="J6641" s="184">
        <v>4.0799999237060502</v>
      </c>
      <c r="K6641" s="184">
        <v>0.93999999761581399</v>
      </c>
      <c r="L6641" s="104" t="b">
        <f t="shared" si="412"/>
        <v>1</v>
      </c>
      <c r="M6641" s="151">
        <f>IF(L6641=TRUE,(K6641+'NPV Calcs'!$D$14)*About!$B$146,K6641*About!$B$146)</f>
        <v>8.083811649286865</v>
      </c>
      <c r="N6641" s="151" t="str">
        <f t="shared" si="413"/>
        <v>ngps - production</v>
      </c>
      <c r="O6641" s="151" t="str">
        <f t="shared" si="414"/>
        <v>methane capture</v>
      </c>
      <c r="P6641" s="91" t="str">
        <f t="shared" si="415"/>
        <v>ngps - production methane capture</v>
      </c>
      <c r="Q6641" s="152">
        <f>(J6641*About!$A$143/1000)*10^12</f>
        <v>114239997863.76939</v>
      </c>
      <c r="R6641" s="153">
        <f>M6641/About!$B$155</f>
        <v>15.209344593087375</v>
      </c>
    </row>
    <row r="6642" spans="1:18" x14ac:dyDescent="0.25">
      <c r="A6642" s="86">
        <v>2019</v>
      </c>
      <c r="B6642" s="184" t="s">
        <v>133</v>
      </c>
      <c r="C6642" s="184" t="s">
        <v>753</v>
      </c>
      <c r="D6642" s="184" t="s">
        <v>938</v>
      </c>
      <c r="E6642" s="184" t="s">
        <v>962</v>
      </c>
      <c r="F6642" s="184" t="s">
        <v>956</v>
      </c>
      <c r="G6642" s="184" t="s">
        <v>969</v>
      </c>
      <c r="H6642" s="184" t="s">
        <v>970</v>
      </c>
      <c r="I6642" s="184">
        <v>0.68000000715255704</v>
      </c>
      <c r="J6642" s="184">
        <v>0.56999999284744196</v>
      </c>
      <c r="K6642" s="184">
        <v>0.93999999761581399</v>
      </c>
      <c r="L6642" s="104" t="b">
        <f t="shared" si="412"/>
        <v>1</v>
      </c>
      <c r="M6642" s="151">
        <f>IF(L6642=TRUE,(K6642+'NPV Calcs'!$D$14)*About!$B$146,K6642*About!$B$146)</f>
        <v>8.083811649286865</v>
      </c>
      <c r="N6642" s="151" t="str">
        <f t="shared" si="413"/>
        <v>ngps - production</v>
      </c>
      <c r="O6642" s="151" t="str">
        <f t="shared" si="414"/>
        <v>methane capture</v>
      </c>
      <c r="P6642" s="91" t="str">
        <f t="shared" si="415"/>
        <v>ngps - production methane capture</v>
      </c>
      <c r="Q6642" s="152">
        <f>(J6642*About!$A$143/1000)*10^12</f>
        <v>15959999799.728376</v>
      </c>
      <c r="R6642" s="153">
        <f>M6642/About!$B$155</f>
        <v>15.209344593087375</v>
      </c>
    </row>
    <row r="6643" spans="1:18" x14ac:dyDescent="0.25">
      <c r="A6643" s="86">
        <v>2019</v>
      </c>
      <c r="B6643" s="184" t="s">
        <v>133</v>
      </c>
      <c r="C6643" s="184" t="s">
        <v>753</v>
      </c>
      <c r="D6643" s="184" t="s">
        <v>954</v>
      </c>
      <c r="E6643" s="184" t="s">
        <v>955</v>
      </c>
      <c r="F6643" s="184" t="s">
        <v>956</v>
      </c>
      <c r="G6643" s="184" t="s">
        <v>969</v>
      </c>
      <c r="H6643" s="184" t="s">
        <v>970</v>
      </c>
      <c r="I6643" s="184">
        <v>0.10000000149011599</v>
      </c>
      <c r="J6643" s="184">
        <v>9.0000003576278603E-2</v>
      </c>
      <c r="K6643" s="184">
        <v>0.93999999761581399</v>
      </c>
      <c r="L6643" s="104" t="b">
        <f t="shared" si="412"/>
        <v>1</v>
      </c>
      <c r="M6643" s="151">
        <f>IF(L6643=TRUE,(K6643+'NPV Calcs'!$D$14)*About!$B$146,K6643*About!$B$146)</f>
        <v>8.083811649286865</v>
      </c>
      <c r="N6643" s="151" t="str">
        <f t="shared" si="413"/>
        <v>ngps - production</v>
      </c>
      <c r="O6643" s="151" t="str">
        <f t="shared" si="414"/>
        <v>methane capture</v>
      </c>
      <c r="P6643" s="91" t="str">
        <f t="shared" si="415"/>
        <v>ngps - production methane capture</v>
      </c>
      <c r="Q6643" s="152">
        <f>(J6643*About!$A$143/1000)*10^12</f>
        <v>2520000100.1358008</v>
      </c>
      <c r="R6643" s="153">
        <f>M6643/About!$B$155</f>
        <v>15.209344593087375</v>
      </c>
    </row>
    <row r="6644" spans="1:18" x14ac:dyDescent="0.25">
      <c r="A6644" s="86">
        <v>2019</v>
      </c>
      <c r="B6644" s="184" t="s">
        <v>158</v>
      </c>
      <c r="C6644" s="184" t="s">
        <v>1018</v>
      </c>
      <c r="D6644" s="184" t="s">
        <v>954</v>
      </c>
      <c r="E6644" s="184" t="s">
        <v>955</v>
      </c>
      <c r="F6644" s="184" t="s">
        <v>956</v>
      </c>
      <c r="G6644" s="184" t="s">
        <v>969</v>
      </c>
      <c r="H6644" s="184" t="s">
        <v>970</v>
      </c>
      <c r="I6644" s="184">
        <v>1.6499999761581401</v>
      </c>
      <c r="J6644" s="184">
        <v>1.3999999761581401</v>
      </c>
      <c r="K6644" s="184">
        <v>0.93999999761581399</v>
      </c>
      <c r="L6644" s="104" t="b">
        <f t="shared" si="412"/>
        <v>1</v>
      </c>
      <c r="M6644" s="151">
        <f>IF(L6644=TRUE,(K6644+'NPV Calcs'!$D$14)*About!$B$146,K6644*About!$B$146)</f>
        <v>8.083811649286865</v>
      </c>
      <c r="N6644" s="151" t="str">
        <f t="shared" si="413"/>
        <v>ngps - production</v>
      </c>
      <c r="O6644" s="151" t="str">
        <f t="shared" si="414"/>
        <v>methane capture</v>
      </c>
      <c r="P6644" s="91" t="str">
        <f t="shared" si="415"/>
        <v>ngps - production methane capture</v>
      </c>
      <c r="Q6644" s="152">
        <f>(J6644*About!$A$143/1000)*10^12</f>
        <v>39199999332.427925</v>
      </c>
      <c r="R6644" s="153">
        <f>M6644/About!$B$155</f>
        <v>15.209344593087375</v>
      </c>
    </row>
    <row r="6645" spans="1:18" x14ac:dyDescent="0.25">
      <c r="A6645" s="86">
        <v>2019</v>
      </c>
      <c r="B6645" s="184" t="s">
        <v>347</v>
      </c>
      <c r="C6645" s="184" t="s">
        <v>752</v>
      </c>
      <c r="D6645" s="184" t="s">
        <v>938</v>
      </c>
      <c r="E6645" s="184" t="s">
        <v>960</v>
      </c>
      <c r="F6645" s="184" t="s">
        <v>956</v>
      </c>
      <c r="G6645" s="184" t="s">
        <v>957</v>
      </c>
      <c r="H6645" s="184" t="s">
        <v>958</v>
      </c>
      <c r="I6645" s="184">
        <v>0.230000004172325</v>
      </c>
      <c r="J6645" s="184">
        <v>0.230000004172325</v>
      </c>
      <c r="K6645" s="184">
        <v>0.94999998807907104</v>
      </c>
      <c r="L6645" s="104" t="b">
        <f t="shared" si="412"/>
        <v>1</v>
      </c>
      <c r="M6645" s="151">
        <f>IF(L6645=TRUE,(K6645+'NPV Calcs'!$D$14)*About!$B$146,K6645*About!$B$146)</f>
        <v>8.0927921888786649</v>
      </c>
      <c r="N6645" s="151" t="str">
        <f t="shared" si="413"/>
        <v>ngps - production</v>
      </c>
      <c r="O6645" s="151" t="str">
        <f t="shared" si="414"/>
        <v>methane capture</v>
      </c>
      <c r="P6645" s="91" t="str">
        <f t="shared" si="415"/>
        <v>ngps - production methane capture</v>
      </c>
      <c r="Q6645" s="152">
        <f>(J6645*About!$A$143/1000)*10^12</f>
        <v>6440000116.8250999</v>
      </c>
      <c r="R6645" s="153">
        <f>M6645/About!$B$155</f>
        <v>15.226241092809211</v>
      </c>
    </row>
    <row r="6646" spans="1:18" x14ac:dyDescent="0.25">
      <c r="A6646" s="86">
        <v>2019</v>
      </c>
      <c r="B6646" s="184" t="s">
        <v>274</v>
      </c>
      <c r="C6646" s="184" t="s">
        <v>752</v>
      </c>
      <c r="D6646" s="184" t="s">
        <v>938</v>
      </c>
      <c r="E6646" s="184" t="s">
        <v>962</v>
      </c>
      <c r="F6646" s="184" t="s">
        <v>956</v>
      </c>
      <c r="G6646" s="184" t="s">
        <v>957</v>
      </c>
      <c r="H6646" s="184" t="s">
        <v>958</v>
      </c>
      <c r="I6646" s="184">
        <v>1.3999999761581401</v>
      </c>
      <c r="J6646" s="184">
        <v>1.3999999761581401</v>
      </c>
      <c r="K6646" s="184">
        <v>0.94999998807907104</v>
      </c>
      <c r="L6646" s="104" t="b">
        <f t="shared" si="412"/>
        <v>1</v>
      </c>
      <c r="M6646" s="151">
        <f>IF(L6646=TRUE,(K6646+'NPV Calcs'!$D$14)*About!$B$146,K6646*About!$B$146)</f>
        <v>8.0927921888786649</v>
      </c>
      <c r="N6646" s="151" t="str">
        <f t="shared" si="413"/>
        <v>ngps - production</v>
      </c>
      <c r="O6646" s="151" t="str">
        <f t="shared" si="414"/>
        <v>methane capture</v>
      </c>
      <c r="P6646" s="91" t="str">
        <f t="shared" si="415"/>
        <v>ngps - production methane capture</v>
      </c>
      <c r="Q6646" s="152">
        <f>(J6646*About!$A$143/1000)*10^12</f>
        <v>39199999332.427925</v>
      </c>
      <c r="R6646" s="153">
        <f>M6646/About!$B$155</f>
        <v>15.226241092809211</v>
      </c>
    </row>
    <row r="6647" spans="1:18" x14ac:dyDescent="0.25">
      <c r="A6647" s="86">
        <v>2019</v>
      </c>
      <c r="B6647" s="184" t="s">
        <v>274</v>
      </c>
      <c r="C6647" s="184" t="s">
        <v>752</v>
      </c>
      <c r="D6647" s="184" t="s">
        <v>938</v>
      </c>
      <c r="E6647" s="184" t="s">
        <v>960</v>
      </c>
      <c r="F6647" s="184" t="s">
        <v>956</v>
      </c>
      <c r="G6647" s="184" t="s">
        <v>957</v>
      </c>
      <c r="H6647" s="184" t="s">
        <v>958</v>
      </c>
      <c r="I6647" s="184">
        <v>12.5100002288818</v>
      </c>
      <c r="J6647" s="184">
        <v>12.5100002288818</v>
      </c>
      <c r="K6647" s="184">
        <v>0.94999998807907104</v>
      </c>
      <c r="L6647" s="104" t="b">
        <f t="shared" si="412"/>
        <v>1</v>
      </c>
      <c r="M6647" s="151">
        <f>IF(L6647=TRUE,(K6647+'NPV Calcs'!$D$14)*About!$B$146,K6647*About!$B$146)</f>
        <v>8.0927921888786649</v>
      </c>
      <c r="N6647" s="151" t="str">
        <f t="shared" si="413"/>
        <v>ngps - production</v>
      </c>
      <c r="O6647" s="151" t="str">
        <f t="shared" si="414"/>
        <v>methane capture</v>
      </c>
      <c r="P6647" s="91" t="str">
        <f t="shared" si="415"/>
        <v>ngps - production methane capture</v>
      </c>
      <c r="Q6647" s="152">
        <f>(J6647*About!$A$143/1000)*10^12</f>
        <v>350280006408.69037</v>
      </c>
      <c r="R6647" s="153">
        <f>M6647/About!$B$155</f>
        <v>15.226241092809211</v>
      </c>
    </row>
    <row r="6648" spans="1:18" x14ac:dyDescent="0.25">
      <c r="A6648" s="86">
        <v>2019</v>
      </c>
      <c r="B6648" s="184" t="s">
        <v>160</v>
      </c>
      <c r="C6648" s="184" t="s">
        <v>752</v>
      </c>
      <c r="D6648" s="184" t="s">
        <v>938</v>
      </c>
      <c r="E6648" s="184" t="s">
        <v>960</v>
      </c>
      <c r="F6648" s="184" t="s">
        <v>956</v>
      </c>
      <c r="G6648" s="184" t="s">
        <v>957</v>
      </c>
      <c r="H6648" s="184" t="s">
        <v>958</v>
      </c>
      <c r="I6648" s="184">
        <v>91.680000305175696</v>
      </c>
      <c r="J6648" s="184">
        <v>91.680000305175696</v>
      </c>
      <c r="K6648" s="184">
        <v>0.94999998807907104</v>
      </c>
      <c r="L6648" s="104" t="b">
        <f t="shared" si="412"/>
        <v>1</v>
      </c>
      <c r="M6648" s="151">
        <f>IF(L6648=TRUE,(K6648+'NPV Calcs'!$D$14)*About!$B$146,K6648*About!$B$146)</f>
        <v>8.0927921888786649</v>
      </c>
      <c r="N6648" s="151" t="str">
        <f t="shared" si="413"/>
        <v>ngps - production</v>
      </c>
      <c r="O6648" s="151" t="str">
        <f t="shared" si="414"/>
        <v>methane capture</v>
      </c>
      <c r="P6648" s="91" t="str">
        <f t="shared" si="415"/>
        <v>ngps - production methane capture</v>
      </c>
      <c r="Q6648" s="152">
        <f>(J6648*About!$A$143/1000)*10^12</f>
        <v>2567040008544.9194</v>
      </c>
      <c r="R6648" s="153">
        <f>M6648/About!$B$155</f>
        <v>15.226241092809211</v>
      </c>
    </row>
    <row r="6649" spans="1:18" x14ac:dyDescent="0.25">
      <c r="A6649" s="86">
        <v>2019</v>
      </c>
      <c r="B6649" s="184" t="s">
        <v>162</v>
      </c>
      <c r="C6649" s="184" t="s">
        <v>752</v>
      </c>
      <c r="D6649" s="184" t="s">
        <v>938</v>
      </c>
      <c r="E6649" s="184" t="s">
        <v>960</v>
      </c>
      <c r="F6649" s="184" t="s">
        <v>956</v>
      </c>
      <c r="G6649" s="184" t="s">
        <v>957</v>
      </c>
      <c r="H6649" s="184" t="s">
        <v>958</v>
      </c>
      <c r="I6649" s="184">
        <v>18.579999923706001</v>
      </c>
      <c r="J6649" s="184">
        <v>18.579999923706001</v>
      </c>
      <c r="K6649" s="184">
        <v>0.94999998807907104</v>
      </c>
      <c r="L6649" s="104" t="b">
        <f t="shared" si="412"/>
        <v>1</v>
      </c>
      <c r="M6649" s="151">
        <f>IF(L6649=TRUE,(K6649+'NPV Calcs'!$D$14)*About!$B$146,K6649*About!$B$146)</f>
        <v>8.0927921888786649</v>
      </c>
      <c r="N6649" s="151" t="str">
        <f t="shared" si="413"/>
        <v>ngps - production</v>
      </c>
      <c r="O6649" s="151" t="str">
        <f t="shared" si="414"/>
        <v>methane capture</v>
      </c>
      <c r="P6649" s="91" t="str">
        <f t="shared" si="415"/>
        <v>ngps - production methane capture</v>
      </c>
      <c r="Q6649" s="152">
        <f>(J6649*About!$A$143/1000)*10^12</f>
        <v>520239997863.76807</v>
      </c>
      <c r="R6649" s="153">
        <f>M6649/About!$B$155</f>
        <v>15.226241092809211</v>
      </c>
    </row>
    <row r="6650" spans="1:18" x14ac:dyDescent="0.25">
      <c r="A6650" s="86">
        <v>2019</v>
      </c>
      <c r="B6650" s="184" t="s">
        <v>39</v>
      </c>
      <c r="C6650" s="184" t="s">
        <v>752</v>
      </c>
      <c r="D6650" s="184" t="s">
        <v>938</v>
      </c>
      <c r="E6650" s="184" t="s">
        <v>960</v>
      </c>
      <c r="F6650" s="184" t="s">
        <v>956</v>
      </c>
      <c r="G6650" s="184" t="s">
        <v>957</v>
      </c>
      <c r="H6650" s="184" t="s">
        <v>958</v>
      </c>
      <c r="I6650" s="184">
        <v>6.8200001716613698</v>
      </c>
      <c r="J6650" s="184">
        <v>6.8200001716613698</v>
      </c>
      <c r="K6650" s="184">
        <v>0.94999998807907104</v>
      </c>
      <c r="L6650" s="104" t="b">
        <f t="shared" si="412"/>
        <v>1</v>
      </c>
      <c r="M6650" s="151">
        <f>IF(L6650=TRUE,(K6650+'NPV Calcs'!$D$14)*About!$B$146,K6650*About!$B$146)</f>
        <v>8.0927921888786649</v>
      </c>
      <c r="N6650" s="151" t="str">
        <f t="shared" si="413"/>
        <v>ngps - production</v>
      </c>
      <c r="O6650" s="151" t="str">
        <f t="shared" si="414"/>
        <v>methane capture</v>
      </c>
      <c r="P6650" s="91" t="str">
        <f t="shared" si="415"/>
        <v>ngps - production methane capture</v>
      </c>
      <c r="Q6650" s="152">
        <f>(J6650*About!$A$143/1000)*10^12</f>
        <v>190960004806.51837</v>
      </c>
      <c r="R6650" s="153">
        <f>M6650/About!$B$155</f>
        <v>15.226241092809211</v>
      </c>
    </row>
    <row r="6651" spans="1:18" x14ac:dyDescent="0.25">
      <c r="A6651" s="86">
        <v>2019</v>
      </c>
      <c r="B6651" s="184" t="s">
        <v>245</v>
      </c>
      <c r="C6651" s="184" t="s">
        <v>752</v>
      </c>
      <c r="D6651" s="184" t="s">
        <v>938</v>
      </c>
      <c r="E6651" s="184" t="s">
        <v>962</v>
      </c>
      <c r="F6651" s="184" t="s">
        <v>956</v>
      </c>
      <c r="G6651" s="184" t="s">
        <v>957</v>
      </c>
      <c r="H6651" s="184" t="s">
        <v>958</v>
      </c>
      <c r="I6651" s="184">
        <v>6.2300000190734801</v>
      </c>
      <c r="J6651" s="184">
        <v>6.2300000190734801</v>
      </c>
      <c r="K6651" s="184">
        <v>0.94999998807907104</v>
      </c>
      <c r="L6651" s="104" t="b">
        <f t="shared" si="412"/>
        <v>1</v>
      </c>
      <c r="M6651" s="151">
        <f>IF(L6651=TRUE,(K6651+'NPV Calcs'!$D$14)*About!$B$146,K6651*About!$B$146)</f>
        <v>8.0927921888786649</v>
      </c>
      <c r="N6651" s="151" t="str">
        <f t="shared" si="413"/>
        <v>ngps - production</v>
      </c>
      <c r="O6651" s="151" t="str">
        <f t="shared" si="414"/>
        <v>methane capture</v>
      </c>
      <c r="P6651" s="91" t="str">
        <f t="shared" si="415"/>
        <v>ngps - production methane capture</v>
      </c>
      <c r="Q6651" s="152">
        <f>(J6651*About!$A$143/1000)*10^12</f>
        <v>174440000534.05743</v>
      </c>
      <c r="R6651" s="153">
        <f>M6651/About!$B$155</f>
        <v>15.226241092809211</v>
      </c>
    </row>
    <row r="6652" spans="1:18" x14ac:dyDescent="0.25">
      <c r="A6652" s="86">
        <v>2019</v>
      </c>
      <c r="B6652" s="184" t="s">
        <v>245</v>
      </c>
      <c r="C6652" s="184" t="s">
        <v>752</v>
      </c>
      <c r="D6652" s="184" t="s">
        <v>938</v>
      </c>
      <c r="E6652" s="184" t="s">
        <v>960</v>
      </c>
      <c r="F6652" s="184" t="s">
        <v>956</v>
      </c>
      <c r="G6652" s="184" t="s">
        <v>957</v>
      </c>
      <c r="H6652" s="184" t="s">
        <v>958</v>
      </c>
      <c r="I6652" s="184">
        <v>12.079999923706</v>
      </c>
      <c r="J6652" s="184">
        <v>12.079999923706</v>
      </c>
      <c r="K6652" s="184">
        <v>0.94999998807907104</v>
      </c>
      <c r="L6652" s="104" t="b">
        <f t="shared" si="412"/>
        <v>1</v>
      </c>
      <c r="M6652" s="151">
        <f>IF(L6652=TRUE,(K6652+'NPV Calcs'!$D$14)*About!$B$146,K6652*About!$B$146)</f>
        <v>8.0927921888786649</v>
      </c>
      <c r="N6652" s="151" t="str">
        <f t="shared" si="413"/>
        <v>ngps - production</v>
      </c>
      <c r="O6652" s="151" t="str">
        <f t="shared" si="414"/>
        <v>methane capture</v>
      </c>
      <c r="P6652" s="91" t="str">
        <f t="shared" si="415"/>
        <v>ngps - production methane capture</v>
      </c>
      <c r="Q6652" s="152">
        <f>(J6652*About!$A$143/1000)*10^12</f>
        <v>338239997863.76801</v>
      </c>
      <c r="R6652" s="153">
        <f>M6652/About!$B$155</f>
        <v>15.226241092809211</v>
      </c>
    </row>
    <row r="6653" spans="1:18" x14ac:dyDescent="0.25">
      <c r="A6653" s="86">
        <v>2019</v>
      </c>
      <c r="B6653" s="184" t="s">
        <v>181</v>
      </c>
      <c r="C6653" s="184" t="s">
        <v>752</v>
      </c>
      <c r="D6653" s="184" t="s">
        <v>938</v>
      </c>
      <c r="E6653" s="184" t="s">
        <v>960</v>
      </c>
      <c r="F6653" s="184" t="s">
        <v>956</v>
      </c>
      <c r="G6653" s="184" t="s">
        <v>957</v>
      </c>
      <c r="H6653" s="184" t="s">
        <v>958</v>
      </c>
      <c r="I6653" s="184">
        <v>7.3600001335143999</v>
      </c>
      <c r="J6653" s="184">
        <v>7.3600001335143999</v>
      </c>
      <c r="K6653" s="184">
        <v>0.94999998807907104</v>
      </c>
      <c r="L6653" s="104" t="b">
        <f t="shared" si="412"/>
        <v>1</v>
      </c>
      <c r="M6653" s="151">
        <f>IF(L6653=TRUE,(K6653+'NPV Calcs'!$D$14)*About!$B$146,K6653*About!$B$146)</f>
        <v>8.0927921888786649</v>
      </c>
      <c r="N6653" s="151" t="str">
        <f t="shared" si="413"/>
        <v>ngps - production</v>
      </c>
      <c r="O6653" s="151" t="str">
        <f t="shared" si="414"/>
        <v>methane capture</v>
      </c>
      <c r="P6653" s="91" t="str">
        <f t="shared" si="415"/>
        <v>ngps - production methane capture</v>
      </c>
      <c r="Q6653" s="152">
        <f>(J6653*About!$A$143/1000)*10^12</f>
        <v>206080003738.4032</v>
      </c>
      <c r="R6653" s="153">
        <f>M6653/About!$B$155</f>
        <v>15.226241092809211</v>
      </c>
    </row>
    <row r="6654" spans="1:18" x14ac:dyDescent="0.25">
      <c r="A6654" s="86">
        <v>2019</v>
      </c>
      <c r="B6654" s="184" t="s">
        <v>97</v>
      </c>
      <c r="C6654" s="184" t="s">
        <v>773</v>
      </c>
      <c r="D6654" s="184" t="s">
        <v>954</v>
      </c>
      <c r="E6654" s="184" t="s">
        <v>963</v>
      </c>
      <c r="F6654" s="184" t="s">
        <v>956</v>
      </c>
      <c r="G6654" s="184" t="s">
        <v>957</v>
      </c>
      <c r="H6654" s="184" t="s">
        <v>972</v>
      </c>
      <c r="I6654" s="184">
        <v>0.43999999761581399</v>
      </c>
      <c r="J6654" s="184">
        <v>0.43999999761581399</v>
      </c>
      <c r="K6654" s="184">
        <v>0.94999998807907104</v>
      </c>
      <c r="L6654" s="104" t="b">
        <f t="shared" si="412"/>
        <v>1</v>
      </c>
      <c r="M6654" s="151">
        <f>IF(L6654=TRUE,(K6654+'NPV Calcs'!$D$14)*About!$B$146,K6654*About!$B$146)</f>
        <v>8.0927921888786649</v>
      </c>
      <c r="N6654" s="151" t="str">
        <f t="shared" si="413"/>
        <v>ngps - production</v>
      </c>
      <c r="O6654" s="151" t="str">
        <f t="shared" si="414"/>
        <v>methane capture</v>
      </c>
      <c r="P6654" s="91" t="str">
        <f t="shared" si="415"/>
        <v>ngps - production methane capture</v>
      </c>
      <c r="Q6654" s="152">
        <f>(J6654*About!$A$143/1000)*10^12</f>
        <v>12319999933.24279</v>
      </c>
      <c r="R6654" s="153">
        <f>M6654/About!$B$155</f>
        <v>15.226241092809211</v>
      </c>
    </row>
    <row r="6655" spans="1:18" x14ac:dyDescent="0.25">
      <c r="A6655" s="86">
        <v>2019</v>
      </c>
      <c r="B6655" s="184" t="s">
        <v>332</v>
      </c>
      <c r="C6655" s="184" t="s">
        <v>752</v>
      </c>
      <c r="D6655" s="184" t="s">
        <v>938</v>
      </c>
      <c r="E6655" s="184" t="s">
        <v>960</v>
      </c>
      <c r="F6655" s="184" t="s">
        <v>956</v>
      </c>
      <c r="G6655" s="184" t="s">
        <v>957</v>
      </c>
      <c r="H6655" s="184" t="s">
        <v>958</v>
      </c>
      <c r="I6655" s="184">
        <v>12.310000419616699</v>
      </c>
      <c r="J6655" s="184">
        <v>12.310000419616699</v>
      </c>
      <c r="K6655" s="184">
        <v>0.94999998807907104</v>
      </c>
      <c r="L6655" s="104" t="b">
        <f t="shared" si="412"/>
        <v>1</v>
      </c>
      <c r="M6655" s="151">
        <f>IF(L6655=TRUE,(K6655+'NPV Calcs'!$D$14)*About!$B$146,K6655*About!$B$146)</f>
        <v>8.0927921888786649</v>
      </c>
      <c r="N6655" s="151" t="str">
        <f t="shared" si="413"/>
        <v>ngps - production</v>
      </c>
      <c r="O6655" s="151" t="str">
        <f t="shared" si="414"/>
        <v>methane capture</v>
      </c>
      <c r="P6655" s="91" t="str">
        <f t="shared" si="415"/>
        <v>ngps - production methane capture</v>
      </c>
      <c r="Q6655" s="152">
        <f>(J6655*About!$A$143/1000)*10^12</f>
        <v>344680011749.26758</v>
      </c>
      <c r="R6655" s="153">
        <f>M6655/About!$B$155</f>
        <v>15.226241092809211</v>
      </c>
    </row>
    <row r="6656" spans="1:18" x14ac:dyDescent="0.25">
      <c r="A6656" s="86">
        <v>2019</v>
      </c>
      <c r="B6656" s="184" t="s">
        <v>307</v>
      </c>
      <c r="C6656" s="184" t="s">
        <v>752</v>
      </c>
      <c r="D6656" s="184" t="s">
        <v>938</v>
      </c>
      <c r="E6656" s="184" t="s">
        <v>960</v>
      </c>
      <c r="F6656" s="184" t="s">
        <v>956</v>
      </c>
      <c r="G6656" s="184" t="s">
        <v>957</v>
      </c>
      <c r="H6656" s="184" t="s">
        <v>958</v>
      </c>
      <c r="I6656" s="184">
        <v>7.3099999427795401</v>
      </c>
      <c r="J6656" s="184">
        <v>7.3099999427795401</v>
      </c>
      <c r="K6656" s="184">
        <v>0.94999998807907104</v>
      </c>
      <c r="L6656" s="104" t="b">
        <f t="shared" si="412"/>
        <v>1</v>
      </c>
      <c r="M6656" s="151">
        <f>IF(L6656=TRUE,(K6656+'NPV Calcs'!$D$14)*About!$B$146,K6656*About!$B$146)</f>
        <v>8.0927921888786649</v>
      </c>
      <c r="N6656" s="151" t="str">
        <f t="shared" si="413"/>
        <v>ngps - production</v>
      </c>
      <c r="O6656" s="151" t="str">
        <f t="shared" si="414"/>
        <v>methane capture</v>
      </c>
      <c r="P6656" s="91" t="str">
        <f t="shared" si="415"/>
        <v>ngps - production methane capture</v>
      </c>
      <c r="Q6656" s="152">
        <f>(J6656*About!$A$143/1000)*10^12</f>
        <v>204679998397.82712</v>
      </c>
      <c r="R6656" s="153">
        <f>M6656/About!$B$155</f>
        <v>15.226241092809211</v>
      </c>
    </row>
    <row r="6657" spans="1:18" x14ac:dyDescent="0.25">
      <c r="A6657" s="86">
        <v>2019</v>
      </c>
      <c r="B6657" s="184" t="s">
        <v>256</v>
      </c>
      <c r="C6657" s="184" t="s">
        <v>1018</v>
      </c>
      <c r="D6657" s="184" t="s">
        <v>954</v>
      </c>
      <c r="E6657" s="184" t="s">
        <v>976</v>
      </c>
      <c r="F6657" s="184" t="s">
        <v>966</v>
      </c>
      <c r="G6657" s="184" t="s">
        <v>957</v>
      </c>
      <c r="H6657" s="184" t="s">
        <v>972</v>
      </c>
      <c r="I6657" s="184">
        <v>7.0000000298023196E-2</v>
      </c>
      <c r="J6657" s="184">
        <v>7.0000000298023196E-2</v>
      </c>
      <c r="K6657" s="184">
        <v>0.95999997854232699</v>
      </c>
      <c r="L6657" s="104" t="b">
        <f t="shared" si="412"/>
        <v>1</v>
      </c>
      <c r="M6657" s="151">
        <f>IF(L6657=TRUE,(K6657+'NPV Calcs'!$D$14)*About!$B$146,K6657*About!$B$146)</f>
        <v>8.1017727284704666</v>
      </c>
      <c r="N6657" s="151" t="str">
        <f t="shared" si="413"/>
        <v>ngps - T&amp;D</v>
      </c>
      <c r="O6657" s="151" t="str">
        <f t="shared" si="414"/>
        <v>methane capture</v>
      </c>
      <c r="P6657" s="91" t="str">
        <f t="shared" si="415"/>
        <v>ngps - T&amp;D methane capture</v>
      </c>
      <c r="Q6657" s="152">
        <f>(J6657*About!$A$143/1000)*10^12</f>
        <v>1960000008.3446496</v>
      </c>
      <c r="R6657" s="153">
        <f>M6657/About!$B$155</f>
        <v>15.243137592531049</v>
      </c>
    </row>
    <row r="6658" spans="1:18" x14ac:dyDescent="0.25">
      <c r="A6658" s="86">
        <v>2019</v>
      </c>
      <c r="B6658" s="184" t="s">
        <v>256</v>
      </c>
      <c r="C6658" s="184" t="s">
        <v>1018</v>
      </c>
      <c r="D6658" s="184" t="s">
        <v>938</v>
      </c>
      <c r="E6658" s="184" t="s">
        <v>965</v>
      </c>
      <c r="F6658" s="184" t="s">
        <v>966</v>
      </c>
      <c r="G6658" s="184" t="s">
        <v>957</v>
      </c>
      <c r="H6658" s="184" t="s">
        <v>972</v>
      </c>
      <c r="I6658" s="184">
        <v>2.9999999329447701E-2</v>
      </c>
      <c r="J6658" s="184">
        <v>2.9999999329447701E-2</v>
      </c>
      <c r="K6658" s="184">
        <v>0.95999997854232699</v>
      </c>
      <c r="L6658" s="104" t="b">
        <f t="shared" si="412"/>
        <v>1</v>
      </c>
      <c r="M6658" s="151">
        <f>IF(L6658=TRUE,(K6658+'NPV Calcs'!$D$14)*About!$B$146,K6658*About!$B$146)</f>
        <v>8.1017727284704666</v>
      </c>
      <c r="N6658" s="151" t="str">
        <f t="shared" si="413"/>
        <v>ngps - T&amp;D</v>
      </c>
      <c r="O6658" s="151" t="str">
        <f t="shared" si="414"/>
        <v>methane capture</v>
      </c>
      <c r="P6658" s="91" t="str">
        <f t="shared" si="415"/>
        <v>ngps - T&amp;D methane capture</v>
      </c>
      <c r="Q6658" s="152">
        <f>(J6658*About!$A$143/1000)*10^12</f>
        <v>839999981.2245357</v>
      </c>
      <c r="R6658" s="153">
        <f>M6658/About!$B$155</f>
        <v>15.243137592531049</v>
      </c>
    </row>
    <row r="6659" spans="1:18" x14ac:dyDescent="0.25">
      <c r="A6659" s="86">
        <v>2019</v>
      </c>
      <c r="B6659" s="184" t="s">
        <v>59</v>
      </c>
      <c r="C6659" s="184" t="s">
        <v>773</v>
      </c>
      <c r="D6659" s="184" t="s">
        <v>954</v>
      </c>
      <c r="E6659" s="184" t="s">
        <v>963</v>
      </c>
      <c r="F6659" s="184" t="s">
        <v>956</v>
      </c>
      <c r="G6659" s="184" t="s">
        <v>957</v>
      </c>
      <c r="H6659" s="184" t="s">
        <v>972</v>
      </c>
      <c r="I6659" s="184">
        <v>41.139999389648402</v>
      </c>
      <c r="J6659" s="184">
        <v>41.139999389648402</v>
      </c>
      <c r="K6659" s="184">
        <v>0.980000019073486</v>
      </c>
      <c r="L6659" s="104" t="b">
        <f t="shared" ref="L6659:L6722" si="416">IF(O6660="methane capture",TRUE,FALSE)</f>
        <v>1</v>
      </c>
      <c r="M6659" s="151">
        <f>IF(L6659=TRUE,(K6659+'NPV Calcs'!$D$14)*About!$B$146,K6659*About!$B$146)</f>
        <v>8.119733861182306</v>
      </c>
      <c r="N6659" s="151" t="str">
        <f t="shared" ref="N6659:N6722" si="417">IF(F6659="Upstream","ngps - production","ngps - T&amp;D")</f>
        <v>ngps - production</v>
      </c>
      <c r="O6659" s="151" t="str">
        <f t="shared" ref="O6659:O6722" si="418">IF(ISNUMBER(SEARCH("flar",H6659)),"methane destruction",IF(G6659="Incomplete-flare","methane destruction","methane capture"))</f>
        <v>methane capture</v>
      </c>
      <c r="P6659" s="91" t="str">
        <f t="shared" ref="P6659:P6722" si="419">CONCATENATE(N6659," ",O6659)</f>
        <v>ngps - production methane capture</v>
      </c>
      <c r="Q6659" s="152">
        <f>(J6659*About!$A$143/1000)*10^12</f>
        <v>1151919982910.1555</v>
      </c>
      <c r="R6659" s="153">
        <f>M6659/About!$B$155</f>
        <v>15.276930692685806</v>
      </c>
    </row>
    <row r="6660" spans="1:18" x14ac:dyDescent="0.25">
      <c r="A6660" s="86">
        <v>2019</v>
      </c>
      <c r="B6660" s="184" t="s">
        <v>1024</v>
      </c>
      <c r="C6660" s="184" t="s">
        <v>751</v>
      </c>
      <c r="D6660" s="184" t="s">
        <v>938</v>
      </c>
      <c r="E6660" s="184" t="s">
        <v>968</v>
      </c>
      <c r="F6660" s="184" t="s">
        <v>956</v>
      </c>
      <c r="G6660" s="184" t="s">
        <v>957</v>
      </c>
      <c r="H6660" s="184" t="s">
        <v>964</v>
      </c>
      <c r="I6660" s="184">
        <v>0</v>
      </c>
      <c r="J6660" s="184">
        <v>0</v>
      </c>
      <c r="K6660" s="184">
        <v>1.00999999046325</v>
      </c>
      <c r="L6660" s="104" t="b">
        <f t="shared" si="416"/>
        <v>1</v>
      </c>
      <c r="M6660" s="151">
        <f>IF(L6660=TRUE,(K6660+'NPV Calcs'!$D$14)*About!$B$146,K6660*About!$B$146)</f>
        <v>8.1466754799577004</v>
      </c>
      <c r="N6660" s="151" t="str">
        <f t="shared" si="417"/>
        <v>ngps - production</v>
      </c>
      <c r="O6660" s="151" t="str">
        <f t="shared" si="418"/>
        <v>methane capture</v>
      </c>
      <c r="P6660" s="91" t="str">
        <f t="shared" si="419"/>
        <v>ngps - production methane capture</v>
      </c>
      <c r="Q6660" s="152">
        <f>(J6660*About!$A$143/1000)*10^12</f>
        <v>0</v>
      </c>
      <c r="R6660" s="153">
        <f>M6660/About!$B$155</f>
        <v>15.327620191851304</v>
      </c>
    </row>
    <row r="6661" spans="1:18" x14ac:dyDescent="0.25">
      <c r="A6661" s="86">
        <v>2019</v>
      </c>
      <c r="B6661" s="184" t="s">
        <v>1024</v>
      </c>
      <c r="C6661" s="184" t="s">
        <v>751</v>
      </c>
      <c r="D6661" s="184" t="s">
        <v>954</v>
      </c>
      <c r="E6661" s="184" t="s">
        <v>963</v>
      </c>
      <c r="F6661" s="184" t="s">
        <v>956</v>
      </c>
      <c r="G6661" s="184" t="s">
        <v>957</v>
      </c>
      <c r="H6661" s="184" t="s">
        <v>964</v>
      </c>
      <c r="I6661" s="184">
        <v>0</v>
      </c>
      <c r="J6661" s="184">
        <v>0</v>
      </c>
      <c r="K6661" s="184">
        <v>1.00999999046325</v>
      </c>
      <c r="L6661" s="104" t="b">
        <f t="shared" si="416"/>
        <v>1</v>
      </c>
      <c r="M6661" s="151">
        <f>IF(L6661=TRUE,(K6661+'NPV Calcs'!$D$14)*About!$B$146,K6661*About!$B$146)</f>
        <v>8.1466754799577004</v>
      </c>
      <c r="N6661" s="151" t="str">
        <f t="shared" si="417"/>
        <v>ngps - production</v>
      </c>
      <c r="O6661" s="151" t="str">
        <f t="shared" si="418"/>
        <v>methane capture</v>
      </c>
      <c r="P6661" s="91" t="str">
        <f t="shared" si="419"/>
        <v>ngps - production methane capture</v>
      </c>
      <c r="Q6661" s="152">
        <f>(J6661*About!$A$143/1000)*10^12</f>
        <v>0</v>
      </c>
      <c r="R6661" s="153">
        <f>M6661/About!$B$155</f>
        <v>15.327620191851304</v>
      </c>
    </row>
    <row r="6662" spans="1:18" x14ac:dyDescent="0.25">
      <c r="A6662" s="86">
        <v>2019</v>
      </c>
      <c r="B6662" s="184" t="s">
        <v>313</v>
      </c>
      <c r="C6662" s="184" t="s">
        <v>1018</v>
      </c>
      <c r="D6662" s="184" t="s">
        <v>938</v>
      </c>
      <c r="E6662" s="184" t="s">
        <v>960</v>
      </c>
      <c r="F6662" s="184" t="s">
        <v>956</v>
      </c>
      <c r="G6662" s="184" t="s">
        <v>957</v>
      </c>
      <c r="H6662" s="184" t="s">
        <v>972</v>
      </c>
      <c r="I6662" s="184">
        <v>5.0000000745057997E-2</v>
      </c>
      <c r="J6662" s="184">
        <v>5.0000000745057997E-2</v>
      </c>
      <c r="K6662" s="184">
        <v>1.0199999809265099</v>
      </c>
      <c r="L6662" s="104" t="b">
        <f t="shared" si="416"/>
        <v>1</v>
      </c>
      <c r="M6662" s="151">
        <f>IF(L6662=TRUE,(K6662+'NPV Calcs'!$D$14)*About!$B$146,K6662*About!$B$146)</f>
        <v>8.1556560195495056</v>
      </c>
      <c r="N6662" s="151" t="str">
        <f t="shared" si="417"/>
        <v>ngps - production</v>
      </c>
      <c r="O6662" s="151" t="str">
        <f t="shared" si="418"/>
        <v>methane capture</v>
      </c>
      <c r="P6662" s="91" t="str">
        <f t="shared" si="419"/>
        <v>ngps - production methane capture</v>
      </c>
      <c r="Q6662" s="152">
        <f>(J6662*About!$A$143/1000)*10^12</f>
        <v>1400000020.8616238</v>
      </c>
      <c r="R6662" s="153">
        <f>M6662/About!$B$155</f>
        <v>15.344516691573149</v>
      </c>
    </row>
    <row r="6663" spans="1:18" x14ac:dyDescent="0.25">
      <c r="A6663" s="86">
        <v>2019</v>
      </c>
      <c r="B6663" s="184" t="s">
        <v>215</v>
      </c>
      <c r="C6663" s="184" t="s">
        <v>755</v>
      </c>
      <c r="D6663" s="184" t="s">
        <v>938</v>
      </c>
      <c r="E6663" s="184" t="s">
        <v>960</v>
      </c>
      <c r="F6663" s="184" t="s">
        <v>956</v>
      </c>
      <c r="G6663" s="184" t="s">
        <v>957</v>
      </c>
      <c r="H6663" s="184" t="s">
        <v>974</v>
      </c>
      <c r="I6663" s="184">
        <v>0.40999999642372098</v>
      </c>
      <c r="J6663" s="184">
        <v>0.40999999642372098</v>
      </c>
      <c r="K6663" s="184">
        <v>1.0199999809265099</v>
      </c>
      <c r="L6663" s="104" t="b">
        <f t="shared" si="416"/>
        <v>1</v>
      </c>
      <c r="M6663" s="151">
        <f>IF(L6663=TRUE,(K6663+'NPV Calcs'!$D$14)*About!$B$146,K6663*About!$B$146)</f>
        <v>8.1556560195495056</v>
      </c>
      <c r="N6663" s="151" t="str">
        <f t="shared" si="417"/>
        <v>ngps - production</v>
      </c>
      <c r="O6663" s="151" t="str">
        <f t="shared" si="418"/>
        <v>methane capture</v>
      </c>
      <c r="P6663" s="91" t="str">
        <f t="shared" si="419"/>
        <v>ngps - production methane capture</v>
      </c>
      <c r="Q6663" s="152">
        <f>(J6663*About!$A$143/1000)*10^12</f>
        <v>11479999899.864187</v>
      </c>
      <c r="R6663" s="153">
        <f>M6663/About!$B$155</f>
        <v>15.344516691573149</v>
      </c>
    </row>
    <row r="6664" spans="1:18" x14ac:dyDescent="0.25">
      <c r="A6664" s="86">
        <v>2019</v>
      </c>
      <c r="B6664" s="184" t="s">
        <v>215</v>
      </c>
      <c r="C6664" s="184" t="s">
        <v>755</v>
      </c>
      <c r="D6664" s="184" t="s">
        <v>938</v>
      </c>
      <c r="E6664" s="184" t="s">
        <v>962</v>
      </c>
      <c r="F6664" s="184" t="s">
        <v>956</v>
      </c>
      <c r="G6664" s="184" t="s">
        <v>957</v>
      </c>
      <c r="H6664" s="184" t="s">
        <v>974</v>
      </c>
      <c r="I6664" s="184">
        <v>1.9999999552965102E-2</v>
      </c>
      <c r="J6664" s="184">
        <v>1.9999999552965102E-2</v>
      </c>
      <c r="K6664" s="184">
        <v>1.0199999809265099</v>
      </c>
      <c r="L6664" s="104" t="b">
        <f t="shared" si="416"/>
        <v>1</v>
      </c>
      <c r="M6664" s="151">
        <f>IF(L6664=TRUE,(K6664+'NPV Calcs'!$D$14)*About!$B$146,K6664*About!$B$146)</f>
        <v>8.1556560195495056</v>
      </c>
      <c r="N6664" s="151" t="str">
        <f t="shared" si="417"/>
        <v>ngps - production</v>
      </c>
      <c r="O6664" s="151" t="str">
        <f t="shared" si="418"/>
        <v>methane capture</v>
      </c>
      <c r="P6664" s="91" t="str">
        <f t="shared" si="419"/>
        <v>ngps - production methane capture</v>
      </c>
      <c r="Q6664" s="152">
        <f>(J6664*About!$A$143/1000)*10^12</f>
        <v>559999987.48302281</v>
      </c>
      <c r="R6664" s="153">
        <f>M6664/About!$B$155</f>
        <v>15.344516691573149</v>
      </c>
    </row>
    <row r="6665" spans="1:18" x14ac:dyDescent="0.25">
      <c r="A6665" s="86">
        <v>2019</v>
      </c>
      <c r="B6665" s="184" t="s">
        <v>313</v>
      </c>
      <c r="C6665" s="184" t="s">
        <v>1018</v>
      </c>
      <c r="D6665" s="184" t="s">
        <v>938</v>
      </c>
      <c r="E6665" s="184" t="s">
        <v>965</v>
      </c>
      <c r="F6665" s="184" t="s">
        <v>966</v>
      </c>
      <c r="G6665" s="184" t="s">
        <v>957</v>
      </c>
      <c r="H6665" s="184" t="s">
        <v>972</v>
      </c>
      <c r="I6665" s="184">
        <v>0.270000010728836</v>
      </c>
      <c r="J6665" s="184">
        <v>0.270000010728836</v>
      </c>
      <c r="K6665" s="184">
        <v>1.0199999809265099</v>
      </c>
      <c r="L6665" s="104" t="b">
        <f t="shared" si="416"/>
        <v>1</v>
      </c>
      <c r="M6665" s="151">
        <f>IF(L6665=TRUE,(K6665+'NPV Calcs'!$D$14)*About!$B$146,K6665*About!$B$146)</f>
        <v>8.1556560195495056</v>
      </c>
      <c r="N6665" s="151" t="str">
        <f t="shared" si="417"/>
        <v>ngps - T&amp;D</v>
      </c>
      <c r="O6665" s="151" t="str">
        <f t="shared" si="418"/>
        <v>methane capture</v>
      </c>
      <c r="P6665" s="91" t="str">
        <f t="shared" si="419"/>
        <v>ngps - T&amp;D methane capture</v>
      </c>
      <c r="Q6665" s="152">
        <f>(J6665*About!$A$143/1000)*10^12</f>
        <v>7560000300.4074078</v>
      </c>
      <c r="R6665" s="153">
        <f>M6665/About!$B$155</f>
        <v>15.344516691573149</v>
      </c>
    </row>
    <row r="6666" spans="1:18" x14ac:dyDescent="0.25">
      <c r="A6666" s="86">
        <v>2019</v>
      </c>
      <c r="B6666" s="184" t="s">
        <v>313</v>
      </c>
      <c r="C6666" s="184" t="s">
        <v>1018</v>
      </c>
      <c r="D6666" s="184" t="s">
        <v>954</v>
      </c>
      <c r="E6666" s="184" t="s">
        <v>955</v>
      </c>
      <c r="F6666" s="184" t="s">
        <v>956</v>
      </c>
      <c r="G6666" s="184" t="s">
        <v>957</v>
      </c>
      <c r="H6666" s="184" t="s">
        <v>972</v>
      </c>
      <c r="I6666" s="184">
        <v>0.259999990463256</v>
      </c>
      <c r="J6666" s="184">
        <v>0.259999990463256</v>
      </c>
      <c r="K6666" s="184">
        <v>1.0199999809265099</v>
      </c>
      <c r="L6666" s="104" t="b">
        <f t="shared" si="416"/>
        <v>1</v>
      </c>
      <c r="M6666" s="151">
        <f>IF(L6666=TRUE,(K6666+'NPV Calcs'!$D$14)*About!$B$146,K6666*About!$B$146)</f>
        <v>8.1556560195495056</v>
      </c>
      <c r="N6666" s="151" t="str">
        <f t="shared" si="417"/>
        <v>ngps - production</v>
      </c>
      <c r="O6666" s="151" t="str">
        <f t="shared" si="418"/>
        <v>methane capture</v>
      </c>
      <c r="P6666" s="91" t="str">
        <f t="shared" si="419"/>
        <v>ngps - production methane capture</v>
      </c>
      <c r="Q6666" s="152">
        <f>(J6666*About!$A$143/1000)*10^12</f>
        <v>7279999732.9711685</v>
      </c>
      <c r="R6666" s="153">
        <f>M6666/About!$B$155</f>
        <v>15.344516691573149</v>
      </c>
    </row>
    <row r="6667" spans="1:18" x14ac:dyDescent="0.25">
      <c r="A6667" s="86">
        <v>2019</v>
      </c>
      <c r="B6667" s="184" t="s">
        <v>313</v>
      </c>
      <c r="C6667" s="184" t="s">
        <v>1018</v>
      </c>
      <c r="D6667" s="184" t="s">
        <v>954</v>
      </c>
      <c r="E6667" s="184" t="s">
        <v>976</v>
      </c>
      <c r="F6667" s="184" t="s">
        <v>966</v>
      </c>
      <c r="G6667" s="184" t="s">
        <v>957</v>
      </c>
      <c r="H6667" s="184" t="s">
        <v>972</v>
      </c>
      <c r="I6667" s="184">
        <v>0.20000000298023199</v>
      </c>
      <c r="J6667" s="184">
        <v>0.20000000298023199</v>
      </c>
      <c r="K6667" s="184">
        <v>1.0199999809265099</v>
      </c>
      <c r="L6667" s="104" t="b">
        <f t="shared" si="416"/>
        <v>1</v>
      </c>
      <c r="M6667" s="151">
        <f>IF(L6667=TRUE,(K6667+'NPV Calcs'!$D$14)*About!$B$146,K6667*About!$B$146)</f>
        <v>8.1556560195495056</v>
      </c>
      <c r="N6667" s="151" t="str">
        <f t="shared" si="417"/>
        <v>ngps - T&amp;D</v>
      </c>
      <c r="O6667" s="151" t="str">
        <f t="shared" si="418"/>
        <v>methane capture</v>
      </c>
      <c r="P6667" s="91" t="str">
        <f t="shared" si="419"/>
        <v>ngps - T&amp;D methane capture</v>
      </c>
      <c r="Q6667" s="152">
        <f>(J6667*About!$A$143/1000)*10^12</f>
        <v>5600000083.4464951</v>
      </c>
      <c r="R6667" s="153">
        <f>M6667/About!$B$155</f>
        <v>15.344516691573149</v>
      </c>
    </row>
    <row r="6668" spans="1:18" x14ac:dyDescent="0.25">
      <c r="A6668" s="86">
        <v>2019</v>
      </c>
      <c r="B6668" s="184" t="s">
        <v>233</v>
      </c>
      <c r="C6668" s="184" t="s">
        <v>1018</v>
      </c>
      <c r="D6668" s="184" t="s">
        <v>938</v>
      </c>
      <c r="E6668" s="184" t="s">
        <v>960</v>
      </c>
      <c r="F6668" s="184" t="s">
        <v>956</v>
      </c>
      <c r="G6668" s="184" t="s">
        <v>957</v>
      </c>
      <c r="H6668" s="184" t="s">
        <v>975</v>
      </c>
      <c r="I6668" s="184">
        <v>0.57999998331069902</v>
      </c>
      <c r="J6668" s="184">
        <v>0.57999998331069902</v>
      </c>
      <c r="K6668" s="184">
        <v>1.03999996185302</v>
      </c>
      <c r="L6668" s="104" t="b">
        <f t="shared" si="416"/>
        <v>1</v>
      </c>
      <c r="M6668" s="151">
        <f>IF(L6668=TRUE,(K6668+'NPV Calcs'!$D$14)*About!$B$146,K6668*About!$B$146)</f>
        <v>8.1736170987331036</v>
      </c>
      <c r="N6668" s="151" t="str">
        <f t="shared" si="417"/>
        <v>ngps - production</v>
      </c>
      <c r="O6668" s="151" t="str">
        <f t="shared" si="418"/>
        <v>methane capture</v>
      </c>
      <c r="P6668" s="91" t="str">
        <f t="shared" si="419"/>
        <v>ngps - production methane capture</v>
      </c>
      <c r="Q6668" s="152">
        <f>(J6668*About!$A$143/1000)*10^12</f>
        <v>16239999532.69957</v>
      </c>
      <c r="R6668" s="153">
        <f>M6668/About!$B$155</f>
        <v>15.378309691016817</v>
      </c>
    </row>
    <row r="6669" spans="1:18" x14ac:dyDescent="0.25">
      <c r="A6669" s="86">
        <v>2019</v>
      </c>
      <c r="B6669" s="184" t="s">
        <v>32</v>
      </c>
      <c r="C6669" s="184" t="s">
        <v>1018</v>
      </c>
      <c r="D6669" s="184" t="s">
        <v>938</v>
      </c>
      <c r="E6669" s="184" t="s">
        <v>962</v>
      </c>
      <c r="F6669" s="184" t="s">
        <v>956</v>
      </c>
      <c r="G6669" s="184" t="s">
        <v>969</v>
      </c>
      <c r="H6669" s="184" t="s">
        <v>970</v>
      </c>
      <c r="I6669" s="184">
        <v>12.9899997711181</v>
      </c>
      <c r="J6669" s="184">
        <v>11.039999961853001</v>
      </c>
      <c r="K6669" s="184">
        <v>1.03999996185302</v>
      </c>
      <c r="L6669" s="104" t="b">
        <f t="shared" si="416"/>
        <v>1</v>
      </c>
      <c r="M6669" s="151">
        <f>IF(L6669=TRUE,(K6669+'NPV Calcs'!$D$14)*About!$B$146,K6669*About!$B$146)</f>
        <v>8.1736170987331036</v>
      </c>
      <c r="N6669" s="151" t="str">
        <f t="shared" si="417"/>
        <v>ngps - production</v>
      </c>
      <c r="O6669" s="151" t="str">
        <f t="shared" si="418"/>
        <v>methane capture</v>
      </c>
      <c r="P6669" s="91" t="str">
        <f t="shared" si="419"/>
        <v>ngps - production methane capture</v>
      </c>
      <c r="Q6669" s="152">
        <f>(J6669*About!$A$143/1000)*10^12</f>
        <v>309119998931.88403</v>
      </c>
      <c r="R6669" s="153">
        <f>M6669/About!$B$155</f>
        <v>15.378309691016817</v>
      </c>
    </row>
    <row r="6670" spans="1:18" x14ac:dyDescent="0.25">
      <c r="A6670" s="86">
        <v>2019</v>
      </c>
      <c r="B6670" s="184" t="s">
        <v>32</v>
      </c>
      <c r="C6670" s="184" t="s">
        <v>1018</v>
      </c>
      <c r="D6670" s="184" t="s">
        <v>954</v>
      </c>
      <c r="E6670" s="184" t="s">
        <v>955</v>
      </c>
      <c r="F6670" s="184" t="s">
        <v>956</v>
      </c>
      <c r="G6670" s="184" t="s">
        <v>969</v>
      </c>
      <c r="H6670" s="184" t="s">
        <v>970</v>
      </c>
      <c r="I6670" s="184">
        <v>0.36000001430511402</v>
      </c>
      <c r="J6670" s="184">
        <v>0.30000001192092801</v>
      </c>
      <c r="K6670" s="184">
        <v>1.03999996185302</v>
      </c>
      <c r="L6670" s="104" t="b">
        <f t="shared" si="416"/>
        <v>1</v>
      </c>
      <c r="M6670" s="151">
        <f>IF(L6670=TRUE,(K6670+'NPV Calcs'!$D$14)*About!$B$146,K6670*About!$B$146)</f>
        <v>8.1736170987331036</v>
      </c>
      <c r="N6670" s="151" t="str">
        <f t="shared" si="417"/>
        <v>ngps - production</v>
      </c>
      <c r="O6670" s="151" t="str">
        <f t="shared" si="418"/>
        <v>methane capture</v>
      </c>
      <c r="P6670" s="91" t="str">
        <f t="shared" si="419"/>
        <v>ngps - production methane capture</v>
      </c>
      <c r="Q6670" s="152">
        <f>(J6670*About!$A$143/1000)*10^12</f>
        <v>8400000333.785984</v>
      </c>
      <c r="R6670" s="153">
        <f>M6670/About!$B$155</f>
        <v>15.378309691016817</v>
      </c>
    </row>
    <row r="6671" spans="1:18" x14ac:dyDescent="0.25">
      <c r="A6671" s="86">
        <v>2019</v>
      </c>
      <c r="B6671" s="184" t="s">
        <v>32</v>
      </c>
      <c r="C6671" s="184" t="s">
        <v>1018</v>
      </c>
      <c r="D6671" s="184" t="s">
        <v>938</v>
      </c>
      <c r="E6671" s="184" t="s">
        <v>960</v>
      </c>
      <c r="F6671" s="184" t="s">
        <v>956</v>
      </c>
      <c r="G6671" s="184" t="s">
        <v>969</v>
      </c>
      <c r="H6671" s="184" t="s">
        <v>970</v>
      </c>
      <c r="I6671" s="184">
        <v>1.37999999523162</v>
      </c>
      <c r="J6671" s="184">
        <v>1.16999995708465</v>
      </c>
      <c r="K6671" s="184">
        <v>1.03999996185302</v>
      </c>
      <c r="L6671" s="104" t="b">
        <f t="shared" si="416"/>
        <v>1</v>
      </c>
      <c r="M6671" s="151">
        <f>IF(L6671=TRUE,(K6671+'NPV Calcs'!$D$14)*About!$B$146,K6671*About!$B$146)</f>
        <v>8.1736170987331036</v>
      </c>
      <c r="N6671" s="151" t="str">
        <f t="shared" si="417"/>
        <v>ngps - production</v>
      </c>
      <c r="O6671" s="151" t="str">
        <f t="shared" si="418"/>
        <v>methane capture</v>
      </c>
      <c r="P6671" s="91" t="str">
        <f t="shared" si="419"/>
        <v>ngps - production methane capture</v>
      </c>
      <c r="Q6671" s="152">
        <f>(J6671*About!$A$143/1000)*10^12</f>
        <v>32759998798.370193</v>
      </c>
      <c r="R6671" s="153">
        <f>M6671/About!$B$155</f>
        <v>15.378309691016817</v>
      </c>
    </row>
    <row r="6672" spans="1:18" x14ac:dyDescent="0.25">
      <c r="A6672" s="86">
        <v>2019</v>
      </c>
      <c r="B6672" s="184" t="s">
        <v>74</v>
      </c>
      <c r="C6672" s="184" t="s">
        <v>755</v>
      </c>
      <c r="D6672" s="184" t="s">
        <v>938</v>
      </c>
      <c r="E6672" s="184" t="s">
        <v>968</v>
      </c>
      <c r="F6672" s="184" t="s">
        <v>956</v>
      </c>
      <c r="G6672" s="184" t="s">
        <v>957</v>
      </c>
      <c r="H6672" s="184" t="s">
        <v>972</v>
      </c>
      <c r="I6672" s="184">
        <v>0.11999999731779</v>
      </c>
      <c r="J6672" s="184">
        <v>0.11999999731779</v>
      </c>
      <c r="K6672" s="184">
        <v>1.03999996185302</v>
      </c>
      <c r="L6672" s="104" t="b">
        <f t="shared" si="416"/>
        <v>1</v>
      </c>
      <c r="M6672" s="151">
        <f>IF(L6672=TRUE,(K6672+'NPV Calcs'!$D$14)*About!$B$146,K6672*About!$B$146)</f>
        <v>8.1736170987331036</v>
      </c>
      <c r="N6672" s="151" t="str">
        <f t="shared" si="417"/>
        <v>ngps - production</v>
      </c>
      <c r="O6672" s="151" t="str">
        <f t="shared" si="418"/>
        <v>methane capture</v>
      </c>
      <c r="P6672" s="91" t="str">
        <f t="shared" si="419"/>
        <v>ngps - production methane capture</v>
      </c>
      <c r="Q6672" s="152">
        <f>(J6672*About!$A$143/1000)*10^12</f>
        <v>3359999924.8981199</v>
      </c>
      <c r="R6672" s="153">
        <f>M6672/About!$B$155</f>
        <v>15.378309691016817</v>
      </c>
    </row>
    <row r="6673" spans="1:18" x14ac:dyDescent="0.25">
      <c r="A6673" s="86">
        <v>2019</v>
      </c>
      <c r="B6673" s="184" t="s">
        <v>110</v>
      </c>
      <c r="C6673" s="184" t="s">
        <v>751</v>
      </c>
      <c r="D6673" s="184" t="s">
        <v>938</v>
      </c>
      <c r="E6673" s="184" t="s">
        <v>962</v>
      </c>
      <c r="F6673" s="184" t="s">
        <v>956</v>
      </c>
      <c r="G6673" s="184" t="s">
        <v>957</v>
      </c>
      <c r="H6673" s="184" t="s">
        <v>958</v>
      </c>
      <c r="I6673" s="184">
        <v>1.2400000095367401</v>
      </c>
      <c r="J6673" s="184">
        <v>1.2400000095367401</v>
      </c>
      <c r="K6673" s="184">
        <v>1.04999995231628</v>
      </c>
      <c r="L6673" s="104" t="b">
        <f t="shared" si="416"/>
        <v>1</v>
      </c>
      <c r="M6673" s="151">
        <f>IF(L6673=TRUE,(K6673+'NPV Calcs'!$D$14)*About!$B$146,K6673*About!$B$146)</f>
        <v>8.1825976383249071</v>
      </c>
      <c r="N6673" s="151" t="str">
        <f t="shared" si="417"/>
        <v>ngps - production</v>
      </c>
      <c r="O6673" s="151" t="str">
        <f t="shared" si="418"/>
        <v>methane capture</v>
      </c>
      <c r="P6673" s="91" t="str">
        <f t="shared" si="419"/>
        <v>ngps - production methane capture</v>
      </c>
      <c r="Q6673" s="152">
        <f>(J6673*About!$A$143/1000)*10^12</f>
        <v>34720000267.028725</v>
      </c>
      <c r="R6673" s="153">
        <f>M6673/About!$B$155</f>
        <v>15.39520619073866</v>
      </c>
    </row>
    <row r="6674" spans="1:18" x14ac:dyDescent="0.25">
      <c r="A6674" s="86">
        <v>2019</v>
      </c>
      <c r="B6674" s="184" t="s">
        <v>110</v>
      </c>
      <c r="C6674" s="184" t="s">
        <v>751</v>
      </c>
      <c r="D6674" s="184" t="s">
        <v>938</v>
      </c>
      <c r="E6674" s="184" t="s">
        <v>960</v>
      </c>
      <c r="F6674" s="184" t="s">
        <v>956</v>
      </c>
      <c r="G6674" s="184" t="s">
        <v>957</v>
      </c>
      <c r="H6674" s="184" t="s">
        <v>958</v>
      </c>
      <c r="I6674" s="184">
        <v>8.9099998474121094</v>
      </c>
      <c r="J6674" s="184">
        <v>8.9099998474121094</v>
      </c>
      <c r="K6674" s="184">
        <v>1.04999995231628</v>
      </c>
      <c r="L6674" s="104" t="b">
        <f t="shared" si="416"/>
        <v>1</v>
      </c>
      <c r="M6674" s="151">
        <f>IF(L6674=TRUE,(K6674+'NPV Calcs'!$D$14)*About!$B$146,K6674*About!$B$146)</f>
        <v>8.1825976383249071</v>
      </c>
      <c r="N6674" s="151" t="str">
        <f t="shared" si="417"/>
        <v>ngps - production</v>
      </c>
      <c r="O6674" s="151" t="str">
        <f t="shared" si="418"/>
        <v>methane capture</v>
      </c>
      <c r="P6674" s="91" t="str">
        <f t="shared" si="419"/>
        <v>ngps - production methane capture</v>
      </c>
      <c r="Q6674" s="152">
        <f>(J6674*About!$A$143/1000)*10^12</f>
        <v>249479995727.53906</v>
      </c>
      <c r="R6674" s="153">
        <f>M6674/About!$B$155</f>
        <v>15.39520619073866</v>
      </c>
    </row>
    <row r="6675" spans="1:18" x14ac:dyDescent="0.25">
      <c r="A6675" s="86">
        <v>2019</v>
      </c>
      <c r="B6675" s="184" t="s">
        <v>20</v>
      </c>
      <c r="C6675" s="184" t="s">
        <v>751</v>
      </c>
      <c r="D6675" s="184" t="s">
        <v>938</v>
      </c>
      <c r="E6675" s="184" t="s">
        <v>960</v>
      </c>
      <c r="F6675" s="184" t="s">
        <v>956</v>
      </c>
      <c r="G6675" s="184" t="s">
        <v>957</v>
      </c>
      <c r="H6675" s="184" t="s">
        <v>958</v>
      </c>
      <c r="I6675" s="184">
        <v>75.940002441406193</v>
      </c>
      <c r="J6675" s="184">
        <v>75.940002441406193</v>
      </c>
      <c r="K6675" s="184">
        <v>1.04999995231628</v>
      </c>
      <c r="L6675" s="104" t="b">
        <f t="shared" si="416"/>
        <v>1</v>
      </c>
      <c r="M6675" s="151">
        <f>IF(L6675=TRUE,(K6675+'NPV Calcs'!$D$14)*About!$B$146,K6675*About!$B$146)</f>
        <v>8.1825976383249071</v>
      </c>
      <c r="N6675" s="151" t="str">
        <f t="shared" si="417"/>
        <v>ngps - production</v>
      </c>
      <c r="O6675" s="151" t="str">
        <f t="shared" si="418"/>
        <v>methane capture</v>
      </c>
      <c r="P6675" s="91" t="str">
        <f t="shared" si="419"/>
        <v>ngps - production methane capture</v>
      </c>
      <c r="Q6675" s="152">
        <f>(J6675*About!$A$143/1000)*10^12</f>
        <v>2126320068359.373</v>
      </c>
      <c r="R6675" s="153">
        <f>M6675/About!$B$155</f>
        <v>15.39520619073866</v>
      </c>
    </row>
    <row r="6676" spans="1:18" x14ac:dyDescent="0.25">
      <c r="A6676" s="86">
        <v>2019</v>
      </c>
      <c r="B6676" s="184" t="s">
        <v>20</v>
      </c>
      <c r="C6676" s="184" t="s">
        <v>751</v>
      </c>
      <c r="D6676" s="184" t="s">
        <v>938</v>
      </c>
      <c r="E6676" s="184" t="s">
        <v>962</v>
      </c>
      <c r="F6676" s="184" t="s">
        <v>956</v>
      </c>
      <c r="G6676" s="184" t="s">
        <v>957</v>
      </c>
      <c r="H6676" s="184" t="s">
        <v>958</v>
      </c>
      <c r="I6676" s="184">
        <v>1.75</v>
      </c>
      <c r="J6676" s="184">
        <v>1.75</v>
      </c>
      <c r="K6676" s="184">
        <v>1.04999995231628</v>
      </c>
      <c r="L6676" s="104" t="b">
        <f t="shared" si="416"/>
        <v>1</v>
      </c>
      <c r="M6676" s="151">
        <f>IF(L6676=TRUE,(K6676+'NPV Calcs'!$D$14)*About!$B$146,K6676*About!$B$146)</f>
        <v>8.1825976383249071</v>
      </c>
      <c r="N6676" s="151" t="str">
        <f t="shared" si="417"/>
        <v>ngps - production</v>
      </c>
      <c r="O6676" s="151" t="str">
        <f t="shared" si="418"/>
        <v>methane capture</v>
      </c>
      <c r="P6676" s="91" t="str">
        <f t="shared" si="419"/>
        <v>ngps - production methane capture</v>
      </c>
      <c r="Q6676" s="152">
        <f>(J6676*About!$A$143/1000)*10^12</f>
        <v>49000000000</v>
      </c>
      <c r="R6676" s="153">
        <f>M6676/About!$B$155</f>
        <v>15.39520619073866</v>
      </c>
    </row>
    <row r="6677" spans="1:18" x14ac:dyDescent="0.25">
      <c r="A6677" s="86">
        <v>2019</v>
      </c>
      <c r="B6677" s="184" t="s">
        <v>194</v>
      </c>
      <c r="C6677" s="184" t="s">
        <v>751</v>
      </c>
      <c r="D6677" s="184" t="s">
        <v>938</v>
      </c>
      <c r="E6677" s="184" t="s">
        <v>960</v>
      </c>
      <c r="F6677" s="184" t="s">
        <v>956</v>
      </c>
      <c r="G6677" s="184" t="s">
        <v>957</v>
      </c>
      <c r="H6677" s="184" t="s">
        <v>958</v>
      </c>
      <c r="I6677" s="184">
        <v>23.280000686645501</v>
      </c>
      <c r="J6677" s="184">
        <v>23.280000686645501</v>
      </c>
      <c r="K6677" s="184">
        <v>1.04999995231628</v>
      </c>
      <c r="L6677" s="104" t="b">
        <f t="shared" si="416"/>
        <v>1</v>
      </c>
      <c r="M6677" s="151">
        <f>IF(L6677=TRUE,(K6677+'NPV Calcs'!$D$14)*About!$B$146,K6677*About!$B$146)</f>
        <v>8.1825976383249071</v>
      </c>
      <c r="N6677" s="151" t="str">
        <f t="shared" si="417"/>
        <v>ngps - production</v>
      </c>
      <c r="O6677" s="151" t="str">
        <f t="shared" si="418"/>
        <v>methane capture</v>
      </c>
      <c r="P6677" s="91" t="str">
        <f t="shared" si="419"/>
        <v>ngps - production methane capture</v>
      </c>
      <c r="Q6677" s="152">
        <f>(J6677*About!$A$143/1000)*10^12</f>
        <v>651840019226.0741</v>
      </c>
      <c r="R6677" s="153">
        <f>M6677/About!$B$155</f>
        <v>15.39520619073866</v>
      </c>
    </row>
    <row r="6678" spans="1:18" x14ac:dyDescent="0.25">
      <c r="A6678" s="86">
        <v>2019</v>
      </c>
      <c r="B6678" s="184" t="s">
        <v>321</v>
      </c>
      <c r="C6678" s="184" t="s">
        <v>751</v>
      </c>
      <c r="D6678" s="184" t="s">
        <v>938</v>
      </c>
      <c r="E6678" s="184" t="s">
        <v>960</v>
      </c>
      <c r="F6678" s="184" t="s">
        <v>956</v>
      </c>
      <c r="G6678" s="184" t="s">
        <v>957</v>
      </c>
      <c r="H6678" s="184" t="s">
        <v>958</v>
      </c>
      <c r="I6678" s="184">
        <v>0.52999997138976995</v>
      </c>
      <c r="J6678" s="184">
        <v>0.52999997138976995</v>
      </c>
      <c r="K6678" s="184">
        <v>1.04999995231628</v>
      </c>
      <c r="L6678" s="104" t="b">
        <f t="shared" si="416"/>
        <v>1</v>
      </c>
      <c r="M6678" s="151">
        <f>IF(L6678=TRUE,(K6678+'NPV Calcs'!$D$14)*About!$B$146,K6678*About!$B$146)</f>
        <v>8.1825976383249071</v>
      </c>
      <c r="N6678" s="151" t="str">
        <f t="shared" si="417"/>
        <v>ngps - production</v>
      </c>
      <c r="O6678" s="151" t="str">
        <f t="shared" si="418"/>
        <v>methane capture</v>
      </c>
      <c r="P6678" s="91" t="str">
        <f t="shared" si="419"/>
        <v>ngps - production methane capture</v>
      </c>
      <c r="Q6678" s="152">
        <f>(J6678*About!$A$143/1000)*10^12</f>
        <v>14839999198.913559</v>
      </c>
      <c r="R6678" s="153">
        <f>M6678/About!$B$155</f>
        <v>15.39520619073866</v>
      </c>
    </row>
    <row r="6679" spans="1:18" x14ac:dyDescent="0.25">
      <c r="A6679" s="86">
        <v>2019</v>
      </c>
      <c r="B6679" s="184" t="s">
        <v>274</v>
      </c>
      <c r="C6679" s="184" t="s">
        <v>752</v>
      </c>
      <c r="D6679" s="184" t="s">
        <v>938</v>
      </c>
      <c r="E6679" s="184" t="s">
        <v>968</v>
      </c>
      <c r="F6679" s="184" t="s">
        <v>956</v>
      </c>
      <c r="G6679" s="184" t="s">
        <v>957</v>
      </c>
      <c r="H6679" s="184" t="s">
        <v>964</v>
      </c>
      <c r="I6679" s="184">
        <v>1.9999999552965102E-2</v>
      </c>
      <c r="J6679" s="184">
        <v>1.9999999552965102E-2</v>
      </c>
      <c r="K6679" s="184">
        <v>1.0700000524520801</v>
      </c>
      <c r="L6679" s="104" t="b">
        <f t="shared" si="416"/>
        <v>1</v>
      </c>
      <c r="M6679" s="151">
        <f>IF(L6679=TRUE,(K6679+'NPV Calcs'!$D$14)*About!$B$146,K6679*About!$B$146)</f>
        <v>8.2005588245649825</v>
      </c>
      <c r="N6679" s="151" t="str">
        <f t="shared" si="417"/>
        <v>ngps - production</v>
      </c>
      <c r="O6679" s="151" t="str">
        <f t="shared" si="418"/>
        <v>methane capture</v>
      </c>
      <c r="P6679" s="91" t="str">
        <f t="shared" si="419"/>
        <v>ngps - production methane capture</v>
      </c>
      <c r="Q6679" s="152">
        <f>(J6679*About!$A$143/1000)*10^12</f>
        <v>559999987.48302281</v>
      </c>
      <c r="R6679" s="153">
        <f>M6679/About!$B$155</f>
        <v>15.428999391604496</v>
      </c>
    </row>
    <row r="6680" spans="1:18" x14ac:dyDescent="0.25">
      <c r="A6680" s="86">
        <v>2019</v>
      </c>
      <c r="B6680" s="184" t="s">
        <v>274</v>
      </c>
      <c r="C6680" s="184" t="s">
        <v>752</v>
      </c>
      <c r="D6680" s="184" t="s">
        <v>954</v>
      </c>
      <c r="E6680" s="184" t="s">
        <v>963</v>
      </c>
      <c r="F6680" s="184" t="s">
        <v>956</v>
      </c>
      <c r="G6680" s="184" t="s">
        <v>957</v>
      </c>
      <c r="H6680" s="184" t="s">
        <v>964</v>
      </c>
      <c r="I6680" s="184">
        <v>2.9999999329447701E-2</v>
      </c>
      <c r="J6680" s="184">
        <v>2.9999999329447701E-2</v>
      </c>
      <c r="K6680" s="184">
        <v>1.0700000524520801</v>
      </c>
      <c r="L6680" s="104" t="b">
        <f t="shared" si="416"/>
        <v>1</v>
      </c>
      <c r="M6680" s="151">
        <f>IF(L6680=TRUE,(K6680+'NPV Calcs'!$D$14)*About!$B$146,K6680*About!$B$146)</f>
        <v>8.2005588245649825</v>
      </c>
      <c r="N6680" s="151" t="str">
        <f t="shared" si="417"/>
        <v>ngps - production</v>
      </c>
      <c r="O6680" s="151" t="str">
        <f t="shared" si="418"/>
        <v>methane capture</v>
      </c>
      <c r="P6680" s="91" t="str">
        <f t="shared" si="419"/>
        <v>ngps - production methane capture</v>
      </c>
      <c r="Q6680" s="152">
        <f>(J6680*About!$A$143/1000)*10^12</f>
        <v>839999981.2245357</v>
      </c>
      <c r="R6680" s="153">
        <f>M6680/About!$B$155</f>
        <v>15.428999391604496</v>
      </c>
    </row>
    <row r="6681" spans="1:18" x14ac:dyDescent="0.25">
      <c r="A6681" s="86">
        <v>2019</v>
      </c>
      <c r="B6681" s="184" t="s">
        <v>1025</v>
      </c>
      <c r="C6681" s="184" t="s">
        <v>751</v>
      </c>
      <c r="D6681" s="184" t="s">
        <v>938</v>
      </c>
      <c r="E6681" s="184" t="s">
        <v>968</v>
      </c>
      <c r="F6681" s="184" t="s">
        <v>956</v>
      </c>
      <c r="G6681" s="184" t="s">
        <v>957</v>
      </c>
      <c r="H6681" s="184" t="s">
        <v>964</v>
      </c>
      <c r="I6681" s="184">
        <v>0</v>
      </c>
      <c r="J6681" s="184">
        <v>0</v>
      </c>
      <c r="K6681" s="184">
        <v>1.0700000524520801</v>
      </c>
      <c r="L6681" s="104" t="b">
        <f t="shared" si="416"/>
        <v>1</v>
      </c>
      <c r="M6681" s="151">
        <f>IF(L6681=TRUE,(K6681+'NPV Calcs'!$D$14)*About!$B$146,K6681*About!$B$146)</f>
        <v>8.2005588245649825</v>
      </c>
      <c r="N6681" s="151" t="str">
        <f t="shared" si="417"/>
        <v>ngps - production</v>
      </c>
      <c r="O6681" s="151" t="str">
        <f t="shared" si="418"/>
        <v>methane capture</v>
      </c>
      <c r="P6681" s="91" t="str">
        <f t="shared" si="419"/>
        <v>ngps - production methane capture</v>
      </c>
      <c r="Q6681" s="152">
        <f>(J6681*About!$A$143/1000)*10^12</f>
        <v>0</v>
      </c>
      <c r="R6681" s="153">
        <f>M6681/About!$B$155</f>
        <v>15.428999391604496</v>
      </c>
    </row>
    <row r="6682" spans="1:18" x14ac:dyDescent="0.25">
      <c r="A6682" s="86">
        <v>2019</v>
      </c>
      <c r="B6682" s="184" t="s">
        <v>1025</v>
      </c>
      <c r="C6682" s="184" t="s">
        <v>751</v>
      </c>
      <c r="D6682" s="184" t="s">
        <v>954</v>
      </c>
      <c r="E6682" s="184" t="s">
        <v>963</v>
      </c>
      <c r="F6682" s="184" t="s">
        <v>956</v>
      </c>
      <c r="G6682" s="184" t="s">
        <v>957</v>
      </c>
      <c r="H6682" s="184" t="s">
        <v>964</v>
      </c>
      <c r="I6682" s="184">
        <v>9.9999997764825804E-3</v>
      </c>
      <c r="J6682" s="184">
        <v>9.9999997764825804E-3</v>
      </c>
      <c r="K6682" s="184">
        <v>1.0700000524520801</v>
      </c>
      <c r="L6682" s="104" t="b">
        <f t="shared" si="416"/>
        <v>1</v>
      </c>
      <c r="M6682" s="151">
        <f>IF(L6682=TRUE,(K6682+'NPV Calcs'!$D$14)*About!$B$146,K6682*About!$B$146)</f>
        <v>8.2005588245649825</v>
      </c>
      <c r="N6682" s="151" t="str">
        <f t="shared" si="417"/>
        <v>ngps - production</v>
      </c>
      <c r="O6682" s="151" t="str">
        <f t="shared" si="418"/>
        <v>methane capture</v>
      </c>
      <c r="P6682" s="91" t="str">
        <f t="shared" si="419"/>
        <v>ngps - production methane capture</v>
      </c>
      <c r="Q6682" s="152">
        <f>(J6682*About!$A$143/1000)*10^12</f>
        <v>279999993.7415123</v>
      </c>
      <c r="R6682" s="153">
        <f>M6682/About!$B$155</f>
        <v>15.428999391604496</v>
      </c>
    </row>
    <row r="6683" spans="1:18" x14ac:dyDescent="0.25">
      <c r="A6683" s="86">
        <v>2019</v>
      </c>
      <c r="B6683" s="184" t="s">
        <v>108</v>
      </c>
      <c r="C6683" s="184" t="s">
        <v>773</v>
      </c>
      <c r="D6683" s="184" t="s">
        <v>938</v>
      </c>
      <c r="E6683" s="184" t="s">
        <v>968</v>
      </c>
      <c r="F6683" s="184" t="s">
        <v>956</v>
      </c>
      <c r="G6683" s="184" t="s">
        <v>957</v>
      </c>
      <c r="H6683" s="184" t="s">
        <v>972</v>
      </c>
      <c r="I6683" s="184">
        <v>0.20999999344348899</v>
      </c>
      <c r="J6683" s="184">
        <v>0.20999999344348899</v>
      </c>
      <c r="K6683" s="184">
        <v>1.08000004291534</v>
      </c>
      <c r="L6683" s="104" t="b">
        <f t="shared" si="416"/>
        <v>1</v>
      </c>
      <c r="M6683" s="151">
        <f>IF(L6683=TRUE,(K6683+'NPV Calcs'!$D$14)*About!$B$146,K6683*About!$B$146)</f>
        <v>8.209539364156786</v>
      </c>
      <c r="N6683" s="151" t="str">
        <f t="shared" si="417"/>
        <v>ngps - production</v>
      </c>
      <c r="O6683" s="151" t="str">
        <f t="shared" si="418"/>
        <v>methane capture</v>
      </c>
      <c r="P6683" s="91" t="str">
        <f t="shared" si="419"/>
        <v>ngps - production methane capture</v>
      </c>
      <c r="Q6683" s="152">
        <f>(J6683*About!$A$143/1000)*10^12</f>
        <v>5879999816.4176912</v>
      </c>
      <c r="R6683" s="153">
        <f>M6683/About!$B$155</f>
        <v>15.445895891326337</v>
      </c>
    </row>
    <row r="6684" spans="1:18" x14ac:dyDescent="0.25">
      <c r="A6684" s="86">
        <v>2019</v>
      </c>
      <c r="B6684" s="184" t="s">
        <v>84</v>
      </c>
      <c r="C6684" s="184" t="s">
        <v>773</v>
      </c>
      <c r="D6684" s="184" t="s">
        <v>954</v>
      </c>
      <c r="E6684" s="184" t="s">
        <v>955</v>
      </c>
      <c r="F6684" s="184" t="s">
        <v>956</v>
      </c>
      <c r="G6684" s="184" t="s">
        <v>957</v>
      </c>
      <c r="H6684" s="184" t="s">
        <v>961</v>
      </c>
      <c r="I6684" s="184">
        <v>8.3999996185302699</v>
      </c>
      <c r="J6684" s="184">
        <v>8.3999996185302699</v>
      </c>
      <c r="K6684" s="184">
        <v>1.08000004291534</v>
      </c>
      <c r="L6684" s="104" t="b">
        <f t="shared" si="416"/>
        <v>1</v>
      </c>
      <c r="M6684" s="151">
        <f>IF(L6684=TRUE,(K6684+'NPV Calcs'!$D$14)*About!$B$146,K6684*About!$B$146)</f>
        <v>8.209539364156786</v>
      </c>
      <c r="N6684" s="151" t="str">
        <f t="shared" si="417"/>
        <v>ngps - production</v>
      </c>
      <c r="O6684" s="151" t="str">
        <f t="shared" si="418"/>
        <v>methane capture</v>
      </c>
      <c r="P6684" s="91" t="str">
        <f t="shared" si="419"/>
        <v>ngps - production methane capture</v>
      </c>
      <c r="Q6684" s="152">
        <f>(J6684*About!$A$143/1000)*10^12</f>
        <v>235199989318.84753</v>
      </c>
      <c r="R6684" s="153">
        <f>M6684/About!$B$155</f>
        <v>15.445895891326337</v>
      </c>
    </row>
    <row r="6685" spans="1:18" x14ac:dyDescent="0.25">
      <c r="A6685" s="86">
        <v>2019</v>
      </c>
      <c r="B6685" s="184" t="s">
        <v>27</v>
      </c>
      <c r="C6685" s="184" t="s">
        <v>773</v>
      </c>
      <c r="D6685" s="184" t="s">
        <v>954</v>
      </c>
      <c r="E6685" s="184" t="s">
        <v>959</v>
      </c>
      <c r="F6685" s="184" t="s">
        <v>956</v>
      </c>
      <c r="G6685" s="184" t="s">
        <v>957</v>
      </c>
      <c r="H6685" s="184" t="s">
        <v>961</v>
      </c>
      <c r="I6685" s="184">
        <v>3.3299999237060498</v>
      </c>
      <c r="J6685" s="184">
        <v>3.3299999237060498</v>
      </c>
      <c r="K6685" s="184">
        <v>1.08000004291534</v>
      </c>
      <c r="L6685" s="104" t="b">
        <f t="shared" si="416"/>
        <v>1</v>
      </c>
      <c r="M6685" s="151">
        <f>IF(L6685=TRUE,(K6685+'NPV Calcs'!$D$14)*About!$B$146,K6685*About!$B$146)</f>
        <v>8.209539364156786</v>
      </c>
      <c r="N6685" s="151" t="str">
        <f t="shared" si="417"/>
        <v>ngps - production</v>
      </c>
      <c r="O6685" s="151" t="str">
        <f t="shared" si="418"/>
        <v>methane capture</v>
      </c>
      <c r="P6685" s="91" t="str">
        <f t="shared" si="419"/>
        <v>ngps - production methane capture</v>
      </c>
      <c r="Q6685" s="152">
        <f>(J6685*About!$A$143/1000)*10^12</f>
        <v>93239997863.769394</v>
      </c>
      <c r="R6685" s="153">
        <f>M6685/About!$B$155</f>
        <v>15.445895891326337</v>
      </c>
    </row>
    <row r="6686" spans="1:18" x14ac:dyDescent="0.25">
      <c r="A6686" s="86">
        <v>2019</v>
      </c>
      <c r="B6686" s="184" t="s">
        <v>245</v>
      </c>
      <c r="C6686" s="184" t="s">
        <v>752</v>
      </c>
      <c r="D6686" s="184" t="s">
        <v>938</v>
      </c>
      <c r="E6686" s="184" t="s">
        <v>968</v>
      </c>
      <c r="F6686" s="184" t="s">
        <v>956</v>
      </c>
      <c r="G6686" s="184" t="s">
        <v>957</v>
      </c>
      <c r="H6686" s="184" t="s">
        <v>964</v>
      </c>
      <c r="I6686" s="184">
        <v>0</v>
      </c>
      <c r="J6686" s="184">
        <v>0</v>
      </c>
      <c r="K6686" s="184">
        <v>1.08000004291534</v>
      </c>
      <c r="L6686" s="104" t="b">
        <f t="shared" si="416"/>
        <v>1</v>
      </c>
      <c r="M6686" s="151">
        <f>IF(L6686=TRUE,(K6686+'NPV Calcs'!$D$14)*About!$B$146,K6686*About!$B$146)</f>
        <v>8.209539364156786</v>
      </c>
      <c r="N6686" s="151" t="str">
        <f t="shared" si="417"/>
        <v>ngps - production</v>
      </c>
      <c r="O6686" s="151" t="str">
        <f t="shared" si="418"/>
        <v>methane capture</v>
      </c>
      <c r="P6686" s="91" t="str">
        <f t="shared" si="419"/>
        <v>ngps - production methane capture</v>
      </c>
      <c r="Q6686" s="152">
        <f>(J6686*About!$A$143/1000)*10^12</f>
        <v>0</v>
      </c>
      <c r="R6686" s="153">
        <f>M6686/About!$B$155</f>
        <v>15.445895891326337</v>
      </c>
    </row>
    <row r="6687" spans="1:18" x14ac:dyDescent="0.25">
      <c r="A6687" s="86">
        <v>2019</v>
      </c>
      <c r="B6687" s="184" t="s">
        <v>254</v>
      </c>
      <c r="C6687" s="184" t="s">
        <v>773</v>
      </c>
      <c r="D6687" s="184" t="s">
        <v>954</v>
      </c>
      <c r="E6687" s="184" t="s">
        <v>955</v>
      </c>
      <c r="F6687" s="184" t="s">
        <v>956</v>
      </c>
      <c r="G6687" s="184" t="s">
        <v>957</v>
      </c>
      <c r="H6687" s="184" t="s">
        <v>961</v>
      </c>
      <c r="I6687" s="184">
        <v>1</v>
      </c>
      <c r="J6687" s="184">
        <v>1</v>
      </c>
      <c r="K6687" s="184">
        <v>1.08000004291534</v>
      </c>
      <c r="L6687" s="104" t="b">
        <f t="shared" si="416"/>
        <v>1</v>
      </c>
      <c r="M6687" s="151">
        <f>IF(L6687=TRUE,(K6687+'NPV Calcs'!$D$14)*About!$B$146,K6687*About!$B$146)</f>
        <v>8.209539364156786</v>
      </c>
      <c r="N6687" s="151" t="str">
        <f t="shared" si="417"/>
        <v>ngps - production</v>
      </c>
      <c r="O6687" s="151" t="str">
        <f t="shared" si="418"/>
        <v>methane capture</v>
      </c>
      <c r="P6687" s="91" t="str">
        <f t="shared" si="419"/>
        <v>ngps - production methane capture</v>
      </c>
      <c r="Q6687" s="152">
        <f>(J6687*About!$A$143/1000)*10^12</f>
        <v>28000000000</v>
      </c>
      <c r="R6687" s="153">
        <f>M6687/About!$B$155</f>
        <v>15.445895891326337</v>
      </c>
    </row>
    <row r="6688" spans="1:18" x14ac:dyDescent="0.25">
      <c r="A6688" s="86">
        <v>2019</v>
      </c>
      <c r="B6688" s="184" t="s">
        <v>108</v>
      </c>
      <c r="C6688" s="184" t="s">
        <v>773</v>
      </c>
      <c r="D6688" s="184" t="s">
        <v>954</v>
      </c>
      <c r="E6688" s="184" t="s">
        <v>955</v>
      </c>
      <c r="F6688" s="184" t="s">
        <v>956</v>
      </c>
      <c r="G6688" s="184" t="s">
        <v>957</v>
      </c>
      <c r="H6688" s="184" t="s">
        <v>961</v>
      </c>
      <c r="I6688" s="184">
        <v>8.7600002288818306</v>
      </c>
      <c r="J6688" s="184">
        <v>8.7600002288818306</v>
      </c>
      <c r="K6688" s="184">
        <v>1.08000004291534</v>
      </c>
      <c r="L6688" s="104" t="b">
        <f t="shared" si="416"/>
        <v>1</v>
      </c>
      <c r="M6688" s="151">
        <f>IF(L6688=TRUE,(K6688+'NPV Calcs'!$D$14)*About!$B$146,K6688*About!$B$146)</f>
        <v>8.209539364156786</v>
      </c>
      <c r="N6688" s="151" t="str">
        <f t="shared" si="417"/>
        <v>ngps - production</v>
      </c>
      <c r="O6688" s="151" t="str">
        <f t="shared" si="418"/>
        <v>methane capture</v>
      </c>
      <c r="P6688" s="91" t="str">
        <f t="shared" si="419"/>
        <v>ngps - production methane capture</v>
      </c>
      <c r="Q6688" s="152">
        <f>(J6688*About!$A$143/1000)*10^12</f>
        <v>245280006408.69128</v>
      </c>
      <c r="R6688" s="153">
        <f>M6688/About!$B$155</f>
        <v>15.445895891326337</v>
      </c>
    </row>
    <row r="6689" spans="1:18" x14ac:dyDescent="0.25">
      <c r="A6689" s="86">
        <v>2019</v>
      </c>
      <c r="B6689" s="184" t="s">
        <v>343</v>
      </c>
      <c r="C6689" s="184" t="s">
        <v>773</v>
      </c>
      <c r="D6689" s="184" t="s">
        <v>954</v>
      </c>
      <c r="E6689" s="184" t="s">
        <v>955</v>
      </c>
      <c r="F6689" s="184" t="s">
        <v>956</v>
      </c>
      <c r="G6689" s="184" t="s">
        <v>957</v>
      </c>
      <c r="H6689" s="184" t="s">
        <v>961</v>
      </c>
      <c r="I6689" s="184">
        <v>43.549999237060497</v>
      </c>
      <c r="J6689" s="184">
        <v>43.549999237060497</v>
      </c>
      <c r="K6689" s="184">
        <v>1.08000004291534</v>
      </c>
      <c r="L6689" s="104" t="b">
        <f t="shared" si="416"/>
        <v>1</v>
      </c>
      <c r="M6689" s="151">
        <f>IF(L6689=TRUE,(K6689+'NPV Calcs'!$D$14)*About!$B$146,K6689*About!$B$146)</f>
        <v>8.209539364156786</v>
      </c>
      <c r="N6689" s="151" t="str">
        <f t="shared" si="417"/>
        <v>ngps - production</v>
      </c>
      <c r="O6689" s="151" t="str">
        <f t="shared" si="418"/>
        <v>methane capture</v>
      </c>
      <c r="P6689" s="91" t="str">
        <f t="shared" si="419"/>
        <v>ngps - production methane capture</v>
      </c>
      <c r="Q6689" s="152">
        <f>(J6689*About!$A$143/1000)*10^12</f>
        <v>1219399978637.6938</v>
      </c>
      <c r="R6689" s="153">
        <f>M6689/About!$B$155</f>
        <v>15.445895891326337</v>
      </c>
    </row>
    <row r="6690" spans="1:18" x14ac:dyDescent="0.25">
      <c r="A6690" s="86">
        <v>2019</v>
      </c>
      <c r="B6690" s="184" t="s">
        <v>97</v>
      </c>
      <c r="C6690" s="184" t="s">
        <v>773</v>
      </c>
      <c r="D6690" s="184" t="s">
        <v>954</v>
      </c>
      <c r="E6690" s="184" t="s">
        <v>955</v>
      </c>
      <c r="F6690" s="184" t="s">
        <v>956</v>
      </c>
      <c r="G6690" s="184" t="s">
        <v>957</v>
      </c>
      <c r="H6690" s="184" t="s">
        <v>961</v>
      </c>
      <c r="I6690" s="184">
        <v>0.43999999761581399</v>
      </c>
      <c r="J6690" s="184">
        <v>0.43999999761581399</v>
      </c>
      <c r="K6690" s="184">
        <v>1.08000004291534</v>
      </c>
      <c r="L6690" s="104" t="b">
        <f t="shared" si="416"/>
        <v>1</v>
      </c>
      <c r="M6690" s="151">
        <f>IF(L6690=TRUE,(K6690+'NPV Calcs'!$D$14)*About!$B$146,K6690*About!$B$146)</f>
        <v>8.209539364156786</v>
      </c>
      <c r="N6690" s="151" t="str">
        <f t="shared" si="417"/>
        <v>ngps - production</v>
      </c>
      <c r="O6690" s="151" t="str">
        <f t="shared" si="418"/>
        <v>methane capture</v>
      </c>
      <c r="P6690" s="91" t="str">
        <f t="shared" si="419"/>
        <v>ngps - production methane capture</v>
      </c>
      <c r="Q6690" s="152">
        <f>(J6690*About!$A$143/1000)*10^12</f>
        <v>12319999933.24279</v>
      </c>
      <c r="R6690" s="153">
        <f>M6690/About!$B$155</f>
        <v>15.445895891326337</v>
      </c>
    </row>
    <row r="6691" spans="1:18" x14ac:dyDescent="0.25">
      <c r="A6691" s="86">
        <v>2019</v>
      </c>
      <c r="B6691" s="184" t="s">
        <v>53</v>
      </c>
      <c r="C6691" s="184" t="s">
        <v>773</v>
      </c>
      <c r="D6691" s="184" t="s">
        <v>954</v>
      </c>
      <c r="E6691" s="184" t="s">
        <v>955</v>
      </c>
      <c r="F6691" s="184" t="s">
        <v>956</v>
      </c>
      <c r="G6691" s="184" t="s">
        <v>957</v>
      </c>
      <c r="H6691" s="184" t="s">
        <v>961</v>
      </c>
      <c r="I6691" s="184">
        <v>1.0199999809265099</v>
      </c>
      <c r="J6691" s="184">
        <v>1.0199999809265099</v>
      </c>
      <c r="K6691" s="184">
        <v>1.08000004291534</v>
      </c>
      <c r="L6691" s="104" t="b">
        <f t="shared" si="416"/>
        <v>1</v>
      </c>
      <c r="M6691" s="151">
        <f>IF(L6691=TRUE,(K6691+'NPV Calcs'!$D$14)*About!$B$146,K6691*About!$B$146)</f>
        <v>8.209539364156786</v>
      </c>
      <c r="N6691" s="151" t="str">
        <f t="shared" si="417"/>
        <v>ngps - production</v>
      </c>
      <c r="O6691" s="151" t="str">
        <f t="shared" si="418"/>
        <v>methane capture</v>
      </c>
      <c r="P6691" s="91" t="str">
        <f t="shared" si="419"/>
        <v>ngps - production methane capture</v>
      </c>
      <c r="Q6691" s="152">
        <f>(J6691*About!$A$143/1000)*10^12</f>
        <v>28559999465.942276</v>
      </c>
      <c r="R6691" s="153">
        <f>M6691/About!$B$155</f>
        <v>15.445895891326337</v>
      </c>
    </row>
    <row r="6692" spans="1:18" x14ac:dyDescent="0.25">
      <c r="A6692" s="86">
        <v>2019</v>
      </c>
      <c r="B6692" s="184" t="s">
        <v>27</v>
      </c>
      <c r="C6692" s="184" t="s">
        <v>773</v>
      </c>
      <c r="D6692" s="184" t="s">
        <v>954</v>
      </c>
      <c r="E6692" s="184" t="s">
        <v>955</v>
      </c>
      <c r="F6692" s="184" t="s">
        <v>956</v>
      </c>
      <c r="G6692" s="184" t="s">
        <v>957</v>
      </c>
      <c r="H6692" s="184" t="s">
        <v>961</v>
      </c>
      <c r="I6692" s="184">
        <v>6.2899999618530202</v>
      </c>
      <c r="J6692" s="184">
        <v>6.2899999618530202</v>
      </c>
      <c r="K6692" s="184">
        <v>1.08000004291534</v>
      </c>
      <c r="L6692" s="104" t="b">
        <f t="shared" si="416"/>
        <v>1</v>
      </c>
      <c r="M6692" s="151">
        <f>IF(L6692=TRUE,(K6692+'NPV Calcs'!$D$14)*About!$B$146,K6692*About!$B$146)</f>
        <v>8.209539364156786</v>
      </c>
      <c r="N6692" s="151" t="str">
        <f t="shared" si="417"/>
        <v>ngps - production</v>
      </c>
      <c r="O6692" s="151" t="str">
        <f t="shared" si="418"/>
        <v>methane capture</v>
      </c>
      <c r="P6692" s="91" t="str">
        <f t="shared" si="419"/>
        <v>ngps - production methane capture</v>
      </c>
      <c r="Q6692" s="152">
        <f>(J6692*About!$A$143/1000)*10^12</f>
        <v>176119998931.88458</v>
      </c>
      <c r="R6692" s="153">
        <f>M6692/About!$B$155</f>
        <v>15.445895891326337</v>
      </c>
    </row>
    <row r="6693" spans="1:18" x14ac:dyDescent="0.25">
      <c r="A6693" s="86">
        <v>2019</v>
      </c>
      <c r="B6693" s="184" t="s">
        <v>1026</v>
      </c>
      <c r="C6693" s="184" t="s">
        <v>773</v>
      </c>
      <c r="D6693" s="184" t="s">
        <v>954</v>
      </c>
      <c r="E6693" s="184" t="s">
        <v>955</v>
      </c>
      <c r="F6693" s="184" t="s">
        <v>956</v>
      </c>
      <c r="G6693" s="184" t="s">
        <v>957</v>
      </c>
      <c r="H6693" s="184" t="s">
        <v>961</v>
      </c>
      <c r="I6693" s="184">
        <v>0.37999999523162797</v>
      </c>
      <c r="J6693" s="184">
        <v>0.37999999523162797</v>
      </c>
      <c r="K6693" s="184">
        <v>1.08000004291534</v>
      </c>
      <c r="L6693" s="104" t="b">
        <f t="shared" si="416"/>
        <v>1</v>
      </c>
      <c r="M6693" s="151">
        <f>IF(L6693=TRUE,(K6693+'NPV Calcs'!$D$14)*About!$B$146,K6693*About!$B$146)</f>
        <v>8.209539364156786</v>
      </c>
      <c r="N6693" s="151" t="str">
        <f t="shared" si="417"/>
        <v>ngps - production</v>
      </c>
      <c r="O6693" s="151" t="str">
        <f t="shared" si="418"/>
        <v>methane capture</v>
      </c>
      <c r="P6693" s="91" t="str">
        <f t="shared" si="419"/>
        <v>ngps - production methane capture</v>
      </c>
      <c r="Q6693" s="152">
        <f>(J6693*About!$A$143/1000)*10^12</f>
        <v>10639999866.485584</v>
      </c>
      <c r="R6693" s="153">
        <f>M6693/About!$B$155</f>
        <v>15.445895891326337</v>
      </c>
    </row>
    <row r="6694" spans="1:18" x14ac:dyDescent="0.25">
      <c r="A6694" s="86">
        <v>2019</v>
      </c>
      <c r="B6694" s="184" t="s">
        <v>245</v>
      </c>
      <c r="C6694" s="184" t="s">
        <v>752</v>
      </c>
      <c r="D6694" s="184" t="s">
        <v>954</v>
      </c>
      <c r="E6694" s="184" t="s">
        <v>963</v>
      </c>
      <c r="F6694" s="184" t="s">
        <v>956</v>
      </c>
      <c r="G6694" s="184" t="s">
        <v>957</v>
      </c>
      <c r="H6694" s="184" t="s">
        <v>964</v>
      </c>
      <c r="I6694" s="184">
        <v>0</v>
      </c>
      <c r="J6694" s="184">
        <v>0</v>
      </c>
      <c r="K6694" s="184">
        <v>1.08000004291534</v>
      </c>
      <c r="L6694" s="104" t="b">
        <f t="shared" si="416"/>
        <v>1</v>
      </c>
      <c r="M6694" s="151">
        <f>IF(L6694=TRUE,(K6694+'NPV Calcs'!$D$14)*About!$B$146,K6694*About!$B$146)</f>
        <v>8.209539364156786</v>
      </c>
      <c r="N6694" s="151" t="str">
        <f t="shared" si="417"/>
        <v>ngps - production</v>
      </c>
      <c r="O6694" s="151" t="str">
        <f t="shared" si="418"/>
        <v>methane capture</v>
      </c>
      <c r="P6694" s="91" t="str">
        <f t="shared" si="419"/>
        <v>ngps - production methane capture</v>
      </c>
      <c r="Q6694" s="152">
        <f>(J6694*About!$A$143/1000)*10^12</f>
        <v>0</v>
      </c>
      <c r="R6694" s="153">
        <f>M6694/About!$B$155</f>
        <v>15.445895891326337</v>
      </c>
    </row>
    <row r="6695" spans="1:18" x14ac:dyDescent="0.25">
      <c r="A6695" s="86">
        <v>2019</v>
      </c>
      <c r="B6695" s="184" t="s">
        <v>72</v>
      </c>
      <c r="C6695" s="184" t="s">
        <v>751</v>
      </c>
      <c r="D6695" s="184" t="s">
        <v>954</v>
      </c>
      <c r="E6695" s="184" t="s">
        <v>963</v>
      </c>
      <c r="F6695" s="184" t="s">
        <v>956</v>
      </c>
      <c r="G6695" s="184" t="s">
        <v>957</v>
      </c>
      <c r="H6695" s="184" t="s">
        <v>964</v>
      </c>
      <c r="I6695" s="184">
        <v>0</v>
      </c>
      <c r="J6695" s="184">
        <v>0</v>
      </c>
      <c r="K6695" s="184">
        <v>1.0900000333786</v>
      </c>
      <c r="L6695" s="104" t="b">
        <f t="shared" si="416"/>
        <v>1</v>
      </c>
      <c r="M6695" s="151">
        <f>IF(L6695=TRUE,(K6695+'NPV Calcs'!$D$14)*About!$B$146,K6695*About!$B$146)</f>
        <v>8.2185199037485877</v>
      </c>
      <c r="N6695" s="151" t="str">
        <f t="shared" si="417"/>
        <v>ngps - production</v>
      </c>
      <c r="O6695" s="151" t="str">
        <f t="shared" si="418"/>
        <v>methane capture</v>
      </c>
      <c r="P6695" s="91" t="str">
        <f t="shared" si="419"/>
        <v>ngps - production methane capture</v>
      </c>
      <c r="Q6695" s="152">
        <f>(J6695*About!$A$143/1000)*10^12</f>
        <v>0</v>
      </c>
      <c r="R6695" s="153">
        <f>M6695/About!$B$155</f>
        <v>15.462792391048177</v>
      </c>
    </row>
    <row r="6696" spans="1:18" x14ac:dyDescent="0.25">
      <c r="A6696" s="86">
        <v>2019</v>
      </c>
      <c r="B6696" s="184" t="s">
        <v>72</v>
      </c>
      <c r="C6696" s="184" t="s">
        <v>751</v>
      </c>
      <c r="D6696" s="184" t="s">
        <v>938</v>
      </c>
      <c r="E6696" s="184" t="s">
        <v>968</v>
      </c>
      <c r="F6696" s="184" t="s">
        <v>956</v>
      </c>
      <c r="G6696" s="184" t="s">
        <v>957</v>
      </c>
      <c r="H6696" s="184" t="s">
        <v>964</v>
      </c>
      <c r="I6696" s="184">
        <v>0</v>
      </c>
      <c r="J6696" s="184">
        <v>0</v>
      </c>
      <c r="K6696" s="184">
        <v>1.0900000333786</v>
      </c>
      <c r="L6696" s="104" t="b">
        <f t="shared" si="416"/>
        <v>1</v>
      </c>
      <c r="M6696" s="151">
        <f>IF(L6696=TRUE,(K6696+'NPV Calcs'!$D$14)*About!$B$146,K6696*About!$B$146)</f>
        <v>8.2185199037485877</v>
      </c>
      <c r="N6696" s="151" t="str">
        <f t="shared" si="417"/>
        <v>ngps - production</v>
      </c>
      <c r="O6696" s="151" t="str">
        <f t="shared" si="418"/>
        <v>methane capture</v>
      </c>
      <c r="P6696" s="91" t="str">
        <f t="shared" si="419"/>
        <v>ngps - production methane capture</v>
      </c>
      <c r="Q6696" s="152">
        <f>(J6696*About!$A$143/1000)*10^12</f>
        <v>0</v>
      </c>
      <c r="R6696" s="153">
        <f>M6696/About!$B$155</f>
        <v>15.462792391048177</v>
      </c>
    </row>
    <row r="6697" spans="1:18" x14ac:dyDescent="0.25">
      <c r="A6697" s="86">
        <v>2019</v>
      </c>
      <c r="B6697" s="184" t="s">
        <v>72</v>
      </c>
      <c r="C6697" s="184" t="s">
        <v>751</v>
      </c>
      <c r="D6697" s="184" t="s">
        <v>938</v>
      </c>
      <c r="E6697" s="184" t="s">
        <v>960</v>
      </c>
      <c r="F6697" s="184" t="s">
        <v>956</v>
      </c>
      <c r="G6697" s="184" t="s">
        <v>957</v>
      </c>
      <c r="H6697" s="184" t="s">
        <v>958</v>
      </c>
      <c r="I6697" s="184">
        <v>0.25</v>
      </c>
      <c r="J6697" s="184">
        <v>0.25</v>
      </c>
      <c r="K6697" s="184">
        <v>1.1100000143051101</v>
      </c>
      <c r="L6697" s="104" t="b">
        <f t="shared" si="416"/>
        <v>1</v>
      </c>
      <c r="M6697" s="151">
        <f>IF(L6697=TRUE,(K6697+'NPV Calcs'!$D$14)*About!$B$146,K6697*About!$B$146)</f>
        <v>8.2364809829321857</v>
      </c>
      <c r="N6697" s="151" t="str">
        <f t="shared" si="417"/>
        <v>ngps - production</v>
      </c>
      <c r="O6697" s="151" t="str">
        <f t="shared" si="418"/>
        <v>methane capture</v>
      </c>
      <c r="P6697" s="91" t="str">
        <f t="shared" si="419"/>
        <v>ngps - production methane capture</v>
      </c>
      <c r="Q6697" s="152">
        <f>(J6697*About!$A$143/1000)*10^12</f>
        <v>7000000000</v>
      </c>
      <c r="R6697" s="153">
        <f>M6697/About!$B$155</f>
        <v>15.496585390491845</v>
      </c>
    </row>
    <row r="6698" spans="1:18" x14ac:dyDescent="0.25">
      <c r="A6698" s="86">
        <v>2019</v>
      </c>
      <c r="B6698" s="184" t="s">
        <v>332</v>
      </c>
      <c r="C6698" s="184" t="s">
        <v>752</v>
      </c>
      <c r="D6698" s="184" t="s">
        <v>938</v>
      </c>
      <c r="E6698" s="184" t="s">
        <v>968</v>
      </c>
      <c r="F6698" s="184" t="s">
        <v>956</v>
      </c>
      <c r="G6698" s="184" t="s">
        <v>957</v>
      </c>
      <c r="H6698" s="184" t="s">
        <v>964</v>
      </c>
      <c r="I6698" s="184">
        <v>9.9999997764825804E-3</v>
      </c>
      <c r="J6698" s="184">
        <v>9.9999997764825804E-3</v>
      </c>
      <c r="K6698" s="184">
        <v>1.1100000143051101</v>
      </c>
      <c r="L6698" s="104" t="b">
        <f t="shared" si="416"/>
        <v>1</v>
      </c>
      <c r="M6698" s="151">
        <f>IF(L6698=TRUE,(K6698+'NPV Calcs'!$D$14)*About!$B$146,K6698*About!$B$146)</f>
        <v>8.2364809829321857</v>
      </c>
      <c r="N6698" s="151" t="str">
        <f t="shared" si="417"/>
        <v>ngps - production</v>
      </c>
      <c r="O6698" s="151" t="str">
        <f t="shared" si="418"/>
        <v>methane capture</v>
      </c>
      <c r="P6698" s="91" t="str">
        <f t="shared" si="419"/>
        <v>ngps - production methane capture</v>
      </c>
      <c r="Q6698" s="152">
        <f>(J6698*About!$A$143/1000)*10^12</f>
        <v>279999993.7415123</v>
      </c>
      <c r="R6698" s="153">
        <f>M6698/About!$B$155</f>
        <v>15.496585390491845</v>
      </c>
    </row>
    <row r="6699" spans="1:18" x14ac:dyDescent="0.25">
      <c r="A6699" s="86">
        <v>2019</v>
      </c>
      <c r="B6699" s="184" t="s">
        <v>332</v>
      </c>
      <c r="C6699" s="184" t="s">
        <v>752</v>
      </c>
      <c r="D6699" s="184" t="s">
        <v>954</v>
      </c>
      <c r="E6699" s="184" t="s">
        <v>963</v>
      </c>
      <c r="F6699" s="184" t="s">
        <v>956</v>
      </c>
      <c r="G6699" s="184" t="s">
        <v>957</v>
      </c>
      <c r="H6699" s="184" t="s">
        <v>964</v>
      </c>
      <c r="I6699" s="184">
        <v>1.9999999552965102E-2</v>
      </c>
      <c r="J6699" s="184">
        <v>1.9999999552965102E-2</v>
      </c>
      <c r="K6699" s="184">
        <v>1.1100000143051101</v>
      </c>
      <c r="L6699" s="104" t="b">
        <f t="shared" si="416"/>
        <v>0</v>
      </c>
      <c r="M6699" s="151">
        <f>IF(L6699=TRUE,(K6699+'NPV Calcs'!$D$14)*About!$B$146,K6699*About!$B$146)</f>
        <v>0.99684085819816171</v>
      </c>
      <c r="N6699" s="151" t="str">
        <f t="shared" si="417"/>
        <v>ngps - production</v>
      </c>
      <c r="O6699" s="151" t="str">
        <f t="shared" si="418"/>
        <v>methane capture</v>
      </c>
      <c r="P6699" s="91" t="str">
        <f t="shared" si="419"/>
        <v>ngps - production methane capture</v>
      </c>
      <c r="Q6699" s="152">
        <f>(J6699*About!$A$143/1000)*10^12</f>
        <v>559999987.48302281</v>
      </c>
      <c r="R6699" s="153">
        <f>M6699/About!$B$155</f>
        <v>1.8755132819234208</v>
      </c>
    </row>
    <row r="6700" spans="1:18" x14ac:dyDescent="0.25">
      <c r="A6700" s="86">
        <v>2019</v>
      </c>
      <c r="B6700" s="184" t="s">
        <v>156</v>
      </c>
      <c r="C6700" s="184" t="s">
        <v>1018</v>
      </c>
      <c r="D6700" s="184" t="s">
        <v>954</v>
      </c>
      <c r="E6700" s="184" t="s">
        <v>963</v>
      </c>
      <c r="F6700" s="184" t="s">
        <v>956</v>
      </c>
      <c r="G6700" s="184" t="s">
        <v>957</v>
      </c>
      <c r="H6700" s="184" t="s">
        <v>973</v>
      </c>
      <c r="I6700" s="184">
        <v>33.880001068115199</v>
      </c>
      <c r="J6700" s="184">
        <v>33.880001068115199</v>
      </c>
      <c r="K6700" s="184">
        <v>1.1100000143051101</v>
      </c>
      <c r="L6700" s="104" t="b">
        <f t="shared" si="416"/>
        <v>1</v>
      </c>
      <c r="M6700" s="151">
        <f>IF(L6700=TRUE,(K6700+'NPV Calcs'!$D$14)*About!$B$146,K6700*About!$B$146)</f>
        <v>8.2364809829321857</v>
      </c>
      <c r="N6700" s="151" t="str">
        <f t="shared" si="417"/>
        <v>ngps - production</v>
      </c>
      <c r="O6700" s="151" t="str">
        <f t="shared" si="418"/>
        <v>methane destruction</v>
      </c>
      <c r="P6700" s="91" t="str">
        <f t="shared" si="419"/>
        <v>ngps - production methane destruction</v>
      </c>
      <c r="Q6700" s="152">
        <f>(J6700*About!$A$143/1000)*10^12</f>
        <v>948640029907.22546</v>
      </c>
      <c r="R6700" s="153">
        <f>M6700/About!$B$155</f>
        <v>15.496585390491845</v>
      </c>
    </row>
    <row r="6701" spans="1:18" x14ac:dyDescent="0.25">
      <c r="A6701" s="86">
        <v>2019</v>
      </c>
      <c r="B6701" s="184" t="s">
        <v>1025</v>
      </c>
      <c r="C6701" s="184" t="s">
        <v>751</v>
      </c>
      <c r="D6701" s="184" t="s">
        <v>938</v>
      </c>
      <c r="E6701" s="184" t="s">
        <v>960</v>
      </c>
      <c r="F6701" s="184" t="s">
        <v>956</v>
      </c>
      <c r="G6701" s="184" t="s">
        <v>957</v>
      </c>
      <c r="H6701" s="184" t="s">
        <v>958</v>
      </c>
      <c r="I6701" s="184">
        <v>0.31999999284744202</v>
      </c>
      <c r="J6701" s="184">
        <v>0.31999999284744202</v>
      </c>
      <c r="K6701" s="184">
        <v>1.1100000143051101</v>
      </c>
      <c r="L6701" s="104" t="b">
        <f t="shared" si="416"/>
        <v>0</v>
      </c>
      <c r="M6701" s="151">
        <f>IF(L6701=TRUE,(K6701+'NPV Calcs'!$D$14)*About!$B$146,K6701*About!$B$146)</f>
        <v>0.99684085819816171</v>
      </c>
      <c r="N6701" s="151" t="str">
        <f t="shared" si="417"/>
        <v>ngps - production</v>
      </c>
      <c r="O6701" s="151" t="str">
        <f t="shared" si="418"/>
        <v>methane capture</v>
      </c>
      <c r="P6701" s="91" t="str">
        <f t="shared" si="419"/>
        <v>ngps - production methane capture</v>
      </c>
      <c r="Q6701" s="152">
        <f>(J6701*About!$A$143/1000)*10^12</f>
        <v>8959999799.7283745</v>
      </c>
      <c r="R6701" s="153">
        <f>M6701/About!$B$155</f>
        <v>1.8755132819234208</v>
      </c>
    </row>
    <row r="6702" spans="1:18" x14ac:dyDescent="0.25">
      <c r="A6702" s="86">
        <v>2019</v>
      </c>
      <c r="B6702" s="184" t="s">
        <v>156</v>
      </c>
      <c r="C6702" s="184" t="s">
        <v>1018</v>
      </c>
      <c r="D6702" s="184" t="s">
        <v>938</v>
      </c>
      <c r="E6702" s="184" t="s">
        <v>968</v>
      </c>
      <c r="F6702" s="184" t="s">
        <v>956</v>
      </c>
      <c r="G6702" s="184" t="s">
        <v>957</v>
      </c>
      <c r="H6702" s="184" t="s">
        <v>973</v>
      </c>
      <c r="I6702" s="184">
        <v>28.9799995422363</v>
      </c>
      <c r="J6702" s="184">
        <v>28.9799995422363</v>
      </c>
      <c r="K6702" s="184">
        <v>1.1100000143051101</v>
      </c>
      <c r="L6702" s="104" t="b">
        <f t="shared" si="416"/>
        <v>1</v>
      </c>
      <c r="M6702" s="151">
        <f>IF(L6702=TRUE,(K6702+'NPV Calcs'!$D$14)*About!$B$146,K6702*About!$B$146)</f>
        <v>8.2364809829321857</v>
      </c>
      <c r="N6702" s="151" t="str">
        <f t="shared" si="417"/>
        <v>ngps - production</v>
      </c>
      <c r="O6702" s="151" t="str">
        <f t="shared" si="418"/>
        <v>methane destruction</v>
      </c>
      <c r="P6702" s="91" t="str">
        <f t="shared" si="419"/>
        <v>ngps - production methane destruction</v>
      </c>
      <c r="Q6702" s="152">
        <f>(J6702*About!$A$143/1000)*10^12</f>
        <v>811439987182.61633</v>
      </c>
      <c r="R6702" s="153">
        <f>M6702/About!$B$155</f>
        <v>15.496585390491845</v>
      </c>
    </row>
    <row r="6703" spans="1:18" x14ac:dyDescent="0.25">
      <c r="A6703" s="86">
        <v>2019</v>
      </c>
      <c r="B6703" s="184" t="s">
        <v>239</v>
      </c>
      <c r="C6703" s="184" t="s">
        <v>751</v>
      </c>
      <c r="D6703" s="184" t="s">
        <v>938</v>
      </c>
      <c r="E6703" s="184" t="s">
        <v>960</v>
      </c>
      <c r="F6703" s="184" t="s">
        <v>956</v>
      </c>
      <c r="G6703" s="184" t="s">
        <v>957</v>
      </c>
      <c r="H6703" s="184" t="s">
        <v>958</v>
      </c>
      <c r="I6703" s="184">
        <v>18.940000534057599</v>
      </c>
      <c r="J6703" s="184">
        <v>18.940000534057599</v>
      </c>
      <c r="K6703" s="184">
        <v>1.1100000143051101</v>
      </c>
      <c r="L6703" s="104" t="b">
        <f t="shared" si="416"/>
        <v>1</v>
      </c>
      <c r="M6703" s="151">
        <f>IF(L6703=TRUE,(K6703+'NPV Calcs'!$D$14)*About!$B$146,K6703*About!$B$146)</f>
        <v>8.2364809829321857</v>
      </c>
      <c r="N6703" s="151" t="str">
        <f t="shared" si="417"/>
        <v>ngps - production</v>
      </c>
      <c r="O6703" s="151" t="str">
        <f t="shared" si="418"/>
        <v>methane capture</v>
      </c>
      <c r="P6703" s="91" t="str">
        <f t="shared" si="419"/>
        <v>ngps - production methane capture</v>
      </c>
      <c r="Q6703" s="152">
        <f>(J6703*About!$A$143/1000)*10^12</f>
        <v>530320014953.61279</v>
      </c>
      <c r="R6703" s="153">
        <f>M6703/About!$B$155</f>
        <v>15.496585390491845</v>
      </c>
    </row>
    <row r="6704" spans="1:18" x14ac:dyDescent="0.25">
      <c r="A6704" s="86">
        <v>2019</v>
      </c>
      <c r="B6704" s="184" t="s">
        <v>224</v>
      </c>
      <c r="C6704" s="184" t="s">
        <v>751</v>
      </c>
      <c r="D6704" s="184" t="s">
        <v>938</v>
      </c>
      <c r="E6704" s="184" t="s">
        <v>960</v>
      </c>
      <c r="F6704" s="184" t="s">
        <v>956</v>
      </c>
      <c r="G6704" s="184" t="s">
        <v>957</v>
      </c>
      <c r="H6704" s="184" t="s">
        <v>958</v>
      </c>
      <c r="I6704" s="184">
        <v>2.92000007629394</v>
      </c>
      <c r="J6704" s="184">
        <v>2.92000007629394</v>
      </c>
      <c r="K6704" s="184">
        <v>1.1100000143051101</v>
      </c>
      <c r="L6704" s="104" t="b">
        <f t="shared" si="416"/>
        <v>1</v>
      </c>
      <c r="M6704" s="151">
        <f>IF(L6704=TRUE,(K6704+'NPV Calcs'!$D$14)*About!$B$146,K6704*About!$B$146)</f>
        <v>8.2364809829321857</v>
      </c>
      <c r="N6704" s="151" t="str">
        <f t="shared" si="417"/>
        <v>ngps - production</v>
      </c>
      <c r="O6704" s="151" t="str">
        <f t="shared" si="418"/>
        <v>methane capture</v>
      </c>
      <c r="P6704" s="91" t="str">
        <f t="shared" si="419"/>
        <v>ngps - production methane capture</v>
      </c>
      <c r="Q6704" s="152">
        <f>(J6704*About!$A$143/1000)*10^12</f>
        <v>81760002136.230331</v>
      </c>
      <c r="R6704" s="153">
        <f>M6704/About!$B$155</f>
        <v>15.496585390491845</v>
      </c>
    </row>
    <row r="6705" spans="1:18" x14ac:dyDescent="0.25">
      <c r="A6705" s="86">
        <v>2019</v>
      </c>
      <c r="B6705" s="184" t="s">
        <v>127</v>
      </c>
      <c r="C6705" s="184" t="s">
        <v>751</v>
      </c>
      <c r="D6705" s="184" t="s">
        <v>938</v>
      </c>
      <c r="E6705" s="184" t="s">
        <v>960</v>
      </c>
      <c r="F6705" s="184" t="s">
        <v>956</v>
      </c>
      <c r="G6705" s="184" t="s">
        <v>957</v>
      </c>
      <c r="H6705" s="184" t="s">
        <v>958</v>
      </c>
      <c r="I6705" s="184">
        <v>0.15999999642372101</v>
      </c>
      <c r="J6705" s="184">
        <v>0.15999999642372101</v>
      </c>
      <c r="K6705" s="184">
        <v>1.1100000143051101</v>
      </c>
      <c r="L6705" s="104" t="b">
        <f t="shared" si="416"/>
        <v>1</v>
      </c>
      <c r="M6705" s="151">
        <f>IF(L6705=TRUE,(K6705+'NPV Calcs'!$D$14)*About!$B$146,K6705*About!$B$146)</f>
        <v>8.2364809829321857</v>
      </c>
      <c r="N6705" s="151" t="str">
        <f t="shared" si="417"/>
        <v>ngps - production</v>
      </c>
      <c r="O6705" s="151" t="str">
        <f t="shared" si="418"/>
        <v>methane capture</v>
      </c>
      <c r="P6705" s="91" t="str">
        <f t="shared" si="419"/>
        <v>ngps - production methane capture</v>
      </c>
      <c r="Q6705" s="152">
        <f>(J6705*About!$A$143/1000)*10^12</f>
        <v>4479999899.8641872</v>
      </c>
      <c r="R6705" s="153">
        <f>M6705/About!$B$155</f>
        <v>15.496585390491845</v>
      </c>
    </row>
    <row r="6706" spans="1:18" x14ac:dyDescent="0.25">
      <c r="A6706" s="86">
        <v>2019</v>
      </c>
      <c r="B6706" s="184" t="s">
        <v>262</v>
      </c>
      <c r="C6706" s="184" t="s">
        <v>752</v>
      </c>
      <c r="D6706" s="184" t="s">
        <v>954</v>
      </c>
      <c r="E6706" s="184" t="s">
        <v>963</v>
      </c>
      <c r="F6706" s="184" t="s">
        <v>956</v>
      </c>
      <c r="G6706" s="184" t="s">
        <v>957</v>
      </c>
      <c r="H6706" s="184" t="s">
        <v>964</v>
      </c>
      <c r="I6706" s="184">
        <v>9.9999997764825804E-3</v>
      </c>
      <c r="J6706" s="184">
        <v>9.9999997764825804E-3</v>
      </c>
      <c r="K6706" s="184">
        <v>1.1100000143051101</v>
      </c>
      <c r="L6706" s="104" t="b">
        <f t="shared" si="416"/>
        <v>1</v>
      </c>
      <c r="M6706" s="151">
        <f>IF(L6706=TRUE,(K6706+'NPV Calcs'!$D$14)*About!$B$146,K6706*About!$B$146)</f>
        <v>8.2364809829321857</v>
      </c>
      <c r="N6706" s="151" t="str">
        <f t="shared" si="417"/>
        <v>ngps - production</v>
      </c>
      <c r="O6706" s="151" t="str">
        <f t="shared" si="418"/>
        <v>methane capture</v>
      </c>
      <c r="P6706" s="91" t="str">
        <f t="shared" si="419"/>
        <v>ngps - production methane capture</v>
      </c>
      <c r="Q6706" s="152">
        <f>(J6706*About!$A$143/1000)*10^12</f>
        <v>279999993.7415123</v>
      </c>
      <c r="R6706" s="153">
        <f>M6706/About!$B$155</f>
        <v>15.496585390491845</v>
      </c>
    </row>
    <row r="6707" spans="1:18" x14ac:dyDescent="0.25">
      <c r="A6707" s="86">
        <v>2019</v>
      </c>
      <c r="B6707" s="184" t="s">
        <v>262</v>
      </c>
      <c r="C6707" s="184" t="s">
        <v>752</v>
      </c>
      <c r="D6707" s="184" t="s">
        <v>938</v>
      </c>
      <c r="E6707" s="184" t="s">
        <v>968</v>
      </c>
      <c r="F6707" s="184" t="s">
        <v>956</v>
      </c>
      <c r="G6707" s="184" t="s">
        <v>957</v>
      </c>
      <c r="H6707" s="184" t="s">
        <v>964</v>
      </c>
      <c r="I6707" s="184">
        <v>0.10000000149011599</v>
      </c>
      <c r="J6707" s="184">
        <v>0.10000000149011599</v>
      </c>
      <c r="K6707" s="184">
        <v>1.1100000143051101</v>
      </c>
      <c r="L6707" s="104" t="b">
        <f t="shared" si="416"/>
        <v>1</v>
      </c>
      <c r="M6707" s="151">
        <f>IF(L6707=TRUE,(K6707+'NPV Calcs'!$D$14)*About!$B$146,K6707*About!$B$146)</f>
        <v>8.2364809829321857</v>
      </c>
      <c r="N6707" s="151" t="str">
        <f t="shared" si="417"/>
        <v>ngps - production</v>
      </c>
      <c r="O6707" s="151" t="str">
        <f t="shared" si="418"/>
        <v>methane capture</v>
      </c>
      <c r="P6707" s="91" t="str">
        <f t="shared" si="419"/>
        <v>ngps - production methane capture</v>
      </c>
      <c r="Q6707" s="152">
        <f>(J6707*About!$A$143/1000)*10^12</f>
        <v>2800000041.7232475</v>
      </c>
      <c r="R6707" s="153">
        <f>M6707/About!$B$155</f>
        <v>15.496585390491845</v>
      </c>
    </row>
    <row r="6708" spans="1:18" x14ac:dyDescent="0.25">
      <c r="A6708" s="86">
        <v>2019</v>
      </c>
      <c r="B6708" s="184" t="s">
        <v>24</v>
      </c>
      <c r="C6708" s="184" t="s">
        <v>751</v>
      </c>
      <c r="D6708" s="184" t="s">
        <v>938</v>
      </c>
      <c r="E6708" s="184" t="s">
        <v>960</v>
      </c>
      <c r="F6708" s="184" t="s">
        <v>956</v>
      </c>
      <c r="G6708" s="184" t="s">
        <v>957</v>
      </c>
      <c r="H6708" s="184" t="s">
        <v>958</v>
      </c>
      <c r="I6708" s="184">
        <v>4.2199997901916504</v>
      </c>
      <c r="J6708" s="184">
        <v>4.2199997901916504</v>
      </c>
      <c r="K6708" s="184">
        <v>1.1100000143051101</v>
      </c>
      <c r="L6708" s="104" t="b">
        <f t="shared" si="416"/>
        <v>0</v>
      </c>
      <c r="M6708" s="151">
        <f>IF(L6708=TRUE,(K6708+'NPV Calcs'!$D$14)*About!$B$146,K6708*About!$B$146)</f>
        <v>0.99684085819816171</v>
      </c>
      <c r="N6708" s="151" t="str">
        <f t="shared" si="417"/>
        <v>ngps - production</v>
      </c>
      <c r="O6708" s="151" t="str">
        <f t="shared" si="418"/>
        <v>methane capture</v>
      </c>
      <c r="P6708" s="91" t="str">
        <f t="shared" si="419"/>
        <v>ngps - production methane capture</v>
      </c>
      <c r="Q6708" s="152">
        <f>(J6708*About!$A$143/1000)*10^12</f>
        <v>118159994125.36621</v>
      </c>
      <c r="R6708" s="153">
        <f>M6708/About!$B$155</f>
        <v>1.8755132819234208</v>
      </c>
    </row>
    <row r="6709" spans="1:18" x14ac:dyDescent="0.25">
      <c r="A6709" s="86">
        <v>2019</v>
      </c>
      <c r="B6709" s="184" t="s">
        <v>313</v>
      </c>
      <c r="C6709" s="184" t="s">
        <v>1018</v>
      </c>
      <c r="D6709" s="184" t="s">
        <v>938</v>
      </c>
      <c r="E6709" s="184" t="s">
        <v>968</v>
      </c>
      <c r="F6709" s="184" t="s">
        <v>956</v>
      </c>
      <c r="G6709" s="184" t="s">
        <v>957</v>
      </c>
      <c r="H6709" s="184" t="s">
        <v>973</v>
      </c>
      <c r="I6709" s="184">
        <v>25.319999694824201</v>
      </c>
      <c r="J6709" s="184">
        <v>25.319999694824201</v>
      </c>
      <c r="K6709" s="184">
        <v>1.12000000476837</v>
      </c>
      <c r="L6709" s="104" t="b">
        <f t="shared" si="416"/>
        <v>0</v>
      </c>
      <c r="M6709" s="151">
        <f>IF(L6709=TRUE,(K6709+'NPV Calcs'!$D$14)*About!$B$146,K6709*About!$B$146)</f>
        <v>1.0058213977899653</v>
      </c>
      <c r="N6709" s="151" t="str">
        <f t="shared" si="417"/>
        <v>ngps - production</v>
      </c>
      <c r="O6709" s="151" t="str">
        <f t="shared" si="418"/>
        <v>methane destruction</v>
      </c>
      <c r="P6709" s="91" t="str">
        <f t="shared" si="419"/>
        <v>ngps - production methane destruction</v>
      </c>
      <c r="Q6709" s="152">
        <f>(J6709*About!$A$143/1000)*10^12</f>
        <v>708959991455.07776</v>
      </c>
      <c r="R6709" s="153">
        <f>M6709/About!$B$155</f>
        <v>1.8924097816452634</v>
      </c>
    </row>
    <row r="6710" spans="1:18" x14ac:dyDescent="0.25">
      <c r="A6710" s="86">
        <v>2019</v>
      </c>
      <c r="B6710" s="184" t="s">
        <v>205</v>
      </c>
      <c r="C6710" s="184" t="s">
        <v>1018</v>
      </c>
      <c r="D6710" s="184" t="s">
        <v>954</v>
      </c>
      <c r="E6710" s="184" t="s">
        <v>963</v>
      </c>
      <c r="F6710" s="184" t="s">
        <v>956</v>
      </c>
      <c r="G6710" s="184" t="s">
        <v>957</v>
      </c>
      <c r="H6710" s="184" t="s">
        <v>973</v>
      </c>
      <c r="I6710" s="184">
        <v>48.799999237060497</v>
      </c>
      <c r="J6710" s="184">
        <v>48.799999237060497</v>
      </c>
      <c r="K6710" s="184">
        <v>1.12000000476837</v>
      </c>
      <c r="L6710" s="104" t="b">
        <f t="shared" si="416"/>
        <v>0</v>
      </c>
      <c r="M6710" s="151">
        <f>IF(L6710=TRUE,(K6710+'NPV Calcs'!$D$14)*About!$B$146,K6710*About!$B$146)</f>
        <v>1.0058213977899653</v>
      </c>
      <c r="N6710" s="151" t="str">
        <f t="shared" si="417"/>
        <v>ngps - production</v>
      </c>
      <c r="O6710" s="151" t="str">
        <f t="shared" si="418"/>
        <v>methane destruction</v>
      </c>
      <c r="P6710" s="91" t="str">
        <f t="shared" si="419"/>
        <v>ngps - production methane destruction</v>
      </c>
      <c r="Q6710" s="152">
        <f>(J6710*About!$A$143/1000)*10^12</f>
        <v>1366399978637.6938</v>
      </c>
      <c r="R6710" s="153">
        <f>M6710/About!$B$155</f>
        <v>1.8924097816452634</v>
      </c>
    </row>
    <row r="6711" spans="1:18" x14ac:dyDescent="0.25">
      <c r="A6711" s="86">
        <v>2019</v>
      </c>
      <c r="B6711" s="184" t="s">
        <v>256</v>
      </c>
      <c r="C6711" s="184" t="s">
        <v>1018</v>
      </c>
      <c r="D6711" s="184" t="s">
        <v>954</v>
      </c>
      <c r="E6711" s="184" t="s">
        <v>963</v>
      </c>
      <c r="F6711" s="184" t="s">
        <v>956</v>
      </c>
      <c r="G6711" s="184" t="s">
        <v>957</v>
      </c>
      <c r="H6711" s="184" t="s">
        <v>973</v>
      </c>
      <c r="I6711" s="184">
        <v>2.6099998950958199</v>
      </c>
      <c r="J6711" s="184">
        <v>2.6099998950958199</v>
      </c>
      <c r="K6711" s="184">
        <v>1.12000000476837</v>
      </c>
      <c r="L6711" s="104" t="b">
        <f t="shared" si="416"/>
        <v>0</v>
      </c>
      <c r="M6711" s="151">
        <f>IF(L6711=TRUE,(K6711+'NPV Calcs'!$D$14)*About!$B$146,K6711*About!$B$146)</f>
        <v>1.0058213977899653</v>
      </c>
      <c r="N6711" s="151" t="str">
        <f t="shared" si="417"/>
        <v>ngps - production</v>
      </c>
      <c r="O6711" s="151" t="str">
        <f t="shared" si="418"/>
        <v>methane destruction</v>
      </c>
      <c r="P6711" s="91" t="str">
        <f t="shared" si="419"/>
        <v>ngps - production methane destruction</v>
      </c>
      <c r="Q6711" s="152">
        <f>(J6711*About!$A$143/1000)*10^12</f>
        <v>73079997062.682968</v>
      </c>
      <c r="R6711" s="153">
        <f>M6711/About!$B$155</f>
        <v>1.8924097816452634</v>
      </c>
    </row>
    <row r="6712" spans="1:18" x14ac:dyDescent="0.25">
      <c r="A6712" s="86">
        <v>2019</v>
      </c>
      <c r="B6712" s="184" t="s">
        <v>345</v>
      </c>
      <c r="C6712" s="184" t="s">
        <v>1018</v>
      </c>
      <c r="D6712" s="184" t="s">
        <v>954</v>
      </c>
      <c r="E6712" s="184" t="s">
        <v>963</v>
      </c>
      <c r="F6712" s="184" t="s">
        <v>956</v>
      </c>
      <c r="G6712" s="184" t="s">
        <v>957</v>
      </c>
      <c r="H6712" s="184" t="s">
        <v>973</v>
      </c>
      <c r="I6712" s="184">
        <v>22.7000007629394</v>
      </c>
      <c r="J6712" s="184">
        <v>22.7000007629394</v>
      </c>
      <c r="K6712" s="184">
        <v>1.12000000476837</v>
      </c>
      <c r="L6712" s="104" t="b">
        <f t="shared" si="416"/>
        <v>0</v>
      </c>
      <c r="M6712" s="151">
        <f>IF(L6712=TRUE,(K6712+'NPV Calcs'!$D$14)*About!$B$146,K6712*About!$B$146)</f>
        <v>1.0058213977899653</v>
      </c>
      <c r="N6712" s="151" t="str">
        <f t="shared" si="417"/>
        <v>ngps - production</v>
      </c>
      <c r="O6712" s="151" t="str">
        <f t="shared" si="418"/>
        <v>methane destruction</v>
      </c>
      <c r="P6712" s="91" t="str">
        <f t="shared" si="419"/>
        <v>ngps - production methane destruction</v>
      </c>
      <c r="Q6712" s="152">
        <f>(J6712*About!$A$143/1000)*10^12</f>
        <v>635600021362.30322</v>
      </c>
      <c r="R6712" s="153">
        <f>M6712/About!$B$155</f>
        <v>1.8924097816452634</v>
      </c>
    </row>
    <row r="6713" spans="1:18" x14ac:dyDescent="0.25">
      <c r="A6713" s="86">
        <v>2019</v>
      </c>
      <c r="B6713" s="184" t="s">
        <v>61</v>
      </c>
      <c r="C6713" s="184" t="s">
        <v>1018</v>
      </c>
      <c r="D6713" s="184" t="s">
        <v>938</v>
      </c>
      <c r="E6713" s="184" t="s">
        <v>968</v>
      </c>
      <c r="F6713" s="184" t="s">
        <v>956</v>
      </c>
      <c r="G6713" s="184" t="s">
        <v>957</v>
      </c>
      <c r="H6713" s="184" t="s">
        <v>973</v>
      </c>
      <c r="I6713" s="184">
        <v>9.5500001907348597</v>
      </c>
      <c r="J6713" s="184">
        <v>9.5500001907348597</v>
      </c>
      <c r="K6713" s="184">
        <v>1.12000000476837</v>
      </c>
      <c r="L6713" s="104" t="b">
        <f t="shared" si="416"/>
        <v>0</v>
      </c>
      <c r="M6713" s="151">
        <f>IF(L6713=TRUE,(K6713+'NPV Calcs'!$D$14)*About!$B$146,K6713*About!$B$146)</f>
        <v>1.0058213977899653</v>
      </c>
      <c r="N6713" s="151" t="str">
        <f t="shared" si="417"/>
        <v>ngps - production</v>
      </c>
      <c r="O6713" s="151" t="str">
        <f t="shared" si="418"/>
        <v>methane destruction</v>
      </c>
      <c r="P6713" s="91" t="str">
        <f t="shared" si="419"/>
        <v>ngps - production methane destruction</v>
      </c>
      <c r="Q6713" s="152">
        <f>(J6713*About!$A$143/1000)*10^12</f>
        <v>267400005340.57605</v>
      </c>
      <c r="R6713" s="153">
        <f>M6713/About!$B$155</f>
        <v>1.8924097816452634</v>
      </c>
    </row>
    <row r="6714" spans="1:18" x14ac:dyDescent="0.25">
      <c r="A6714" s="86">
        <v>2019</v>
      </c>
      <c r="B6714" s="184" t="s">
        <v>1019</v>
      </c>
      <c r="C6714" s="184" t="s">
        <v>1018</v>
      </c>
      <c r="D6714" s="184" t="s">
        <v>938</v>
      </c>
      <c r="E6714" s="184" t="s">
        <v>968</v>
      </c>
      <c r="F6714" s="184" t="s">
        <v>956</v>
      </c>
      <c r="G6714" s="184" t="s">
        <v>957</v>
      </c>
      <c r="H6714" s="184" t="s">
        <v>973</v>
      </c>
      <c r="I6714" s="184">
        <v>24.690000534057599</v>
      </c>
      <c r="J6714" s="184">
        <v>24.690000534057599</v>
      </c>
      <c r="K6714" s="184">
        <v>1.12000000476837</v>
      </c>
      <c r="L6714" s="104" t="b">
        <f t="shared" si="416"/>
        <v>0</v>
      </c>
      <c r="M6714" s="151">
        <f>IF(L6714=TRUE,(K6714+'NPV Calcs'!$D$14)*About!$B$146,K6714*About!$B$146)</f>
        <v>1.0058213977899653</v>
      </c>
      <c r="N6714" s="151" t="str">
        <f t="shared" si="417"/>
        <v>ngps - production</v>
      </c>
      <c r="O6714" s="151" t="str">
        <f t="shared" si="418"/>
        <v>methane destruction</v>
      </c>
      <c r="P6714" s="91" t="str">
        <f t="shared" si="419"/>
        <v>ngps - production methane destruction</v>
      </c>
      <c r="Q6714" s="152">
        <f>(J6714*About!$A$143/1000)*10^12</f>
        <v>691320014953.61279</v>
      </c>
      <c r="R6714" s="153">
        <f>M6714/About!$B$155</f>
        <v>1.8924097816452634</v>
      </c>
    </row>
    <row r="6715" spans="1:18" x14ac:dyDescent="0.25">
      <c r="A6715" s="86">
        <v>2019</v>
      </c>
      <c r="B6715" s="184" t="s">
        <v>313</v>
      </c>
      <c r="C6715" s="184" t="s">
        <v>1018</v>
      </c>
      <c r="D6715" s="184" t="s">
        <v>954</v>
      </c>
      <c r="E6715" s="184" t="s">
        <v>963</v>
      </c>
      <c r="F6715" s="184" t="s">
        <v>956</v>
      </c>
      <c r="G6715" s="184" t="s">
        <v>957</v>
      </c>
      <c r="H6715" s="184" t="s">
        <v>973</v>
      </c>
      <c r="I6715" s="184">
        <v>18.120000839233398</v>
      </c>
      <c r="J6715" s="184">
        <v>18.120000839233398</v>
      </c>
      <c r="K6715" s="184">
        <v>1.12000000476837</v>
      </c>
      <c r="L6715" s="104" t="b">
        <f t="shared" si="416"/>
        <v>0</v>
      </c>
      <c r="M6715" s="151">
        <f>IF(L6715=TRUE,(K6715+'NPV Calcs'!$D$14)*About!$B$146,K6715*About!$B$146)</f>
        <v>1.0058213977899653</v>
      </c>
      <c r="N6715" s="151" t="str">
        <f t="shared" si="417"/>
        <v>ngps - production</v>
      </c>
      <c r="O6715" s="151" t="str">
        <f t="shared" si="418"/>
        <v>methane destruction</v>
      </c>
      <c r="P6715" s="91" t="str">
        <f t="shared" si="419"/>
        <v>ngps - production methane destruction</v>
      </c>
      <c r="Q6715" s="152">
        <f>(J6715*About!$A$143/1000)*10^12</f>
        <v>507360023498.53516</v>
      </c>
      <c r="R6715" s="153">
        <f>M6715/About!$B$155</f>
        <v>1.8924097816452634</v>
      </c>
    </row>
    <row r="6716" spans="1:18" x14ac:dyDescent="0.25">
      <c r="A6716" s="86">
        <v>2019</v>
      </c>
      <c r="B6716" s="184" t="s">
        <v>205</v>
      </c>
      <c r="C6716" s="184" t="s">
        <v>1018</v>
      </c>
      <c r="D6716" s="184" t="s">
        <v>938</v>
      </c>
      <c r="E6716" s="184" t="s">
        <v>968</v>
      </c>
      <c r="F6716" s="184" t="s">
        <v>956</v>
      </c>
      <c r="G6716" s="184" t="s">
        <v>957</v>
      </c>
      <c r="H6716" s="184" t="s">
        <v>973</v>
      </c>
      <c r="I6716" s="184">
        <v>56.200000762939403</v>
      </c>
      <c r="J6716" s="184">
        <v>56.200000762939403</v>
      </c>
      <c r="K6716" s="184">
        <v>1.12000000476837</v>
      </c>
      <c r="L6716" s="104" t="b">
        <f t="shared" si="416"/>
        <v>0</v>
      </c>
      <c r="M6716" s="151">
        <f>IF(L6716=TRUE,(K6716+'NPV Calcs'!$D$14)*About!$B$146,K6716*About!$B$146)</f>
        <v>1.0058213977899653</v>
      </c>
      <c r="N6716" s="151" t="str">
        <f t="shared" si="417"/>
        <v>ngps - production</v>
      </c>
      <c r="O6716" s="151" t="str">
        <f t="shared" si="418"/>
        <v>methane destruction</v>
      </c>
      <c r="P6716" s="91" t="str">
        <f t="shared" si="419"/>
        <v>ngps - production methane destruction</v>
      </c>
      <c r="Q6716" s="152">
        <f>(J6716*About!$A$143/1000)*10^12</f>
        <v>1573600021362.3035</v>
      </c>
      <c r="R6716" s="153">
        <f>M6716/About!$B$155</f>
        <v>1.8924097816452634</v>
      </c>
    </row>
    <row r="6717" spans="1:18" x14ac:dyDescent="0.25">
      <c r="A6717" s="86">
        <v>2019</v>
      </c>
      <c r="B6717" s="184" t="s">
        <v>256</v>
      </c>
      <c r="C6717" s="184" t="s">
        <v>1018</v>
      </c>
      <c r="D6717" s="184" t="s">
        <v>938</v>
      </c>
      <c r="E6717" s="184" t="s">
        <v>968</v>
      </c>
      <c r="F6717" s="184" t="s">
        <v>956</v>
      </c>
      <c r="G6717" s="184" t="s">
        <v>957</v>
      </c>
      <c r="H6717" s="184" t="s">
        <v>973</v>
      </c>
      <c r="I6717" s="184">
        <v>4.7399997711181596</v>
      </c>
      <c r="J6717" s="184">
        <v>4.7399997711181596</v>
      </c>
      <c r="K6717" s="184">
        <v>1.12000000476837</v>
      </c>
      <c r="L6717" s="104" t="b">
        <f t="shared" si="416"/>
        <v>0</v>
      </c>
      <c r="M6717" s="151">
        <f>IF(L6717=TRUE,(K6717+'NPV Calcs'!$D$14)*About!$B$146,K6717*About!$B$146)</f>
        <v>1.0058213977899653</v>
      </c>
      <c r="N6717" s="151" t="str">
        <f t="shared" si="417"/>
        <v>ngps - production</v>
      </c>
      <c r="O6717" s="151" t="str">
        <f t="shared" si="418"/>
        <v>methane destruction</v>
      </c>
      <c r="P6717" s="91" t="str">
        <f t="shared" si="419"/>
        <v>ngps - production methane destruction</v>
      </c>
      <c r="Q6717" s="152">
        <f>(J6717*About!$A$143/1000)*10^12</f>
        <v>132719993591.30849</v>
      </c>
      <c r="R6717" s="153">
        <f>M6717/About!$B$155</f>
        <v>1.8924097816452634</v>
      </c>
    </row>
    <row r="6718" spans="1:18" x14ac:dyDescent="0.25">
      <c r="A6718" s="86">
        <v>2019</v>
      </c>
      <c r="B6718" s="184" t="s">
        <v>1019</v>
      </c>
      <c r="C6718" s="184" t="s">
        <v>1018</v>
      </c>
      <c r="D6718" s="184" t="s">
        <v>954</v>
      </c>
      <c r="E6718" s="184" t="s">
        <v>963</v>
      </c>
      <c r="F6718" s="184" t="s">
        <v>956</v>
      </c>
      <c r="G6718" s="184" t="s">
        <v>957</v>
      </c>
      <c r="H6718" s="184" t="s">
        <v>973</v>
      </c>
      <c r="I6718" s="184">
        <v>0.68000000715255704</v>
      </c>
      <c r="J6718" s="184">
        <v>0.68000000715255704</v>
      </c>
      <c r="K6718" s="184">
        <v>1.12000000476837</v>
      </c>
      <c r="L6718" s="104" t="b">
        <f t="shared" si="416"/>
        <v>0</v>
      </c>
      <c r="M6718" s="151">
        <f>IF(L6718=TRUE,(K6718+'NPV Calcs'!$D$14)*About!$B$146,K6718*About!$B$146)</f>
        <v>1.0058213977899653</v>
      </c>
      <c r="N6718" s="151" t="str">
        <f t="shared" si="417"/>
        <v>ngps - production</v>
      </c>
      <c r="O6718" s="151" t="str">
        <f t="shared" si="418"/>
        <v>methane destruction</v>
      </c>
      <c r="P6718" s="91" t="str">
        <f t="shared" si="419"/>
        <v>ngps - production methane destruction</v>
      </c>
      <c r="Q6718" s="152">
        <f>(J6718*About!$A$143/1000)*10^12</f>
        <v>19040000200.271595</v>
      </c>
      <c r="R6718" s="153">
        <f>M6718/About!$B$155</f>
        <v>1.8924097816452634</v>
      </c>
    </row>
    <row r="6719" spans="1:18" x14ac:dyDescent="0.25">
      <c r="A6719" s="86">
        <v>2019</v>
      </c>
      <c r="B6719" s="184" t="s">
        <v>61</v>
      </c>
      <c r="C6719" s="184" t="s">
        <v>1018</v>
      </c>
      <c r="D6719" s="184" t="s">
        <v>954</v>
      </c>
      <c r="E6719" s="184" t="s">
        <v>963</v>
      </c>
      <c r="F6719" s="184" t="s">
        <v>956</v>
      </c>
      <c r="G6719" s="184" t="s">
        <v>957</v>
      </c>
      <c r="H6719" s="184" t="s">
        <v>973</v>
      </c>
      <c r="I6719" s="184">
        <v>6.4899997711181596</v>
      </c>
      <c r="J6719" s="184">
        <v>6.4899997711181596</v>
      </c>
      <c r="K6719" s="184">
        <v>1.12000000476837</v>
      </c>
      <c r="L6719" s="104" t="b">
        <f t="shared" si="416"/>
        <v>0</v>
      </c>
      <c r="M6719" s="151">
        <f>IF(L6719=TRUE,(K6719+'NPV Calcs'!$D$14)*About!$B$146,K6719*About!$B$146)</f>
        <v>1.0058213977899653</v>
      </c>
      <c r="N6719" s="151" t="str">
        <f t="shared" si="417"/>
        <v>ngps - production</v>
      </c>
      <c r="O6719" s="151" t="str">
        <f t="shared" si="418"/>
        <v>methane destruction</v>
      </c>
      <c r="P6719" s="91" t="str">
        <f t="shared" si="419"/>
        <v>ngps - production methane destruction</v>
      </c>
      <c r="Q6719" s="152">
        <f>(J6719*About!$A$143/1000)*10^12</f>
        <v>181719993591.30847</v>
      </c>
      <c r="R6719" s="153">
        <f>M6719/About!$B$155</f>
        <v>1.8924097816452634</v>
      </c>
    </row>
    <row r="6720" spans="1:18" x14ac:dyDescent="0.25">
      <c r="A6720" s="86">
        <v>2019</v>
      </c>
      <c r="B6720" s="184" t="s">
        <v>345</v>
      </c>
      <c r="C6720" s="184" t="s">
        <v>1018</v>
      </c>
      <c r="D6720" s="184" t="s">
        <v>938</v>
      </c>
      <c r="E6720" s="184" t="s">
        <v>968</v>
      </c>
      <c r="F6720" s="184" t="s">
        <v>956</v>
      </c>
      <c r="G6720" s="184" t="s">
        <v>957</v>
      </c>
      <c r="H6720" s="184" t="s">
        <v>973</v>
      </c>
      <c r="I6720" s="184">
        <v>12.2299995422363</v>
      </c>
      <c r="J6720" s="184">
        <v>12.2299995422363</v>
      </c>
      <c r="K6720" s="184">
        <v>1.12000000476837</v>
      </c>
      <c r="L6720" s="104" t="b">
        <f t="shared" si="416"/>
        <v>1</v>
      </c>
      <c r="M6720" s="151">
        <f>IF(L6720=TRUE,(K6720+'NPV Calcs'!$D$14)*About!$B$146,K6720*About!$B$146)</f>
        <v>8.2454615225239909</v>
      </c>
      <c r="N6720" s="151" t="str">
        <f t="shared" si="417"/>
        <v>ngps - production</v>
      </c>
      <c r="O6720" s="151" t="str">
        <f t="shared" si="418"/>
        <v>methane destruction</v>
      </c>
      <c r="P6720" s="91" t="str">
        <f t="shared" si="419"/>
        <v>ngps - production methane destruction</v>
      </c>
      <c r="Q6720" s="152">
        <f>(J6720*About!$A$143/1000)*10^12</f>
        <v>342439987182.61639</v>
      </c>
      <c r="R6720" s="153">
        <f>M6720/About!$B$155</f>
        <v>15.513481890213692</v>
      </c>
    </row>
    <row r="6721" spans="1:18" x14ac:dyDescent="0.25">
      <c r="A6721" s="86">
        <v>2019</v>
      </c>
      <c r="B6721" s="184" t="s">
        <v>59</v>
      </c>
      <c r="C6721" s="184" t="s">
        <v>773</v>
      </c>
      <c r="D6721" s="184" t="s">
        <v>954</v>
      </c>
      <c r="E6721" s="184" t="s">
        <v>955</v>
      </c>
      <c r="F6721" s="184" t="s">
        <v>956</v>
      </c>
      <c r="G6721" s="184" t="s">
        <v>957</v>
      </c>
      <c r="H6721" s="184" t="s">
        <v>967</v>
      </c>
      <c r="I6721" s="184">
        <v>7.2600002288818297</v>
      </c>
      <c r="J6721" s="184">
        <v>7.2600002288818297</v>
      </c>
      <c r="K6721" s="184">
        <v>1.12999999523162</v>
      </c>
      <c r="L6721" s="104" t="b">
        <f t="shared" si="416"/>
        <v>1</v>
      </c>
      <c r="M6721" s="151">
        <f>IF(L6721=TRUE,(K6721+'NPV Calcs'!$D$14)*About!$B$146,K6721*About!$B$146)</f>
        <v>8.2544420621157837</v>
      </c>
      <c r="N6721" s="151" t="str">
        <f t="shared" si="417"/>
        <v>ngps - production</v>
      </c>
      <c r="O6721" s="151" t="str">
        <f t="shared" si="418"/>
        <v>methane capture</v>
      </c>
      <c r="P6721" s="91" t="str">
        <f t="shared" si="419"/>
        <v>ngps - production methane capture</v>
      </c>
      <c r="Q6721" s="152">
        <f>(J6721*About!$A$143/1000)*10^12</f>
        <v>203280006408.69122</v>
      </c>
      <c r="R6721" s="153">
        <f>M6721/About!$B$155</f>
        <v>15.530378389935514</v>
      </c>
    </row>
    <row r="6722" spans="1:18" x14ac:dyDescent="0.25">
      <c r="A6722" s="86">
        <v>2019</v>
      </c>
      <c r="B6722" s="184" t="s">
        <v>59</v>
      </c>
      <c r="C6722" s="184" t="s">
        <v>773</v>
      </c>
      <c r="D6722" s="184" t="s">
        <v>938</v>
      </c>
      <c r="E6722" s="184" t="s">
        <v>960</v>
      </c>
      <c r="F6722" s="184" t="s">
        <v>956</v>
      </c>
      <c r="G6722" s="184" t="s">
        <v>957</v>
      </c>
      <c r="H6722" s="184" t="s">
        <v>967</v>
      </c>
      <c r="I6722" s="184">
        <v>2.6800000667571999</v>
      </c>
      <c r="J6722" s="184">
        <v>2.6800000667571999</v>
      </c>
      <c r="K6722" s="184">
        <v>1.12999999523162</v>
      </c>
      <c r="L6722" s="104" t="b">
        <f t="shared" si="416"/>
        <v>1</v>
      </c>
      <c r="M6722" s="151">
        <f>IF(L6722=TRUE,(K6722+'NPV Calcs'!$D$14)*About!$B$146,K6722*About!$B$146)</f>
        <v>8.2544420621157837</v>
      </c>
      <c r="N6722" s="151" t="str">
        <f t="shared" si="417"/>
        <v>ngps - production</v>
      </c>
      <c r="O6722" s="151" t="str">
        <f t="shared" si="418"/>
        <v>methane capture</v>
      </c>
      <c r="P6722" s="91" t="str">
        <f t="shared" si="419"/>
        <v>ngps - production methane capture</v>
      </c>
      <c r="Q6722" s="152">
        <f>(J6722*About!$A$143/1000)*10^12</f>
        <v>75040001869.201614</v>
      </c>
      <c r="R6722" s="153">
        <f>M6722/About!$B$155</f>
        <v>15.530378389935514</v>
      </c>
    </row>
    <row r="6723" spans="1:18" x14ac:dyDescent="0.25">
      <c r="A6723" s="86">
        <v>2019</v>
      </c>
      <c r="B6723" s="184" t="s">
        <v>127</v>
      </c>
      <c r="C6723" s="184" t="s">
        <v>751</v>
      </c>
      <c r="D6723" s="184" t="s">
        <v>938</v>
      </c>
      <c r="E6723" s="184" t="s">
        <v>968</v>
      </c>
      <c r="F6723" s="184" t="s">
        <v>956</v>
      </c>
      <c r="G6723" s="184" t="s">
        <v>957</v>
      </c>
      <c r="H6723" s="184" t="s">
        <v>964</v>
      </c>
      <c r="I6723" s="184">
        <v>0</v>
      </c>
      <c r="J6723" s="184">
        <v>0</v>
      </c>
      <c r="K6723" s="184">
        <v>1.12999999523162</v>
      </c>
      <c r="L6723" s="104" t="b">
        <f t="shared" ref="L6723:L6786" si="420">IF(O6724="methane capture",TRUE,FALSE)</f>
        <v>1</v>
      </c>
      <c r="M6723" s="151">
        <f>IF(L6723=TRUE,(K6723+'NPV Calcs'!$D$14)*About!$B$146,K6723*About!$B$146)</f>
        <v>8.2544420621157837</v>
      </c>
      <c r="N6723" s="151" t="str">
        <f t="shared" ref="N6723:N6786" si="421">IF(F6723="Upstream","ngps - production","ngps - T&amp;D")</f>
        <v>ngps - production</v>
      </c>
      <c r="O6723" s="151" t="str">
        <f t="shared" ref="O6723:O6786" si="422">IF(ISNUMBER(SEARCH("flar",H6723)),"methane destruction",IF(G6723="Incomplete-flare","methane destruction","methane capture"))</f>
        <v>methane capture</v>
      </c>
      <c r="P6723" s="91" t="str">
        <f t="shared" ref="P6723:P6786" si="423">CONCATENATE(N6723," ",O6723)</f>
        <v>ngps - production methane capture</v>
      </c>
      <c r="Q6723" s="152">
        <f>(J6723*About!$A$143/1000)*10^12</f>
        <v>0</v>
      </c>
      <c r="R6723" s="153">
        <f>M6723/About!$B$155</f>
        <v>15.530378389935514</v>
      </c>
    </row>
    <row r="6724" spans="1:18" x14ac:dyDescent="0.25">
      <c r="A6724" s="86">
        <v>2019</v>
      </c>
      <c r="B6724" s="184" t="s">
        <v>127</v>
      </c>
      <c r="C6724" s="184" t="s">
        <v>751</v>
      </c>
      <c r="D6724" s="184" t="s">
        <v>954</v>
      </c>
      <c r="E6724" s="184" t="s">
        <v>963</v>
      </c>
      <c r="F6724" s="184" t="s">
        <v>956</v>
      </c>
      <c r="G6724" s="184" t="s">
        <v>957</v>
      </c>
      <c r="H6724" s="184" t="s">
        <v>964</v>
      </c>
      <c r="I6724" s="184">
        <v>0</v>
      </c>
      <c r="J6724" s="184">
        <v>0</v>
      </c>
      <c r="K6724" s="184">
        <v>1.12999999523162</v>
      </c>
      <c r="L6724" s="104" t="b">
        <f t="shared" si="420"/>
        <v>0</v>
      </c>
      <c r="M6724" s="151">
        <f>IF(L6724=TRUE,(K6724+'NPV Calcs'!$D$14)*About!$B$146,K6724*About!$B$146)</f>
        <v>1.0148019373817596</v>
      </c>
      <c r="N6724" s="151" t="str">
        <f t="shared" si="421"/>
        <v>ngps - production</v>
      </c>
      <c r="O6724" s="151" t="str">
        <f t="shared" si="422"/>
        <v>methane capture</v>
      </c>
      <c r="P6724" s="91" t="str">
        <f t="shared" si="423"/>
        <v>ngps - production methane capture</v>
      </c>
      <c r="Q6724" s="152">
        <f>(J6724*About!$A$143/1000)*10^12</f>
        <v>0</v>
      </c>
      <c r="R6724" s="153">
        <f>M6724/About!$B$155</f>
        <v>1.9093062813670889</v>
      </c>
    </row>
    <row r="6725" spans="1:18" x14ac:dyDescent="0.25">
      <c r="A6725" s="86">
        <v>2019</v>
      </c>
      <c r="B6725" s="184" t="s">
        <v>82</v>
      </c>
      <c r="C6725" s="184" t="s">
        <v>1018</v>
      </c>
      <c r="D6725" s="184" t="s">
        <v>938</v>
      </c>
      <c r="E6725" s="184" t="s">
        <v>968</v>
      </c>
      <c r="F6725" s="184" t="s">
        <v>956</v>
      </c>
      <c r="G6725" s="184" t="s">
        <v>957</v>
      </c>
      <c r="H6725" s="184" t="s">
        <v>973</v>
      </c>
      <c r="I6725" s="184">
        <v>14.789999961853001</v>
      </c>
      <c r="J6725" s="184">
        <v>14.789999961853001</v>
      </c>
      <c r="K6725" s="184">
        <v>1.1399999856948799</v>
      </c>
      <c r="L6725" s="104" t="b">
        <f t="shared" si="420"/>
        <v>0</v>
      </c>
      <c r="M6725" s="151">
        <f>IF(L6725=TRUE,(K6725+'NPV Calcs'!$D$14)*About!$B$146,K6725*About!$B$146)</f>
        <v>1.0237824769735633</v>
      </c>
      <c r="N6725" s="151" t="str">
        <f t="shared" si="421"/>
        <v>ngps - production</v>
      </c>
      <c r="O6725" s="151" t="str">
        <f t="shared" si="422"/>
        <v>methane destruction</v>
      </c>
      <c r="P6725" s="91" t="str">
        <f t="shared" si="423"/>
        <v>ngps - production methane destruction</v>
      </c>
      <c r="Q6725" s="152">
        <f>(J6725*About!$A$143/1000)*10^12</f>
        <v>414119998931.88403</v>
      </c>
      <c r="R6725" s="153">
        <f>M6725/About!$B$155</f>
        <v>1.9262027810889317</v>
      </c>
    </row>
    <row r="6726" spans="1:18" x14ac:dyDescent="0.25">
      <c r="A6726" s="86">
        <v>2019</v>
      </c>
      <c r="B6726" s="184" t="s">
        <v>82</v>
      </c>
      <c r="C6726" s="184" t="s">
        <v>1018</v>
      </c>
      <c r="D6726" s="184" t="s">
        <v>954</v>
      </c>
      <c r="E6726" s="184" t="s">
        <v>963</v>
      </c>
      <c r="F6726" s="184" t="s">
        <v>956</v>
      </c>
      <c r="G6726" s="184" t="s">
        <v>957</v>
      </c>
      <c r="H6726" s="184" t="s">
        <v>973</v>
      </c>
      <c r="I6726" s="184">
        <v>58.180000305175703</v>
      </c>
      <c r="J6726" s="184">
        <v>58.180000305175703</v>
      </c>
      <c r="K6726" s="184">
        <v>1.1399999856948799</v>
      </c>
      <c r="L6726" s="104" t="b">
        <f t="shared" si="420"/>
        <v>1</v>
      </c>
      <c r="M6726" s="151">
        <f>IF(L6726=TRUE,(K6726+'NPV Calcs'!$D$14)*About!$B$146,K6726*About!$B$146)</f>
        <v>8.2634226017075889</v>
      </c>
      <c r="N6726" s="151" t="str">
        <f t="shared" si="421"/>
        <v>ngps - production</v>
      </c>
      <c r="O6726" s="151" t="str">
        <f t="shared" si="422"/>
        <v>methane destruction</v>
      </c>
      <c r="P6726" s="91" t="str">
        <f t="shared" si="423"/>
        <v>ngps - production methane destruction</v>
      </c>
      <c r="Q6726" s="152">
        <f>(J6726*About!$A$143/1000)*10^12</f>
        <v>1629040008544.9197</v>
      </c>
      <c r="R6726" s="153">
        <f>M6726/About!$B$155</f>
        <v>15.547274889657359</v>
      </c>
    </row>
    <row r="6727" spans="1:18" x14ac:dyDescent="0.25">
      <c r="A6727" s="86">
        <v>2019</v>
      </c>
      <c r="B6727" s="184" t="s">
        <v>36</v>
      </c>
      <c r="C6727" s="184" t="s">
        <v>1023</v>
      </c>
      <c r="D6727" s="184" t="s">
        <v>938</v>
      </c>
      <c r="E6727" s="184" t="s">
        <v>968</v>
      </c>
      <c r="F6727" s="184" t="s">
        <v>956</v>
      </c>
      <c r="G6727" s="184" t="s">
        <v>957</v>
      </c>
      <c r="H6727" s="184" t="s">
        <v>972</v>
      </c>
      <c r="I6727" s="184">
        <v>6.6799998283386204</v>
      </c>
      <c r="J6727" s="184">
        <v>6.6799998283386204</v>
      </c>
      <c r="K6727" s="184">
        <v>1.1499999761581401</v>
      </c>
      <c r="L6727" s="104" t="b">
        <f t="shared" si="420"/>
        <v>1</v>
      </c>
      <c r="M6727" s="151">
        <f>IF(L6727=TRUE,(K6727+'NPV Calcs'!$D$14)*About!$B$146,K6727*About!$B$146)</f>
        <v>8.2724031412993924</v>
      </c>
      <c r="N6727" s="151" t="str">
        <f t="shared" si="421"/>
        <v>ngps - production</v>
      </c>
      <c r="O6727" s="151" t="str">
        <f t="shared" si="422"/>
        <v>methane capture</v>
      </c>
      <c r="P6727" s="91" t="str">
        <f t="shared" si="423"/>
        <v>ngps - production methane capture</v>
      </c>
      <c r="Q6727" s="152">
        <f>(J6727*About!$A$143/1000)*10^12</f>
        <v>187039995193.48135</v>
      </c>
      <c r="R6727" s="153">
        <f>M6727/About!$B$155</f>
        <v>15.564171389379203</v>
      </c>
    </row>
    <row r="6728" spans="1:18" x14ac:dyDescent="0.25">
      <c r="A6728" s="86">
        <v>2019</v>
      </c>
      <c r="B6728" s="184" t="s">
        <v>1022</v>
      </c>
      <c r="C6728" s="184" t="s">
        <v>753</v>
      </c>
      <c r="D6728" s="184" t="s">
        <v>954</v>
      </c>
      <c r="E6728" s="184" t="s">
        <v>955</v>
      </c>
      <c r="F6728" s="184" t="s">
        <v>956</v>
      </c>
      <c r="G6728" s="184" t="s">
        <v>957</v>
      </c>
      <c r="H6728" s="184" t="s">
        <v>967</v>
      </c>
      <c r="I6728" s="184">
        <v>2.21000003814697</v>
      </c>
      <c r="J6728" s="184">
        <v>2.21000003814697</v>
      </c>
      <c r="K6728" s="184">
        <v>1.1499999761581401</v>
      </c>
      <c r="L6728" s="104" t="b">
        <f t="shared" si="420"/>
        <v>1</v>
      </c>
      <c r="M6728" s="151">
        <f>IF(L6728=TRUE,(K6728+'NPV Calcs'!$D$14)*About!$B$146,K6728*About!$B$146)</f>
        <v>8.2724031412993924</v>
      </c>
      <c r="N6728" s="151" t="str">
        <f t="shared" si="421"/>
        <v>ngps - production</v>
      </c>
      <c r="O6728" s="151" t="str">
        <f t="shared" si="422"/>
        <v>methane capture</v>
      </c>
      <c r="P6728" s="91" t="str">
        <f t="shared" si="423"/>
        <v>ngps - production methane capture</v>
      </c>
      <c r="Q6728" s="152">
        <f>(J6728*About!$A$143/1000)*10^12</f>
        <v>61880001068.115166</v>
      </c>
      <c r="R6728" s="153">
        <f>M6728/About!$B$155</f>
        <v>15.564171389379203</v>
      </c>
    </row>
    <row r="6729" spans="1:18" x14ac:dyDescent="0.25">
      <c r="A6729" s="86">
        <v>2019</v>
      </c>
      <c r="B6729" s="184" t="s">
        <v>1022</v>
      </c>
      <c r="C6729" s="184" t="s">
        <v>753</v>
      </c>
      <c r="D6729" s="184" t="s">
        <v>938</v>
      </c>
      <c r="E6729" s="184" t="s">
        <v>960</v>
      </c>
      <c r="F6729" s="184" t="s">
        <v>956</v>
      </c>
      <c r="G6729" s="184" t="s">
        <v>957</v>
      </c>
      <c r="H6729" s="184" t="s">
        <v>967</v>
      </c>
      <c r="I6729" s="184">
        <v>0.5</v>
      </c>
      <c r="J6729" s="184">
        <v>0.5</v>
      </c>
      <c r="K6729" s="184">
        <v>1.1499999761581401</v>
      </c>
      <c r="L6729" s="104" t="b">
        <f t="shared" si="420"/>
        <v>1</v>
      </c>
      <c r="M6729" s="151">
        <f>IF(L6729=TRUE,(K6729+'NPV Calcs'!$D$14)*About!$B$146,K6729*About!$B$146)</f>
        <v>8.2724031412993924</v>
      </c>
      <c r="N6729" s="151" t="str">
        <f t="shared" si="421"/>
        <v>ngps - production</v>
      </c>
      <c r="O6729" s="151" t="str">
        <f t="shared" si="422"/>
        <v>methane capture</v>
      </c>
      <c r="P6729" s="91" t="str">
        <f t="shared" si="423"/>
        <v>ngps - production methane capture</v>
      </c>
      <c r="Q6729" s="152">
        <f>(J6729*About!$A$143/1000)*10^12</f>
        <v>14000000000</v>
      </c>
      <c r="R6729" s="153">
        <f>M6729/About!$B$155</f>
        <v>15.564171389379203</v>
      </c>
    </row>
    <row r="6730" spans="1:18" x14ac:dyDescent="0.25">
      <c r="A6730" s="86">
        <v>2019</v>
      </c>
      <c r="B6730" s="184" t="s">
        <v>1022</v>
      </c>
      <c r="C6730" s="184" t="s">
        <v>753</v>
      </c>
      <c r="D6730" s="184" t="s">
        <v>938</v>
      </c>
      <c r="E6730" s="184" t="s">
        <v>962</v>
      </c>
      <c r="F6730" s="184" t="s">
        <v>956</v>
      </c>
      <c r="G6730" s="184" t="s">
        <v>957</v>
      </c>
      <c r="H6730" s="184" t="s">
        <v>967</v>
      </c>
      <c r="I6730" s="184">
        <v>7.0000000298023196E-2</v>
      </c>
      <c r="J6730" s="184">
        <v>7.0000000298023196E-2</v>
      </c>
      <c r="K6730" s="184">
        <v>1.1499999761581401</v>
      </c>
      <c r="L6730" s="104" t="b">
        <f t="shared" si="420"/>
        <v>1</v>
      </c>
      <c r="M6730" s="151">
        <f>IF(L6730=TRUE,(K6730+'NPV Calcs'!$D$14)*About!$B$146,K6730*About!$B$146)</f>
        <v>8.2724031412993924</v>
      </c>
      <c r="N6730" s="151" t="str">
        <f t="shared" si="421"/>
        <v>ngps - production</v>
      </c>
      <c r="O6730" s="151" t="str">
        <f t="shared" si="422"/>
        <v>methane capture</v>
      </c>
      <c r="P6730" s="91" t="str">
        <f t="shared" si="423"/>
        <v>ngps - production methane capture</v>
      </c>
      <c r="Q6730" s="152">
        <f>(J6730*About!$A$143/1000)*10^12</f>
        <v>1960000008.3446496</v>
      </c>
      <c r="R6730" s="153">
        <f>M6730/About!$B$155</f>
        <v>15.564171389379203</v>
      </c>
    </row>
    <row r="6731" spans="1:18" x14ac:dyDescent="0.25">
      <c r="A6731" s="86">
        <v>2019</v>
      </c>
      <c r="B6731" s="184" t="s">
        <v>110</v>
      </c>
      <c r="C6731" s="184" t="s">
        <v>751</v>
      </c>
      <c r="D6731" s="184" t="s">
        <v>954</v>
      </c>
      <c r="E6731" s="184" t="s">
        <v>963</v>
      </c>
      <c r="F6731" s="184" t="s">
        <v>956</v>
      </c>
      <c r="G6731" s="184" t="s">
        <v>957</v>
      </c>
      <c r="H6731" s="184" t="s">
        <v>964</v>
      </c>
      <c r="I6731" s="184">
        <v>9.9999997764825804E-3</v>
      </c>
      <c r="J6731" s="184">
        <v>9.9999997764825804E-3</v>
      </c>
      <c r="K6731" s="184">
        <v>1.15999996662139</v>
      </c>
      <c r="L6731" s="104" t="b">
        <f t="shared" si="420"/>
        <v>1</v>
      </c>
      <c r="M6731" s="151">
        <f>IF(L6731=TRUE,(K6731+'NPV Calcs'!$D$14)*About!$B$146,K6731*About!$B$146)</f>
        <v>8.2813836808911869</v>
      </c>
      <c r="N6731" s="151" t="str">
        <f t="shared" si="421"/>
        <v>ngps - production</v>
      </c>
      <c r="O6731" s="151" t="str">
        <f t="shared" si="422"/>
        <v>methane capture</v>
      </c>
      <c r="P6731" s="91" t="str">
        <f t="shared" si="423"/>
        <v>ngps - production methane capture</v>
      </c>
      <c r="Q6731" s="152">
        <f>(J6731*About!$A$143/1000)*10^12</f>
        <v>279999993.7415123</v>
      </c>
      <c r="R6731" s="153">
        <f>M6731/About!$B$155</f>
        <v>15.581067889101028</v>
      </c>
    </row>
    <row r="6732" spans="1:18" x14ac:dyDescent="0.25">
      <c r="A6732" s="86">
        <v>2019</v>
      </c>
      <c r="B6732" s="184" t="s">
        <v>110</v>
      </c>
      <c r="C6732" s="184" t="s">
        <v>751</v>
      </c>
      <c r="D6732" s="184" t="s">
        <v>938</v>
      </c>
      <c r="E6732" s="184" t="s">
        <v>968</v>
      </c>
      <c r="F6732" s="184" t="s">
        <v>956</v>
      </c>
      <c r="G6732" s="184" t="s">
        <v>957</v>
      </c>
      <c r="H6732" s="184" t="s">
        <v>964</v>
      </c>
      <c r="I6732" s="184">
        <v>3.9999999105930301E-2</v>
      </c>
      <c r="J6732" s="184">
        <v>3.9999999105930301E-2</v>
      </c>
      <c r="K6732" s="184">
        <v>1.15999996662139</v>
      </c>
      <c r="L6732" s="104" t="b">
        <f t="shared" si="420"/>
        <v>0</v>
      </c>
      <c r="M6732" s="151">
        <f>IF(L6732=TRUE,(K6732+'NPV Calcs'!$D$14)*About!$B$146,K6732*About!$B$146)</f>
        <v>1.0417435561571613</v>
      </c>
      <c r="N6732" s="151" t="str">
        <f t="shared" si="421"/>
        <v>ngps - production</v>
      </c>
      <c r="O6732" s="151" t="str">
        <f t="shared" si="422"/>
        <v>methane capture</v>
      </c>
      <c r="P6732" s="91" t="str">
        <f t="shared" si="423"/>
        <v>ngps - production methane capture</v>
      </c>
      <c r="Q6732" s="152">
        <f>(J6732*About!$A$143/1000)*10^12</f>
        <v>1119999974.9660482</v>
      </c>
      <c r="R6732" s="153">
        <f>M6732/About!$B$155</f>
        <v>1.9599957805326</v>
      </c>
    </row>
    <row r="6733" spans="1:18" x14ac:dyDescent="0.25">
      <c r="A6733" s="86">
        <v>2019</v>
      </c>
      <c r="B6733" s="184" t="s">
        <v>330</v>
      </c>
      <c r="C6733" s="184" t="s">
        <v>753</v>
      </c>
      <c r="D6733" s="184" t="s">
        <v>938</v>
      </c>
      <c r="E6733" s="184" t="s">
        <v>968</v>
      </c>
      <c r="F6733" s="184" t="s">
        <v>956</v>
      </c>
      <c r="G6733" s="184" t="s">
        <v>957</v>
      </c>
      <c r="H6733" s="184" t="s">
        <v>973</v>
      </c>
      <c r="I6733" s="184">
        <v>1.58000004291534</v>
      </c>
      <c r="J6733" s="184">
        <v>1.58000004291534</v>
      </c>
      <c r="K6733" s="184">
        <v>1.16999995708465</v>
      </c>
      <c r="L6733" s="104" t="b">
        <f t="shared" si="420"/>
        <v>1</v>
      </c>
      <c r="M6733" s="151">
        <f>IF(L6733=TRUE,(K6733+'NPV Calcs'!$D$14)*About!$B$146,K6733*About!$B$146)</f>
        <v>8.2903642204829904</v>
      </c>
      <c r="N6733" s="151" t="str">
        <f t="shared" si="421"/>
        <v>ngps - production</v>
      </c>
      <c r="O6733" s="151" t="str">
        <f t="shared" si="422"/>
        <v>methane destruction</v>
      </c>
      <c r="P6733" s="91" t="str">
        <f t="shared" si="423"/>
        <v>ngps - production methane destruction</v>
      </c>
      <c r="Q6733" s="152">
        <f>(J6733*About!$A$143/1000)*10^12</f>
        <v>44240001201.629517</v>
      </c>
      <c r="R6733" s="153">
        <f>M6733/About!$B$155</f>
        <v>15.59796438882287</v>
      </c>
    </row>
    <row r="6734" spans="1:18" x14ac:dyDescent="0.25">
      <c r="A6734" s="86">
        <v>2019</v>
      </c>
      <c r="B6734" s="184" t="s">
        <v>1019</v>
      </c>
      <c r="C6734" s="184" t="s">
        <v>1018</v>
      </c>
      <c r="D6734" s="184" t="s">
        <v>954</v>
      </c>
      <c r="E6734" s="184" t="s">
        <v>976</v>
      </c>
      <c r="F6734" s="184" t="s">
        <v>966</v>
      </c>
      <c r="G6734" s="184" t="s">
        <v>957</v>
      </c>
      <c r="H6734" s="184" t="s">
        <v>972</v>
      </c>
      <c r="I6734" s="184">
        <v>0.28999999165534901</v>
      </c>
      <c r="J6734" s="184">
        <v>0.28999999165534901</v>
      </c>
      <c r="K6734" s="184">
        <v>1.16999995708465</v>
      </c>
      <c r="L6734" s="104" t="b">
        <f t="shared" si="420"/>
        <v>1</v>
      </c>
      <c r="M6734" s="151">
        <f>IF(L6734=TRUE,(K6734+'NPV Calcs'!$D$14)*About!$B$146,K6734*About!$B$146)</f>
        <v>8.2903642204829904</v>
      </c>
      <c r="N6734" s="151" t="str">
        <f t="shared" si="421"/>
        <v>ngps - T&amp;D</v>
      </c>
      <c r="O6734" s="151" t="str">
        <f t="shared" si="422"/>
        <v>methane capture</v>
      </c>
      <c r="P6734" s="91" t="str">
        <f t="shared" si="423"/>
        <v>ngps - T&amp;D methane capture</v>
      </c>
      <c r="Q6734" s="152">
        <f>(J6734*About!$A$143/1000)*10^12</f>
        <v>8119999766.3497725</v>
      </c>
      <c r="R6734" s="153">
        <f>M6734/About!$B$155</f>
        <v>15.59796438882287</v>
      </c>
    </row>
    <row r="6735" spans="1:18" x14ac:dyDescent="0.25">
      <c r="A6735" s="86">
        <v>2019</v>
      </c>
      <c r="B6735" s="184" t="s">
        <v>166</v>
      </c>
      <c r="C6735" s="184" t="s">
        <v>753</v>
      </c>
      <c r="D6735" s="184" t="s">
        <v>938</v>
      </c>
      <c r="E6735" s="184" t="s">
        <v>968</v>
      </c>
      <c r="F6735" s="184" t="s">
        <v>956</v>
      </c>
      <c r="G6735" s="184" t="s">
        <v>957</v>
      </c>
      <c r="H6735" s="184" t="s">
        <v>972</v>
      </c>
      <c r="I6735" s="184">
        <v>1.3200000524520801</v>
      </c>
      <c r="J6735" s="184">
        <v>1.3200000524520801</v>
      </c>
      <c r="K6735" s="184">
        <v>1.16999995708465</v>
      </c>
      <c r="L6735" s="104" t="b">
        <f t="shared" si="420"/>
        <v>1</v>
      </c>
      <c r="M6735" s="151">
        <f>IF(L6735=TRUE,(K6735+'NPV Calcs'!$D$14)*About!$B$146,K6735*About!$B$146)</f>
        <v>8.2903642204829904</v>
      </c>
      <c r="N6735" s="151" t="str">
        <f t="shared" si="421"/>
        <v>ngps - production</v>
      </c>
      <c r="O6735" s="151" t="str">
        <f t="shared" si="422"/>
        <v>methane capture</v>
      </c>
      <c r="P6735" s="91" t="str">
        <f t="shared" si="423"/>
        <v>ngps - production methane capture</v>
      </c>
      <c r="Q6735" s="152">
        <f>(J6735*About!$A$143/1000)*10^12</f>
        <v>36960001468.658241</v>
      </c>
      <c r="R6735" s="153">
        <f>M6735/About!$B$155</f>
        <v>15.59796438882287</v>
      </c>
    </row>
    <row r="6736" spans="1:18" x14ac:dyDescent="0.25">
      <c r="A6736" s="86">
        <v>2019</v>
      </c>
      <c r="B6736" s="184" t="s">
        <v>1019</v>
      </c>
      <c r="C6736" s="184" t="s">
        <v>1018</v>
      </c>
      <c r="D6736" s="184" t="s">
        <v>938</v>
      </c>
      <c r="E6736" s="184" t="s">
        <v>960</v>
      </c>
      <c r="F6736" s="184" t="s">
        <v>956</v>
      </c>
      <c r="G6736" s="184" t="s">
        <v>957</v>
      </c>
      <c r="H6736" s="184" t="s">
        <v>972</v>
      </c>
      <c r="I6736" s="184">
        <v>9.9999997764825804E-3</v>
      </c>
      <c r="J6736" s="184">
        <v>9.9999997764825804E-3</v>
      </c>
      <c r="K6736" s="184">
        <v>1.16999995708465</v>
      </c>
      <c r="L6736" s="104" t="b">
        <f t="shared" si="420"/>
        <v>0</v>
      </c>
      <c r="M6736" s="151">
        <f>IF(L6736=TRUE,(K6736+'NPV Calcs'!$D$14)*About!$B$146,K6736*About!$B$146)</f>
        <v>1.050724095748965</v>
      </c>
      <c r="N6736" s="151" t="str">
        <f t="shared" si="421"/>
        <v>ngps - production</v>
      </c>
      <c r="O6736" s="151" t="str">
        <f t="shared" si="422"/>
        <v>methane capture</v>
      </c>
      <c r="P6736" s="91" t="str">
        <f t="shared" si="423"/>
        <v>ngps - production methane capture</v>
      </c>
      <c r="Q6736" s="152">
        <f>(J6736*About!$A$143/1000)*10^12</f>
        <v>279999993.7415123</v>
      </c>
      <c r="R6736" s="153">
        <f>M6736/About!$B$155</f>
        <v>1.9768922802544431</v>
      </c>
    </row>
    <row r="6737" spans="1:18" x14ac:dyDescent="0.25">
      <c r="A6737" s="86">
        <v>2019</v>
      </c>
      <c r="B6737" s="184" t="s">
        <v>258</v>
      </c>
      <c r="C6737" s="184" t="s">
        <v>753</v>
      </c>
      <c r="D6737" s="184" t="s">
        <v>954</v>
      </c>
      <c r="E6737" s="184" t="s">
        <v>963</v>
      </c>
      <c r="F6737" s="184" t="s">
        <v>956</v>
      </c>
      <c r="G6737" s="184" t="s">
        <v>957</v>
      </c>
      <c r="H6737" s="184" t="s">
        <v>973</v>
      </c>
      <c r="I6737" s="184">
        <v>0.37000000476837103</v>
      </c>
      <c r="J6737" s="184">
        <v>0.37000000476837103</v>
      </c>
      <c r="K6737" s="184">
        <v>1.16999995708465</v>
      </c>
      <c r="L6737" s="104" t="b">
        <f t="shared" si="420"/>
        <v>0</v>
      </c>
      <c r="M6737" s="151">
        <f>IF(L6737=TRUE,(K6737+'NPV Calcs'!$D$14)*About!$B$146,K6737*About!$B$146)</f>
        <v>1.050724095748965</v>
      </c>
      <c r="N6737" s="151" t="str">
        <f t="shared" si="421"/>
        <v>ngps - production</v>
      </c>
      <c r="O6737" s="151" t="str">
        <f t="shared" si="422"/>
        <v>methane destruction</v>
      </c>
      <c r="P6737" s="91" t="str">
        <f t="shared" si="423"/>
        <v>ngps - production methane destruction</v>
      </c>
      <c r="Q6737" s="152">
        <f>(J6737*About!$A$143/1000)*10^12</f>
        <v>10360000133.514389</v>
      </c>
      <c r="R6737" s="153">
        <f>M6737/About!$B$155</f>
        <v>1.9768922802544431</v>
      </c>
    </row>
    <row r="6738" spans="1:18" x14ac:dyDescent="0.25">
      <c r="A6738" s="86">
        <v>2019</v>
      </c>
      <c r="B6738" s="184" t="s">
        <v>258</v>
      </c>
      <c r="C6738" s="184" t="s">
        <v>753</v>
      </c>
      <c r="D6738" s="184" t="s">
        <v>938</v>
      </c>
      <c r="E6738" s="184" t="s">
        <v>968</v>
      </c>
      <c r="F6738" s="184" t="s">
        <v>956</v>
      </c>
      <c r="G6738" s="184" t="s">
        <v>957</v>
      </c>
      <c r="H6738" s="184" t="s">
        <v>973</v>
      </c>
      <c r="I6738" s="184">
        <v>0.140000000596046</v>
      </c>
      <c r="J6738" s="184">
        <v>0.140000000596046</v>
      </c>
      <c r="K6738" s="184">
        <v>1.16999995708465</v>
      </c>
      <c r="L6738" s="104" t="b">
        <f t="shared" si="420"/>
        <v>1</v>
      </c>
      <c r="M6738" s="151">
        <f>IF(L6738=TRUE,(K6738+'NPV Calcs'!$D$14)*About!$B$146,K6738*About!$B$146)</f>
        <v>8.2903642204829904</v>
      </c>
      <c r="N6738" s="151" t="str">
        <f t="shared" si="421"/>
        <v>ngps - production</v>
      </c>
      <c r="O6738" s="151" t="str">
        <f t="shared" si="422"/>
        <v>methane destruction</v>
      </c>
      <c r="P6738" s="91" t="str">
        <f t="shared" si="423"/>
        <v>ngps - production methane destruction</v>
      </c>
      <c r="Q6738" s="152">
        <f>(J6738*About!$A$143/1000)*10^12</f>
        <v>3920000016.6892877</v>
      </c>
      <c r="R6738" s="153">
        <f>M6738/About!$B$155</f>
        <v>15.59796438882287</v>
      </c>
    </row>
    <row r="6739" spans="1:18" x14ac:dyDescent="0.25">
      <c r="A6739" s="86">
        <v>2019</v>
      </c>
      <c r="B6739" s="184" t="s">
        <v>1019</v>
      </c>
      <c r="C6739" s="184" t="s">
        <v>1018</v>
      </c>
      <c r="D6739" s="184" t="s">
        <v>938</v>
      </c>
      <c r="E6739" s="184" t="s">
        <v>965</v>
      </c>
      <c r="F6739" s="184" t="s">
        <v>966</v>
      </c>
      <c r="G6739" s="184" t="s">
        <v>957</v>
      </c>
      <c r="H6739" s="184" t="s">
        <v>972</v>
      </c>
      <c r="I6739" s="184">
        <v>0.140000000596046</v>
      </c>
      <c r="J6739" s="184">
        <v>0.140000000596046</v>
      </c>
      <c r="K6739" s="184">
        <v>1.16999995708465</v>
      </c>
      <c r="L6739" s="104" t="b">
        <f t="shared" si="420"/>
        <v>1</v>
      </c>
      <c r="M6739" s="151">
        <f>IF(L6739=TRUE,(K6739+'NPV Calcs'!$D$14)*About!$B$146,K6739*About!$B$146)</f>
        <v>8.2903642204829904</v>
      </c>
      <c r="N6739" s="151" t="str">
        <f t="shared" si="421"/>
        <v>ngps - T&amp;D</v>
      </c>
      <c r="O6739" s="151" t="str">
        <f t="shared" si="422"/>
        <v>methane capture</v>
      </c>
      <c r="P6739" s="91" t="str">
        <f t="shared" si="423"/>
        <v>ngps - T&amp;D methane capture</v>
      </c>
      <c r="Q6739" s="152">
        <f>(J6739*About!$A$143/1000)*10^12</f>
        <v>3920000016.6892877</v>
      </c>
      <c r="R6739" s="153">
        <f>M6739/About!$B$155</f>
        <v>15.59796438882287</v>
      </c>
    </row>
    <row r="6740" spans="1:18" x14ac:dyDescent="0.25">
      <c r="A6740" s="86">
        <v>2019</v>
      </c>
      <c r="B6740" s="184" t="s">
        <v>175</v>
      </c>
      <c r="C6740" s="184" t="s">
        <v>1023</v>
      </c>
      <c r="D6740" s="184" t="s">
        <v>938</v>
      </c>
      <c r="E6740" s="184" t="s">
        <v>968</v>
      </c>
      <c r="F6740" s="184" t="s">
        <v>956</v>
      </c>
      <c r="G6740" s="184" t="s">
        <v>957</v>
      </c>
      <c r="H6740" s="184" t="s">
        <v>972</v>
      </c>
      <c r="I6740" s="184">
        <v>1.9400000572204501</v>
      </c>
      <c r="J6740" s="184">
        <v>1.9400000572204501</v>
      </c>
      <c r="K6740" s="184">
        <v>1.16999995708465</v>
      </c>
      <c r="L6740" s="104" t="b">
        <f t="shared" si="420"/>
        <v>0</v>
      </c>
      <c r="M6740" s="151">
        <f>IF(L6740=TRUE,(K6740+'NPV Calcs'!$D$14)*About!$B$146,K6740*About!$B$146)</f>
        <v>1.050724095748965</v>
      </c>
      <c r="N6740" s="151" t="str">
        <f t="shared" si="421"/>
        <v>ngps - production</v>
      </c>
      <c r="O6740" s="151" t="str">
        <f t="shared" si="422"/>
        <v>methane capture</v>
      </c>
      <c r="P6740" s="91" t="str">
        <f t="shared" si="423"/>
        <v>ngps - production methane capture</v>
      </c>
      <c r="Q6740" s="152">
        <f>(J6740*About!$A$143/1000)*10^12</f>
        <v>54320001602.1726</v>
      </c>
      <c r="R6740" s="153">
        <f>M6740/About!$B$155</f>
        <v>1.9768922802544431</v>
      </c>
    </row>
    <row r="6741" spans="1:18" x14ac:dyDescent="0.25">
      <c r="A6741" s="86">
        <v>2019</v>
      </c>
      <c r="B6741" s="184" t="s">
        <v>330</v>
      </c>
      <c r="C6741" s="184" t="s">
        <v>753</v>
      </c>
      <c r="D6741" s="184" t="s">
        <v>954</v>
      </c>
      <c r="E6741" s="184" t="s">
        <v>963</v>
      </c>
      <c r="F6741" s="184" t="s">
        <v>956</v>
      </c>
      <c r="G6741" s="184" t="s">
        <v>957</v>
      </c>
      <c r="H6741" s="184" t="s">
        <v>973</v>
      </c>
      <c r="I6741" s="184">
        <v>7.0000000298023196E-2</v>
      </c>
      <c r="J6741" s="184">
        <v>7.0000000298023196E-2</v>
      </c>
      <c r="K6741" s="184">
        <v>1.16999995708465</v>
      </c>
      <c r="L6741" s="104" t="b">
        <f t="shared" si="420"/>
        <v>1</v>
      </c>
      <c r="M6741" s="151">
        <f>IF(L6741=TRUE,(K6741+'NPV Calcs'!$D$14)*About!$B$146,K6741*About!$B$146)</f>
        <v>8.2903642204829904</v>
      </c>
      <c r="N6741" s="151" t="str">
        <f t="shared" si="421"/>
        <v>ngps - production</v>
      </c>
      <c r="O6741" s="151" t="str">
        <f t="shared" si="422"/>
        <v>methane destruction</v>
      </c>
      <c r="P6741" s="91" t="str">
        <f t="shared" si="423"/>
        <v>ngps - production methane destruction</v>
      </c>
      <c r="Q6741" s="152">
        <f>(J6741*About!$A$143/1000)*10^12</f>
        <v>1960000008.3446496</v>
      </c>
      <c r="R6741" s="153">
        <f>M6741/About!$B$155</f>
        <v>15.59796438882287</v>
      </c>
    </row>
    <row r="6742" spans="1:18" x14ac:dyDescent="0.25">
      <c r="A6742" s="86">
        <v>2019</v>
      </c>
      <c r="B6742" s="184" t="s">
        <v>1019</v>
      </c>
      <c r="C6742" s="184" t="s">
        <v>1018</v>
      </c>
      <c r="D6742" s="184" t="s">
        <v>954</v>
      </c>
      <c r="E6742" s="184" t="s">
        <v>955</v>
      </c>
      <c r="F6742" s="184" t="s">
        <v>956</v>
      </c>
      <c r="G6742" s="184" t="s">
        <v>957</v>
      </c>
      <c r="H6742" s="184" t="s">
        <v>972</v>
      </c>
      <c r="I6742" s="184">
        <v>2.9999999329447701E-2</v>
      </c>
      <c r="J6742" s="184">
        <v>2.9999999329447701E-2</v>
      </c>
      <c r="K6742" s="184">
        <v>1.16999995708465</v>
      </c>
      <c r="L6742" s="104" t="b">
        <f t="shared" si="420"/>
        <v>1</v>
      </c>
      <c r="M6742" s="151">
        <f>IF(L6742=TRUE,(K6742+'NPV Calcs'!$D$14)*About!$B$146,K6742*About!$B$146)</f>
        <v>8.2903642204829904</v>
      </c>
      <c r="N6742" s="151" t="str">
        <f t="shared" si="421"/>
        <v>ngps - production</v>
      </c>
      <c r="O6742" s="151" t="str">
        <f t="shared" si="422"/>
        <v>methane capture</v>
      </c>
      <c r="P6742" s="91" t="str">
        <f t="shared" si="423"/>
        <v>ngps - production methane capture</v>
      </c>
      <c r="Q6742" s="152">
        <f>(J6742*About!$A$143/1000)*10^12</f>
        <v>839999981.2245357</v>
      </c>
      <c r="R6742" s="153">
        <f>M6742/About!$B$155</f>
        <v>15.59796438882287</v>
      </c>
    </row>
    <row r="6743" spans="1:18" x14ac:dyDescent="0.25">
      <c r="A6743" s="86">
        <v>2019</v>
      </c>
      <c r="B6743" s="184" t="s">
        <v>245</v>
      </c>
      <c r="C6743" s="184" t="s">
        <v>752</v>
      </c>
      <c r="D6743" s="184" t="s">
        <v>954</v>
      </c>
      <c r="E6743" s="184" t="s">
        <v>963</v>
      </c>
      <c r="F6743" s="184" t="s">
        <v>956</v>
      </c>
      <c r="G6743" s="184" t="s">
        <v>969</v>
      </c>
      <c r="H6743" s="184" t="s">
        <v>970</v>
      </c>
      <c r="I6743" s="184">
        <v>9.9999997764825804E-3</v>
      </c>
      <c r="J6743" s="184">
        <v>9.9999997764825804E-3</v>
      </c>
      <c r="K6743" s="184">
        <v>1.1900000572204501</v>
      </c>
      <c r="L6743" s="104" t="b">
        <f t="shared" si="420"/>
        <v>1</v>
      </c>
      <c r="M6743" s="151">
        <f>IF(L6743=TRUE,(K6743+'NPV Calcs'!$D$14)*About!$B$146,K6743*About!$B$146)</f>
        <v>8.3083254067230659</v>
      </c>
      <c r="N6743" s="151" t="str">
        <f t="shared" si="421"/>
        <v>ngps - production</v>
      </c>
      <c r="O6743" s="151" t="str">
        <f t="shared" si="422"/>
        <v>methane capture</v>
      </c>
      <c r="P6743" s="91" t="str">
        <f t="shared" si="423"/>
        <v>ngps - production methane capture</v>
      </c>
      <c r="Q6743" s="152">
        <f>(J6743*About!$A$143/1000)*10^12</f>
        <v>279999993.7415123</v>
      </c>
      <c r="R6743" s="153">
        <f>M6743/About!$B$155</f>
        <v>15.631757589688705</v>
      </c>
    </row>
    <row r="6744" spans="1:18" x14ac:dyDescent="0.25">
      <c r="A6744" s="86">
        <v>2019</v>
      </c>
      <c r="B6744" s="184" t="s">
        <v>262</v>
      </c>
      <c r="C6744" s="184" t="s">
        <v>752</v>
      </c>
      <c r="D6744" s="184" t="s">
        <v>954</v>
      </c>
      <c r="E6744" s="184" t="s">
        <v>963</v>
      </c>
      <c r="F6744" s="184" t="s">
        <v>956</v>
      </c>
      <c r="G6744" s="184" t="s">
        <v>969</v>
      </c>
      <c r="H6744" s="184" t="s">
        <v>970</v>
      </c>
      <c r="I6744" s="184">
        <v>6.1500000953674299</v>
      </c>
      <c r="J6744" s="184">
        <v>5.2300000190734801</v>
      </c>
      <c r="K6744" s="184">
        <v>1.1900000572204501</v>
      </c>
      <c r="L6744" s="104" t="b">
        <f t="shared" si="420"/>
        <v>1</v>
      </c>
      <c r="M6744" s="151">
        <f>IF(L6744=TRUE,(K6744+'NPV Calcs'!$D$14)*About!$B$146,K6744*About!$B$146)</f>
        <v>8.3083254067230659</v>
      </c>
      <c r="N6744" s="151" t="str">
        <f t="shared" si="421"/>
        <v>ngps - production</v>
      </c>
      <c r="O6744" s="151" t="str">
        <f t="shared" si="422"/>
        <v>methane capture</v>
      </c>
      <c r="P6744" s="91" t="str">
        <f t="shared" si="423"/>
        <v>ngps - production methane capture</v>
      </c>
      <c r="Q6744" s="152">
        <f>(J6744*About!$A$143/1000)*10^12</f>
        <v>146440000534.05746</v>
      </c>
      <c r="R6744" s="153">
        <f>M6744/About!$B$155</f>
        <v>15.631757589688705</v>
      </c>
    </row>
    <row r="6745" spans="1:18" x14ac:dyDescent="0.25">
      <c r="A6745" s="86">
        <v>2019</v>
      </c>
      <c r="B6745" s="184" t="s">
        <v>262</v>
      </c>
      <c r="C6745" s="184" t="s">
        <v>752</v>
      </c>
      <c r="D6745" s="184" t="s">
        <v>938</v>
      </c>
      <c r="E6745" s="184" t="s">
        <v>968</v>
      </c>
      <c r="F6745" s="184" t="s">
        <v>956</v>
      </c>
      <c r="G6745" s="184" t="s">
        <v>969</v>
      </c>
      <c r="H6745" s="184" t="s">
        <v>970</v>
      </c>
      <c r="I6745" s="184">
        <v>71.400001525878906</v>
      </c>
      <c r="J6745" s="184">
        <v>60.689998626708899</v>
      </c>
      <c r="K6745" s="184">
        <v>1.1900000572204501</v>
      </c>
      <c r="L6745" s="104" t="b">
        <f t="shared" si="420"/>
        <v>1</v>
      </c>
      <c r="M6745" s="151">
        <f>IF(L6745=TRUE,(K6745+'NPV Calcs'!$D$14)*About!$B$146,K6745*About!$B$146)</f>
        <v>8.3083254067230659</v>
      </c>
      <c r="N6745" s="151" t="str">
        <f t="shared" si="421"/>
        <v>ngps - production</v>
      </c>
      <c r="O6745" s="151" t="str">
        <f t="shared" si="422"/>
        <v>methane capture</v>
      </c>
      <c r="P6745" s="91" t="str">
        <f t="shared" si="423"/>
        <v>ngps - production methane capture</v>
      </c>
      <c r="Q6745" s="152">
        <f>(J6745*About!$A$143/1000)*10^12</f>
        <v>1699319961547.8494</v>
      </c>
      <c r="R6745" s="153">
        <f>M6745/About!$B$155</f>
        <v>15.631757589688705</v>
      </c>
    </row>
    <row r="6746" spans="1:18" x14ac:dyDescent="0.25">
      <c r="A6746" s="86">
        <v>2019</v>
      </c>
      <c r="B6746" s="184" t="s">
        <v>181</v>
      </c>
      <c r="C6746" s="184" t="s">
        <v>752</v>
      </c>
      <c r="D6746" s="184" t="s">
        <v>954</v>
      </c>
      <c r="E6746" s="184" t="s">
        <v>963</v>
      </c>
      <c r="F6746" s="184" t="s">
        <v>956</v>
      </c>
      <c r="G6746" s="184" t="s">
        <v>969</v>
      </c>
      <c r="H6746" s="184" t="s">
        <v>970</v>
      </c>
      <c r="I6746" s="184">
        <v>0.18000000715255701</v>
      </c>
      <c r="J6746" s="184">
        <v>0.15000000596046401</v>
      </c>
      <c r="K6746" s="184">
        <v>1.1900000572204501</v>
      </c>
      <c r="L6746" s="104" t="b">
        <f t="shared" si="420"/>
        <v>1</v>
      </c>
      <c r="M6746" s="151">
        <f>IF(L6746=TRUE,(K6746+'NPV Calcs'!$D$14)*About!$B$146,K6746*About!$B$146)</f>
        <v>8.3083254067230659</v>
      </c>
      <c r="N6746" s="151" t="str">
        <f t="shared" si="421"/>
        <v>ngps - production</v>
      </c>
      <c r="O6746" s="151" t="str">
        <f t="shared" si="422"/>
        <v>methane capture</v>
      </c>
      <c r="P6746" s="91" t="str">
        <f t="shared" si="423"/>
        <v>ngps - production methane capture</v>
      </c>
      <c r="Q6746" s="152">
        <f>(J6746*About!$A$143/1000)*10^12</f>
        <v>4200000166.892992</v>
      </c>
      <c r="R6746" s="153">
        <f>M6746/About!$B$155</f>
        <v>15.631757589688705</v>
      </c>
    </row>
    <row r="6747" spans="1:18" x14ac:dyDescent="0.25">
      <c r="A6747" s="86">
        <v>2019</v>
      </c>
      <c r="B6747" s="184" t="s">
        <v>274</v>
      </c>
      <c r="C6747" s="184" t="s">
        <v>752</v>
      </c>
      <c r="D6747" s="184" t="s">
        <v>938</v>
      </c>
      <c r="E6747" s="184" t="s">
        <v>968</v>
      </c>
      <c r="F6747" s="184" t="s">
        <v>956</v>
      </c>
      <c r="G6747" s="184" t="s">
        <v>969</v>
      </c>
      <c r="H6747" s="184" t="s">
        <v>970</v>
      </c>
      <c r="I6747" s="184">
        <v>13.939999580383301</v>
      </c>
      <c r="J6747" s="184">
        <v>11.8500003814697</v>
      </c>
      <c r="K6747" s="184">
        <v>1.1900000572204501</v>
      </c>
      <c r="L6747" s="104" t="b">
        <f t="shared" si="420"/>
        <v>1</v>
      </c>
      <c r="M6747" s="151">
        <f>IF(L6747=TRUE,(K6747+'NPV Calcs'!$D$14)*About!$B$146,K6747*About!$B$146)</f>
        <v>8.3083254067230659</v>
      </c>
      <c r="N6747" s="151" t="str">
        <f t="shared" si="421"/>
        <v>ngps - production</v>
      </c>
      <c r="O6747" s="151" t="str">
        <f t="shared" si="422"/>
        <v>methane capture</v>
      </c>
      <c r="P6747" s="91" t="str">
        <f t="shared" si="423"/>
        <v>ngps - production methane capture</v>
      </c>
      <c r="Q6747" s="152">
        <f>(J6747*About!$A$143/1000)*10^12</f>
        <v>331800010681.15161</v>
      </c>
      <c r="R6747" s="153">
        <f>M6747/About!$B$155</f>
        <v>15.631757589688705</v>
      </c>
    </row>
    <row r="6748" spans="1:18" x14ac:dyDescent="0.25">
      <c r="A6748" s="86">
        <v>2019</v>
      </c>
      <c r="B6748" s="184" t="s">
        <v>160</v>
      </c>
      <c r="C6748" s="184" t="s">
        <v>752</v>
      </c>
      <c r="D6748" s="184" t="s">
        <v>938</v>
      </c>
      <c r="E6748" s="184" t="s">
        <v>968</v>
      </c>
      <c r="F6748" s="184" t="s">
        <v>956</v>
      </c>
      <c r="G6748" s="184" t="s">
        <v>969</v>
      </c>
      <c r="H6748" s="184" t="s">
        <v>970</v>
      </c>
      <c r="I6748" s="184">
        <v>161.22000122070301</v>
      </c>
      <c r="J6748" s="184">
        <v>137.03999328613199</v>
      </c>
      <c r="K6748" s="184">
        <v>1.1900000572204501</v>
      </c>
      <c r="L6748" s="104" t="b">
        <f t="shared" si="420"/>
        <v>1</v>
      </c>
      <c r="M6748" s="151">
        <f>IF(L6748=TRUE,(K6748+'NPV Calcs'!$D$14)*About!$B$146,K6748*About!$B$146)</f>
        <v>8.3083254067230659</v>
      </c>
      <c r="N6748" s="151" t="str">
        <f t="shared" si="421"/>
        <v>ngps - production</v>
      </c>
      <c r="O6748" s="151" t="str">
        <f t="shared" si="422"/>
        <v>methane capture</v>
      </c>
      <c r="P6748" s="91" t="str">
        <f t="shared" si="423"/>
        <v>ngps - production methane capture</v>
      </c>
      <c r="Q6748" s="152">
        <f>(J6748*About!$A$143/1000)*10^12</f>
        <v>3837119812011.6958</v>
      </c>
      <c r="R6748" s="153">
        <f>M6748/About!$B$155</f>
        <v>15.631757589688705</v>
      </c>
    </row>
    <row r="6749" spans="1:18" x14ac:dyDescent="0.25">
      <c r="A6749" s="86">
        <v>2019</v>
      </c>
      <c r="B6749" s="184" t="s">
        <v>181</v>
      </c>
      <c r="C6749" s="184" t="s">
        <v>752</v>
      </c>
      <c r="D6749" s="184" t="s">
        <v>938</v>
      </c>
      <c r="E6749" s="184" t="s">
        <v>968</v>
      </c>
      <c r="F6749" s="184" t="s">
        <v>956</v>
      </c>
      <c r="G6749" s="184" t="s">
        <v>969</v>
      </c>
      <c r="H6749" s="184" t="s">
        <v>970</v>
      </c>
      <c r="I6749" s="184">
        <v>5.9999998658895402E-2</v>
      </c>
      <c r="J6749" s="184">
        <v>5.0000000745057997E-2</v>
      </c>
      <c r="K6749" s="184">
        <v>1.1900000572204501</v>
      </c>
      <c r="L6749" s="104" t="b">
        <f t="shared" si="420"/>
        <v>1</v>
      </c>
      <c r="M6749" s="151">
        <f>IF(L6749=TRUE,(K6749+'NPV Calcs'!$D$14)*About!$B$146,K6749*About!$B$146)</f>
        <v>8.3083254067230659</v>
      </c>
      <c r="N6749" s="151" t="str">
        <f t="shared" si="421"/>
        <v>ngps - production</v>
      </c>
      <c r="O6749" s="151" t="str">
        <f t="shared" si="422"/>
        <v>methane capture</v>
      </c>
      <c r="P6749" s="91" t="str">
        <f t="shared" si="423"/>
        <v>ngps - production methane capture</v>
      </c>
      <c r="Q6749" s="152">
        <f>(J6749*About!$A$143/1000)*10^12</f>
        <v>1400000020.8616238</v>
      </c>
      <c r="R6749" s="153">
        <f>M6749/About!$B$155</f>
        <v>15.631757589688705</v>
      </c>
    </row>
    <row r="6750" spans="1:18" x14ac:dyDescent="0.25">
      <c r="A6750" s="86">
        <v>2019</v>
      </c>
      <c r="B6750" s="184" t="s">
        <v>245</v>
      </c>
      <c r="C6750" s="184" t="s">
        <v>752</v>
      </c>
      <c r="D6750" s="184" t="s">
        <v>938</v>
      </c>
      <c r="E6750" s="184" t="s">
        <v>968</v>
      </c>
      <c r="F6750" s="184" t="s">
        <v>956</v>
      </c>
      <c r="G6750" s="184" t="s">
        <v>969</v>
      </c>
      <c r="H6750" s="184" t="s">
        <v>970</v>
      </c>
      <c r="I6750" s="184">
        <v>5.9999998658895402E-2</v>
      </c>
      <c r="J6750" s="184">
        <v>5.0000000745057997E-2</v>
      </c>
      <c r="K6750" s="184">
        <v>1.1900000572204501</v>
      </c>
      <c r="L6750" s="104" t="b">
        <f t="shared" si="420"/>
        <v>1</v>
      </c>
      <c r="M6750" s="151">
        <f>IF(L6750=TRUE,(K6750+'NPV Calcs'!$D$14)*About!$B$146,K6750*About!$B$146)</f>
        <v>8.3083254067230659</v>
      </c>
      <c r="N6750" s="151" t="str">
        <f t="shared" si="421"/>
        <v>ngps - production</v>
      </c>
      <c r="O6750" s="151" t="str">
        <f t="shared" si="422"/>
        <v>methane capture</v>
      </c>
      <c r="P6750" s="91" t="str">
        <f t="shared" si="423"/>
        <v>ngps - production methane capture</v>
      </c>
      <c r="Q6750" s="152">
        <f>(J6750*About!$A$143/1000)*10^12</f>
        <v>1400000020.8616238</v>
      </c>
      <c r="R6750" s="153">
        <f>M6750/About!$B$155</f>
        <v>15.631757589688705</v>
      </c>
    </row>
    <row r="6751" spans="1:18" x14ac:dyDescent="0.25">
      <c r="A6751" s="86">
        <v>2019</v>
      </c>
      <c r="B6751" s="184" t="s">
        <v>160</v>
      </c>
      <c r="C6751" s="184" t="s">
        <v>752</v>
      </c>
      <c r="D6751" s="184" t="s">
        <v>954</v>
      </c>
      <c r="E6751" s="184" t="s">
        <v>963</v>
      </c>
      <c r="F6751" s="184" t="s">
        <v>956</v>
      </c>
      <c r="G6751" s="184" t="s">
        <v>969</v>
      </c>
      <c r="H6751" s="184" t="s">
        <v>970</v>
      </c>
      <c r="I6751" s="184">
        <v>15.75</v>
      </c>
      <c r="J6751" s="184">
        <v>13.390000343322701</v>
      </c>
      <c r="K6751" s="184">
        <v>1.1900000572204501</v>
      </c>
      <c r="L6751" s="104" t="b">
        <f t="shared" si="420"/>
        <v>1</v>
      </c>
      <c r="M6751" s="151">
        <f>IF(L6751=TRUE,(K6751+'NPV Calcs'!$D$14)*About!$B$146,K6751*About!$B$146)</f>
        <v>8.3083254067230659</v>
      </c>
      <c r="N6751" s="151" t="str">
        <f t="shared" si="421"/>
        <v>ngps - production</v>
      </c>
      <c r="O6751" s="151" t="str">
        <f t="shared" si="422"/>
        <v>methane capture</v>
      </c>
      <c r="P6751" s="91" t="str">
        <f t="shared" si="423"/>
        <v>ngps - production methane capture</v>
      </c>
      <c r="Q6751" s="152">
        <f>(J6751*About!$A$143/1000)*10^12</f>
        <v>374920009613.03564</v>
      </c>
      <c r="R6751" s="153">
        <f>M6751/About!$B$155</f>
        <v>15.631757589688705</v>
      </c>
    </row>
    <row r="6752" spans="1:18" x14ac:dyDescent="0.25">
      <c r="A6752" s="86">
        <v>2019</v>
      </c>
      <c r="B6752" s="184" t="s">
        <v>332</v>
      </c>
      <c r="C6752" s="184" t="s">
        <v>752</v>
      </c>
      <c r="D6752" s="184" t="s">
        <v>954</v>
      </c>
      <c r="E6752" s="184" t="s">
        <v>963</v>
      </c>
      <c r="F6752" s="184" t="s">
        <v>956</v>
      </c>
      <c r="G6752" s="184" t="s">
        <v>969</v>
      </c>
      <c r="H6752" s="184" t="s">
        <v>970</v>
      </c>
      <c r="I6752" s="184">
        <v>8.2899999618530202</v>
      </c>
      <c r="J6752" s="184">
        <v>7.0399999618530202</v>
      </c>
      <c r="K6752" s="184">
        <v>1.1900000572204501</v>
      </c>
      <c r="L6752" s="104" t="b">
        <f t="shared" si="420"/>
        <v>1</v>
      </c>
      <c r="M6752" s="151">
        <f>IF(L6752=TRUE,(K6752+'NPV Calcs'!$D$14)*About!$B$146,K6752*About!$B$146)</f>
        <v>8.3083254067230659</v>
      </c>
      <c r="N6752" s="151" t="str">
        <f t="shared" si="421"/>
        <v>ngps - production</v>
      </c>
      <c r="O6752" s="151" t="str">
        <f t="shared" si="422"/>
        <v>methane capture</v>
      </c>
      <c r="P6752" s="91" t="str">
        <f t="shared" si="423"/>
        <v>ngps - production methane capture</v>
      </c>
      <c r="Q6752" s="152">
        <f>(J6752*About!$A$143/1000)*10^12</f>
        <v>197119998931.88455</v>
      </c>
      <c r="R6752" s="153">
        <f>M6752/About!$B$155</f>
        <v>15.631757589688705</v>
      </c>
    </row>
    <row r="6753" spans="1:18" x14ac:dyDescent="0.25">
      <c r="A6753" s="86">
        <v>2019</v>
      </c>
      <c r="B6753" s="184" t="s">
        <v>274</v>
      </c>
      <c r="C6753" s="184" t="s">
        <v>752</v>
      </c>
      <c r="D6753" s="184" t="s">
        <v>954</v>
      </c>
      <c r="E6753" s="184" t="s">
        <v>963</v>
      </c>
      <c r="F6753" s="184" t="s">
        <v>956</v>
      </c>
      <c r="G6753" s="184" t="s">
        <v>969</v>
      </c>
      <c r="H6753" s="184" t="s">
        <v>970</v>
      </c>
      <c r="I6753" s="184">
        <v>13.039999961853001</v>
      </c>
      <c r="J6753" s="184">
        <v>11.079999923706</v>
      </c>
      <c r="K6753" s="184">
        <v>1.1900000572204501</v>
      </c>
      <c r="L6753" s="104" t="b">
        <f t="shared" si="420"/>
        <v>1</v>
      </c>
      <c r="M6753" s="151">
        <f>IF(L6753=TRUE,(K6753+'NPV Calcs'!$D$14)*About!$B$146,K6753*About!$B$146)</f>
        <v>8.3083254067230659</v>
      </c>
      <c r="N6753" s="151" t="str">
        <f t="shared" si="421"/>
        <v>ngps - production</v>
      </c>
      <c r="O6753" s="151" t="str">
        <f t="shared" si="422"/>
        <v>methane capture</v>
      </c>
      <c r="P6753" s="91" t="str">
        <f t="shared" si="423"/>
        <v>ngps - production methane capture</v>
      </c>
      <c r="Q6753" s="152">
        <f>(J6753*About!$A$143/1000)*10^12</f>
        <v>310239997863.76801</v>
      </c>
      <c r="R6753" s="153">
        <f>M6753/About!$B$155</f>
        <v>15.631757589688705</v>
      </c>
    </row>
    <row r="6754" spans="1:18" x14ac:dyDescent="0.25">
      <c r="A6754" s="86">
        <v>2019</v>
      </c>
      <c r="B6754" s="184" t="s">
        <v>332</v>
      </c>
      <c r="C6754" s="184" t="s">
        <v>752</v>
      </c>
      <c r="D6754" s="184" t="s">
        <v>938</v>
      </c>
      <c r="E6754" s="184" t="s">
        <v>968</v>
      </c>
      <c r="F6754" s="184" t="s">
        <v>956</v>
      </c>
      <c r="G6754" s="184" t="s">
        <v>969</v>
      </c>
      <c r="H6754" s="184" t="s">
        <v>970</v>
      </c>
      <c r="I6754" s="184">
        <v>6.4400000572204501</v>
      </c>
      <c r="J6754" s="184">
        <v>5.4699997901916504</v>
      </c>
      <c r="K6754" s="184">
        <v>1.1900000572204501</v>
      </c>
      <c r="L6754" s="104" t="b">
        <f t="shared" si="420"/>
        <v>0</v>
      </c>
      <c r="M6754" s="151">
        <f>IF(L6754=TRUE,(K6754+'NPV Calcs'!$D$14)*About!$B$146,K6754*About!$B$146)</f>
        <v>1.06868528198904</v>
      </c>
      <c r="N6754" s="151" t="str">
        <f t="shared" si="421"/>
        <v>ngps - production</v>
      </c>
      <c r="O6754" s="151" t="str">
        <f t="shared" si="422"/>
        <v>methane capture</v>
      </c>
      <c r="P6754" s="91" t="str">
        <f t="shared" si="423"/>
        <v>ngps - production methane capture</v>
      </c>
      <c r="Q6754" s="152">
        <f>(J6754*About!$A$143/1000)*10^12</f>
        <v>153159994125.36621</v>
      </c>
      <c r="R6754" s="153">
        <f>M6754/About!$B$155</f>
        <v>2.010685481120277</v>
      </c>
    </row>
    <row r="6755" spans="1:18" x14ac:dyDescent="0.25">
      <c r="A6755" s="86">
        <v>2019</v>
      </c>
      <c r="B6755" s="184" t="s">
        <v>215</v>
      </c>
      <c r="C6755" s="184" t="s">
        <v>755</v>
      </c>
      <c r="D6755" s="184" t="s">
        <v>938</v>
      </c>
      <c r="E6755" s="184" t="s">
        <v>968</v>
      </c>
      <c r="F6755" s="184" t="s">
        <v>956</v>
      </c>
      <c r="G6755" s="184" t="s">
        <v>957</v>
      </c>
      <c r="H6755" s="184" t="s">
        <v>973</v>
      </c>
      <c r="I6755" s="184">
        <v>18.360000610351499</v>
      </c>
      <c r="J6755" s="184">
        <v>18.360000610351499</v>
      </c>
      <c r="K6755" s="184">
        <v>1.20000004768371</v>
      </c>
      <c r="L6755" s="104" t="b">
        <f t="shared" si="420"/>
        <v>0</v>
      </c>
      <c r="M6755" s="151">
        <f>IF(L6755=TRUE,(K6755+'NPV Calcs'!$D$14)*About!$B$146,K6755*About!$B$146)</f>
        <v>1.0776658215808435</v>
      </c>
      <c r="N6755" s="151" t="str">
        <f t="shared" si="421"/>
        <v>ngps - production</v>
      </c>
      <c r="O6755" s="151" t="str">
        <f t="shared" si="422"/>
        <v>methane destruction</v>
      </c>
      <c r="P6755" s="91" t="str">
        <f t="shared" si="423"/>
        <v>ngps - production methane destruction</v>
      </c>
      <c r="Q6755" s="152">
        <f>(J6755*About!$A$143/1000)*10^12</f>
        <v>514080017089.84198</v>
      </c>
      <c r="R6755" s="153">
        <f>M6755/About!$B$155</f>
        <v>2.0275819808421196</v>
      </c>
    </row>
    <row r="6756" spans="1:18" x14ac:dyDescent="0.25">
      <c r="A6756" s="86">
        <v>2019</v>
      </c>
      <c r="B6756" s="184" t="s">
        <v>1024</v>
      </c>
      <c r="C6756" s="184" t="s">
        <v>751</v>
      </c>
      <c r="D6756" s="184" t="s">
        <v>954</v>
      </c>
      <c r="E6756" s="184" t="s">
        <v>963</v>
      </c>
      <c r="F6756" s="184" t="s">
        <v>956</v>
      </c>
      <c r="G6756" s="184" t="s">
        <v>971</v>
      </c>
      <c r="H6756" s="184" t="s">
        <v>972</v>
      </c>
      <c r="I6756" s="184">
        <v>1.3500000238418499</v>
      </c>
      <c r="J6756" s="184">
        <v>1.2799999713897701</v>
      </c>
      <c r="K6756" s="184">
        <v>1.20000004768371</v>
      </c>
      <c r="L6756" s="104" t="b">
        <f t="shared" si="420"/>
        <v>0</v>
      </c>
      <c r="M6756" s="151">
        <f>IF(L6756=TRUE,(K6756+'NPV Calcs'!$D$14)*About!$B$146,K6756*About!$B$146)</f>
        <v>1.0776658215808435</v>
      </c>
      <c r="N6756" s="151" t="str">
        <f t="shared" si="421"/>
        <v>ngps - production</v>
      </c>
      <c r="O6756" s="151" t="str">
        <f t="shared" si="422"/>
        <v>methane destruction</v>
      </c>
      <c r="P6756" s="91" t="str">
        <f t="shared" si="423"/>
        <v>ngps - production methane destruction</v>
      </c>
      <c r="Q6756" s="152">
        <f>(J6756*About!$A$143/1000)*10^12</f>
        <v>35839999198.913559</v>
      </c>
      <c r="R6756" s="153">
        <f>M6756/About!$B$155</f>
        <v>2.0275819808421196</v>
      </c>
    </row>
    <row r="6757" spans="1:18" x14ac:dyDescent="0.25">
      <c r="A6757" s="86">
        <v>2019</v>
      </c>
      <c r="B6757" s="184" t="s">
        <v>215</v>
      </c>
      <c r="C6757" s="184" t="s">
        <v>755</v>
      </c>
      <c r="D6757" s="184" t="s">
        <v>954</v>
      </c>
      <c r="E6757" s="184" t="s">
        <v>963</v>
      </c>
      <c r="F6757" s="184" t="s">
        <v>956</v>
      </c>
      <c r="G6757" s="184" t="s">
        <v>957</v>
      </c>
      <c r="H6757" s="184" t="s">
        <v>973</v>
      </c>
      <c r="I6757" s="184">
        <v>136.850006103515</v>
      </c>
      <c r="J6757" s="184">
        <v>136.850006103515</v>
      </c>
      <c r="K6757" s="184">
        <v>1.21000003814697</v>
      </c>
      <c r="L6757" s="104" t="b">
        <f t="shared" si="420"/>
        <v>1</v>
      </c>
      <c r="M6757" s="151">
        <f>IF(L6757=TRUE,(K6757+'NPV Calcs'!$D$14)*About!$B$146,K6757*About!$B$146)</f>
        <v>8.326286485906671</v>
      </c>
      <c r="N6757" s="151" t="str">
        <f t="shared" si="421"/>
        <v>ngps - production</v>
      </c>
      <c r="O6757" s="151" t="str">
        <f t="shared" si="422"/>
        <v>methane destruction</v>
      </c>
      <c r="P6757" s="91" t="str">
        <f t="shared" si="423"/>
        <v>ngps - production methane destruction</v>
      </c>
      <c r="Q6757" s="152">
        <f>(J6757*About!$A$143/1000)*10^12</f>
        <v>3831800170898.4204</v>
      </c>
      <c r="R6757" s="153">
        <f>M6757/About!$B$155</f>
        <v>15.665550589132387</v>
      </c>
    </row>
    <row r="6758" spans="1:18" x14ac:dyDescent="0.25">
      <c r="A6758" s="86">
        <v>2019</v>
      </c>
      <c r="B6758" s="184" t="s">
        <v>336</v>
      </c>
      <c r="C6758" s="184" t="s">
        <v>755</v>
      </c>
      <c r="D6758" s="184" t="s">
        <v>938</v>
      </c>
      <c r="E6758" s="184" t="s">
        <v>968</v>
      </c>
      <c r="F6758" s="184" t="s">
        <v>956</v>
      </c>
      <c r="G6758" s="184" t="s">
        <v>957</v>
      </c>
      <c r="H6758" s="184" t="s">
        <v>972</v>
      </c>
      <c r="I6758" s="184">
        <v>3.7400000095367401</v>
      </c>
      <c r="J6758" s="184">
        <v>3.7400000095367401</v>
      </c>
      <c r="K6758" s="184">
        <v>1.21000003814697</v>
      </c>
      <c r="L6758" s="104" t="b">
        <f t="shared" si="420"/>
        <v>1</v>
      </c>
      <c r="M6758" s="151">
        <f>IF(L6758=TRUE,(K6758+'NPV Calcs'!$D$14)*About!$B$146,K6758*About!$B$146)</f>
        <v>8.326286485906671</v>
      </c>
      <c r="N6758" s="151" t="str">
        <f t="shared" si="421"/>
        <v>ngps - production</v>
      </c>
      <c r="O6758" s="151" t="str">
        <f t="shared" si="422"/>
        <v>methane capture</v>
      </c>
      <c r="P6758" s="91" t="str">
        <f t="shared" si="423"/>
        <v>ngps - production methane capture</v>
      </c>
      <c r="Q6758" s="152">
        <f>(J6758*About!$A$143/1000)*10^12</f>
        <v>104720000267.02873</v>
      </c>
      <c r="R6758" s="153">
        <f>M6758/About!$B$155</f>
        <v>15.665550589132387</v>
      </c>
    </row>
    <row r="6759" spans="1:18" x14ac:dyDescent="0.25">
      <c r="A6759" s="86">
        <v>2019</v>
      </c>
      <c r="B6759" s="184" t="s">
        <v>330</v>
      </c>
      <c r="C6759" s="184" t="s">
        <v>753</v>
      </c>
      <c r="D6759" s="184" t="s">
        <v>938</v>
      </c>
      <c r="E6759" s="184" t="s">
        <v>968</v>
      </c>
      <c r="F6759" s="184" t="s">
        <v>956</v>
      </c>
      <c r="G6759" s="184" t="s">
        <v>969</v>
      </c>
      <c r="H6759" s="184" t="s">
        <v>970</v>
      </c>
      <c r="I6759" s="184">
        <v>0.239999994635581</v>
      </c>
      <c r="J6759" s="184">
        <v>0.20999999344348899</v>
      </c>
      <c r="K6759" s="184">
        <v>1.2200000286102199</v>
      </c>
      <c r="L6759" s="104" t="b">
        <f t="shared" si="420"/>
        <v>1</v>
      </c>
      <c r="M6759" s="151">
        <f>IF(L6759=TRUE,(K6759+'NPV Calcs'!$D$14)*About!$B$146,K6759*About!$B$146)</f>
        <v>8.3352670254984673</v>
      </c>
      <c r="N6759" s="151" t="str">
        <f t="shared" si="421"/>
        <v>ngps - production</v>
      </c>
      <c r="O6759" s="151" t="str">
        <f t="shared" si="422"/>
        <v>methane capture</v>
      </c>
      <c r="P6759" s="91" t="str">
        <f t="shared" si="423"/>
        <v>ngps - production methane capture</v>
      </c>
      <c r="Q6759" s="152">
        <f>(J6759*About!$A$143/1000)*10^12</f>
        <v>5879999816.4176912</v>
      </c>
      <c r="R6759" s="153">
        <f>M6759/About!$B$155</f>
        <v>15.682447088854216</v>
      </c>
    </row>
    <row r="6760" spans="1:18" x14ac:dyDescent="0.25">
      <c r="A6760" s="86">
        <v>2019</v>
      </c>
      <c r="B6760" s="184" t="s">
        <v>114</v>
      </c>
      <c r="C6760" s="184" t="s">
        <v>751</v>
      </c>
      <c r="D6760" s="184" t="s">
        <v>938</v>
      </c>
      <c r="E6760" s="184" t="s">
        <v>968</v>
      </c>
      <c r="F6760" s="184" t="s">
        <v>956</v>
      </c>
      <c r="G6760" s="184" t="s">
        <v>957</v>
      </c>
      <c r="H6760" s="184" t="s">
        <v>964</v>
      </c>
      <c r="I6760" s="184">
        <v>9.9999997764825804E-3</v>
      </c>
      <c r="J6760" s="184">
        <v>9.9999997764825804E-3</v>
      </c>
      <c r="K6760" s="184">
        <v>1.2200000286102199</v>
      </c>
      <c r="L6760" s="104" t="b">
        <f t="shared" si="420"/>
        <v>1</v>
      </c>
      <c r="M6760" s="151">
        <f>IF(L6760=TRUE,(K6760+'NPV Calcs'!$D$14)*About!$B$146,K6760*About!$B$146)</f>
        <v>8.3352670254984673</v>
      </c>
      <c r="N6760" s="151" t="str">
        <f t="shared" si="421"/>
        <v>ngps - production</v>
      </c>
      <c r="O6760" s="151" t="str">
        <f t="shared" si="422"/>
        <v>methane capture</v>
      </c>
      <c r="P6760" s="91" t="str">
        <f t="shared" si="423"/>
        <v>ngps - production methane capture</v>
      </c>
      <c r="Q6760" s="152">
        <f>(J6760*About!$A$143/1000)*10^12</f>
        <v>279999993.7415123</v>
      </c>
      <c r="R6760" s="153">
        <f>M6760/About!$B$155</f>
        <v>15.682447088854216</v>
      </c>
    </row>
    <row r="6761" spans="1:18" x14ac:dyDescent="0.25">
      <c r="A6761" s="86">
        <v>2019</v>
      </c>
      <c r="B6761" s="184" t="s">
        <v>258</v>
      </c>
      <c r="C6761" s="184" t="s">
        <v>753</v>
      </c>
      <c r="D6761" s="184" t="s">
        <v>938</v>
      </c>
      <c r="E6761" s="184" t="s">
        <v>968</v>
      </c>
      <c r="F6761" s="184" t="s">
        <v>956</v>
      </c>
      <c r="G6761" s="184" t="s">
        <v>969</v>
      </c>
      <c r="H6761" s="184" t="s">
        <v>970</v>
      </c>
      <c r="I6761" s="184">
        <v>1.9999999552965102E-2</v>
      </c>
      <c r="J6761" s="184">
        <v>1.9999999552965102E-2</v>
      </c>
      <c r="K6761" s="184">
        <v>1.2200000286102199</v>
      </c>
      <c r="L6761" s="104" t="b">
        <f t="shared" si="420"/>
        <v>1</v>
      </c>
      <c r="M6761" s="151">
        <f>IF(L6761=TRUE,(K6761+'NPV Calcs'!$D$14)*About!$B$146,K6761*About!$B$146)</f>
        <v>8.3352670254984673</v>
      </c>
      <c r="N6761" s="151" t="str">
        <f t="shared" si="421"/>
        <v>ngps - production</v>
      </c>
      <c r="O6761" s="151" t="str">
        <f t="shared" si="422"/>
        <v>methane capture</v>
      </c>
      <c r="P6761" s="91" t="str">
        <f t="shared" si="423"/>
        <v>ngps - production methane capture</v>
      </c>
      <c r="Q6761" s="152">
        <f>(J6761*About!$A$143/1000)*10^12</f>
        <v>559999987.48302281</v>
      </c>
      <c r="R6761" s="153">
        <f>M6761/About!$B$155</f>
        <v>15.682447088854216</v>
      </c>
    </row>
    <row r="6762" spans="1:18" x14ac:dyDescent="0.25">
      <c r="A6762" s="86">
        <v>2019</v>
      </c>
      <c r="B6762" s="184" t="s">
        <v>258</v>
      </c>
      <c r="C6762" s="184" t="s">
        <v>753</v>
      </c>
      <c r="D6762" s="184" t="s">
        <v>954</v>
      </c>
      <c r="E6762" s="184" t="s">
        <v>963</v>
      </c>
      <c r="F6762" s="184" t="s">
        <v>956</v>
      </c>
      <c r="G6762" s="184" t="s">
        <v>969</v>
      </c>
      <c r="H6762" s="184" t="s">
        <v>970</v>
      </c>
      <c r="I6762" s="184">
        <v>9.9999997764825804E-3</v>
      </c>
      <c r="J6762" s="184">
        <v>9.9999997764825804E-3</v>
      </c>
      <c r="K6762" s="184">
        <v>1.2200000286102199</v>
      </c>
      <c r="L6762" s="104" t="b">
        <f t="shared" si="420"/>
        <v>1</v>
      </c>
      <c r="M6762" s="151">
        <f>IF(L6762=TRUE,(K6762+'NPV Calcs'!$D$14)*About!$B$146,K6762*About!$B$146)</f>
        <v>8.3352670254984673</v>
      </c>
      <c r="N6762" s="151" t="str">
        <f t="shared" si="421"/>
        <v>ngps - production</v>
      </c>
      <c r="O6762" s="151" t="str">
        <f t="shared" si="422"/>
        <v>methane capture</v>
      </c>
      <c r="P6762" s="91" t="str">
        <f t="shared" si="423"/>
        <v>ngps - production methane capture</v>
      </c>
      <c r="Q6762" s="152">
        <f>(J6762*About!$A$143/1000)*10^12</f>
        <v>279999993.7415123</v>
      </c>
      <c r="R6762" s="153">
        <f>M6762/About!$B$155</f>
        <v>15.682447088854216</v>
      </c>
    </row>
    <row r="6763" spans="1:18" x14ac:dyDescent="0.25">
      <c r="A6763" s="86">
        <v>2019</v>
      </c>
      <c r="B6763" s="184" t="s">
        <v>160</v>
      </c>
      <c r="C6763" s="184" t="s">
        <v>752</v>
      </c>
      <c r="D6763" s="184" t="s">
        <v>954</v>
      </c>
      <c r="E6763" s="184" t="s">
        <v>963</v>
      </c>
      <c r="F6763" s="184" t="s">
        <v>956</v>
      </c>
      <c r="G6763" s="184" t="s">
        <v>957</v>
      </c>
      <c r="H6763" s="184" t="s">
        <v>964</v>
      </c>
      <c r="I6763" s="184">
        <v>3.9999999105930301E-2</v>
      </c>
      <c r="J6763" s="184">
        <v>3.9999999105930301E-2</v>
      </c>
      <c r="K6763" s="184">
        <v>1.2200000286102199</v>
      </c>
      <c r="L6763" s="104" t="b">
        <f t="shared" si="420"/>
        <v>1</v>
      </c>
      <c r="M6763" s="151">
        <f>IF(L6763=TRUE,(K6763+'NPV Calcs'!$D$14)*About!$B$146,K6763*About!$B$146)</f>
        <v>8.3352670254984673</v>
      </c>
      <c r="N6763" s="151" t="str">
        <f t="shared" si="421"/>
        <v>ngps - production</v>
      </c>
      <c r="O6763" s="151" t="str">
        <f t="shared" si="422"/>
        <v>methane capture</v>
      </c>
      <c r="P6763" s="91" t="str">
        <f t="shared" si="423"/>
        <v>ngps - production methane capture</v>
      </c>
      <c r="Q6763" s="152">
        <f>(J6763*About!$A$143/1000)*10^12</f>
        <v>1119999974.9660482</v>
      </c>
      <c r="R6763" s="153">
        <f>M6763/About!$B$155</f>
        <v>15.682447088854216</v>
      </c>
    </row>
    <row r="6764" spans="1:18" x14ac:dyDescent="0.25">
      <c r="A6764" s="86">
        <v>2019</v>
      </c>
      <c r="B6764" s="184" t="s">
        <v>160</v>
      </c>
      <c r="C6764" s="184" t="s">
        <v>752</v>
      </c>
      <c r="D6764" s="184" t="s">
        <v>938</v>
      </c>
      <c r="E6764" s="184" t="s">
        <v>968</v>
      </c>
      <c r="F6764" s="184" t="s">
        <v>956</v>
      </c>
      <c r="G6764" s="184" t="s">
        <v>957</v>
      </c>
      <c r="H6764" s="184" t="s">
        <v>964</v>
      </c>
      <c r="I6764" s="184">
        <v>0.21999999880790699</v>
      </c>
      <c r="J6764" s="184">
        <v>0.21999999880790699</v>
      </c>
      <c r="K6764" s="184">
        <v>1.2200000286102199</v>
      </c>
      <c r="L6764" s="104" t="b">
        <f t="shared" si="420"/>
        <v>1</v>
      </c>
      <c r="M6764" s="151">
        <f>IF(L6764=TRUE,(K6764+'NPV Calcs'!$D$14)*About!$B$146,K6764*About!$B$146)</f>
        <v>8.3352670254984673</v>
      </c>
      <c r="N6764" s="151" t="str">
        <f t="shared" si="421"/>
        <v>ngps - production</v>
      </c>
      <c r="O6764" s="151" t="str">
        <f t="shared" si="422"/>
        <v>methane capture</v>
      </c>
      <c r="P6764" s="91" t="str">
        <f t="shared" si="423"/>
        <v>ngps - production methane capture</v>
      </c>
      <c r="Q6764" s="152">
        <f>(J6764*About!$A$143/1000)*10^12</f>
        <v>6159999966.6213951</v>
      </c>
      <c r="R6764" s="153">
        <f>M6764/About!$B$155</f>
        <v>15.682447088854216</v>
      </c>
    </row>
    <row r="6765" spans="1:18" x14ac:dyDescent="0.25">
      <c r="A6765" s="86">
        <v>2019</v>
      </c>
      <c r="B6765" s="184" t="s">
        <v>114</v>
      </c>
      <c r="C6765" s="184" t="s">
        <v>751</v>
      </c>
      <c r="D6765" s="184" t="s">
        <v>954</v>
      </c>
      <c r="E6765" s="184" t="s">
        <v>963</v>
      </c>
      <c r="F6765" s="184" t="s">
        <v>956</v>
      </c>
      <c r="G6765" s="184" t="s">
        <v>957</v>
      </c>
      <c r="H6765" s="184" t="s">
        <v>964</v>
      </c>
      <c r="I6765" s="184">
        <v>9.9999997764825804E-3</v>
      </c>
      <c r="J6765" s="184">
        <v>9.9999997764825804E-3</v>
      </c>
      <c r="K6765" s="184">
        <v>1.2200000286102199</v>
      </c>
      <c r="L6765" s="104" t="b">
        <f t="shared" si="420"/>
        <v>1</v>
      </c>
      <c r="M6765" s="151">
        <f>IF(L6765=TRUE,(K6765+'NPV Calcs'!$D$14)*About!$B$146,K6765*About!$B$146)</f>
        <v>8.3352670254984673</v>
      </c>
      <c r="N6765" s="151" t="str">
        <f t="shared" si="421"/>
        <v>ngps - production</v>
      </c>
      <c r="O6765" s="151" t="str">
        <f t="shared" si="422"/>
        <v>methane capture</v>
      </c>
      <c r="P6765" s="91" t="str">
        <f t="shared" si="423"/>
        <v>ngps - production methane capture</v>
      </c>
      <c r="Q6765" s="152">
        <f>(J6765*About!$A$143/1000)*10^12</f>
        <v>279999993.7415123</v>
      </c>
      <c r="R6765" s="153">
        <f>M6765/About!$B$155</f>
        <v>15.682447088854216</v>
      </c>
    </row>
    <row r="6766" spans="1:18" x14ac:dyDescent="0.25">
      <c r="A6766" s="86">
        <v>2019</v>
      </c>
      <c r="B6766" s="184" t="s">
        <v>330</v>
      </c>
      <c r="C6766" s="184" t="s">
        <v>753</v>
      </c>
      <c r="D6766" s="184" t="s">
        <v>954</v>
      </c>
      <c r="E6766" s="184" t="s">
        <v>963</v>
      </c>
      <c r="F6766" s="184" t="s">
        <v>956</v>
      </c>
      <c r="G6766" s="184" t="s">
        <v>969</v>
      </c>
      <c r="H6766" s="184" t="s">
        <v>970</v>
      </c>
      <c r="I6766" s="184">
        <v>0</v>
      </c>
      <c r="J6766" s="184">
        <v>0</v>
      </c>
      <c r="K6766" s="184">
        <v>1.2200000286102199</v>
      </c>
      <c r="L6766" s="104" t="b">
        <f t="shared" si="420"/>
        <v>1</v>
      </c>
      <c r="M6766" s="151">
        <f>IF(L6766=TRUE,(K6766+'NPV Calcs'!$D$14)*About!$B$146,K6766*About!$B$146)</f>
        <v>8.3352670254984673</v>
      </c>
      <c r="N6766" s="151" t="str">
        <f t="shared" si="421"/>
        <v>ngps - production</v>
      </c>
      <c r="O6766" s="151" t="str">
        <f t="shared" si="422"/>
        <v>methane capture</v>
      </c>
      <c r="P6766" s="91" t="str">
        <f t="shared" si="423"/>
        <v>ngps - production methane capture</v>
      </c>
      <c r="Q6766" s="152">
        <f>(J6766*About!$A$143/1000)*10^12</f>
        <v>0</v>
      </c>
      <c r="R6766" s="153">
        <f>M6766/About!$B$155</f>
        <v>15.682447088854216</v>
      </c>
    </row>
    <row r="6767" spans="1:18" x14ac:dyDescent="0.25">
      <c r="A6767" s="86">
        <v>2019</v>
      </c>
      <c r="B6767" s="184" t="s">
        <v>194</v>
      </c>
      <c r="C6767" s="184" t="s">
        <v>751</v>
      </c>
      <c r="D6767" s="184" t="s">
        <v>954</v>
      </c>
      <c r="E6767" s="184" t="s">
        <v>963</v>
      </c>
      <c r="F6767" s="184" t="s">
        <v>956</v>
      </c>
      <c r="G6767" s="184" t="s">
        <v>957</v>
      </c>
      <c r="H6767" s="184" t="s">
        <v>964</v>
      </c>
      <c r="I6767" s="184">
        <v>9.9999997764825804E-3</v>
      </c>
      <c r="J6767" s="184">
        <v>9.9999997764825804E-3</v>
      </c>
      <c r="K6767" s="184">
        <v>1.2200000286102199</v>
      </c>
      <c r="L6767" s="104" t="b">
        <f t="shared" si="420"/>
        <v>1</v>
      </c>
      <c r="M6767" s="151">
        <f>IF(L6767=TRUE,(K6767+'NPV Calcs'!$D$14)*About!$B$146,K6767*About!$B$146)</f>
        <v>8.3352670254984673</v>
      </c>
      <c r="N6767" s="151" t="str">
        <f t="shared" si="421"/>
        <v>ngps - production</v>
      </c>
      <c r="O6767" s="151" t="str">
        <f t="shared" si="422"/>
        <v>methane capture</v>
      </c>
      <c r="P6767" s="91" t="str">
        <f t="shared" si="423"/>
        <v>ngps - production methane capture</v>
      </c>
      <c r="Q6767" s="152">
        <f>(J6767*About!$A$143/1000)*10^12</f>
        <v>279999993.7415123</v>
      </c>
      <c r="R6767" s="153">
        <f>M6767/About!$B$155</f>
        <v>15.682447088854216</v>
      </c>
    </row>
    <row r="6768" spans="1:18" x14ac:dyDescent="0.25">
      <c r="A6768" s="86">
        <v>2019</v>
      </c>
      <c r="B6768" s="184" t="s">
        <v>194</v>
      </c>
      <c r="C6768" s="184" t="s">
        <v>751</v>
      </c>
      <c r="D6768" s="184" t="s">
        <v>938</v>
      </c>
      <c r="E6768" s="184" t="s">
        <v>968</v>
      </c>
      <c r="F6768" s="184" t="s">
        <v>956</v>
      </c>
      <c r="G6768" s="184" t="s">
        <v>957</v>
      </c>
      <c r="H6768" s="184" t="s">
        <v>964</v>
      </c>
      <c r="I6768" s="184">
        <v>5.0000000745057997E-2</v>
      </c>
      <c r="J6768" s="184">
        <v>5.0000000745057997E-2</v>
      </c>
      <c r="K6768" s="184">
        <v>1.2200000286102199</v>
      </c>
      <c r="L6768" s="104" t="b">
        <f t="shared" si="420"/>
        <v>1</v>
      </c>
      <c r="M6768" s="151">
        <f>IF(L6768=TRUE,(K6768+'NPV Calcs'!$D$14)*About!$B$146,K6768*About!$B$146)</f>
        <v>8.3352670254984673</v>
      </c>
      <c r="N6768" s="151" t="str">
        <f t="shared" si="421"/>
        <v>ngps - production</v>
      </c>
      <c r="O6768" s="151" t="str">
        <f t="shared" si="422"/>
        <v>methane capture</v>
      </c>
      <c r="P6768" s="91" t="str">
        <f t="shared" si="423"/>
        <v>ngps - production methane capture</v>
      </c>
      <c r="Q6768" s="152">
        <f>(J6768*About!$A$143/1000)*10^12</f>
        <v>1400000020.8616238</v>
      </c>
      <c r="R6768" s="153">
        <f>M6768/About!$B$155</f>
        <v>15.682447088854216</v>
      </c>
    </row>
    <row r="6769" spans="1:18" x14ac:dyDescent="0.25">
      <c r="A6769" s="86">
        <v>2019</v>
      </c>
      <c r="B6769" s="184" t="s">
        <v>1026</v>
      </c>
      <c r="C6769" s="184" t="s">
        <v>773</v>
      </c>
      <c r="D6769" s="184" t="s">
        <v>954</v>
      </c>
      <c r="E6769" s="184" t="s">
        <v>955</v>
      </c>
      <c r="F6769" s="184" t="s">
        <v>956</v>
      </c>
      <c r="G6769" s="184" t="s">
        <v>969</v>
      </c>
      <c r="H6769" s="184" t="s">
        <v>970</v>
      </c>
      <c r="I6769" s="184">
        <v>0.15000000596046401</v>
      </c>
      <c r="J6769" s="184">
        <v>0.129999995231628</v>
      </c>
      <c r="K6769" s="184">
        <v>1.2300000190734801</v>
      </c>
      <c r="L6769" s="104" t="b">
        <f t="shared" si="420"/>
        <v>1</v>
      </c>
      <c r="M6769" s="151">
        <f>IF(L6769=TRUE,(K6769+'NPV Calcs'!$D$14)*About!$B$146,K6769*About!$B$146)</f>
        <v>8.344247565090269</v>
      </c>
      <c r="N6769" s="151" t="str">
        <f t="shared" si="421"/>
        <v>ngps - production</v>
      </c>
      <c r="O6769" s="151" t="str">
        <f t="shared" si="422"/>
        <v>methane capture</v>
      </c>
      <c r="P6769" s="91" t="str">
        <f t="shared" si="423"/>
        <v>ngps - production methane capture</v>
      </c>
      <c r="Q6769" s="152">
        <f>(J6769*About!$A$143/1000)*10^12</f>
        <v>3639999866.4855843</v>
      </c>
      <c r="R6769" s="153">
        <f>M6769/About!$B$155</f>
        <v>15.699343588576054</v>
      </c>
    </row>
    <row r="6770" spans="1:18" x14ac:dyDescent="0.25">
      <c r="A6770" s="86">
        <v>2019</v>
      </c>
      <c r="B6770" s="184" t="s">
        <v>254</v>
      </c>
      <c r="C6770" s="184" t="s">
        <v>773</v>
      </c>
      <c r="D6770" s="184" t="s">
        <v>938</v>
      </c>
      <c r="E6770" s="184" t="s">
        <v>960</v>
      </c>
      <c r="F6770" s="184" t="s">
        <v>956</v>
      </c>
      <c r="G6770" s="184" t="s">
        <v>969</v>
      </c>
      <c r="H6770" s="184" t="s">
        <v>970</v>
      </c>
      <c r="I6770" s="184">
        <v>4.2699999809265101</v>
      </c>
      <c r="J6770" s="184">
        <v>3.63000011444091</v>
      </c>
      <c r="K6770" s="184">
        <v>1.2300000190734801</v>
      </c>
      <c r="L6770" s="104" t="b">
        <f t="shared" si="420"/>
        <v>1</v>
      </c>
      <c r="M6770" s="151">
        <f>IF(L6770=TRUE,(K6770+'NPV Calcs'!$D$14)*About!$B$146,K6770*About!$B$146)</f>
        <v>8.344247565090269</v>
      </c>
      <c r="N6770" s="151" t="str">
        <f t="shared" si="421"/>
        <v>ngps - production</v>
      </c>
      <c r="O6770" s="151" t="str">
        <f t="shared" si="422"/>
        <v>methane capture</v>
      </c>
      <c r="P6770" s="91" t="str">
        <f t="shared" si="423"/>
        <v>ngps - production methane capture</v>
      </c>
      <c r="Q6770" s="152">
        <f>(J6770*About!$A$143/1000)*10^12</f>
        <v>101640003204.34547</v>
      </c>
      <c r="R6770" s="153">
        <f>M6770/About!$B$155</f>
        <v>15.699343588576054</v>
      </c>
    </row>
    <row r="6771" spans="1:18" x14ac:dyDescent="0.25">
      <c r="A6771" s="86">
        <v>2019</v>
      </c>
      <c r="B6771" s="184" t="s">
        <v>53</v>
      </c>
      <c r="C6771" s="184" t="s">
        <v>773</v>
      </c>
      <c r="D6771" s="184" t="s">
        <v>954</v>
      </c>
      <c r="E6771" s="184" t="s">
        <v>955</v>
      </c>
      <c r="F6771" s="184" t="s">
        <v>956</v>
      </c>
      <c r="G6771" s="184" t="s">
        <v>969</v>
      </c>
      <c r="H6771" s="184" t="s">
        <v>970</v>
      </c>
      <c r="I6771" s="184">
        <v>0.40999999642372098</v>
      </c>
      <c r="J6771" s="184">
        <v>0.34999999403953502</v>
      </c>
      <c r="K6771" s="184">
        <v>1.2300000190734801</v>
      </c>
      <c r="L6771" s="104" t="b">
        <f t="shared" si="420"/>
        <v>1</v>
      </c>
      <c r="M6771" s="151">
        <f>IF(L6771=TRUE,(K6771+'NPV Calcs'!$D$14)*About!$B$146,K6771*About!$B$146)</f>
        <v>8.344247565090269</v>
      </c>
      <c r="N6771" s="151" t="str">
        <f t="shared" si="421"/>
        <v>ngps - production</v>
      </c>
      <c r="O6771" s="151" t="str">
        <f t="shared" si="422"/>
        <v>methane capture</v>
      </c>
      <c r="P6771" s="91" t="str">
        <f t="shared" si="423"/>
        <v>ngps - production methane capture</v>
      </c>
      <c r="Q6771" s="152">
        <f>(J6771*About!$A$143/1000)*10^12</f>
        <v>9799999833.1069813</v>
      </c>
      <c r="R6771" s="153">
        <f>M6771/About!$B$155</f>
        <v>15.699343588576054</v>
      </c>
    </row>
    <row r="6772" spans="1:18" x14ac:dyDescent="0.25">
      <c r="A6772" s="86">
        <v>2019</v>
      </c>
      <c r="B6772" s="184" t="s">
        <v>27</v>
      </c>
      <c r="C6772" s="184" t="s">
        <v>773</v>
      </c>
      <c r="D6772" s="184" t="s">
        <v>954</v>
      </c>
      <c r="E6772" s="184" t="s">
        <v>959</v>
      </c>
      <c r="F6772" s="184" t="s">
        <v>956</v>
      </c>
      <c r="G6772" s="184" t="s">
        <v>969</v>
      </c>
      <c r="H6772" s="184" t="s">
        <v>970</v>
      </c>
      <c r="I6772" s="184">
        <v>1.33000004291534</v>
      </c>
      <c r="J6772" s="184">
        <v>1.12999999523162</v>
      </c>
      <c r="K6772" s="184">
        <v>1.2300000190734801</v>
      </c>
      <c r="L6772" s="104" t="b">
        <f t="shared" si="420"/>
        <v>1</v>
      </c>
      <c r="M6772" s="151">
        <f>IF(L6772=TRUE,(K6772+'NPV Calcs'!$D$14)*About!$B$146,K6772*About!$B$146)</f>
        <v>8.344247565090269</v>
      </c>
      <c r="N6772" s="151" t="str">
        <f t="shared" si="421"/>
        <v>ngps - production</v>
      </c>
      <c r="O6772" s="151" t="str">
        <f t="shared" si="422"/>
        <v>methane capture</v>
      </c>
      <c r="P6772" s="91" t="str">
        <f t="shared" si="423"/>
        <v>ngps - production methane capture</v>
      </c>
      <c r="Q6772" s="152">
        <f>(J6772*About!$A$143/1000)*10^12</f>
        <v>31639999866.485363</v>
      </c>
      <c r="R6772" s="153">
        <f>M6772/About!$B$155</f>
        <v>15.699343588576054</v>
      </c>
    </row>
    <row r="6773" spans="1:18" x14ac:dyDescent="0.25">
      <c r="A6773" s="86">
        <v>2019</v>
      </c>
      <c r="B6773" s="184" t="s">
        <v>27</v>
      </c>
      <c r="C6773" s="184" t="s">
        <v>773</v>
      </c>
      <c r="D6773" s="184" t="s">
        <v>954</v>
      </c>
      <c r="E6773" s="184" t="s">
        <v>955</v>
      </c>
      <c r="F6773" s="184" t="s">
        <v>956</v>
      </c>
      <c r="G6773" s="184" t="s">
        <v>969</v>
      </c>
      <c r="H6773" s="184" t="s">
        <v>970</v>
      </c>
      <c r="I6773" s="184">
        <v>2.5</v>
      </c>
      <c r="J6773" s="184">
        <v>2.13000011444091</v>
      </c>
      <c r="K6773" s="184">
        <v>1.2300000190734801</v>
      </c>
      <c r="L6773" s="104" t="b">
        <f t="shared" si="420"/>
        <v>1</v>
      </c>
      <c r="M6773" s="151">
        <f>IF(L6773=TRUE,(K6773+'NPV Calcs'!$D$14)*About!$B$146,K6773*About!$B$146)</f>
        <v>8.344247565090269</v>
      </c>
      <c r="N6773" s="151" t="str">
        <f t="shared" si="421"/>
        <v>ngps - production</v>
      </c>
      <c r="O6773" s="151" t="str">
        <f t="shared" si="422"/>
        <v>methane capture</v>
      </c>
      <c r="P6773" s="91" t="str">
        <f t="shared" si="423"/>
        <v>ngps - production methane capture</v>
      </c>
      <c r="Q6773" s="152">
        <f>(J6773*About!$A$143/1000)*10^12</f>
        <v>59640003204.345474</v>
      </c>
      <c r="R6773" s="153">
        <f>M6773/About!$B$155</f>
        <v>15.699343588576054</v>
      </c>
    </row>
    <row r="6774" spans="1:18" x14ac:dyDescent="0.25">
      <c r="A6774" s="86">
        <v>2019</v>
      </c>
      <c r="B6774" s="184" t="s">
        <v>97</v>
      </c>
      <c r="C6774" s="184" t="s">
        <v>773</v>
      </c>
      <c r="D6774" s="184" t="s">
        <v>938</v>
      </c>
      <c r="E6774" s="184" t="s">
        <v>960</v>
      </c>
      <c r="F6774" s="184" t="s">
        <v>956</v>
      </c>
      <c r="G6774" s="184" t="s">
        <v>969</v>
      </c>
      <c r="H6774" s="184" t="s">
        <v>970</v>
      </c>
      <c r="I6774" s="184">
        <v>0.62999999523162797</v>
      </c>
      <c r="J6774" s="184">
        <v>0.54000002145767201</v>
      </c>
      <c r="K6774" s="184">
        <v>1.2300000190734801</v>
      </c>
      <c r="L6774" s="104" t="b">
        <f t="shared" si="420"/>
        <v>1</v>
      </c>
      <c r="M6774" s="151">
        <f>IF(L6774=TRUE,(K6774+'NPV Calcs'!$D$14)*About!$B$146,K6774*About!$B$146)</f>
        <v>8.344247565090269</v>
      </c>
      <c r="N6774" s="151" t="str">
        <f t="shared" si="421"/>
        <v>ngps - production</v>
      </c>
      <c r="O6774" s="151" t="str">
        <f t="shared" si="422"/>
        <v>methane capture</v>
      </c>
      <c r="P6774" s="91" t="str">
        <f t="shared" si="423"/>
        <v>ngps - production methane capture</v>
      </c>
      <c r="Q6774" s="152">
        <f>(J6774*About!$A$143/1000)*10^12</f>
        <v>15120000600.814816</v>
      </c>
      <c r="R6774" s="153">
        <f>M6774/About!$B$155</f>
        <v>15.699343588576054</v>
      </c>
    </row>
    <row r="6775" spans="1:18" x14ac:dyDescent="0.25">
      <c r="A6775" s="86">
        <v>2019</v>
      </c>
      <c r="B6775" s="184" t="s">
        <v>97</v>
      </c>
      <c r="C6775" s="184" t="s">
        <v>773</v>
      </c>
      <c r="D6775" s="184" t="s">
        <v>954</v>
      </c>
      <c r="E6775" s="184" t="s">
        <v>955</v>
      </c>
      <c r="F6775" s="184" t="s">
        <v>956</v>
      </c>
      <c r="G6775" s="184" t="s">
        <v>969</v>
      </c>
      <c r="H6775" s="184" t="s">
        <v>970</v>
      </c>
      <c r="I6775" s="184">
        <v>0.17000000178813901</v>
      </c>
      <c r="J6775" s="184">
        <v>0.15000000596046401</v>
      </c>
      <c r="K6775" s="184">
        <v>1.2300000190734801</v>
      </c>
      <c r="L6775" s="104" t="b">
        <f t="shared" si="420"/>
        <v>1</v>
      </c>
      <c r="M6775" s="151">
        <f>IF(L6775=TRUE,(K6775+'NPV Calcs'!$D$14)*About!$B$146,K6775*About!$B$146)</f>
        <v>8.344247565090269</v>
      </c>
      <c r="N6775" s="151" t="str">
        <f t="shared" si="421"/>
        <v>ngps - production</v>
      </c>
      <c r="O6775" s="151" t="str">
        <f t="shared" si="422"/>
        <v>methane capture</v>
      </c>
      <c r="P6775" s="91" t="str">
        <f t="shared" si="423"/>
        <v>ngps - production methane capture</v>
      </c>
      <c r="Q6775" s="152">
        <f>(J6775*About!$A$143/1000)*10^12</f>
        <v>4200000166.892992</v>
      </c>
      <c r="R6775" s="153">
        <f>M6775/About!$B$155</f>
        <v>15.699343588576054</v>
      </c>
    </row>
    <row r="6776" spans="1:18" x14ac:dyDescent="0.25">
      <c r="A6776" s="86">
        <v>2019</v>
      </c>
      <c r="B6776" s="184" t="s">
        <v>84</v>
      </c>
      <c r="C6776" s="184" t="s">
        <v>773</v>
      </c>
      <c r="D6776" s="184" t="s">
        <v>938</v>
      </c>
      <c r="E6776" s="184" t="s">
        <v>962</v>
      </c>
      <c r="F6776" s="184" t="s">
        <v>956</v>
      </c>
      <c r="G6776" s="184" t="s">
        <v>969</v>
      </c>
      <c r="H6776" s="184" t="s">
        <v>970</v>
      </c>
      <c r="I6776" s="184">
        <v>0</v>
      </c>
      <c r="J6776" s="184">
        <v>0</v>
      </c>
      <c r="K6776" s="184">
        <v>1.2300000190734801</v>
      </c>
      <c r="L6776" s="104" t="b">
        <f t="shared" si="420"/>
        <v>1</v>
      </c>
      <c r="M6776" s="151">
        <f>IF(L6776=TRUE,(K6776+'NPV Calcs'!$D$14)*About!$B$146,K6776*About!$B$146)</f>
        <v>8.344247565090269</v>
      </c>
      <c r="N6776" s="151" t="str">
        <f t="shared" si="421"/>
        <v>ngps - production</v>
      </c>
      <c r="O6776" s="151" t="str">
        <f t="shared" si="422"/>
        <v>methane capture</v>
      </c>
      <c r="P6776" s="91" t="str">
        <f t="shared" si="423"/>
        <v>ngps - production methane capture</v>
      </c>
      <c r="Q6776" s="152">
        <f>(J6776*About!$A$143/1000)*10^12</f>
        <v>0</v>
      </c>
      <c r="R6776" s="153">
        <f>M6776/About!$B$155</f>
        <v>15.699343588576054</v>
      </c>
    </row>
    <row r="6777" spans="1:18" x14ac:dyDescent="0.25">
      <c r="A6777" s="86">
        <v>2019</v>
      </c>
      <c r="B6777" s="184" t="s">
        <v>84</v>
      </c>
      <c r="C6777" s="184" t="s">
        <v>773</v>
      </c>
      <c r="D6777" s="184" t="s">
        <v>938</v>
      </c>
      <c r="E6777" s="184" t="s">
        <v>960</v>
      </c>
      <c r="F6777" s="184" t="s">
        <v>956</v>
      </c>
      <c r="G6777" s="184" t="s">
        <v>969</v>
      </c>
      <c r="H6777" s="184" t="s">
        <v>970</v>
      </c>
      <c r="I6777" s="184">
        <v>2.8499999046325599</v>
      </c>
      <c r="J6777" s="184">
        <v>2.42000007629394</v>
      </c>
      <c r="K6777" s="184">
        <v>1.2300000190734801</v>
      </c>
      <c r="L6777" s="104" t="b">
        <f t="shared" si="420"/>
        <v>1</v>
      </c>
      <c r="M6777" s="151">
        <f>IF(L6777=TRUE,(K6777+'NPV Calcs'!$D$14)*About!$B$146,K6777*About!$B$146)</f>
        <v>8.344247565090269</v>
      </c>
      <c r="N6777" s="151" t="str">
        <f t="shared" si="421"/>
        <v>ngps - production</v>
      </c>
      <c r="O6777" s="151" t="str">
        <f t="shared" si="422"/>
        <v>methane capture</v>
      </c>
      <c r="P6777" s="91" t="str">
        <f t="shared" si="423"/>
        <v>ngps - production methane capture</v>
      </c>
      <c r="Q6777" s="152">
        <f>(J6777*About!$A$143/1000)*10^12</f>
        <v>67760002136.230331</v>
      </c>
      <c r="R6777" s="153">
        <f>M6777/About!$B$155</f>
        <v>15.699343588576054</v>
      </c>
    </row>
    <row r="6778" spans="1:18" x14ac:dyDescent="0.25">
      <c r="A6778" s="86">
        <v>2019</v>
      </c>
      <c r="B6778" s="184" t="s">
        <v>36</v>
      </c>
      <c r="C6778" s="184" t="s">
        <v>1023</v>
      </c>
      <c r="D6778" s="184" t="s">
        <v>954</v>
      </c>
      <c r="E6778" s="184" t="s">
        <v>963</v>
      </c>
      <c r="F6778" s="184" t="s">
        <v>956</v>
      </c>
      <c r="G6778" s="184" t="s">
        <v>957</v>
      </c>
      <c r="H6778" s="184" t="s">
        <v>972</v>
      </c>
      <c r="I6778" s="184">
        <v>10.539999961853001</v>
      </c>
      <c r="J6778" s="184">
        <v>10.539999961853001</v>
      </c>
      <c r="K6778" s="184">
        <v>1.2300000190734801</v>
      </c>
      <c r="L6778" s="104" t="b">
        <f t="shared" si="420"/>
        <v>1</v>
      </c>
      <c r="M6778" s="151">
        <f>IF(L6778=TRUE,(K6778+'NPV Calcs'!$D$14)*About!$B$146,K6778*About!$B$146)</f>
        <v>8.344247565090269</v>
      </c>
      <c r="N6778" s="151" t="str">
        <f t="shared" si="421"/>
        <v>ngps - production</v>
      </c>
      <c r="O6778" s="151" t="str">
        <f t="shared" si="422"/>
        <v>methane capture</v>
      </c>
      <c r="P6778" s="91" t="str">
        <f t="shared" si="423"/>
        <v>ngps - production methane capture</v>
      </c>
      <c r="Q6778" s="152">
        <f>(J6778*About!$A$143/1000)*10^12</f>
        <v>295119998931.88403</v>
      </c>
      <c r="R6778" s="153">
        <f>M6778/About!$B$155</f>
        <v>15.699343588576054</v>
      </c>
    </row>
    <row r="6779" spans="1:18" x14ac:dyDescent="0.25">
      <c r="A6779" s="86">
        <v>2019</v>
      </c>
      <c r="B6779" s="184" t="s">
        <v>1026</v>
      </c>
      <c r="C6779" s="184" t="s">
        <v>773</v>
      </c>
      <c r="D6779" s="184" t="s">
        <v>938</v>
      </c>
      <c r="E6779" s="184" t="s">
        <v>960</v>
      </c>
      <c r="F6779" s="184" t="s">
        <v>956</v>
      </c>
      <c r="G6779" s="184" t="s">
        <v>969</v>
      </c>
      <c r="H6779" s="184" t="s">
        <v>970</v>
      </c>
      <c r="I6779" s="184">
        <v>0.34999999403953502</v>
      </c>
      <c r="J6779" s="184">
        <v>0.30000001192092801</v>
      </c>
      <c r="K6779" s="184">
        <v>1.2300000190734801</v>
      </c>
      <c r="L6779" s="104" t="b">
        <f t="shared" si="420"/>
        <v>1</v>
      </c>
      <c r="M6779" s="151">
        <f>IF(L6779=TRUE,(K6779+'NPV Calcs'!$D$14)*About!$B$146,K6779*About!$B$146)</f>
        <v>8.344247565090269</v>
      </c>
      <c r="N6779" s="151" t="str">
        <f t="shared" si="421"/>
        <v>ngps - production</v>
      </c>
      <c r="O6779" s="151" t="str">
        <f t="shared" si="422"/>
        <v>methane capture</v>
      </c>
      <c r="P6779" s="91" t="str">
        <f t="shared" si="423"/>
        <v>ngps - production methane capture</v>
      </c>
      <c r="Q6779" s="152">
        <f>(J6779*About!$A$143/1000)*10^12</f>
        <v>8400000333.785984</v>
      </c>
      <c r="R6779" s="153">
        <f>M6779/About!$B$155</f>
        <v>15.699343588576054</v>
      </c>
    </row>
    <row r="6780" spans="1:18" x14ac:dyDescent="0.25">
      <c r="A6780" s="86">
        <v>2019</v>
      </c>
      <c r="B6780" s="184" t="s">
        <v>343</v>
      </c>
      <c r="C6780" s="184" t="s">
        <v>773</v>
      </c>
      <c r="D6780" s="184" t="s">
        <v>954</v>
      </c>
      <c r="E6780" s="184" t="s">
        <v>955</v>
      </c>
      <c r="F6780" s="184" t="s">
        <v>956</v>
      </c>
      <c r="G6780" s="184" t="s">
        <v>969</v>
      </c>
      <c r="H6780" s="184" t="s">
        <v>970</v>
      </c>
      <c r="I6780" s="184">
        <v>17.350000381469702</v>
      </c>
      <c r="J6780" s="184">
        <v>14.75</v>
      </c>
      <c r="K6780" s="184">
        <v>1.2300000190734801</v>
      </c>
      <c r="L6780" s="104" t="b">
        <f t="shared" si="420"/>
        <v>1</v>
      </c>
      <c r="M6780" s="151">
        <f>IF(L6780=TRUE,(K6780+'NPV Calcs'!$D$14)*About!$B$146,K6780*About!$B$146)</f>
        <v>8.344247565090269</v>
      </c>
      <c r="N6780" s="151" t="str">
        <f t="shared" si="421"/>
        <v>ngps - production</v>
      </c>
      <c r="O6780" s="151" t="str">
        <f t="shared" si="422"/>
        <v>methane capture</v>
      </c>
      <c r="P6780" s="91" t="str">
        <f t="shared" si="423"/>
        <v>ngps - production methane capture</v>
      </c>
      <c r="Q6780" s="152">
        <f>(J6780*About!$A$143/1000)*10^12</f>
        <v>413000000000</v>
      </c>
      <c r="R6780" s="153">
        <f>M6780/About!$B$155</f>
        <v>15.699343588576054</v>
      </c>
    </row>
    <row r="6781" spans="1:18" x14ac:dyDescent="0.25">
      <c r="A6781" s="86">
        <v>2019</v>
      </c>
      <c r="B6781" s="184" t="s">
        <v>108</v>
      </c>
      <c r="C6781" s="184" t="s">
        <v>773</v>
      </c>
      <c r="D6781" s="184" t="s">
        <v>954</v>
      </c>
      <c r="E6781" s="184" t="s">
        <v>955</v>
      </c>
      <c r="F6781" s="184" t="s">
        <v>956</v>
      </c>
      <c r="G6781" s="184" t="s">
        <v>969</v>
      </c>
      <c r="H6781" s="184" t="s">
        <v>970</v>
      </c>
      <c r="I6781" s="184">
        <v>3.4900000095367401</v>
      </c>
      <c r="J6781" s="184">
        <v>2.9700000286102202</v>
      </c>
      <c r="K6781" s="184">
        <v>1.2300000190734801</v>
      </c>
      <c r="L6781" s="104" t="b">
        <f t="shared" si="420"/>
        <v>1</v>
      </c>
      <c r="M6781" s="151">
        <f>IF(L6781=TRUE,(K6781+'NPV Calcs'!$D$14)*About!$B$146,K6781*About!$B$146)</f>
        <v>8.344247565090269</v>
      </c>
      <c r="N6781" s="151" t="str">
        <f t="shared" si="421"/>
        <v>ngps - production</v>
      </c>
      <c r="O6781" s="151" t="str">
        <f t="shared" si="422"/>
        <v>methane capture</v>
      </c>
      <c r="P6781" s="91" t="str">
        <f t="shared" si="423"/>
        <v>ngps - production methane capture</v>
      </c>
      <c r="Q6781" s="152">
        <f>(J6781*About!$A$143/1000)*10^12</f>
        <v>83160000801.086166</v>
      </c>
      <c r="R6781" s="153">
        <f>M6781/About!$B$155</f>
        <v>15.699343588576054</v>
      </c>
    </row>
    <row r="6782" spans="1:18" x14ac:dyDescent="0.25">
      <c r="A6782" s="86">
        <v>2019</v>
      </c>
      <c r="B6782" s="184" t="s">
        <v>343</v>
      </c>
      <c r="C6782" s="184" t="s">
        <v>773</v>
      </c>
      <c r="D6782" s="184" t="s">
        <v>938</v>
      </c>
      <c r="E6782" s="184" t="s">
        <v>960</v>
      </c>
      <c r="F6782" s="184" t="s">
        <v>956</v>
      </c>
      <c r="G6782" s="184" t="s">
        <v>969</v>
      </c>
      <c r="H6782" s="184" t="s">
        <v>970</v>
      </c>
      <c r="I6782" s="184">
        <v>40.869998931884702</v>
      </c>
      <c r="J6782" s="184">
        <v>34.740001678466797</v>
      </c>
      <c r="K6782" s="184">
        <v>1.2300000190734801</v>
      </c>
      <c r="L6782" s="104" t="b">
        <f t="shared" si="420"/>
        <v>1</v>
      </c>
      <c r="M6782" s="151">
        <f>IF(L6782=TRUE,(K6782+'NPV Calcs'!$D$14)*About!$B$146,K6782*About!$B$146)</f>
        <v>8.344247565090269</v>
      </c>
      <c r="N6782" s="151" t="str">
        <f t="shared" si="421"/>
        <v>ngps - production</v>
      </c>
      <c r="O6782" s="151" t="str">
        <f t="shared" si="422"/>
        <v>methane capture</v>
      </c>
      <c r="P6782" s="91" t="str">
        <f t="shared" si="423"/>
        <v>ngps - production methane capture</v>
      </c>
      <c r="Q6782" s="152">
        <f>(J6782*About!$A$143/1000)*10^12</f>
        <v>972720046997.07031</v>
      </c>
      <c r="R6782" s="153">
        <f>M6782/About!$B$155</f>
        <v>15.699343588576054</v>
      </c>
    </row>
    <row r="6783" spans="1:18" x14ac:dyDescent="0.25">
      <c r="A6783" s="86">
        <v>2019</v>
      </c>
      <c r="B6783" s="184" t="s">
        <v>254</v>
      </c>
      <c r="C6783" s="184" t="s">
        <v>773</v>
      </c>
      <c r="D6783" s="184" t="s">
        <v>954</v>
      </c>
      <c r="E6783" s="184" t="s">
        <v>955</v>
      </c>
      <c r="F6783" s="184" t="s">
        <v>956</v>
      </c>
      <c r="G6783" s="184" t="s">
        <v>969</v>
      </c>
      <c r="H6783" s="184" t="s">
        <v>970</v>
      </c>
      <c r="I6783" s="184">
        <v>0.40000000596046398</v>
      </c>
      <c r="J6783" s="184">
        <v>0.34000000357627802</v>
      </c>
      <c r="K6783" s="184">
        <v>1.2300000190734801</v>
      </c>
      <c r="L6783" s="104" t="b">
        <f t="shared" si="420"/>
        <v>1</v>
      </c>
      <c r="M6783" s="151">
        <f>IF(L6783=TRUE,(K6783+'NPV Calcs'!$D$14)*About!$B$146,K6783*About!$B$146)</f>
        <v>8.344247565090269</v>
      </c>
      <c r="N6783" s="151" t="str">
        <f t="shared" si="421"/>
        <v>ngps - production</v>
      </c>
      <c r="O6783" s="151" t="str">
        <f t="shared" si="422"/>
        <v>methane capture</v>
      </c>
      <c r="P6783" s="91" t="str">
        <f t="shared" si="423"/>
        <v>ngps - production methane capture</v>
      </c>
      <c r="Q6783" s="152">
        <f>(J6783*About!$A$143/1000)*10^12</f>
        <v>9520000100.1357861</v>
      </c>
      <c r="R6783" s="153">
        <f>M6783/About!$B$155</f>
        <v>15.699343588576054</v>
      </c>
    </row>
    <row r="6784" spans="1:18" x14ac:dyDescent="0.25">
      <c r="A6784" s="86">
        <v>2019</v>
      </c>
      <c r="B6784" s="184" t="s">
        <v>27</v>
      </c>
      <c r="C6784" s="184" t="s">
        <v>773</v>
      </c>
      <c r="D6784" s="184" t="s">
        <v>938</v>
      </c>
      <c r="E6784" s="184" t="s">
        <v>962</v>
      </c>
      <c r="F6784" s="184" t="s">
        <v>956</v>
      </c>
      <c r="G6784" s="184" t="s">
        <v>969</v>
      </c>
      <c r="H6784" s="184" t="s">
        <v>970</v>
      </c>
      <c r="I6784" s="184">
        <v>13.920000076293899</v>
      </c>
      <c r="J6784" s="184">
        <v>11.829999923706</v>
      </c>
      <c r="K6784" s="184">
        <v>1.2300000190734801</v>
      </c>
      <c r="L6784" s="104" t="b">
        <f t="shared" si="420"/>
        <v>1</v>
      </c>
      <c r="M6784" s="151">
        <f>IF(L6784=TRUE,(K6784+'NPV Calcs'!$D$14)*About!$B$146,K6784*About!$B$146)</f>
        <v>8.344247565090269</v>
      </c>
      <c r="N6784" s="151" t="str">
        <f t="shared" si="421"/>
        <v>ngps - production</v>
      </c>
      <c r="O6784" s="151" t="str">
        <f t="shared" si="422"/>
        <v>methane capture</v>
      </c>
      <c r="P6784" s="91" t="str">
        <f t="shared" si="423"/>
        <v>ngps - production methane capture</v>
      </c>
      <c r="Q6784" s="152">
        <f>(J6784*About!$A$143/1000)*10^12</f>
        <v>331239997863.76801</v>
      </c>
      <c r="R6784" s="153">
        <f>M6784/About!$B$155</f>
        <v>15.699343588576054</v>
      </c>
    </row>
    <row r="6785" spans="1:18" x14ac:dyDescent="0.25">
      <c r="A6785" s="86">
        <v>2019</v>
      </c>
      <c r="B6785" s="184" t="s">
        <v>27</v>
      </c>
      <c r="C6785" s="184" t="s">
        <v>773</v>
      </c>
      <c r="D6785" s="184" t="s">
        <v>938</v>
      </c>
      <c r="E6785" s="184" t="s">
        <v>960</v>
      </c>
      <c r="F6785" s="184" t="s">
        <v>956</v>
      </c>
      <c r="G6785" s="184" t="s">
        <v>969</v>
      </c>
      <c r="H6785" s="184" t="s">
        <v>970</v>
      </c>
      <c r="I6785" s="184">
        <v>8.3900003433227504</v>
      </c>
      <c r="J6785" s="184">
        <v>7.13000011444091</v>
      </c>
      <c r="K6785" s="184">
        <v>1.2300000190734801</v>
      </c>
      <c r="L6785" s="104" t="b">
        <f t="shared" si="420"/>
        <v>1</v>
      </c>
      <c r="M6785" s="151">
        <f>IF(L6785=TRUE,(K6785+'NPV Calcs'!$D$14)*About!$B$146,K6785*About!$B$146)</f>
        <v>8.344247565090269</v>
      </c>
      <c r="N6785" s="151" t="str">
        <f t="shared" si="421"/>
        <v>ngps - production</v>
      </c>
      <c r="O6785" s="151" t="str">
        <f t="shared" si="422"/>
        <v>methane capture</v>
      </c>
      <c r="P6785" s="91" t="str">
        <f t="shared" si="423"/>
        <v>ngps - production methane capture</v>
      </c>
      <c r="Q6785" s="152">
        <f>(J6785*About!$A$143/1000)*10^12</f>
        <v>199640003204.34546</v>
      </c>
      <c r="R6785" s="153">
        <f>M6785/About!$B$155</f>
        <v>15.699343588576054</v>
      </c>
    </row>
    <row r="6786" spans="1:18" x14ac:dyDescent="0.25">
      <c r="A6786" s="86">
        <v>2019</v>
      </c>
      <c r="B6786" s="184" t="s">
        <v>166</v>
      </c>
      <c r="C6786" s="184" t="s">
        <v>753</v>
      </c>
      <c r="D6786" s="184" t="s">
        <v>938</v>
      </c>
      <c r="E6786" s="184" t="s">
        <v>960</v>
      </c>
      <c r="F6786" s="184" t="s">
        <v>956</v>
      </c>
      <c r="G6786" s="184" t="s">
        <v>969</v>
      </c>
      <c r="H6786" s="184" t="s">
        <v>970</v>
      </c>
      <c r="I6786" s="184">
        <v>0</v>
      </c>
      <c r="J6786" s="184">
        <v>0</v>
      </c>
      <c r="K6786" s="184">
        <v>1.2300000190734801</v>
      </c>
      <c r="L6786" s="104" t="b">
        <f t="shared" si="420"/>
        <v>1</v>
      </c>
      <c r="M6786" s="151">
        <f>IF(L6786=TRUE,(K6786+'NPV Calcs'!$D$14)*About!$B$146,K6786*About!$B$146)</f>
        <v>8.344247565090269</v>
      </c>
      <c r="N6786" s="151" t="str">
        <f t="shared" si="421"/>
        <v>ngps - production</v>
      </c>
      <c r="O6786" s="151" t="str">
        <f t="shared" si="422"/>
        <v>methane capture</v>
      </c>
      <c r="P6786" s="91" t="str">
        <f t="shared" si="423"/>
        <v>ngps - production methane capture</v>
      </c>
      <c r="Q6786" s="152">
        <f>(J6786*About!$A$143/1000)*10^12</f>
        <v>0</v>
      </c>
      <c r="R6786" s="153">
        <f>M6786/About!$B$155</f>
        <v>15.699343588576054</v>
      </c>
    </row>
    <row r="6787" spans="1:18" x14ac:dyDescent="0.25">
      <c r="A6787" s="86">
        <v>2019</v>
      </c>
      <c r="B6787" s="184" t="s">
        <v>108</v>
      </c>
      <c r="C6787" s="184" t="s">
        <v>773</v>
      </c>
      <c r="D6787" s="184" t="s">
        <v>938</v>
      </c>
      <c r="E6787" s="184" t="s">
        <v>960</v>
      </c>
      <c r="F6787" s="184" t="s">
        <v>956</v>
      </c>
      <c r="G6787" s="184" t="s">
        <v>969</v>
      </c>
      <c r="H6787" s="184" t="s">
        <v>970</v>
      </c>
      <c r="I6787" s="184">
        <v>5.9999998658895402E-2</v>
      </c>
      <c r="J6787" s="184">
        <v>5.0000000745057997E-2</v>
      </c>
      <c r="K6787" s="184">
        <v>1.2300000190734801</v>
      </c>
      <c r="L6787" s="104" t="b">
        <f t="shared" ref="L6787:L6850" si="424">IF(O6788="methane capture",TRUE,FALSE)</f>
        <v>1</v>
      </c>
      <c r="M6787" s="151">
        <f>IF(L6787=TRUE,(K6787+'NPV Calcs'!$D$14)*About!$B$146,K6787*About!$B$146)</f>
        <v>8.344247565090269</v>
      </c>
      <c r="N6787" s="151" t="str">
        <f t="shared" ref="N6787:N6850" si="425">IF(F6787="Upstream","ngps - production","ngps - T&amp;D")</f>
        <v>ngps - production</v>
      </c>
      <c r="O6787" s="151" t="str">
        <f t="shared" ref="O6787:O6850" si="426">IF(ISNUMBER(SEARCH("flar",H6787)),"methane destruction",IF(G6787="Incomplete-flare","methane destruction","methane capture"))</f>
        <v>methane capture</v>
      </c>
      <c r="P6787" s="91" t="str">
        <f t="shared" ref="P6787:P6850" si="427">CONCATENATE(N6787," ",O6787)</f>
        <v>ngps - production methane capture</v>
      </c>
      <c r="Q6787" s="152">
        <f>(J6787*About!$A$143/1000)*10^12</f>
        <v>1400000020.8616238</v>
      </c>
      <c r="R6787" s="153">
        <f>M6787/About!$B$155</f>
        <v>15.699343588576054</v>
      </c>
    </row>
    <row r="6788" spans="1:18" x14ac:dyDescent="0.25">
      <c r="A6788" s="86">
        <v>2019</v>
      </c>
      <c r="B6788" s="184" t="s">
        <v>53</v>
      </c>
      <c r="C6788" s="184" t="s">
        <v>773</v>
      </c>
      <c r="D6788" s="184" t="s">
        <v>938</v>
      </c>
      <c r="E6788" s="184" t="s">
        <v>960</v>
      </c>
      <c r="F6788" s="184" t="s">
        <v>956</v>
      </c>
      <c r="G6788" s="184" t="s">
        <v>969</v>
      </c>
      <c r="H6788" s="184" t="s">
        <v>970</v>
      </c>
      <c r="I6788" s="184">
        <v>10.399999618530201</v>
      </c>
      <c r="J6788" s="184">
        <v>8.8400001525878906</v>
      </c>
      <c r="K6788" s="184">
        <v>1.2300000190734801</v>
      </c>
      <c r="L6788" s="104" t="b">
        <f t="shared" si="424"/>
        <v>1</v>
      </c>
      <c r="M6788" s="151">
        <f>IF(L6788=TRUE,(K6788+'NPV Calcs'!$D$14)*About!$B$146,K6788*About!$B$146)</f>
        <v>8.344247565090269</v>
      </c>
      <c r="N6788" s="151" t="str">
        <f t="shared" si="425"/>
        <v>ngps - production</v>
      </c>
      <c r="O6788" s="151" t="str">
        <f t="shared" si="426"/>
        <v>methane capture</v>
      </c>
      <c r="P6788" s="91" t="str">
        <f t="shared" si="427"/>
        <v>ngps - production methane capture</v>
      </c>
      <c r="Q6788" s="152">
        <f>(J6788*About!$A$143/1000)*10^12</f>
        <v>247520004272.46094</v>
      </c>
      <c r="R6788" s="153">
        <f>M6788/About!$B$155</f>
        <v>15.699343588576054</v>
      </c>
    </row>
    <row r="6789" spans="1:18" x14ac:dyDescent="0.25">
      <c r="A6789" s="86">
        <v>2019</v>
      </c>
      <c r="B6789" s="184" t="s">
        <v>84</v>
      </c>
      <c r="C6789" s="184" t="s">
        <v>773</v>
      </c>
      <c r="D6789" s="184" t="s">
        <v>954</v>
      </c>
      <c r="E6789" s="184" t="s">
        <v>955</v>
      </c>
      <c r="F6789" s="184" t="s">
        <v>956</v>
      </c>
      <c r="G6789" s="184" t="s">
        <v>969</v>
      </c>
      <c r="H6789" s="184" t="s">
        <v>970</v>
      </c>
      <c r="I6789" s="184">
        <v>3.3499999046325599</v>
      </c>
      <c r="J6789" s="184">
        <v>2.8399999141693102</v>
      </c>
      <c r="K6789" s="184">
        <v>1.2300000190734801</v>
      </c>
      <c r="L6789" s="104" t="b">
        <f t="shared" si="424"/>
        <v>0</v>
      </c>
      <c r="M6789" s="151">
        <f>IF(L6789=TRUE,(K6789+'NPV Calcs'!$D$14)*About!$B$146,K6789*About!$B$146)</f>
        <v>1.1046074403562451</v>
      </c>
      <c r="N6789" s="151" t="str">
        <f t="shared" si="425"/>
        <v>ngps - production</v>
      </c>
      <c r="O6789" s="151" t="str">
        <f t="shared" si="426"/>
        <v>methane capture</v>
      </c>
      <c r="P6789" s="91" t="str">
        <f t="shared" si="427"/>
        <v>ngps - production methane capture</v>
      </c>
      <c r="Q6789" s="152">
        <f>(J6789*About!$A$143/1000)*10^12</f>
        <v>79519997596.740677</v>
      </c>
      <c r="R6789" s="153">
        <f>M6789/About!$B$155</f>
        <v>2.078271480007631</v>
      </c>
    </row>
    <row r="6790" spans="1:18" x14ac:dyDescent="0.25">
      <c r="A6790" s="86">
        <v>2019</v>
      </c>
      <c r="B6790" s="184" t="s">
        <v>20</v>
      </c>
      <c r="C6790" s="184" t="s">
        <v>751</v>
      </c>
      <c r="D6790" s="184" t="s">
        <v>954</v>
      </c>
      <c r="E6790" s="184" t="s">
        <v>955</v>
      </c>
      <c r="F6790" s="184" t="s">
        <v>956</v>
      </c>
      <c r="G6790" s="184" t="s">
        <v>971</v>
      </c>
      <c r="H6790" s="184" t="s">
        <v>972</v>
      </c>
      <c r="I6790" s="184">
        <v>289.38000488281199</v>
      </c>
      <c r="J6790" s="184">
        <v>274.91000366210898</v>
      </c>
      <c r="K6790" s="184">
        <v>1.2400000095367401</v>
      </c>
      <c r="L6790" s="104" t="b">
        <f t="shared" si="424"/>
        <v>1</v>
      </c>
      <c r="M6790" s="151">
        <f>IF(L6790=TRUE,(K6790+'NPV Calcs'!$D$14)*About!$B$146,K6790*About!$B$146)</f>
        <v>8.3532281046820742</v>
      </c>
      <c r="N6790" s="151" t="str">
        <f t="shared" si="425"/>
        <v>ngps - production</v>
      </c>
      <c r="O6790" s="151" t="str">
        <f t="shared" si="426"/>
        <v>methane destruction</v>
      </c>
      <c r="P6790" s="91" t="str">
        <f t="shared" si="427"/>
        <v>ngps - production methane destruction</v>
      </c>
      <c r="Q6790" s="152">
        <f>(J6790*About!$A$143/1000)*10^12</f>
        <v>7697480102539.0518</v>
      </c>
      <c r="R6790" s="153">
        <f>M6790/About!$B$155</f>
        <v>15.716240088297901</v>
      </c>
    </row>
    <row r="6791" spans="1:18" x14ac:dyDescent="0.25">
      <c r="A6791" s="86">
        <v>2019</v>
      </c>
      <c r="B6791" s="184" t="s">
        <v>254</v>
      </c>
      <c r="C6791" s="184" t="s">
        <v>773</v>
      </c>
      <c r="D6791" s="184" t="s">
        <v>938</v>
      </c>
      <c r="E6791" s="184" t="s">
        <v>968</v>
      </c>
      <c r="F6791" s="184" t="s">
        <v>956</v>
      </c>
      <c r="G6791" s="184" t="s">
        <v>957</v>
      </c>
      <c r="H6791" s="184" t="s">
        <v>972</v>
      </c>
      <c r="I6791" s="184">
        <v>9.9999997764825804E-3</v>
      </c>
      <c r="J6791" s="184">
        <v>9.9999997764825804E-3</v>
      </c>
      <c r="K6791" s="184">
        <v>1.2400000095367401</v>
      </c>
      <c r="L6791" s="104" t="b">
        <f t="shared" si="424"/>
        <v>1</v>
      </c>
      <c r="M6791" s="151">
        <f>IF(L6791=TRUE,(K6791+'NPV Calcs'!$D$14)*About!$B$146,K6791*About!$B$146)</f>
        <v>8.3532281046820742</v>
      </c>
      <c r="N6791" s="151" t="str">
        <f t="shared" si="425"/>
        <v>ngps - production</v>
      </c>
      <c r="O6791" s="151" t="str">
        <f t="shared" si="426"/>
        <v>methane capture</v>
      </c>
      <c r="P6791" s="91" t="str">
        <f t="shared" si="427"/>
        <v>ngps - production methane capture</v>
      </c>
      <c r="Q6791" s="152">
        <f>(J6791*About!$A$143/1000)*10^12</f>
        <v>279999993.7415123</v>
      </c>
      <c r="R6791" s="153">
        <f>M6791/About!$B$155</f>
        <v>15.716240088297901</v>
      </c>
    </row>
    <row r="6792" spans="1:18" x14ac:dyDescent="0.25">
      <c r="A6792" s="86">
        <v>2019</v>
      </c>
      <c r="B6792" s="184" t="s">
        <v>194</v>
      </c>
      <c r="C6792" s="184" t="s">
        <v>751</v>
      </c>
      <c r="D6792" s="184" t="s">
        <v>954</v>
      </c>
      <c r="E6792" s="184" t="s">
        <v>963</v>
      </c>
      <c r="F6792" s="184" t="s">
        <v>956</v>
      </c>
      <c r="G6792" s="184" t="s">
        <v>969</v>
      </c>
      <c r="H6792" s="184" t="s">
        <v>970</v>
      </c>
      <c r="I6792" s="184">
        <v>2.5399999618530198</v>
      </c>
      <c r="J6792" s="184">
        <v>2.16000008583068</v>
      </c>
      <c r="K6792" s="184">
        <v>1.25</v>
      </c>
      <c r="L6792" s="104" t="b">
        <f t="shared" si="424"/>
        <v>1</v>
      </c>
      <c r="M6792" s="151">
        <f>IF(L6792=TRUE,(K6792+'NPV Calcs'!$D$14)*About!$B$146,K6792*About!$B$146)</f>
        <v>8.3622086442738777</v>
      </c>
      <c r="N6792" s="151" t="str">
        <f t="shared" si="425"/>
        <v>ngps - production</v>
      </c>
      <c r="O6792" s="151" t="str">
        <f t="shared" si="426"/>
        <v>methane capture</v>
      </c>
      <c r="P6792" s="91" t="str">
        <f t="shared" si="427"/>
        <v>ngps - production methane capture</v>
      </c>
      <c r="Q6792" s="152">
        <f>(J6792*About!$A$143/1000)*10^12</f>
        <v>60480002403.259041</v>
      </c>
      <c r="R6792" s="153">
        <f>M6792/About!$B$155</f>
        <v>15.733136588019743</v>
      </c>
    </row>
    <row r="6793" spans="1:18" x14ac:dyDescent="0.25">
      <c r="A6793" s="86">
        <v>2019</v>
      </c>
      <c r="B6793" s="184" t="s">
        <v>194</v>
      </c>
      <c r="C6793" s="184" t="s">
        <v>751</v>
      </c>
      <c r="D6793" s="184" t="s">
        <v>938</v>
      </c>
      <c r="E6793" s="184" t="s">
        <v>968</v>
      </c>
      <c r="F6793" s="184" t="s">
        <v>956</v>
      </c>
      <c r="G6793" s="184" t="s">
        <v>969</v>
      </c>
      <c r="H6793" s="184" t="s">
        <v>970</v>
      </c>
      <c r="I6793" s="184">
        <v>37.599998474121001</v>
      </c>
      <c r="J6793" s="184">
        <v>31.959999084472599</v>
      </c>
      <c r="K6793" s="184">
        <v>1.25</v>
      </c>
      <c r="L6793" s="104" t="b">
        <f t="shared" si="424"/>
        <v>1</v>
      </c>
      <c r="M6793" s="151">
        <f>IF(L6793=TRUE,(K6793+'NPV Calcs'!$D$14)*About!$B$146,K6793*About!$B$146)</f>
        <v>8.3622086442738777</v>
      </c>
      <c r="N6793" s="151" t="str">
        <f t="shared" si="425"/>
        <v>ngps - production</v>
      </c>
      <c r="O6793" s="151" t="str">
        <f t="shared" si="426"/>
        <v>methane capture</v>
      </c>
      <c r="P6793" s="91" t="str">
        <f t="shared" si="427"/>
        <v>ngps - production methane capture</v>
      </c>
      <c r="Q6793" s="152">
        <f>(J6793*About!$A$143/1000)*10^12</f>
        <v>894879974365.23279</v>
      </c>
      <c r="R6793" s="153">
        <f>M6793/About!$B$155</f>
        <v>15.733136588019743</v>
      </c>
    </row>
    <row r="6794" spans="1:18" x14ac:dyDescent="0.25">
      <c r="A6794" s="86">
        <v>2019</v>
      </c>
      <c r="B6794" s="184" t="s">
        <v>321</v>
      </c>
      <c r="C6794" s="184" t="s">
        <v>751</v>
      </c>
      <c r="D6794" s="184" t="s">
        <v>954</v>
      </c>
      <c r="E6794" s="184" t="s">
        <v>963</v>
      </c>
      <c r="F6794" s="184" t="s">
        <v>956</v>
      </c>
      <c r="G6794" s="184" t="s">
        <v>969</v>
      </c>
      <c r="H6794" s="184" t="s">
        <v>970</v>
      </c>
      <c r="I6794" s="184">
        <v>0.140000000596046</v>
      </c>
      <c r="J6794" s="184">
        <v>0.11999999731779</v>
      </c>
      <c r="K6794" s="184">
        <v>1.25</v>
      </c>
      <c r="L6794" s="104" t="b">
        <f t="shared" si="424"/>
        <v>1</v>
      </c>
      <c r="M6794" s="151">
        <f>IF(L6794=TRUE,(K6794+'NPV Calcs'!$D$14)*About!$B$146,K6794*About!$B$146)</f>
        <v>8.3622086442738777</v>
      </c>
      <c r="N6794" s="151" t="str">
        <f t="shared" si="425"/>
        <v>ngps - production</v>
      </c>
      <c r="O6794" s="151" t="str">
        <f t="shared" si="426"/>
        <v>methane capture</v>
      </c>
      <c r="P6794" s="91" t="str">
        <f t="shared" si="427"/>
        <v>ngps - production methane capture</v>
      </c>
      <c r="Q6794" s="152">
        <f>(J6794*About!$A$143/1000)*10^12</f>
        <v>3359999924.8981199</v>
      </c>
      <c r="R6794" s="153">
        <f>M6794/About!$B$155</f>
        <v>15.733136588019743</v>
      </c>
    </row>
    <row r="6795" spans="1:18" x14ac:dyDescent="0.25">
      <c r="A6795" s="86">
        <v>2019</v>
      </c>
      <c r="B6795" s="184" t="s">
        <v>321</v>
      </c>
      <c r="C6795" s="184" t="s">
        <v>751</v>
      </c>
      <c r="D6795" s="184" t="s">
        <v>938</v>
      </c>
      <c r="E6795" s="184" t="s">
        <v>968</v>
      </c>
      <c r="F6795" s="184" t="s">
        <v>956</v>
      </c>
      <c r="G6795" s="184" t="s">
        <v>969</v>
      </c>
      <c r="H6795" s="184" t="s">
        <v>970</v>
      </c>
      <c r="I6795" s="184">
        <v>1.03999996185302</v>
      </c>
      <c r="J6795" s="184">
        <v>0.87999999523162797</v>
      </c>
      <c r="K6795" s="184">
        <v>1.25</v>
      </c>
      <c r="L6795" s="104" t="b">
        <f t="shared" si="424"/>
        <v>1</v>
      </c>
      <c r="M6795" s="151">
        <f>IF(L6795=TRUE,(K6795+'NPV Calcs'!$D$14)*About!$B$146,K6795*About!$B$146)</f>
        <v>8.3622086442738777</v>
      </c>
      <c r="N6795" s="151" t="str">
        <f t="shared" si="425"/>
        <v>ngps - production</v>
      </c>
      <c r="O6795" s="151" t="str">
        <f t="shared" si="426"/>
        <v>methane capture</v>
      </c>
      <c r="P6795" s="91" t="str">
        <f t="shared" si="427"/>
        <v>ngps - production methane capture</v>
      </c>
      <c r="Q6795" s="152">
        <f>(J6795*About!$A$143/1000)*10^12</f>
        <v>24639999866.48558</v>
      </c>
      <c r="R6795" s="153">
        <f>M6795/About!$B$155</f>
        <v>15.733136588019743</v>
      </c>
    </row>
    <row r="6796" spans="1:18" x14ac:dyDescent="0.25">
      <c r="A6796" s="86">
        <v>2019</v>
      </c>
      <c r="B6796" s="184" t="s">
        <v>110</v>
      </c>
      <c r="C6796" s="184" t="s">
        <v>751</v>
      </c>
      <c r="D6796" s="184" t="s">
        <v>954</v>
      </c>
      <c r="E6796" s="184" t="s">
        <v>963</v>
      </c>
      <c r="F6796" s="184" t="s">
        <v>956</v>
      </c>
      <c r="G6796" s="184" t="s">
        <v>969</v>
      </c>
      <c r="H6796" s="184" t="s">
        <v>970</v>
      </c>
      <c r="I6796" s="184">
        <v>2.9900000095367401</v>
      </c>
      <c r="J6796" s="184">
        <v>2.5399999618530198</v>
      </c>
      <c r="K6796" s="184">
        <v>1.25</v>
      </c>
      <c r="L6796" s="104" t="b">
        <f t="shared" si="424"/>
        <v>1</v>
      </c>
      <c r="M6796" s="151">
        <f>IF(L6796=TRUE,(K6796+'NPV Calcs'!$D$14)*About!$B$146,K6796*About!$B$146)</f>
        <v>8.3622086442738777</v>
      </c>
      <c r="N6796" s="151" t="str">
        <f t="shared" si="425"/>
        <v>ngps - production</v>
      </c>
      <c r="O6796" s="151" t="str">
        <f t="shared" si="426"/>
        <v>methane capture</v>
      </c>
      <c r="P6796" s="91" t="str">
        <f t="shared" si="427"/>
        <v>ngps - production methane capture</v>
      </c>
      <c r="Q6796" s="152">
        <f>(J6796*About!$A$143/1000)*10^12</f>
        <v>71119998931.884552</v>
      </c>
      <c r="R6796" s="153">
        <f>M6796/About!$B$155</f>
        <v>15.733136588019743</v>
      </c>
    </row>
    <row r="6797" spans="1:18" x14ac:dyDescent="0.25">
      <c r="A6797" s="86">
        <v>2019</v>
      </c>
      <c r="B6797" s="184" t="s">
        <v>110</v>
      </c>
      <c r="C6797" s="184" t="s">
        <v>751</v>
      </c>
      <c r="D6797" s="184" t="s">
        <v>938</v>
      </c>
      <c r="E6797" s="184" t="s">
        <v>968</v>
      </c>
      <c r="F6797" s="184" t="s">
        <v>956</v>
      </c>
      <c r="G6797" s="184" t="s">
        <v>969</v>
      </c>
      <c r="H6797" s="184" t="s">
        <v>970</v>
      </c>
      <c r="I6797" s="184">
        <v>29.549999237060501</v>
      </c>
      <c r="J6797" s="184">
        <v>25.120000839233398</v>
      </c>
      <c r="K6797" s="184">
        <v>1.25</v>
      </c>
      <c r="L6797" s="104" t="b">
        <f t="shared" si="424"/>
        <v>0</v>
      </c>
      <c r="M6797" s="151">
        <f>IF(L6797=TRUE,(K6797+'NPV Calcs'!$D$14)*About!$B$146,K6797*About!$B$146)</f>
        <v>1.1225685195398523</v>
      </c>
      <c r="N6797" s="151" t="str">
        <f t="shared" si="425"/>
        <v>ngps - production</v>
      </c>
      <c r="O6797" s="151" t="str">
        <f t="shared" si="426"/>
        <v>methane capture</v>
      </c>
      <c r="P6797" s="91" t="str">
        <f t="shared" si="427"/>
        <v>ngps - production methane capture</v>
      </c>
      <c r="Q6797" s="152">
        <f>(J6797*About!$A$143/1000)*10^12</f>
        <v>703360023498.53516</v>
      </c>
      <c r="R6797" s="153">
        <f>M6797/About!$B$155</f>
        <v>2.1120644794513166</v>
      </c>
    </row>
    <row r="6798" spans="1:18" x14ac:dyDescent="0.25">
      <c r="A6798" s="86">
        <v>2019</v>
      </c>
      <c r="B6798" s="184" t="s">
        <v>1025</v>
      </c>
      <c r="C6798" s="184" t="s">
        <v>751</v>
      </c>
      <c r="D6798" s="184" t="s">
        <v>954</v>
      </c>
      <c r="E6798" s="184" t="s">
        <v>955</v>
      </c>
      <c r="F6798" s="184" t="s">
        <v>956</v>
      </c>
      <c r="G6798" s="184" t="s">
        <v>971</v>
      </c>
      <c r="H6798" s="184" t="s">
        <v>972</v>
      </c>
      <c r="I6798" s="184">
        <v>3.6099998950958199</v>
      </c>
      <c r="J6798" s="184">
        <v>3.4300000667571999</v>
      </c>
      <c r="K6798" s="184">
        <v>1.25</v>
      </c>
      <c r="L6798" s="104" t="b">
        <f t="shared" si="424"/>
        <v>0</v>
      </c>
      <c r="M6798" s="151">
        <f>IF(L6798=TRUE,(K6798+'NPV Calcs'!$D$14)*About!$B$146,K6798*About!$B$146)</f>
        <v>1.1225685195398523</v>
      </c>
      <c r="N6798" s="151" t="str">
        <f t="shared" si="425"/>
        <v>ngps - production</v>
      </c>
      <c r="O6798" s="151" t="str">
        <f t="shared" si="426"/>
        <v>methane destruction</v>
      </c>
      <c r="P6798" s="91" t="str">
        <f t="shared" si="427"/>
        <v>ngps - production methane destruction</v>
      </c>
      <c r="Q6798" s="152">
        <f>(J6798*About!$A$143/1000)*10^12</f>
        <v>96040001869.201599</v>
      </c>
      <c r="R6798" s="153">
        <f>M6798/About!$B$155</f>
        <v>2.1120644794513166</v>
      </c>
    </row>
    <row r="6799" spans="1:18" x14ac:dyDescent="0.25">
      <c r="A6799" s="86">
        <v>2019</v>
      </c>
      <c r="B6799" s="184" t="s">
        <v>1025</v>
      </c>
      <c r="C6799" s="184" t="s">
        <v>751</v>
      </c>
      <c r="D6799" s="184" t="s">
        <v>954</v>
      </c>
      <c r="E6799" s="184" t="s">
        <v>963</v>
      </c>
      <c r="F6799" s="184" t="s">
        <v>956</v>
      </c>
      <c r="G6799" s="184" t="s">
        <v>971</v>
      </c>
      <c r="H6799" s="184" t="s">
        <v>972</v>
      </c>
      <c r="I6799" s="184">
        <v>47.409999847412102</v>
      </c>
      <c r="J6799" s="184">
        <v>45.040000915527301</v>
      </c>
      <c r="K6799" s="184">
        <v>1.25</v>
      </c>
      <c r="L6799" s="104" t="b">
        <f t="shared" si="424"/>
        <v>0</v>
      </c>
      <c r="M6799" s="151">
        <f>IF(L6799=TRUE,(K6799+'NPV Calcs'!$D$14)*About!$B$146,K6799*About!$B$146)</f>
        <v>1.1225685195398523</v>
      </c>
      <c r="N6799" s="151" t="str">
        <f t="shared" si="425"/>
        <v>ngps - production</v>
      </c>
      <c r="O6799" s="151" t="str">
        <f t="shared" si="426"/>
        <v>methane destruction</v>
      </c>
      <c r="P6799" s="91" t="str">
        <f t="shared" si="427"/>
        <v>ngps - production methane destruction</v>
      </c>
      <c r="Q6799" s="152">
        <f>(J6799*About!$A$143/1000)*10^12</f>
        <v>1261120025634.7646</v>
      </c>
      <c r="R6799" s="153">
        <f>M6799/About!$B$155</f>
        <v>2.1120644794513166</v>
      </c>
    </row>
    <row r="6800" spans="1:18" x14ac:dyDescent="0.25">
      <c r="A6800" s="86">
        <v>2019</v>
      </c>
      <c r="B6800" s="184" t="s">
        <v>59</v>
      </c>
      <c r="C6800" s="184" t="s">
        <v>773</v>
      </c>
      <c r="D6800" s="184" t="s">
        <v>938</v>
      </c>
      <c r="E6800" s="184" t="s">
        <v>968</v>
      </c>
      <c r="F6800" s="184" t="s">
        <v>956</v>
      </c>
      <c r="G6800" s="184" t="s">
        <v>957</v>
      </c>
      <c r="H6800" s="184" t="s">
        <v>973</v>
      </c>
      <c r="I6800" s="184">
        <v>24.079999923706001</v>
      </c>
      <c r="J6800" s="184">
        <v>24.079999923706001</v>
      </c>
      <c r="K6800" s="184">
        <v>1.25</v>
      </c>
      <c r="L6800" s="104" t="b">
        <f t="shared" si="424"/>
        <v>0</v>
      </c>
      <c r="M6800" s="151">
        <f>IF(L6800=TRUE,(K6800+'NPV Calcs'!$D$14)*About!$B$146,K6800*About!$B$146)</f>
        <v>1.1225685195398523</v>
      </c>
      <c r="N6800" s="151" t="str">
        <f t="shared" si="425"/>
        <v>ngps - production</v>
      </c>
      <c r="O6800" s="151" t="str">
        <f t="shared" si="426"/>
        <v>methane destruction</v>
      </c>
      <c r="P6800" s="91" t="str">
        <f t="shared" si="427"/>
        <v>ngps - production methane destruction</v>
      </c>
      <c r="Q6800" s="152">
        <f>(J6800*About!$A$143/1000)*10^12</f>
        <v>674239997863.76807</v>
      </c>
      <c r="R6800" s="153">
        <f>M6800/About!$B$155</f>
        <v>2.1120644794513166</v>
      </c>
    </row>
    <row r="6801" spans="1:18" x14ac:dyDescent="0.25">
      <c r="A6801" s="86">
        <v>2019</v>
      </c>
      <c r="B6801" s="184" t="s">
        <v>59</v>
      </c>
      <c r="C6801" s="184" t="s">
        <v>773</v>
      </c>
      <c r="D6801" s="184" t="s">
        <v>954</v>
      </c>
      <c r="E6801" s="184" t="s">
        <v>963</v>
      </c>
      <c r="F6801" s="184" t="s">
        <v>956</v>
      </c>
      <c r="G6801" s="184" t="s">
        <v>957</v>
      </c>
      <c r="H6801" s="184" t="s">
        <v>973</v>
      </c>
      <c r="I6801" s="184">
        <v>192.63000488281199</v>
      </c>
      <c r="J6801" s="184">
        <v>192.63000488281199</v>
      </c>
      <c r="K6801" s="184">
        <v>1.25</v>
      </c>
      <c r="L6801" s="104" t="b">
        <f t="shared" si="424"/>
        <v>0</v>
      </c>
      <c r="M6801" s="151">
        <f>IF(L6801=TRUE,(K6801+'NPV Calcs'!$D$14)*About!$B$146,K6801*About!$B$146)</f>
        <v>1.1225685195398523</v>
      </c>
      <c r="N6801" s="151" t="str">
        <f t="shared" si="425"/>
        <v>ngps - production</v>
      </c>
      <c r="O6801" s="151" t="str">
        <f t="shared" si="426"/>
        <v>methane destruction</v>
      </c>
      <c r="P6801" s="91" t="str">
        <f t="shared" si="427"/>
        <v>ngps - production methane destruction</v>
      </c>
      <c r="Q6801" s="152">
        <f>(J6801*About!$A$143/1000)*10^12</f>
        <v>5393640136718.7354</v>
      </c>
      <c r="R6801" s="153">
        <f>M6801/About!$B$155</f>
        <v>2.1120644794513166</v>
      </c>
    </row>
    <row r="6802" spans="1:18" x14ac:dyDescent="0.25">
      <c r="A6802" s="86">
        <v>2019</v>
      </c>
      <c r="B6802" s="184" t="s">
        <v>332</v>
      </c>
      <c r="C6802" s="184" t="s">
        <v>752</v>
      </c>
      <c r="D6802" s="184" t="s">
        <v>938</v>
      </c>
      <c r="E6802" s="184" t="s">
        <v>968</v>
      </c>
      <c r="F6802" s="184" t="s">
        <v>956</v>
      </c>
      <c r="G6802" s="184" t="s">
        <v>957</v>
      </c>
      <c r="H6802" s="184" t="s">
        <v>973</v>
      </c>
      <c r="I6802" s="184">
        <v>15.649999618530201</v>
      </c>
      <c r="J6802" s="184">
        <v>15.649999618530201</v>
      </c>
      <c r="K6802" s="184">
        <v>1.25999999046325</v>
      </c>
      <c r="L6802" s="104" t="b">
        <f t="shared" si="424"/>
        <v>1</v>
      </c>
      <c r="M6802" s="151">
        <f>IF(L6802=TRUE,(K6802+'NPV Calcs'!$D$14)*About!$B$146,K6802*About!$B$146)</f>
        <v>8.3711891838656722</v>
      </c>
      <c r="N6802" s="151" t="str">
        <f t="shared" si="425"/>
        <v>ngps - production</v>
      </c>
      <c r="O6802" s="151" t="str">
        <f t="shared" si="426"/>
        <v>methane destruction</v>
      </c>
      <c r="P6802" s="91" t="str">
        <f t="shared" si="427"/>
        <v>ngps - production methane destruction</v>
      </c>
      <c r="Q6802" s="152">
        <f>(J6802*About!$A$143/1000)*10^12</f>
        <v>438199989318.84564</v>
      </c>
      <c r="R6802" s="153">
        <f>M6802/About!$B$155</f>
        <v>15.750033087741569</v>
      </c>
    </row>
    <row r="6803" spans="1:18" x14ac:dyDescent="0.25">
      <c r="A6803" s="86">
        <v>2019</v>
      </c>
      <c r="B6803" s="184" t="s">
        <v>74</v>
      </c>
      <c r="C6803" s="184" t="s">
        <v>755</v>
      </c>
      <c r="D6803" s="184" t="s">
        <v>938</v>
      </c>
      <c r="E6803" s="184" t="s">
        <v>968</v>
      </c>
      <c r="F6803" s="184" t="s">
        <v>956</v>
      </c>
      <c r="G6803" s="184" t="s">
        <v>969</v>
      </c>
      <c r="H6803" s="184" t="s">
        <v>970</v>
      </c>
      <c r="I6803" s="184">
        <v>0.230000004172325</v>
      </c>
      <c r="J6803" s="184">
        <v>0.20000000298023199</v>
      </c>
      <c r="K6803" s="184">
        <v>1.25999999046325</v>
      </c>
      <c r="L6803" s="104" t="b">
        <f t="shared" si="424"/>
        <v>0</v>
      </c>
      <c r="M6803" s="151">
        <f>IF(L6803=TRUE,(K6803+'NPV Calcs'!$D$14)*About!$B$146,K6803*About!$B$146)</f>
        <v>1.1315490591316466</v>
      </c>
      <c r="N6803" s="151" t="str">
        <f t="shared" si="425"/>
        <v>ngps - production</v>
      </c>
      <c r="O6803" s="151" t="str">
        <f t="shared" si="426"/>
        <v>methane capture</v>
      </c>
      <c r="P6803" s="91" t="str">
        <f t="shared" si="427"/>
        <v>ngps - production methane capture</v>
      </c>
      <c r="Q6803" s="152">
        <f>(J6803*About!$A$143/1000)*10^12</f>
        <v>5600000083.4464951</v>
      </c>
      <c r="R6803" s="153">
        <f>M6803/About!$B$155</f>
        <v>2.1289609791731419</v>
      </c>
    </row>
    <row r="6804" spans="1:18" x14ac:dyDescent="0.25">
      <c r="A6804" s="86">
        <v>2019</v>
      </c>
      <c r="B6804" s="184" t="s">
        <v>274</v>
      </c>
      <c r="C6804" s="184" t="s">
        <v>752</v>
      </c>
      <c r="D6804" s="184" t="s">
        <v>954</v>
      </c>
      <c r="E6804" s="184" t="s">
        <v>963</v>
      </c>
      <c r="F6804" s="184" t="s">
        <v>956</v>
      </c>
      <c r="G6804" s="184" t="s">
        <v>971</v>
      </c>
      <c r="H6804" s="184" t="s">
        <v>972</v>
      </c>
      <c r="I6804" s="184">
        <v>13.300000190734799</v>
      </c>
      <c r="J6804" s="184">
        <v>12.6300001144409</v>
      </c>
      <c r="K6804" s="184">
        <v>1.25999999046325</v>
      </c>
      <c r="L6804" s="104" t="b">
        <f t="shared" si="424"/>
        <v>0</v>
      </c>
      <c r="M6804" s="151">
        <f>IF(L6804=TRUE,(K6804+'NPV Calcs'!$D$14)*About!$B$146,K6804*About!$B$146)</f>
        <v>1.1315490591316466</v>
      </c>
      <c r="N6804" s="151" t="str">
        <f t="shared" si="425"/>
        <v>ngps - production</v>
      </c>
      <c r="O6804" s="151" t="str">
        <f t="shared" si="426"/>
        <v>methane destruction</v>
      </c>
      <c r="P6804" s="91" t="str">
        <f t="shared" si="427"/>
        <v>ngps - production methane destruction</v>
      </c>
      <c r="Q6804" s="152">
        <f>(J6804*About!$A$143/1000)*10^12</f>
        <v>353640003204.34521</v>
      </c>
      <c r="R6804" s="153">
        <f>M6804/About!$B$155</f>
        <v>2.1289609791731419</v>
      </c>
    </row>
    <row r="6805" spans="1:18" x14ac:dyDescent="0.25">
      <c r="A6805" s="86">
        <v>2019</v>
      </c>
      <c r="B6805" s="184" t="s">
        <v>175</v>
      </c>
      <c r="C6805" s="184" t="s">
        <v>1023</v>
      </c>
      <c r="D6805" s="184" t="s">
        <v>938</v>
      </c>
      <c r="E6805" s="184" t="s">
        <v>968</v>
      </c>
      <c r="F6805" s="184" t="s">
        <v>956</v>
      </c>
      <c r="G6805" s="184" t="s">
        <v>957</v>
      </c>
      <c r="H6805" s="184" t="s">
        <v>973</v>
      </c>
      <c r="I6805" s="184">
        <v>9.2700004577636701</v>
      </c>
      <c r="J6805" s="184">
        <v>9.2700004577636701</v>
      </c>
      <c r="K6805" s="184">
        <v>1.25999999046325</v>
      </c>
      <c r="L6805" s="104" t="b">
        <f t="shared" si="424"/>
        <v>0</v>
      </c>
      <c r="M6805" s="151">
        <f>IF(L6805=TRUE,(K6805+'NPV Calcs'!$D$14)*About!$B$146,K6805*About!$B$146)</f>
        <v>1.1315490591316466</v>
      </c>
      <c r="N6805" s="151" t="str">
        <f t="shared" si="425"/>
        <v>ngps - production</v>
      </c>
      <c r="O6805" s="151" t="str">
        <f t="shared" si="426"/>
        <v>methane destruction</v>
      </c>
      <c r="P6805" s="91" t="str">
        <f t="shared" si="427"/>
        <v>ngps - production methane destruction</v>
      </c>
      <c r="Q6805" s="152">
        <f>(J6805*About!$A$143/1000)*10^12</f>
        <v>259560012817.38278</v>
      </c>
      <c r="R6805" s="153">
        <f>M6805/About!$B$155</f>
        <v>2.1289609791731419</v>
      </c>
    </row>
    <row r="6806" spans="1:18" x14ac:dyDescent="0.25">
      <c r="A6806" s="86">
        <v>2019</v>
      </c>
      <c r="B6806" s="184" t="s">
        <v>160</v>
      </c>
      <c r="C6806" s="184" t="s">
        <v>752</v>
      </c>
      <c r="D6806" s="184" t="s">
        <v>938</v>
      </c>
      <c r="E6806" s="184" t="s">
        <v>968</v>
      </c>
      <c r="F6806" s="184" t="s">
        <v>956</v>
      </c>
      <c r="G6806" s="184" t="s">
        <v>957</v>
      </c>
      <c r="H6806" s="184" t="s">
        <v>973</v>
      </c>
      <c r="I6806" s="184">
        <v>391.760009765625</v>
      </c>
      <c r="J6806" s="184">
        <v>391.760009765625</v>
      </c>
      <c r="K6806" s="184">
        <v>1.25999999046325</v>
      </c>
      <c r="L6806" s="104" t="b">
        <f t="shared" si="424"/>
        <v>0</v>
      </c>
      <c r="M6806" s="151">
        <f>IF(L6806=TRUE,(K6806+'NPV Calcs'!$D$14)*About!$B$146,K6806*About!$B$146)</f>
        <v>1.1315490591316466</v>
      </c>
      <c r="N6806" s="151" t="str">
        <f t="shared" si="425"/>
        <v>ngps - production</v>
      </c>
      <c r="O6806" s="151" t="str">
        <f t="shared" si="426"/>
        <v>methane destruction</v>
      </c>
      <c r="P6806" s="91" t="str">
        <f t="shared" si="427"/>
        <v>ngps - production methane destruction</v>
      </c>
      <c r="Q6806" s="152">
        <f>(J6806*About!$A$143/1000)*10^12</f>
        <v>10969280273437.5</v>
      </c>
      <c r="R6806" s="153">
        <f>M6806/About!$B$155</f>
        <v>2.1289609791731419</v>
      </c>
    </row>
    <row r="6807" spans="1:18" x14ac:dyDescent="0.25">
      <c r="A6807" s="86">
        <v>2019</v>
      </c>
      <c r="B6807" s="184" t="s">
        <v>181</v>
      </c>
      <c r="C6807" s="184" t="s">
        <v>752</v>
      </c>
      <c r="D6807" s="184" t="s">
        <v>938</v>
      </c>
      <c r="E6807" s="184" t="s">
        <v>968</v>
      </c>
      <c r="F6807" s="184" t="s">
        <v>956</v>
      </c>
      <c r="G6807" s="184" t="s">
        <v>957</v>
      </c>
      <c r="H6807" s="184" t="s">
        <v>973</v>
      </c>
      <c r="I6807" s="184">
        <v>0.15999999642372101</v>
      </c>
      <c r="J6807" s="184">
        <v>0.15999999642372101</v>
      </c>
      <c r="K6807" s="184">
        <v>1.25999999046325</v>
      </c>
      <c r="L6807" s="104" t="b">
        <f t="shared" si="424"/>
        <v>0</v>
      </c>
      <c r="M6807" s="151">
        <f>IF(L6807=TRUE,(K6807+'NPV Calcs'!$D$14)*About!$B$146,K6807*About!$B$146)</f>
        <v>1.1315490591316466</v>
      </c>
      <c r="N6807" s="151" t="str">
        <f t="shared" si="425"/>
        <v>ngps - production</v>
      </c>
      <c r="O6807" s="151" t="str">
        <f t="shared" si="426"/>
        <v>methane destruction</v>
      </c>
      <c r="P6807" s="91" t="str">
        <f t="shared" si="427"/>
        <v>ngps - production methane destruction</v>
      </c>
      <c r="Q6807" s="152">
        <f>(J6807*About!$A$143/1000)*10^12</f>
        <v>4479999899.8641872</v>
      </c>
      <c r="R6807" s="153">
        <f>M6807/About!$B$155</f>
        <v>2.1289609791731419</v>
      </c>
    </row>
    <row r="6808" spans="1:18" x14ac:dyDescent="0.25">
      <c r="A6808" s="86">
        <v>2019</v>
      </c>
      <c r="B6808" s="184" t="s">
        <v>245</v>
      </c>
      <c r="C6808" s="184" t="s">
        <v>752</v>
      </c>
      <c r="D6808" s="184" t="s">
        <v>938</v>
      </c>
      <c r="E6808" s="184" t="s">
        <v>968</v>
      </c>
      <c r="F6808" s="184" t="s">
        <v>956</v>
      </c>
      <c r="G6808" s="184" t="s">
        <v>957</v>
      </c>
      <c r="H6808" s="184" t="s">
        <v>973</v>
      </c>
      <c r="I6808" s="184">
        <v>0.15000000596046401</v>
      </c>
      <c r="J6808" s="184">
        <v>0.15000000596046401</v>
      </c>
      <c r="K6808" s="184">
        <v>1.25999999046325</v>
      </c>
      <c r="L6808" s="104" t="b">
        <f t="shared" si="424"/>
        <v>0</v>
      </c>
      <c r="M6808" s="151">
        <f>IF(L6808=TRUE,(K6808+'NPV Calcs'!$D$14)*About!$B$146,K6808*About!$B$146)</f>
        <v>1.1315490591316466</v>
      </c>
      <c r="N6808" s="151" t="str">
        <f t="shared" si="425"/>
        <v>ngps - production</v>
      </c>
      <c r="O6808" s="151" t="str">
        <f t="shared" si="426"/>
        <v>methane destruction</v>
      </c>
      <c r="P6808" s="91" t="str">
        <f t="shared" si="427"/>
        <v>ngps - production methane destruction</v>
      </c>
      <c r="Q6808" s="152">
        <f>(J6808*About!$A$143/1000)*10^12</f>
        <v>4200000166.892992</v>
      </c>
      <c r="R6808" s="153">
        <f>M6808/About!$B$155</f>
        <v>2.1289609791731419</v>
      </c>
    </row>
    <row r="6809" spans="1:18" x14ac:dyDescent="0.25">
      <c r="A6809" s="86">
        <v>2019</v>
      </c>
      <c r="B6809" s="184" t="s">
        <v>325</v>
      </c>
      <c r="C6809" s="184" t="s">
        <v>1023</v>
      </c>
      <c r="D6809" s="184" t="s">
        <v>938</v>
      </c>
      <c r="E6809" s="184" t="s">
        <v>968</v>
      </c>
      <c r="F6809" s="184" t="s">
        <v>956</v>
      </c>
      <c r="G6809" s="184" t="s">
        <v>957</v>
      </c>
      <c r="H6809" s="184" t="s">
        <v>973</v>
      </c>
      <c r="I6809" s="184">
        <v>4.9099998474120996</v>
      </c>
      <c r="J6809" s="184">
        <v>4.9099998474120996</v>
      </c>
      <c r="K6809" s="184">
        <v>1.25999999046325</v>
      </c>
      <c r="L6809" s="104" t="b">
        <f t="shared" si="424"/>
        <v>0</v>
      </c>
      <c r="M6809" s="151">
        <f>IF(L6809=TRUE,(K6809+'NPV Calcs'!$D$14)*About!$B$146,K6809*About!$B$146)</f>
        <v>1.1315490591316466</v>
      </c>
      <c r="N6809" s="151" t="str">
        <f t="shared" si="425"/>
        <v>ngps - production</v>
      </c>
      <c r="O6809" s="151" t="str">
        <f t="shared" si="426"/>
        <v>methane destruction</v>
      </c>
      <c r="P6809" s="91" t="str">
        <f t="shared" si="427"/>
        <v>ngps - production methane destruction</v>
      </c>
      <c r="Q6809" s="152">
        <f>(J6809*About!$A$143/1000)*10^12</f>
        <v>137479995727.53879</v>
      </c>
      <c r="R6809" s="153">
        <f>M6809/About!$B$155</f>
        <v>2.1289609791731419</v>
      </c>
    </row>
    <row r="6810" spans="1:18" x14ac:dyDescent="0.25">
      <c r="A6810" s="86">
        <v>2019</v>
      </c>
      <c r="B6810" s="184" t="s">
        <v>274</v>
      </c>
      <c r="C6810" s="184" t="s">
        <v>752</v>
      </c>
      <c r="D6810" s="184" t="s">
        <v>938</v>
      </c>
      <c r="E6810" s="184" t="s">
        <v>968</v>
      </c>
      <c r="F6810" s="184" t="s">
        <v>956</v>
      </c>
      <c r="G6810" s="184" t="s">
        <v>957</v>
      </c>
      <c r="H6810" s="184" t="s">
        <v>973</v>
      </c>
      <c r="I6810" s="184">
        <v>33.880001068115199</v>
      </c>
      <c r="J6810" s="184">
        <v>33.880001068115199</v>
      </c>
      <c r="K6810" s="184">
        <v>1.25999999046325</v>
      </c>
      <c r="L6810" s="104" t="b">
        <f t="shared" si="424"/>
        <v>0</v>
      </c>
      <c r="M6810" s="151">
        <f>IF(L6810=TRUE,(K6810+'NPV Calcs'!$D$14)*About!$B$146,K6810*About!$B$146)</f>
        <v>1.1315490591316466</v>
      </c>
      <c r="N6810" s="151" t="str">
        <f t="shared" si="425"/>
        <v>ngps - production</v>
      </c>
      <c r="O6810" s="151" t="str">
        <f t="shared" si="426"/>
        <v>methane destruction</v>
      </c>
      <c r="P6810" s="91" t="str">
        <f t="shared" si="427"/>
        <v>ngps - production methane destruction</v>
      </c>
      <c r="Q6810" s="152">
        <f>(J6810*About!$A$143/1000)*10^12</f>
        <v>948640029907.22546</v>
      </c>
      <c r="R6810" s="153">
        <f>M6810/About!$B$155</f>
        <v>2.1289609791731419</v>
      </c>
    </row>
    <row r="6811" spans="1:18" x14ac:dyDescent="0.25">
      <c r="A6811" s="86">
        <v>2019</v>
      </c>
      <c r="B6811" s="184" t="s">
        <v>36</v>
      </c>
      <c r="C6811" s="184" t="s">
        <v>1023</v>
      </c>
      <c r="D6811" s="184" t="s">
        <v>938</v>
      </c>
      <c r="E6811" s="184" t="s">
        <v>968</v>
      </c>
      <c r="F6811" s="184" t="s">
        <v>956</v>
      </c>
      <c r="G6811" s="184" t="s">
        <v>957</v>
      </c>
      <c r="H6811" s="184" t="s">
        <v>973</v>
      </c>
      <c r="I6811" s="184">
        <v>31.920000076293899</v>
      </c>
      <c r="J6811" s="184">
        <v>31.920000076293899</v>
      </c>
      <c r="K6811" s="184">
        <v>1.25999999046325</v>
      </c>
      <c r="L6811" s="104" t="b">
        <f t="shared" si="424"/>
        <v>1</v>
      </c>
      <c r="M6811" s="151">
        <f>IF(L6811=TRUE,(K6811+'NPV Calcs'!$D$14)*About!$B$146,K6811*About!$B$146)</f>
        <v>8.3711891838656722</v>
      </c>
      <c r="N6811" s="151" t="str">
        <f t="shared" si="425"/>
        <v>ngps - production</v>
      </c>
      <c r="O6811" s="151" t="str">
        <f t="shared" si="426"/>
        <v>methane destruction</v>
      </c>
      <c r="P6811" s="91" t="str">
        <f t="shared" si="427"/>
        <v>ngps - production methane destruction</v>
      </c>
      <c r="Q6811" s="152">
        <f>(J6811*About!$A$143/1000)*10^12</f>
        <v>893760002136.22925</v>
      </c>
      <c r="R6811" s="153">
        <f>M6811/About!$B$155</f>
        <v>15.750033087741569</v>
      </c>
    </row>
    <row r="6812" spans="1:18" x14ac:dyDescent="0.25">
      <c r="A6812" s="86">
        <v>2019</v>
      </c>
      <c r="B6812" s="184" t="s">
        <v>175</v>
      </c>
      <c r="C6812" s="184" t="s">
        <v>1023</v>
      </c>
      <c r="D6812" s="184" t="s">
        <v>954</v>
      </c>
      <c r="E6812" s="184" t="s">
        <v>963</v>
      </c>
      <c r="F6812" s="184" t="s">
        <v>956</v>
      </c>
      <c r="G6812" s="184" t="s">
        <v>957</v>
      </c>
      <c r="H6812" s="184" t="s">
        <v>972</v>
      </c>
      <c r="I6812" s="184">
        <v>5.46000003814697</v>
      </c>
      <c r="J6812" s="184">
        <v>5.46000003814697</v>
      </c>
      <c r="K6812" s="184">
        <v>1.25999999046325</v>
      </c>
      <c r="L6812" s="104" t="b">
        <f t="shared" si="424"/>
        <v>0</v>
      </c>
      <c r="M6812" s="151">
        <f>IF(L6812=TRUE,(K6812+'NPV Calcs'!$D$14)*About!$B$146,K6812*About!$B$146)</f>
        <v>1.1315490591316466</v>
      </c>
      <c r="N6812" s="151" t="str">
        <f t="shared" si="425"/>
        <v>ngps - production</v>
      </c>
      <c r="O6812" s="151" t="str">
        <f t="shared" si="426"/>
        <v>methane capture</v>
      </c>
      <c r="P6812" s="91" t="str">
        <f t="shared" si="427"/>
        <v>ngps - production methane capture</v>
      </c>
      <c r="Q6812" s="152">
        <f>(J6812*About!$A$143/1000)*10^12</f>
        <v>152880001068.11514</v>
      </c>
      <c r="R6812" s="153">
        <f>M6812/About!$B$155</f>
        <v>2.1289609791731419</v>
      </c>
    </row>
    <row r="6813" spans="1:18" x14ac:dyDescent="0.25">
      <c r="A6813" s="86">
        <v>2019</v>
      </c>
      <c r="B6813" s="184" t="s">
        <v>262</v>
      </c>
      <c r="C6813" s="184" t="s">
        <v>752</v>
      </c>
      <c r="D6813" s="184" t="s">
        <v>938</v>
      </c>
      <c r="E6813" s="184" t="s">
        <v>968</v>
      </c>
      <c r="F6813" s="184" t="s">
        <v>956</v>
      </c>
      <c r="G6813" s="184" t="s">
        <v>957</v>
      </c>
      <c r="H6813" s="184" t="s">
        <v>973</v>
      </c>
      <c r="I6813" s="184">
        <v>173.5</v>
      </c>
      <c r="J6813" s="184">
        <v>173.5</v>
      </c>
      <c r="K6813" s="184">
        <v>1.25999999046325</v>
      </c>
      <c r="L6813" s="104" t="b">
        <f t="shared" si="424"/>
        <v>0</v>
      </c>
      <c r="M6813" s="151">
        <f>IF(L6813=TRUE,(K6813+'NPV Calcs'!$D$14)*About!$B$146,K6813*About!$B$146)</f>
        <v>1.1315490591316466</v>
      </c>
      <c r="N6813" s="151" t="str">
        <f t="shared" si="425"/>
        <v>ngps - production</v>
      </c>
      <c r="O6813" s="151" t="str">
        <f t="shared" si="426"/>
        <v>methane destruction</v>
      </c>
      <c r="P6813" s="91" t="str">
        <f t="shared" si="427"/>
        <v>ngps - production methane destruction</v>
      </c>
      <c r="Q6813" s="152">
        <f>(J6813*About!$A$143/1000)*10^12</f>
        <v>4858000000000</v>
      </c>
      <c r="R6813" s="153">
        <f>M6813/About!$B$155</f>
        <v>2.1289609791731419</v>
      </c>
    </row>
    <row r="6814" spans="1:18" x14ac:dyDescent="0.25">
      <c r="A6814" s="86">
        <v>2019</v>
      </c>
      <c r="B6814" s="184" t="s">
        <v>274</v>
      </c>
      <c r="C6814" s="184" t="s">
        <v>752</v>
      </c>
      <c r="D6814" s="184" t="s">
        <v>954</v>
      </c>
      <c r="E6814" s="184" t="s">
        <v>955</v>
      </c>
      <c r="F6814" s="184" t="s">
        <v>956</v>
      </c>
      <c r="G6814" s="184" t="s">
        <v>971</v>
      </c>
      <c r="H6814" s="184" t="s">
        <v>972</v>
      </c>
      <c r="I6814" s="184">
        <v>27.2299995422363</v>
      </c>
      <c r="J6814" s="184">
        <v>25.870000839233398</v>
      </c>
      <c r="K6814" s="184">
        <v>1.25999999046325</v>
      </c>
      <c r="L6814" s="104" t="b">
        <f t="shared" si="424"/>
        <v>0</v>
      </c>
      <c r="M6814" s="151">
        <f>IF(L6814=TRUE,(K6814+'NPV Calcs'!$D$14)*About!$B$146,K6814*About!$B$146)</f>
        <v>1.1315490591316466</v>
      </c>
      <c r="N6814" s="151" t="str">
        <f t="shared" si="425"/>
        <v>ngps - production</v>
      </c>
      <c r="O6814" s="151" t="str">
        <f t="shared" si="426"/>
        <v>methane destruction</v>
      </c>
      <c r="P6814" s="91" t="str">
        <f t="shared" si="427"/>
        <v>ngps - production methane destruction</v>
      </c>
      <c r="Q6814" s="152">
        <f>(J6814*About!$A$143/1000)*10^12</f>
        <v>724360023498.53516</v>
      </c>
      <c r="R6814" s="153">
        <f>M6814/About!$B$155</f>
        <v>2.1289609791731419</v>
      </c>
    </row>
    <row r="6815" spans="1:18" x14ac:dyDescent="0.25">
      <c r="A6815" s="86">
        <v>2019</v>
      </c>
      <c r="B6815" s="184" t="s">
        <v>245</v>
      </c>
      <c r="C6815" s="184" t="s">
        <v>752</v>
      </c>
      <c r="D6815" s="184" t="s">
        <v>954</v>
      </c>
      <c r="E6815" s="184" t="s">
        <v>963</v>
      </c>
      <c r="F6815" s="184" t="s">
        <v>956</v>
      </c>
      <c r="G6815" s="184" t="s">
        <v>971</v>
      </c>
      <c r="H6815" s="184" t="s">
        <v>972</v>
      </c>
      <c r="I6815" s="184">
        <v>5.9999998658895402E-2</v>
      </c>
      <c r="J6815" s="184">
        <v>5.0000000745057997E-2</v>
      </c>
      <c r="K6815" s="184">
        <v>1.2699999809265099</v>
      </c>
      <c r="L6815" s="104" t="b">
        <f t="shared" si="424"/>
        <v>0</v>
      </c>
      <c r="M6815" s="151">
        <f>IF(L6815=TRUE,(K6815+'NPV Calcs'!$D$14)*About!$B$146,K6815*About!$B$146)</f>
        <v>1.1405295987234501</v>
      </c>
      <c r="N6815" s="151" t="str">
        <f t="shared" si="425"/>
        <v>ngps - production</v>
      </c>
      <c r="O6815" s="151" t="str">
        <f t="shared" si="426"/>
        <v>methane destruction</v>
      </c>
      <c r="P6815" s="91" t="str">
        <f t="shared" si="427"/>
        <v>ngps - production methane destruction</v>
      </c>
      <c r="Q6815" s="152">
        <f>(J6815*About!$A$143/1000)*10^12</f>
        <v>1400000020.8616238</v>
      </c>
      <c r="R6815" s="153">
        <f>M6815/About!$B$155</f>
        <v>2.1458574788949845</v>
      </c>
    </row>
    <row r="6816" spans="1:18" x14ac:dyDescent="0.25">
      <c r="A6816" s="86">
        <v>2019</v>
      </c>
      <c r="B6816" s="184" t="s">
        <v>245</v>
      </c>
      <c r="C6816" s="184" t="s">
        <v>752</v>
      </c>
      <c r="D6816" s="184" t="s">
        <v>954</v>
      </c>
      <c r="E6816" s="184" t="s">
        <v>963</v>
      </c>
      <c r="F6816" s="184" t="s">
        <v>956</v>
      </c>
      <c r="G6816" s="184" t="s">
        <v>957</v>
      </c>
      <c r="H6816" s="184" t="s">
        <v>973</v>
      </c>
      <c r="I6816" s="184">
        <v>9.0000003576278603E-2</v>
      </c>
      <c r="J6816" s="184">
        <v>9.0000003576278603E-2</v>
      </c>
      <c r="K6816" s="184">
        <v>1.2699999809265099</v>
      </c>
      <c r="L6816" s="104" t="b">
        <f t="shared" si="424"/>
        <v>0</v>
      </c>
      <c r="M6816" s="151">
        <f>IF(L6816=TRUE,(K6816+'NPV Calcs'!$D$14)*About!$B$146,K6816*About!$B$146)</f>
        <v>1.1405295987234501</v>
      </c>
      <c r="N6816" s="151" t="str">
        <f t="shared" si="425"/>
        <v>ngps - production</v>
      </c>
      <c r="O6816" s="151" t="str">
        <f t="shared" si="426"/>
        <v>methane destruction</v>
      </c>
      <c r="P6816" s="91" t="str">
        <f t="shared" si="427"/>
        <v>ngps - production methane destruction</v>
      </c>
      <c r="Q6816" s="152">
        <f>(J6816*About!$A$143/1000)*10^12</f>
        <v>2520000100.1358008</v>
      </c>
      <c r="R6816" s="153">
        <f>M6816/About!$B$155</f>
        <v>2.1458574788949845</v>
      </c>
    </row>
    <row r="6817" spans="1:18" x14ac:dyDescent="0.25">
      <c r="A6817" s="86">
        <v>2019</v>
      </c>
      <c r="B6817" s="184" t="s">
        <v>245</v>
      </c>
      <c r="C6817" s="184" t="s">
        <v>752</v>
      </c>
      <c r="D6817" s="184" t="s">
        <v>954</v>
      </c>
      <c r="E6817" s="184" t="s">
        <v>955</v>
      </c>
      <c r="F6817" s="184" t="s">
        <v>956</v>
      </c>
      <c r="G6817" s="184" t="s">
        <v>971</v>
      </c>
      <c r="H6817" s="184" t="s">
        <v>972</v>
      </c>
      <c r="I6817" s="184">
        <v>52.380001068115199</v>
      </c>
      <c r="J6817" s="184">
        <v>49.759998321533203</v>
      </c>
      <c r="K6817" s="184">
        <v>1.2699999809265099</v>
      </c>
      <c r="L6817" s="104" t="b">
        <f t="shared" si="424"/>
        <v>0</v>
      </c>
      <c r="M6817" s="151">
        <f>IF(L6817=TRUE,(K6817+'NPV Calcs'!$D$14)*About!$B$146,K6817*About!$B$146)</f>
        <v>1.1405295987234501</v>
      </c>
      <c r="N6817" s="151" t="str">
        <f t="shared" si="425"/>
        <v>ngps - production</v>
      </c>
      <c r="O6817" s="151" t="str">
        <f t="shared" si="426"/>
        <v>methane destruction</v>
      </c>
      <c r="P6817" s="91" t="str">
        <f t="shared" si="427"/>
        <v>ngps - production methane destruction</v>
      </c>
      <c r="Q6817" s="152">
        <f>(J6817*About!$A$143/1000)*10^12</f>
        <v>1393279953002.9297</v>
      </c>
      <c r="R6817" s="153">
        <f>M6817/About!$B$155</f>
        <v>2.1458574788949845</v>
      </c>
    </row>
    <row r="6818" spans="1:18" x14ac:dyDescent="0.25">
      <c r="A6818" s="86">
        <v>2019</v>
      </c>
      <c r="B6818" s="184" t="s">
        <v>262</v>
      </c>
      <c r="C6818" s="184" t="s">
        <v>752</v>
      </c>
      <c r="D6818" s="184" t="s">
        <v>954</v>
      </c>
      <c r="E6818" s="184" t="s">
        <v>963</v>
      </c>
      <c r="F6818" s="184" t="s">
        <v>956</v>
      </c>
      <c r="G6818" s="184" t="s">
        <v>957</v>
      </c>
      <c r="H6818" s="184" t="s">
        <v>973</v>
      </c>
      <c r="I6818" s="184">
        <v>73.559997558593693</v>
      </c>
      <c r="J6818" s="184">
        <v>73.559997558593693</v>
      </c>
      <c r="K6818" s="184">
        <v>1.2699999809265099</v>
      </c>
      <c r="L6818" s="104" t="b">
        <f t="shared" si="424"/>
        <v>0</v>
      </c>
      <c r="M6818" s="151">
        <f>IF(L6818=TRUE,(K6818+'NPV Calcs'!$D$14)*About!$B$146,K6818*About!$B$146)</f>
        <v>1.1405295987234501</v>
      </c>
      <c r="N6818" s="151" t="str">
        <f t="shared" si="425"/>
        <v>ngps - production</v>
      </c>
      <c r="O6818" s="151" t="str">
        <f t="shared" si="426"/>
        <v>methane destruction</v>
      </c>
      <c r="P6818" s="91" t="str">
        <f t="shared" si="427"/>
        <v>ngps - production methane destruction</v>
      </c>
      <c r="Q6818" s="152">
        <f>(J6818*About!$A$143/1000)*10^12</f>
        <v>2059679931640.6233</v>
      </c>
      <c r="R6818" s="153">
        <f>M6818/About!$B$155</f>
        <v>2.1458574788949845</v>
      </c>
    </row>
    <row r="6819" spans="1:18" x14ac:dyDescent="0.25">
      <c r="A6819" s="86">
        <v>2019</v>
      </c>
      <c r="B6819" s="184" t="s">
        <v>181</v>
      </c>
      <c r="C6819" s="184" t="s">
        <v>752</v>
      </c>
      <c r="D6819" s="184" t="s">
        <v>954</v>
      </c>
      <c r="E6819" s="184" t="s">
        <v>963</v>
      </c>
      <c r="F6819" s="184" t="s">
        <v>956</v>
      </c>
      <c r="G6819" s="184" t="s">
        <v>957</v>
      </c>
      <c r="H6819" s="184" t="s">
        <v>973</v>
      </c>
      <c r="I6819" s="184">
        <v>2.16000008583068</v>
      </c>
      <c r="J6819" s="184">
        <v>2.16000008583068</v>
      </c>
      <c r="K6819" s="184">
        <v>1.2699999809265099</v>
      </c>
      <c r="L6819" s="104" t="b">
        <f t="shared" si="424"/>
        <v>1</v>
      </c>
      <c r="M6819" s="151">
        <f>IF(L6819=TRUE,(K6819+'NPV Calcs'!$D$14)*About!$B$146,K6819*About!$B$146)</f>
        <v>8.3801697234574757</v>
      </c>
      <c r="N6819" s="151" t="str">
        <f t="shared" si="425"/>
        <v>ngps - production</v>
      </c>
      <c r="O6819" s="151" t="str">
        <f t="shared" si="426"/>
        <v>methane destruction</v>
      </c>
      <c r="P6819" s="91" t="str">
        <f t="shared" si="427"/>
        <v>ngps - production methane destruction</v>
      </c>
      <c r="Q6819" s="152">
        <f>(J6819*About!$A$143/1000)*10^12</f>
        <v>60480002403.259041</v>
      </c>
      <c r="R6819" s="153">
        <f>M6819/About!$B$155</f>
        <v>15.766929587463412</v>
      </c>
    </row>
    <row r="6820" spans="1:18" x14ac:dyDescent="0.25">
      <c r="A6820" s="86">
        <v>2019</v>
      </c>
      <c r="B6820" s="184" t="s">
        <v>321</v>
      </c>
      <c r="C6820" s="184" t="s">
        <v>751</v>
      </c>
      <c r="D6820" s="184" t="s">
        <v>954</v>
      </c>
      <c r="E6820" s="184" t="s">
        <v>963</v>
      </c>
      <c r="F6820" s="184" t="s">
        <v>956</v>
      </c>
      <c r="G6820" s="184" t="s">
        <v>957</v>
      </c>
      <c r="H6820" s="184" t="s">
        <v>964</v>
      </c>
      <c r="I6820" s="184">
        <v>0</v>
      </c>
      <c r="J6820" s="184">
        <v>0</v>
      </c>
      <c r="K6820" s="184">
        <v>1.2699999809265099</v>
      </c>
      <c r="L6820" s="104" t="b">
        <f t="shared" si="424"/>
        <v>0</v>
      </c>
      <c r="M6820" s="151">
        <f>IF(L6820=TRUE,(K6820+'NPV Calcs'!$D$14)*About!$B$146,K6820*About!$B$146)</f>
        <v>1.1405295987234501</v>
      </c>
      <c r="N6820" s="151" t="str">
        <f t="shared" si="425"/>
        <v>ngps - production</v>
      </c>
      <c r="O6820" s="151" t="str">
        <f t="shared" si="426"/>
        <v>methane capture</v>
      </c>
      <c r="P6820" s="91" t="str">
        <f t="shared" si="427"/>
        <v>ngps - production methane capture</v>
      </c>
      <c r="Q6820" s="152">
        <f>(J6820*About!$A$143/1000)*10^12</f>
        <v>0</v>
      </c>
      <c r="R6820" s="153">
        <f>M6820/About!$B$155</f>
        <v>2.1458574788949845</v>
      </c>
    </row>
    <row r="6821" spans="1:18" x14ac:dyDescent="0.25">
      <c r="A6821" s="86">
        <v>2019</v>
      </c>
      <c r="B6821" s="184" t="s">
        <v>274</v>
      </c>
      <c r="C6821" s="184" t="s">
        <v>752</v>
      </c>
      <c r="D6821" s="184" t="s">
        <v>954</v>
      </c>
      <c r="E6821" s="184" t="s">
        <v>963</v>
      </c>
      <c r="F6821" s="184" t="s">
        <v>956</v>
      </c>
      <c r="G6821" s="184" t="s">
        <v>957</v>
      </c>
      <c r="H6821" s="184" t="s">
        <v>973</v>
      </c>
      <c r="I6821" s="184">
        <v>155.919998168945</v>
      </c>
      <c r="J6821" s="184">
        <v>155.919998168945</v>
      </c>
      <c r="K6821" s="184">
        <v>1.2699999809265099</v>
      </c>
      <c r="L6821" s="104" t="b">
        <f t="shared" si="424"/>
        <v>1</v>
      </c>
      <c r="M6821" s="151">
        <f>IF(L6821=TRUE,(K6821+'NPV Calcs'!$D$14)*About!$B$146,K6821*About!$B$146)</f>
        <v>8.3801697234574757</v>
      </c>
      <c r="N6821" s="151" t="str">
        <f t="shared" si="425"/>
        <v>ngps - production</v>
      </c>
      <c r="O6821" s="151" t="str">
        <f t="shared" si="426"/>
        <v>methane destruction</v>
      </c>
      <c r="P6821" s="91" t="str">
        <f t="shared" si="427"/>
        <v>ngps - production methane destruction</v>
      </c>
      <c r="Q6821" s="152">
        <f>(J6821*About!$A$143/1000)*10^12</f>
        <v>4365759948730.4595</v>
      </c>
      <c r="R6821" s="153">
        <f>M6821/About!$B$155</f>
        <v>15.766929587463412</v>
      </c>
    </row>
    <row r="6822" spans="1:18" x14ac:dyDescent="0.25">
      <c r="A6822" s="86">
        <v>2019</v>
      </c>
      <c r="B6822" s="184" t="s">
        <v>321</v>
      </c>
      <c r="C6822" s="184" t="s">
        <v>751</v>
      </c>
      <c r="D6822" s="184" t="s">
        <v>938</v>
      </c>
      <c r="E6822" s="184" t="s">
        <v>968</v>
      </c>
      <c r="F6822" s="184" t="s">
        <v>956</v>
      </c>
      <c r="G6822" s="184" t="s">
        <v>957</v>
      </c>
      <c r="H6822" s="184" t="s">
        <v>964</v>
      </c>
      <c r="I6822" s="184">
        <v>0</v>
      </c>
      <c r="J6822" s="184">
        <v>0</v>
      </c>
      <c r="K6822" s="184">
        <v>1.2699999809265099</v>
      </c>
      <c r="L6822" s="104" t="b">
        <f t="shared" si="424"/>
        <v>0</v>
      </c>
      <c r="M6822" s="151">
        <f>IF(L6822=TRUE,(K6822+'NPV Calcs'!$D$14)*About!$B$146,K6822*About!$B$146)</f>
        <v>1.1405295987234501</v>
      </c>
      <c r="N6822" s="151" t="str">
        <f t="shared" si="425"/>
        <v>ngps - production</v>
      </c>
      <c r="O6822" s="151" t="str">
        <f t="shared" si="426"/>
        <v>methane capture</v>
      </c>
      <c r="P6822" s="91" t="str">
        <f t="shared" si="427"/>
        <v>ngps - production methane capture</v>
      </c>
      <c r="Q6822" s="152">
        <f>(J6822*About!$A$143/1000)*10^12</f>
        <v>0</v>
      </c>
      <c r="R6822" s="153">
        <f>M6822/About!$B$155</f>
        <v>2.1458574788949845</v>
      </c>
    </row>
    <row r="6823" spans="1:18" x14ac:dyDescent="0.25">
      <c r="A6823" s="86">
        <v>2019</v>
      </c>
      <c r="B6823" s="184" t="s">
        <v>175</v>
      </c>
      <c r="C6823" s="184" t="s">
        <v>1023</v>
      </c>
      <c r="D6823" s="184" t="s">
        <v>954</v>
      </c>
      <c r="E6823" s="184" t="s">
        <v>963</v>
      </c>
      <c r="F6823" s="184" t="s">
        <v>956</v>
      </c>
      <c r="G6823" s="184" t="s">
        <v>957</v>
      </c>
      <c r="H6823" s="184" t="s">
        <v>973</v>
      </c>
      <c r="I6823" s="184">
        <v>25.549999237060501</v>
      </c>
      <c r="J6823" s="184">
        <v>25.549999237060501</v>
      </c>
      <c r="K6823" s="184">
        <v>1.2699999809265099</v>
      </c>
      <c r="L6823" s="104" t="b">
        <f t="shared" si="424"/>
        <v>0</v>
      </c>
      <c r="M6823" s="151">
        <f>IF(L6823=TRUE,(K6823+'NPV Calcs'!$D$14)*About!$B$146,K6823*About!$B$146)</f>
        <v>1.1405295987234501</v>
      </c>
      <c r="N6823" s="151" t="str">
        <f t="shared" si="425"/>
        <v>ngps - production</v>
      </c>
      <c r="O6823" s="151" t="str">
        <f t="shared" si="426"/>
        <v>methane destruction</v>
      </c>
      <c r="P6823" s="91" t="str">
        <f t="shared" si="427"/>
        <v>ngps - production methane destruction</v>
      </c>
      <c r="Q6823" s="152">
        <f>(J6823*About!$A$143/1000)*10^12</f>
        <v>715399978637.69409</v>
      </c>
      <c r="R6823" s="153">
        <f>M6823/About!$B$155</f>
        <v>2.1458574788949845</v>
      </c>
    </row>
    <row r="6824" spans="1:18" x14ac:dyDescent="0.25">
      <c r="A6824" s="86">
        <v>2019</v>
      </c>
      <c r="B6824" s="184" t="s">
        <v>160</v>
      </c>
      <c r="C6824" s="184" t="s">
        <v>752</v>
      </c>
      <c r="D6824" s="184" t="s">
        <v>954</v>
      </c>
      <c r="E6824" s="184" t="s">
        <v>963</v>
      </c>
      <c r="F6824" s="184" t="s">
        <v>956</v>
      </c>
      <c r="G6824" s="184" t="s">
        <v>957</v>
      </c>
      <c r="H6824" s="184" t="s">
        <v>973</v>
      </c>
      <c r="I6824" s="184">
        <v>188.36999511718699</v>
      </c>
      <c r="J6824" s="184">
        <v>188.36999511718699</v>
      </c>
      <c r="K6824" s="184">
        <v>1.2699999809265099</v>
      </c>
      <c r="L6824" s="104" t="b">
        <f t="shared" si="424"/>
        <v>0</v>
      </c>
      <c r="M6824" s="151">
        <f>IF(L6824=TRUE,(K6824+'NPV Calcs'!$D$14)*About!$B$146,K6824*About!$B$146)</f>
        <v>1.1405295987234501</v>
      </c>
      <c r="N6824" s="151" t="str">
        <f t="shared" si="425"/>
        <v>ngps - production</v>
      </c>
      <c r="O6824" s="151" t="str">
        <f t="shared" si="426"/>
        <v>methane destruction</v>
      </c>
      <c r="P6824" s="91" t="str">
        <f t="shared" si="427"/>
        <v>ngps - production methane destruction</v>
      </c>
      <c r="Q6824" s="152">
        <f>(J6824*About!$A$143/1000)*10^12</f>
        <v>5274359863281.2354</v>
      </c>
      <c r="R6824" s="153">
        <f>M6824/About!$B$155</f>
        <v>2.1458574788949845</v>
      </c>
    </row>
    <row r="6825" spans="1:18" x14ac:dyDescent="0.25">
      <c r="A6825" s="86">
        <v>2019</v>
      </c>
      <c r="B6825" s="184" t="s">
        <v>325</v>
      </c>
      <c r="C6825" s="184" t="s">
        <v>1023</v>
      </c>
      <c r="D6825" s="184" t="s">
        <v>954</v>
      </c>
      <c r="E6825" s="184" t="s">
        <v>963</v>
      </c>
      <c r="F6825" s="184" t="s">
        <v>956</v>
      </c>
      <c r="G6825" s="184" t="s">
        <v>957</v>
      </c>
      <c r="H6825" s="184" t="s">
        <v>973</v>
      </c>
      <c r="I6825" s="184">
        <v>40.799999237060497</v>
      </c>
      <c r="J6825" s="184">
        <v>40.799999237060497</v>
      </c>
      <c r="K6825" s="184">
        <v>1.2699999809265099</v>
      </c>
      <c r="L6825" s="104" t="b">
        <f t="shared" si="424"/>
        <v>0</v>
      </c>
      <c r="M6825" s="151">
        <f>IF(L6825=TRUE,(K6825+'NPV Calcs'!$D$14)*About!$B$146,K6825*About!$B$146)</f>
        <v>1.1405295987234501</v>
      </c>
      <c r="N6825" s="151" t="str">
        <f t="shared" si="425"/>
        <v>ngps - production</v>
      </c>
      <c r="O6825" s="151" t="str">
        <f t="shared" si="426"/>
        <v>methane destruction</v>
      </c>
      <c r="P6825" s="91" t="str">
        <f t="shared" si="427"/>
        <v>ngps - production methane destruction</v>
      </c>
      <c r="Q6825" s="152">
        <f>(J6825*About!$A$143/1000)*10^12</f>
        <v>1142399978637.6938</v>
      </c>
      <c r="R6825" s="153">
        <f>M6825/About!$B$155</f>
        <v>2.1458574788949845</v>
      </c>
    </row>
    <row r="6826" spans="1:18" x14ac:dyDescent="0.25">
      <c r="A6826" s="86">
        <v>2019</v>
      </c>
      <c r="B6826" s="184" t="s">
        <v>332</v>
      </c>
      <c r="C6826" s="184" t="s">
        <v>752</v>
      </c>
      <c r="D6826" s="184" t="s">
        <v>954</v>
      </c>
      <c r="E6826" s="184" t="s">
        <v>963</v>
      </c>
      <c r="F6826" s="184" t="s">
        <v>956</v>
      </c>
      <c r="G6826" s="184" t="s">
        <v>957</v>
      </c>
      <c r="H6826" s="184" t="s">
        <v>973</v>
      </c>
      <c r="I6826" s="184">
        <v>99.089996337890597</v>
      </c>
      <c r="J6826" s="184">
        <v>99.089996337890597</v>
      </c>
      <c r="K6826" s="184">
        <v>1.2699999809265099</v>
      </c>
      <c r="L6826" s="104" t="b">
        <f t="shared" si="424"/>
        <v>0</v>
      </c>
      <c r="M6826" s="151">
        <f>IF(L6826=TRUE,(K6826+'NPV Calcs'!$D$14)*About!$B$146,K6826*About!$B$146)</f>
        <v>1.1405295987234501</v>
      </c>
      <c r="N6826" s="151" t="str">
        <f t="shared" si="425"/>
        <v>ngps - production</v>
      </c>
      <c r="O6826" s="151" t="str">
        <f t="shared" si="426"/>
        <v>methane destruction</v>
      </c>
      <c r="P6826" s="91" t="str">
        <f t="shared" si="427"/>
        <v>ngps - production methane destruction</v>
      </c>
      <c r="Q6826" s="152">
        <f>(J6826*About!$A$143/1000)*10^12</f>
        <v>2774519897460.9365</v>
      </c>
      <c r="R6826" s="153">
        <f>M6826/About!$B$155</f>
        <v>2.1458574788949845</v>
      </c>
    </row>
    <row r="6827" spans="1:18" x14ac:dyDescent="0.25">
      <c r="A6827" s="86">
        <v>2019</v>
      </c>
      <c r="B6827" s="184" t="s">
        <v>36</v>
      </c>
      <c r="C6827" s="184" t="s">
        <v>1023</v>
      </c>
      <c r="D6827" s="184" t="s">
        <v>954</v>
      </c>
      <c r="E6827" s="184" t="s">
        <v>963</v>
      </c>
      <c r="F6827" s="184" t="s">
        <v>956</v>
      </c>
      <c r="G6827" s="184" t="s">
        <v>957</v>
      </c>
      <c r="H6827" s="184" t="s">
        <v>973</v>
      </c>
      <c r="I6827" s="184">
        <v>49.330001831054602</v>
      </c>
      <c r="J6827" s="184">
        <v>49.330001831054602</v>
      </c>
      <c r="K6827" s="184">
        <v>1.2699999809265099</v>
      </c>
      <c r="L6827" s="104" t="b">
        <f t="shared" si="424"/>
        <v>0</v>
      </c>
      <c r="M6827" s="151">
        <f>IF(L6827=TRUE,(K6827+'NPV Calcs'!$D$14)*About!$B$146,K6827*About!$B$146)</f>
        <v>1.1405295987234501</v>
      </c>
      <c r="N6827" s="151" t="str">
        <f t="shared" si="425"/>
        <v>ngps - production</v>
      </c>
      <c r="O6827" s="151" t="str">
        <f t="shared" si="426"/>
        <v>methane destruction</v>
      </c>
      <c r="P6827" s="91" t="str">
        <f t="shared" si="427"/>
        <v>ngps - production methane destruction</v>
      </c>
      <c r="Q6827" s="152">
        <f>(J6827*About!$A$143/1000)*10^12</f>
        <v>1381240051269.5288</v>
      </c>
      <c r="R6827" s="153">
        <f>M6827/About!$B$155</f>
        <v>2.1458574788949845</v>
      </c>
    </row>
    <row r="6828" spans="1:18" x14ac:dyDescent="0.25">
      <c r="A6828" s="86">
        <v>2019</v>
      </c>
      <c r="B6828" s="184" t="s">
        <v>78</v>
      </c>
      <c r="C6828" s="184" t="s">
        <v>751</v>
      </c>
      <c r="D6828" s="184" t="s">
        <v>954</v>
      </c>
      <c r="E6828" s="184" t="s">
        <v>955</v>
      </c>
      <c r="F6828" s="184" t="s">
        <v>956</v>
      </c>
      <c r="G6828" s="184" t="s">
        <v>971</v>
      </c>
      <c r="H6828" s="184" t="s">
        <v>972</v>
      </c>
      <c r="I6828" s="184">
        <v>6.13000011444091</v>
      </c>
      <c r="J6828" s="184">
        <v>5.8299999237060502</v>
      </c>
      <c r="K6828" s="184">
        <v>1.2799999713897701</v>
      </c>
      <c r="L6828" s="104" t="b">
        <f t="shared" si="424"/>
        <v>1</v>
      </c>
      <c r="M6828" s="151">
        <f>IF(L6828=TRUE,(K6828+'NPV Calcs'!$D$14)*About!$B$146,K6828*About!$B$146)</f>
        <v>8.3891502630492791</v>
      </c>
      <c r="N6828" s="151" t="str">
        <f t="shared" si="425"/>
        <v>ngps - production</v>
      </c>
      <c r="O6828" s="151" t="str">
        <f t="shared" si="426"/>
        <v>methane destruction</v>
      </c>
      <c r="P6828" s="91" t="str">
        <f t="shared" si="427"/>
        <v>ngps - production methane destruction</v>
      </c>
      <c r="Q6828" s="152">
        <f>(J6828*About!$A$143/1000)*10^12</f>
        <v>163239997863.76941</v>
      </c>
      <c r="R6828" s="153">
        <f>M6828/About!$B$155</f>
        <v>15.783826087185254</v>
      </c>
    </row>
    <row r="6829" spans="1:18" x14ac:dyDescent="0.25">
      <c r="A6829" s="86">
        <v>2019</v>
      </c>
      <c r="B6829" s="184" t="s">
        <v>59</v>
      </c>
      <c r="C6829" s="184" t="s">
        <v>773</v>
      </c>
      <c r="D6829" s="184" t="s">
        <v>954</v>
      </c>
      <c r="E6829" s="184" t="s">
        <v>963</v>
      </c>
      <c r="F6829" s="184" t="s">
        <v>956</v>
      </c>
      <c r="G6829" s="184" t="s">
        <v>969</v>
      </c>
      <c r="H6829" s="184" t="s">
        <v>970</v>
      </c>
      <c r="I6829" s="184">
        <v>6.0399999618530202</v>
      </c>
      <c r="J6829" s="184">
        <v>5.13000011444091</v>
      </c>
      <c r="K6829" s="184">
        <v>1.2799999713897701</v>
      </c>
      <c r="L6829" s="104" t="b">
        <f t="shared" si="424"/>
        <v>0</v>
      </c>
      <c r="M6829" s="151">
        <f>IF(L6829=TRUE,(K6829+'NPV Calcs'!$D$14)*About!$B$146,K6829*About!$B$146)</f>
        <v>1.1495101383152537</v>
      </c>
      <c r="N6829" s="151" t="str">
        <f t="shared" si="425"/>
        <v>ngps - production</v>
      </c>
      <c r="O6829" s="151" t="str">
        <f t="shared" si="426"/>
        <v>methane capture</v>
      </c>
      <c r="P6829" s="91" t="str">
        <f t="shared" si="427"/>
        <v>ngps - production methane capture</v>
      </c>
      <c r="Q6829" s="152">
        <f>(J6829*About!$A$143/1000)*10^12</f>
        <v>143640003204.34546</v>
      </c>
      <c r="R6829" s="153">
        <f>M6829/About!$B$155</f>
        <v>2.1627539786168275</v>
      </c>
    </row>
    <row r="6830" spans="1:18" x14ac:dyDescent="0.25">
      <c r="A6830" s="86">
        <v>2019</v>
      </c>
      <c r="B6830" s="184" t="s">
        <v>72</v>
      </c>
      <c r="C6830" s="184" t="s">
        <v>751</v>
      </c>
      <c r="D6830" s="184" t="s">
        <v>954</v>
      </c>
      <c r="E6830" s="184" t="s">
        <v>963</v>
      </c>
      <c r="F6830" s="184" t="s">
        <v>956</v>
      </c>
      <c r="G6830" s="184" t="s">
        <v>971</v>
      </c>
      <c r="H6830" s="184" t="s">
        <v>972</v>
      </c>
      <c r="I6830" s="184">
        <v>36.549999237060497</v>
      </c>
      <c r="J6830" s="184">
        <v>34.7299995422363</v>
      </c>
      <c r="K6830" s="184">
        <v>1.2799999713897701</v>
      </c>
      <c r="L6830" s="104" t="b">
        <f t="shared" si="424"/>
        <v>1</v>
      </c>
      <c r="M6830" s="151">
        <f>IF(L6830=TRUE,(K6830+'NPV Calcs'!$D$14)*About!$B$146,K6830*About!$B$146)</f>
        <v>8.3891502630492791</v>
      </c>
      <c r="N6830" s="151" t="str">
        <f t="shared" si="425"/>
        <v>ngps - production</v>
      </c>
      <c r="O6830" s="151" t="str">
        <f t="shared" si="426"/>
        <v>methane destruction</v>
      </c>
      <c r="P6830" s="91" t="str">
        <f t="shared" si="427"/>
        <v>ngps - production methane destruction</v>
      </c>
      <c r="Q6830" s="152">
        <f>(J6830*About!$A$143/1000)*10^12</f>
        <v>972439987182.61633</v>
      </c>
      <c r="R6830" s="153">
        <f>M6830/About!$B$155</f>
        <v>15.783826087185254</v>
      </c>
    </row>
    <row r="6831" spans="1:18" x14ac:dyDescent="0.25">
      <c r="A6831" s="86">
        <v>2019</v>
      </c>
      <c r="B6831" s="184" t="s">
        <v>59</v>
      </c>
      <c r="C6831" s="184" t="s">
        <v>773</v>
      </c>
      <c r="D6831" s="184" t="s">
        <v>938</v>
      </c>
      <c r="E6831" s="184" t="s">
        <v>968</v>
      </c>
      <c r="F6831" s="184" t="s">
        <v>956</v>
      </c>
      <c r="G6831" s="184" t="s">
        <v>969</v>
      </c>
      <c r="H6831" s="184" t="s">
        <v>970</v>
      </c>
      <c r="I6831" s="184">
        <v>3.7200000286102202</v>
      </c>
      <c r="J6831" s="184">
        <v>3.16000008583068</v>
      </c>
      <c r="K6831" s="184">
        <v>1.2799999713897701</v>
      </c>
      <c r="L6831" s="104" t="b">
        <f t="shared" si="424"/>
        <v>1</v>
      </c>
      <c r="M6831" s="151">
        <f>IF(L6831=TRUE,(K6831+'NPV Calcs'!$D$14)*About!$B$146,K6831*About!$B$146)</f>
        <v>8.3891502630492791</v>
      </c>
      <c r="N6831" s="151" t="str">
        <f t="shared" si="425"/>
        <v>ngps - production</v>
      </c>
      <c r="O6831" s="151" t="str">
        <f t="shared" si="426"/>
        <v>methane capture</v>
      </c>
      <c r="P6831" s="91" t="str">
        <f t="shared" si="427"/>
        <v>ngps - production methane capture</v>
      </c>
      <c r="Q6831" s="152">
        <f>(J6831*About!$A$143/1000)*10^12</f>
        <v>88480002403.259033</v>
      </c>
      <c r="R6831" s="153">
        <f>M6831/About!$B$155</f>
        <v>15.783826087185254</v>
      </c>
    </row>
    <row r="6832" spans="1:18" x14ac:dyDescent="0.25">
      <c r="A6832" s="86">
        <v>2019</v>
      </c>
      <c r="B6832" s="184" t="s">
        <v>1024</v>
      </c>
      <c r="C6832" s="184" t="s">
        <v>751</v>
      </c>
      <c r="D6832" s="184" t="s">
        <v>954</v>
      </c>
      <c r="E6832" s="184" t="s">
        <v>963</v>
      </c>
      <c r="F6832" s="184" t="s">
        <v>956</v>
      </c>
      <c r="G6832" s="184" t="s">
        <v>969</v>
      </c>
      <c r="H6832" s="184" t="s">
        <v>970</v>
      </c>
      <c r="I6832" s="184">
        <v>0.21999999880790699</v>
      </c>
      <c r="J6832" s="184">
        <v>0.18000000715255701</v>
      </c>
      <c r="K6832" s="184">
        <v>1.28999996185302</v>
      </c>
      <c r="L6832" s="104" t="b">
        <f t="shared" si="424"/>
        <v>1</v>
      </c>
      <c r="M6832" s="151">
        <f>IF(L6832=TRUE,(K6832+'NPV Calcs'!$D$14)*About!$B$146,K6832*About!$B$146)</f>
        <v>8.3981308026410737</v>
      </c>
      <c r="N6832" s="151" t="str">
        <f t="shared" si="425"/>
        <v>ngps - production</v>
      </c>
      <c r="O6832" s="151" t="str">
        <f t="shared" si="426"/>
        <v>methane capture</v>
      </c>
      <c r="P6832" s="91" t="str">
        <f t="shared" si="427"/>
        <v>ngps - production methane capture</v>
      </c>
      <c r="Q6832" s="152">
        <f>(J6832*About!$A$143/1000)*10^12</f>
        <v>5040000200.271596</v>
      </c>
      <c r="R6832" s="153">
        <f>M6832/About!$B$155</f>
        <v>15.80072258690708</v>
      </c>
    </row>
    <row r="6833" spans="1:18" x14ac:dyDescent="0.25">
      <c r="A6833" s="86">
        <v>2019</v>
      </c>
      <c r="B6833" s="184" t="s">
        <v>127</v>
      </c>
      <c r="C6833" s="184" t="s">
        <v>751</v>
      </c>
      <c r="D6833" s="184" t="s">
        <v>938</v>
      </c>
      <c r="E6833" s="184" t="s">
        <v>968</v>
      </c>
      <c r="F6833" s="184" t="s">
        <v>956</v>
      </c>
      <c r="G6833" s="184" t="s">
        <v>969</v>
      </c>
      <c r="H6833" s="184" t="s">
        <v>970</v>
      </c>
      <c r="I6833" s="184">
        <v>0.129999995231628</v>
      </c>
      <c r="J6833" s="184">
        <v>0.109999999403953</v>
      </c>
      <c r="K6833" s="184">
        <v>1.28999996185302</v>
      </c>
      <c r="L6833" s="104" t="b">
        <f t="shared" si="424"/>
        <v>1</v>
      </c>
      <c r="M6833" s="151">
        <f>IF(L6833=TRUE,(K6833+'NPV Calcs'!$D$14)*About!$B$146,K6833*About!$B$146)</f>
        <v>8.3981308026410737</v>
      </c>
      <c r="N6833" s="151" t="str">
        <f t="shared" si="425"/>
        <v>ngps - production</v>
      </c>
      <c r="O6833" s="151" t="str">
        <f t="shared" si="426"/>
        <v>methane capture</v>
      </c>
      <c r="P6833" s="91" t="str">
        <f t="shared" si="427"/>
        <v>ngps - production methane capture</v>
      </c>
      <c r="Q6833" s="152">
        <f>(J6833*About!$A$143/1000)*10^12</f>
        <v>3079999983.3106842</v>
      </c>
      <c r="R6833" s="153">
        <f>M6833/About!$B$155</f>
        <v>15.80072258690708</v>
      </c>
    </row>
    <row r="6834" spans="1:18" x14ac:dyDescent="0.25">
      <c r="A6834" s="86">
        <v>2019</v>
      </c>
      <c r="B6834" s="184" t="s">
        <v>1025</v>
      </c>
      <c r="C6834" s="184" t="s">
        <v>751</v>
      </c>
      <c r="D6834" s="184" t="s">
        <v>938</v>
      </c>
      <c r="E6834" s="184" t="s">
        <v>968</v>
      </c>
      <c r="F6834" s="184" t="s">
        <v>956</v>
      </c>
      <c r="G6834" s="184" t="s">
        <v>969</v>
      </c>
      <c r="H6834" s="184" t="s">
        <v>970</v>
      </c>
      <c r="I6834" s="184">
        <v>0.25</v>
      </c>
      <c r="J6834" s="184">
        <v>0.20999999344348899</v>
      </c>
      <c r="K6834" s="184">
        <v>1.28999996185302</v>
      </c>
      <c r="L6834" s="104" t="b">
        <f t="shared" si="424"/>
        <v>1</v>
      </c>
      <c r="M6834" s="151">
        <f>IF(L6834=TRUE,(K6834+'NPV Calcs'!$D$14)*About!$B$146,K6834*About!$B$146)</f>
        <v>8.3981308026410737</v>
      </c>
      <c r="N6834" s="151" t="str">
        <f t="shared" si="425"/>
        <v>ngps - production</v>
      </c>
      <c r="O6834" s="151" t="str">
        <f t="shared" si="426"/>
        <v>methane capture</v>
      </c>
      <c r="P6834" s="91" t="str">
        <f t="shared" si="427"/>
        <v>ngps - production methane capture</v>
      </c>
      <c r="Q6834" s="152">
        <f>(J6834*About!$A$143/1000)*10^12</f>
        <v>5879999816.4176912</v>
      </c>
      <c r="R6834" s="153">
        <f>M6834/About!$B$155</f>
        <v>15.80072258690708</v>
      </c>
    </row>
    <row r="6835" spans="1:18" x14ac:dyDescent="0.25">
      <c r="A6835" s="86">
        <v>2019</v>
      </c>
      <c r="B6835" s="184" t="s">
        <v>114</v>
      </c>
      <c r="C6835" s="184" t="s">
        <v>751</v>
      </c>
      <c r="D6835" s="184" t="s">
        <v>954</v>
      </c>
      <c r="E6835" s="184" t="s">
        <v>963</v>
      </c>
      <c r="F6835" s="184" t="s">
        <v>956</v>
      </c>
      <c r="G6835" s="184" t="s">
        <v>969</v>
      </c>
      <c r="H6835" s="184" t="s">
        <v>970</v>
      </c>
      <c r="I6835" s="184">
        <v>3.1800000667571999</v>
      </c>
      <c r="J6835" s="184">
        <v>2.70000004768371</v>
      </c>
      <c r="K6835" s="184">
        <v>1.28999996185302</v>
      </c>
      <c r="L6835" s="104" t="b">
        <f t="shared" si="424"/>
        <v>1</v>
      </c>
      <c r="M6835" s="151">
        <f>IF(L6835=TRUE,(K6835+'NPV Calcs'!$D$14)*About!$B$146,K6835*About!$B$146)</f>
        <v>8.3981308026410737</v>
      </c>
      <c r="N6835" s="151" t="str">
        <f t="shared" si="425"/>
        <v>ngps - production</v>
      </c>
      <c r="O6835" s="151" t="str">
        <f t="shared" si="426"/>
        <v>methane capture</v>
      </c>
      <c r="P6835" s="91" t="str">
        <f t="shared" si="427"/>
        <v>ngps - production methane capture</v>
      </c>
      <c r="Q6835" s="152">
        <f>(J6835*About!$A$143/1000)*10^12</f>
        <v>75600001335.14389</v>
      </c>
      <c r="R6835" s="153">
        <f>M6835/About!$B$155</f>
        <v>15.80072258690708</v>
      </c>
    </row>
    <row r="6836" spans="1:18" x14ac:dyDescent="0.25">
      <c r="A6836" s="86">
        <v>2019</v>
      </c>
      <c r="B6836" s="184" t="s">
        <v>239</v>
      </c>
      <c r="C6836" s="184" t="s">
        <v>751</v>
      </c>
      <c r="D6836" s="184" t="s">
        <v>938</v>
      </c>
      <c r="E6836" s="184" t="s">
        <v>968</v>
      </c>
      <c r="F6836" s="184" t="s">
        <v>956</v>
      </c>
      <c r="G6836" s="184" t="s">
        <v>969</v>
      </c>
      <c r="H6836" s="184" t="s">
        <v>970</v>
      </c>
      <c r="I6836" s="184">
        <v>11.2399997711181</v>
      </c>
      <c r="J6836" s="184">
        <v>9.5500001907348597</v>
      </c>
      <c r="K6836" s="184">
        <v>1.28999996185302</v>
      </c>
      <c r="L6836" s="104" t="b">
        <f t="shared" si="424"/>
        <v>1</v>
      </c>
      <c r="M6836" s="151">
        <f>IF(L6836=TRUE,(K6836+'NPV Calcs'!$D$14)*About!$B$146,K6836*About!$B$146)</f>
        <v>8.3981308026410737</v>
      </c>
      <c r="N6836" s="151" t="str">
        <f t="shared" si="425"/>
        <v>ngps - production</v>
      </c>
      <c r="O6836" s="151" t="str">
        <f t="shared" si="426"/>
        <v>methane capture</v>
      </c>
      <c r="P6836" s="91" t="str">
        <f t="shared" si="427"/>
        <v>ngps - production methane capture</v>
      </c>
      <c r="Q6836" s="152">
        <f>(J6836*About!$A$143/1000)*10^12</f>
        <v>267400005340.57605</v>
      </c>
      <c r="R6836" s="153">
        <f>M6836/About!$B$155</f>
        <v>15.80072258690708</v>
      </c>
    </row>
    <row r="6837" spans="1:18" x14ac:dyDescent="0.25">
      <c r="A6837" s="86">
        <v>2019</v>
      </c>
      <c r="B6837" s="184" t="s">
        <v>24</v>
      </c>
      <c r="C6837" s="184" t="s">
        <v>751</v>
      </c>
      <c r="D6837" s="184" t="s">
        <v>954</v>
      </c>
      <c r="E6837" s="184" t="s">
        <v>963</v>
      </c>
      <c r="F6837" s="184" t="s">
        <v>956</v>
      </c>
      <c r="G6837" s="184" t="s">
        <v>969</v>
      </c>
      <c r="H6837" s="184" t="s">
        <v>970</v>
      </c>
      <c r="I6837" s="184">
        <v>13.5</v>
      </c>
      <c r="J6837" s="184">
        <v>11.4700002670288</v>
      </c>
      <c r="K6837" s="184">
        <v>1.28999996185302</v>
      </c>
      <c r="L6837" s="104" t="b">
        <f t="shared" si="424"/>
        <v>1</v>
      </c>
      <c r="M6837" s="151">
        <f>IF(L6837=TRUE,(K6837+'NPV Calcs'!$D$14)*About!$B$146,K6837*About!$B$146)</f>
        <v>8.3981308026410737</v>
      </c>
      <c r="N6837" s="151" t="str">
        <f t="shared" si="425"/>
        <v>ngps - production</v>
      </c>
      <c r="O6837" s="151" t="str">
        <f t="shared" si="426"/>
        <v>methane capture</v>
      </c>
      <c r="P6837" s="91" t="str">
        <f t="shared" si="427"/>
        <v>ngps - production methane capture</v>
      </c>
      <c r="Q6837" s="152">
        <f>(J6837*About!$A$143/1000)*10^12</f>
        <v>321160007476.8064</v>
      </c>
      <c r="R6837" s="153">
        <f>M6837/About!$B$155</f>
        <v>15.80072258690708</v>
      </c>
    </row>
    <row r="6838" spans="1:18" x14ac:dyDescent="0.25">
      <c r="A6838" s="86">
        <v>2019</v>
      </c>
      <c r="B6838" s="184" t="s">
        <v>127</v>
      </c>
      <c r="C6838" s="184" t="s">
        <v>751</v>
      </c>
      <c r="D6838" s="184" t="s">
        <v>954</v>
      </c>
      <c r="E6838" s="184" t="s">
        <v>963</v>
      </c>
      <c r="F6838" s="184" t="s">
        <v>956</v>
      </c>
      <c r="G6838" s="184" t="s">
        <v>969</v>
      </c>
      <c r="H6838" s="184" t="s">
        <v>970</v>
      </c>
      <c r="I6838" s="184">
        <v>1.62000000476837</v>
      </c>
      <c r="J6838" s="184">
        <v>1.37999999523162</v>
      </c>
      <c r="K6838" s="184">
        <v>1.28999996185302</v>
      </c>
      <c r="L6838" s="104" t="b">
        <f t="shared" si="424"/>
        <v>1</v>
      </c>
      <c r="M6838" s="151">
        <f>IF(L6838=TRUE,(K6838+'NPV Calcs'!$D$14)*About!$B$146,K6838*About!$B$146)</f>
        <v>8.3981308026410737</v>
      </c>
      <c r="N6838" s="151" t="str">
        <f t="shared" si="425"/>
        <v>ngps - production</v>
      </c>
      <c r="O6838" s="151" t="str">
        <f t="shared" si="426"/>
        <v>methane capture</v>
      </c>
      <c r="P6838" s="91" t="str">
        <f t="shared" si="427"/>
        <v>ngps - production methane capture</v>
      </c>
      <c r="Q6838" s="152">
        <f>(J6838*About!$A$143/1000)*10^12</f>
        <v>38639999866.485367</v>
      </c>
      <c r="R6838" s="153">
        <f>M6838/About!$B$155</f>
        <v>15.80072258690708</v>
      </c>
    </row>
    <row r="6839" spans="1:18" x14ac:dyDescent="0.25">
      <c r="A6839" s="86">
        <v>2019</v>
      </c>
      <c r="B6839" s="184" t="s">
        <v>72</v>
      </c>
      <c r="C6839" s="184" t="s">
        <v>751</v>
      </c>
      <c r="D6839" s="184" t="s">
        <v>954</v>
      </c>
      <c r="E6839" s="184" t="s">
        <v>963</v>
      </c>
      <c r="F6839" s="184" t="s">
        <v>956</v>
      </c>
      <c r="G6839" s="184" t="s">
        <v>969</v>
      </c>
      <c r="H6839" s="184" t="s">
        <v>970</v>
      </c>
      <c r="I6839" s="184">
        <v>1.7799999713897701</v>
      </c>
      <c r="J6839" s="184">
        <v>1.50999999046325</v>
      </c>
      <c r="K6839" s="184">
        <v>1.28999996185302</v>
      </c>
      <c r="L6839" s="104" t="b">
        <f t="shared" si="424"/>
        <v>1</v>
      </c>
      <c r="M6839" s="151">
        <f>IF(L6839=TRUE,(K6839+'NPV Calcs'!$D$14)*About!$B$146,K6839*About!$B$146)</f>
        <v>8.3981308026410737</v>
      </c>
      <c r="N6839" s="151" t="str">
        <f t="shared" si="425"/>
        <v>ngps - production</v>
      </c>
      <c r="O6839" s="151" t="str">
        <f t="shared" si="426"/>
        <v>methane capture</v>
      </c>
      <c r="P6839" s="91" t="str">
        <f t="shared" si="427"/>
        <v>ngps - production methane capture</v>
      </c>
      <c r="Q6839" s="152">
        <f>(J6839*About!$A$143/1000)*10^12</f>
        <v>42279999732.971001</v>
      </c>
      <c r="R6839" s="153">
        <f>M6839/About!$B$155</f>
        <v>15.80072258690708</v>
      </c>
    </row>
    <row r="6840" spans="1:18" x14ac:dyDescent="0.25">
      <c r="A6840" s="86">
        <v>2019</v>
      </c>
      <c r="B6840" s="184" t="s">
        <v>72</v>
      </c>
      <c r="C6840" s="184" t="s">
        <v>751</v>
      </c>
      <c r="D6840" s="184" t="s">
        <v>938</v>
      </c>
      <c r="E6840" s="184" t="s">
        <v>968</v>
      </c>
      <c r="F6840" s="184" t="s">
        <v>956</v>
      </c>
      <c r="G6840" s="184" t="s">
        <v>969</v>
      </c>
      <c r="H6840" s="184" t="s">
        <v>970</v>
      </c>
      <c r="I6840" s="184">
        <v>1.5299999713897701</v>
      </c>
      <c r="J6840" s="184">
        <v>1.29999995231628</v>
      </c>
      <c r="K6840" s="184">
        <v>1.28999996185302</v>
      </c>
      <c r="L6840" s="104" t="b">
        <f t="shared" si="424"/>
        <v>1</v>
      </c>
      <c r="M6840" s="151">
        <f>IF(L6840=TRUE,(K6840+'NPV Calcs'!$D$14)*About!$B$146,K6840*About!$B$146)</f>
        <v>8.3981308026410737</v>
      </c>
      <c r="N6840" s="151" t="str">
        <f t="shared" si="425"/>
        <v>ngps - production</v>
      </c>
      <c r="O6840" s="151" t="str">
        <f t="shared" si="426"/>
        <v>methane capture</v>
      </c>
      <c r="P6840" s="91" t="str">
        <f t="shared" si="427"/>
        <v>ngps - production methane capture</v>
      </c>
      <c r="Q6840" s="152">
        <f>(J6840*About!$A$143/1000)*10^12</f>
        <v>36399998664.855835</v>
      </c>
      <c r="R6840" s="153">
        <f>M6840/About!$B$155</f>
        <v>15.80072258690708</v>
      </c>
    </row>
    <row r="6841" spans="1:18" x14ac:dyDescent="0.25">
      <c r="A6841" s="86">
        <v>2019</v>
      </c>
      <c r="B6841" s="184" t="s">
        <v>239</v>
      </c>
      <c r="C6841" s="184" t="s">
        <v>751</v>
      </c>
      <c r="D6841" s="184" t="s">
        <v>954</v>
      </c>
      <c r="E6841" s="184" t="s">
        <v>963</v>
      </c>
      <c r="F6841" s="184" t="s">
        <v>956</v>
      </c>
      <c r="G6841" s="184" t="s">
        <v>969</v>
      </c>
      <c r="H6841" s="184" t="s">
        <v>970</v>
      </c>
      <c r="I6841" s="184">
        <v>13.069999694824199</v>
      </c>
      <c r="J6841" s="184">
        <v>11.1099996566772</v>
      </c>
      <c r="K6841" s="184">
        <v>1.28999996185302</v>
      </c>
      <c r="L6841" s="104" t="b">
        <f t="shared" si="424"/>
        <v>1</v>
      </c>
      <c r="M6841" s="151">
        <f>IF(L6841=TRUE,(K6841+'NPV Calcs'!$D$14)*About!$B$146,K6841*About!$B$146)</f>
        <v>8.3981308026410737</v>
      </c>
      <c r="N6841" s="151" t="str">
        <f t="shared" si="425"/>
        <v>ngps - production</v>
      </c>
      <c r="O6841" s="151" t="str">
        <f t="shared" si="426"/>
        <v>methane capture</v>
      </c>
      <c r="P6841" s="91" t="str">
        <f t="shared" si="427"/>
        <v>ngps - production methane capture</v>
      </c>
      <c r="Q6841" s="152">
        <f>(J6841*About!$A$143/1000)*10^12</f>
        <v>311079990386.96161</v>
      </c>
      <c r="R6841" s="153">
        <f>M6841/About!$B$155</f>
        <v>15.80072258690708</v>
      </c>
    </row>
    <row r="6842" spans="1:18" x14ac:dyDescent="0.25">
      <c r="A6842" s="86">
        <v>2019</v>
      </c>
      <c r="B6842" s="184" t="s">
        <v>114</v>
      </c>
      <c r="C6842" s="184" t="s">
        <v>751</v>
      </c>
      <c r="D6842" s="184" t="s">
        <v>938</v>
      </c>
      <c r="E6842" s="184" t="s">
        <v>968</v>
      </c>
      <c r="F6842" s="184" t="s">
        <v>956</v>
      </c>
      <c r="G6842" s="184" t="s">
        <v>969</v>
      </c>
      <c r="H6842" s="184" t="s">
        <v>970</v>
      </c>
      <c r="I6842" s="184">
        <v>8.8299999237060494</v>
      </c>
      <c r="J6842" s="184">
        <v>7.5</v>
      </c>
      <c r="K6842" s="184">
        <v>1.28999996185302</v>
      </c>
      <c r="L6842" s="104" t="b">
        <f t="shared" si="424"/>
        <v>0</v>
      </c>
      <c r="M6842" s="151">
        <f>IF(L6842=TRUE,(K6842+'NPV Calcs'!$D$14)*About!$B$146,K6842*About!$B$146)</f>
        <v>1.1584906779070483</v>
      </c>
      <c r="N6842" s="151" t="str">
        <f t="shared" si="425"/>
        <v>ngps - production</v>
      </c>
      <c r="O6842" s="151" t="str">
        <f t="shared" si="426"/>
        <v>methane capture</v>
      </c>
      <c r="P6842" s="91" t="str">
        <f t="shared" si="427"/>
        <v>ngps - production methane capture</v>
      </c>
      <c r="Q6842" s="152">
        <f>(J6842*About!$A$143/1000)*10^12</f>
        <v>210000000000</v>
      </c>
      <c r="R6842" s="153">
        <f>M6842/About!$B$155</f>
        <v>2.1796504783386532</v>
      </c>
    </row>
    <row r="6843" spans="1:18" x14ac:dyDescent="0.25">
      <c r="A6843" s="86">
        <v>2019</v>
      </c>
      <c r="B6843" s="184" t="s">
        <v>332</v>
      </c>
      <c r="C6843" s="184" t="s">
        <v>752</v>
      </c>
      <c r="D6843" s="184" t="s">
        <v>954</v>
      </c>
      <c r="E6843" s="184" t="s">
        <v>963</v>
      </c>
      <c r="F6843" s="184" t="s">
        <v>956</v>
      </c>
      <c r="G6843" s="184" t="s">
        <v>971</v>
      </c>
      <c r="H6843" s="184" t="s">
        <v>972</v>
      </c>
      <c r="I6843" s="184">
        <v>10.329999923706</v>
      </c>
      <c r="J6843" s="184">
        <v>9.8199996948242099</v>
      </c>
      <c r="K6843" s="184">
        <v>1.28999996185302</v>
      </c>
      <c r="L6843" s="104" t="b">
        <f t="shared" si="424"/>
        <v>0</v>
      </c>
      <c r="M6843" s="151">
        <f>IF(L6843=TRUE,(K6843+'NPV Calcs'!$D$14)*About!$B$146,K6843*About!$B$146)</f>
        <v>1.1584906779070483</v>
      </c>
      <c r="N6843" s="151" t="str">
        <f t="shared" si="425"/>
        <v>ngps - production</v>
      </c>
      <c r="O6843" s="151" t="str">
        <f t="shared" si="426"/>
        <v>methane destruction</v>
      </c>
      <c r="P6843" s="91" t="str">
        <f t="shared" si="427"/>
        <v>ngps - production methane destruction</v>
      </c>
      <c r="Q6843" s="152">
        <f>(J6843*About!$A$143/1000)*10^12</f>
        <v>274959991455.07788</v>
      </c>
      <c r="R6843" s="153">
        <f>M6843/About!$B$155</f>
        <v>2.1796504783386532</v>
      </c>
    </row>
    <row r="6844" spans="1:18" x14ac:dyDescent="0.25">
      <c r="A6844" s="86">
        <v>2019</v>
      </c>
      <c r="B6844" s="184" t="s">
        <v>332</v>
      </c>
      <c r="C6844" s="184" t="s">
        <v>752</v>
      </c>
      <c r="D6844" s="184" t="s">
        <v>954</v>
      </c>
      <c r="E6844" s="184" t="s">
        <v>955</v>
      </c>
      <c r="F6844" s="184" t="s">
        <v>956</v>
      </c>
      <c r="G6844" s="184" t="s">
        <v>971</v>
      </c>
      <c r="H6844" s="184" t="s">
        <v>972</v>
      </c>
      <c r="I6844" s="184">
        <v>10.3400001525878</v>
      </c>
      <c r="J6844" s="184">
        <v>9.8199996948242099</v>
      </c>
      <c r="K6844" s="184">
        <v>1.28999996185302</v>
      </c>
      <c r="L6844" s="104" t="b">
        <f t="shared" si="424"/>
        <v>1</v>
      </c>
      <c r="M6844" s="151">
        <f>IF(L6844=TRUE,(K6844+'NPV Calcs'!$D$14)*About!$B$146,K6844*About!$B$146)</f>
        <v>8.3981308026410737</v>
      </c>
      <c r="N6844" s="151" t="str">
        <f t="shared" si="425"/>
        <v>ngps - production</v>
      </c>
      <c r="O6844" s="151" t="str">
        <f t="shared" si="426"/>
        <v>methane destruction</v>
      </c>
      <c r="P6844" s="91" t="str">
        <f t="shared" si="427"/>
        <v>ngps - production methane destruction</v>
      </c>
      <c r="Q6844" s="152">
        <f>(J6844*About!$A$143/1000)*10^12</f>
        <v>274959991455.07788</v>
      </c>
      <c r="R6844" s="153">
        <f>M6844/About!$B$155</f>
        <v>15.80072258690708</v>
      </c>
    </row>
    <row r="6845" spans="1:18" x14ac:dyDescent="0.25">
      <c r="A6845" s="86">
        <v>2019</v>
      </c>
      <c r="B6845" s="184" t="s">
        <v>1025</v>
      </c>
      <c r="C6845" s="184" t="s">
        <v>751</v>
      </c>
      <c r="D6845" s="184" t="s">
        <v>954</v>
      </c>
      <c r="E6845" s="184" t="s">
        <v>963</v>
      </c>
      <c r="F6845" s="184" t="s">
        <v>956</v>
      </c>
      <c r="G6845" s="184" t="s">
        <v>969</v>
      </c>
      <c r="H6845" s="184" t="s">
        <v>970</v>
      </c>
      <c r="I6845" s="184">
        <v>4.9099998474120996</v>
      </c>
      <c r="J6845" s="184">
        <v>4.1799998283386204</v>
      </c>
      <c r="K6845" s="184">
        <v>1.28999996185302</v>
      </c>
      <c r="L6845" s="104" t="b">
        <f t="shared" si="424"/>
        <v>1</v>
      </c>
      <c r="M6845" s="151">
        <f>IF(L6845=TRUE,(K6845+'NPV Calcs'!$D$14)*About!$B$146,K6845*About!$B$146)</f>
        <v>8.3981308026410737</v>
      </c>
      <c r="N6845" s="151" t="str">
        <f t="shared" si="425"/>
        <v>ngps - production</v>
      </c>
      <c r="O6845" s="151" t="str">
        <f t="shared" si="426"/>
        <v>methane capture</v>
      </c>
      <c r="P6845" s="91" t="str">
        <f t="shared" si="427"/>
        <v>ngps - production methane capture</v>
      </c>
      <c r="Q6845" s="152">
        <f>(J6845*About!$A$143/1000)*10^12</f>
        <v>117039995193.48138</v>
      </c>
      <c r="R6845" s="153">
        <f>M6845/About!$B$155</f>
        <v>15.80072258690708</v>
      </c>
    </row>
    <row r="6846" spans="1:18" x14ac:dyDescent="0.25">
      <c r="A6846" s="86">
        <v>2019</v>
      </c>
      <c r="B6846" s="184" t="s">
        <v>1024</v>
      </c>
      <c r="C6846" s="184" t="s">
        <v>751</v>
      </c>
      <c r="D6846" s="184" t="s">
        <v>938</v>
      </c>
      <c r="E6846" s="184" t="s">
        <v>968</v>
      </c>
      <c r="F6846" s="184" t="s">
        <v>956</v>
      </c>
      <c r="G6846" s="184" t="s">
        <v>969</v>
      </c>
      <c r="H6846" s="184" t="s">
        <v>970</v>
      </c>
      <c r="I6846" s="184">
        <v>1.50999999046325</v>
      </c>
      <c r="J6846" s="184">
        <v>1.2799999713897701</v>
      </c>
      <c r="K6846" s="184">
        <v>1.28999996185302</v>
      </c>
      <c r="L6846" s="104" t="b">
        <f t="shared" si="424"/>
        <v>1</v>
      </c>
      <c r="M6846" s="151">
        <f>IF(L6846=TRUE,(K6846+'NPV Calcs'!$D$14)*About!$B$146,K6846*About!$B$146)</f>
        <v>8.3981308026410737</v>
      </c>
      <c r="N6846" s="151" t="str">
        <f t="shared" si="425"/>
        <v>ngps - production</v>
      </c>
      <c r="O6846" s="151" t="str">
        <f t="shared" si="426"/>
        <v>methane capture</v>
      </c>
      <c r="P6846" s="91" t="str">
        <f t="shared" si="427"/>
        <v>ngps - production methane capture</v>
      </c>
      <c r="Q6846" s="152">
        <f>(J6846*About!$A$143/1000)*10^12</f>
        <v>35839999198.913559</v>
      </c>
      <c r="R6846" s="153">
        <f>M6846/About!$B$155</f>
        <v>15.80072258690708</v>
      </c>
    </row>
    <row r="6847" spans="1:18" x14ac:dyDescent="0.25">
      <c r="A6847" s="86">
        <v>2019</v>
      </c>
      <c r="B6847" s="184" t="s">
        <v>340</v>
      </c>
      <c r="C6847" s="184" t="s">
        <v>1023</v>
      </c>
      <c r="D6847" s="184" t="s">
        <v>938</v>
      </c>
      <c r="E6847" s="184" t="s">
        <v>960</v>
      </c>
      <c r="F6847" s="184" t="s">
        <v>956</v>
      </c>
      <c r="G6847" s="184" t="s">
        <v>969</v>
      </c>
      <c r="H6847" s="184" t="s">
        <v>970</v>
      </c>
      <c r="I6847" s="184">
        <v>29.350000381469702</v>
      </c>
      <c r="J6847" s="184">
        <v>24.9500007629394</v>
      </c>
      <c r="K6847" s="184">
        <v>1.29999995231628</v>
      </c>
      <c r="L6847" s="104" t="b">
        <f t="shared" si="424"/>
        <v>1</v>
      </c>
      <c r="M6847" s="151">
        <f>IF(L6847=TRUE,(K6847+'NPV Calcs'!$D$14)*About!$B$146,K6847*About!$B$146)</f>
        <v>8.4071113422328771</v>
      </c>
      <c r="N6847" s="151" t="str">
        <f t="shared" si="425"/>
        <v>ngps - production</v>
      </c>
      <c r="O6847" s="151" t="str">
        <f t="shared" si="426"/>
        <v>methane capture</v>
      </c>
      <c r="P6847" s="91" t="str">
        <f t="shared" si="427"/>
        <v>ngps - production methane capture</v>
      </c>
      <c r="Q6847" s="152">
        <f>(J6847*About!$A$143/1000)*10^12</f>
        <v>698600021362.30322</v>
      </c>
      <c r="R6847" s="153">
        <f>M6847/About!$B$155</f>
        <v>15.817619086628923</v>
      </c>
    </row>
    <row r="6848" spans="1:18" x14ac:dyDescent="0.25">
      <c r="A6848" s="86">
        <v>2019</v>
      </c>
      <c r="B6848" s="184" t="s">
        <v>325</v>
      </c>
      <c r="C6848" s="184" t="s">
        <v>1023</v>
      </c>
      <c r="D6848" s="184" t="s">
        <v>938</v>
      </c>
      <c r="E6848" s="184" t="s">
        <v>960</v>
      </c>
      <c r="F6848" s="184" t="s">
        <v>956</v>
      </c>
      <c r="G6848" s="184" t="s">
        <v>969</v>
      </c>
      <c r="H6848" s="184" t="s">
        <v>970</v>
      </c>
      <c r="I6848" s="184">
        <v>122.51000213623</v>
      </c>
      <c r="J6848" s="184">
        <v>104.129997253417</v>
      </c>
      <c r="K6848" s="184">
        <v>1.29999995231628</v>
      </c>
      <c r="L6848" s="104" t="b">
        <f t="shared" si="424"/>
        <v>1</v>
      </c>
      <c r="M6848" s="151">
        <f>IF(L6848=TRUE,(K6848+'NPV Calcs'!$D$14)*About!$B$146,K6848*About!$B$146)</f>
        <v>8.4071113422328771</v>
      </c>
      <c r="N6848" s="151" t="str">
        <f t="shared" si="425"/>
        <v>ngps - production</v>
      </c>
      <c r="O6848" s="151" t="str">
        <f t="shared" si="426"/>
        <v>methane capture</v>
      </c>
      <c r="P6848" s="91" t="str">
        <f t="shared" si="427"/>
        <v>ngps - production methane capture</v>
      </c>
      <c r="Q6848" s="152">
        <f>(J6848*About!$A$143/1000)*10^12</f>
        <v>2915639923095.6758</v>
      </c>
      <c r="R6848" s="153">
        <f>M6848/About!$B$155</f>
        <v>15.817619086628923</v>
      </c>
    </row>
    <row r="6849" spans="1:18" x14ac:dyDescent="0.25">
      <c r="A6849" s="86">
        <v>2019</v>
      </c>
      <c r="B6849" s="184" t="s">
        <v>175</v>
      </c>
      <c r="C6849" s="184" t="s">
        <v>1023</v>
      </c>
      <c r="D6849" s="184" t="s">
        <v>938</v>
      </c>
      <c r="E6849" s="184" t="s">
        <v>960</v>
      </c>
      <c r="F6849" s="184" t="s">
        <v>956</v>
      </c>
      <c r="G6849" s="184" t="s">
        <v>969</v>
      </c>
      <c r="H6849" s="184" t="s">
        <v>970</v>
      </c>
      <c r="I6849" s="184">
        <v>11.199999809265099</v>
      </c>
      <c r="J6849" s="184">
        <v>9.5200004577636701</v>
      </c>
      <c r="K6849" s="184">
        <v>1.29999995231628</v>
      </c>
      <c r="L6849" s="104" t="b">
        <f t="shared" si="424"/>
        <v>1</v>
      </c>
      <c r="M6849" s="151">
        <f>IF(L6849=TRUE,(K6849+'NPV Calcs'!$D$14)*About!$B$146,K6849*About!$B$146)</f>
        <v>8.4071113422328771</v>
      </c>
      <c r="N6849" s="151" t="str">
        <f t="shared" si="425"/>
        <v>ngps - production</v>
      </c>
      <c r="O6849" s="151" t="str">
        <f t="shared" si="426"/>
        <v>methane capture</v>
      </c>
      <c r="P6849" s="91" t="str">
        <f t="shared" si="427"/>
        <v>ngps - production methane capture</v>
      </c>
      <c r="Q6849" s="152">
        <f>(J6849*About!$A$143/1000)*10^12</f>
        <v>266560012817.38272</v>
      </c>
      <c r="R6849" s="153">
        <f>M6849/About!$B$155</f>
        <v>15.817619086628923</v>
      </c>
    </row>
    <row r="6850" spans="1:18" x14ac:dyDescent="0.25">
      <c r="A6850" s="86">
        <v>2019</v>
      </c>
      <c r="B6850" s="184" t="s">
        <v>325</v>
      </c>
      <c r="C6850" s="184" t="s">
        <v>1023</v>
      </c>
      <c r="D6850" s="184" t="s">
        <v>954</v>
      </c>
      <c r="E6850" s="184" t="s">
        <v>955</v>
      </c>
      <c r="F6850" s="184" t="s">
        <v>956</v>
      </c>
      <c r="G6850" s="184" t="s">
        <v>969</v>
      </c>
      <c r="H6850" s="184" t="s">
        <v>970</v>
      </c>
      <c r="I6850" s="184">
        <v>1.62999999523162</v>
      </c>
      <c r="J6850" s="184">
        <v>1.3899999856948799</v>
      </c>
      <c r="K6850" s="184">
        <v>1.29999995231628</v>
      </c>
      <c r="L6850" s="104" t="b">
        <f t="shared" si="424"/>
        <v>0</v>
      </c>
      <c r="M6850" s="151">
        <f>IF(L6850=TRUE,(K6850+'NPV Calcs'!$D$14)*About!$B$146,K6850*About!$B$146)</f>
        <v>1.1674712174988517</v>
      </c>
      <c r="N6850" s="151" t="str">
        <f t="shared" si="425"/>
        <v>ngps - production</v>
      </c>
      <c r="O6850" s="151" t="str">
        <f t="shared" si="426"/>
        <v>methane capture</v>
      </c>
      <c r="P6850" s="91" t="str">
        <f t="shared" si="427"/>
        <v>ngps - production methane capture</v>
      </c>
      <c r="Q6850" s="152">
        <f>(J6850*About!$A$143/1000)*10^12</f>
        <v>38919999599.456642</v>
      </c>
      <c r="R6850" s="153">
        <f>M6850/About!$B$155</f>
        <v>2.1965469780604958</v>
      </c>
    </row>
    <row r="6851" spans="1:18" x14ac:dyDescent="0.25">
      <c r="A6851" s="86">
        <v>2019</v>
      </c>
      <c r="B6851" s="184" t="s">
        <v>262</v>
      </c>
      <c r="C6851" s="184" t="s">
        <v>752</v>
      </c>
      <c r="D6851" s="184" t="s">
        <v>954</v>
      </c>
      <c r="E6851" s="184" t="s">
        <v>955</v>
      </c>
      <c r="F6851" s="184" t="s">
        <v>956</v>
      </c>
      <c r="G6851" s="184" t="s">
        <v>971</v>
      </c>
      <c r="H6851" s="184" t="s">
        <v>972</v>
      </c>
      <c r="I6851" s="184">
        <v>15.439999580383301</v>
      </c>
      <c r="J6851" s="184">
        <v>14.670000076293899</v>
      </c>
      <c r="K6851" s="184">
        <v>1.29999995231628</v>
      </c>
      <c r="L6851" s="104" t="b">
        <f t="shared" ref="L6851:L6914" si="428">IF(O6852="methane capture",TRUE,FALSE)</f>
        <v>1</v>
      </c>
      <c r="M6851" s="151">
        <f>IF(L6851=TRUE,(K6851+'NPV Calcs'!$D$14)*About!$B$146,K6851*About!$B$146)</f>
        <v>8.4071113422328771</v>
      </c>
      <c r="N6851" s="151" t="str">
        <f t="shared" ref="N6851:N6914" si="429">IF(F6851="Upstream","ngps - production","ngps - T&amp;D")</f>
        <v>ngps - production</v>
      </c>
      <c r="O6851" s="151" t="str">
        <f t="shared" ref="O6851:O6914" si="430">IF(ISNUMBER(SEARCH("flar",H6851)),"methane destruction",IF(G6851="Incomplete-flare","methane destruction","methane capture"))</f>
        <v>methane destruction</v>
      </c>
      <c r="P6851" s="91" t="str">
        <f t="shared" ref="P6851:P6914" si="431">CONCATENATE(N6851," ",O6851)</f>
        <v>ngps - production methane destruction</v>
      </c>
      <c r="Q6851" s="152">
        <f>(J6851*About!$A$143/1000)*10^12</f>
        <v>410760002136.22913</v>
      </c>
      <c r="R6851" s="153">
        <f>M6851/About!$B$155</f>
        <v>15.817619086628923</v>
      </c>
    </row>
    <row r="6852" spans="1:18" x14ac:dyDescent="0.25">
      <c r="A6852" s="86">
        <v>2019</v>
      </c>
      <c r="B6852" s="184" t="s">
        <v>36</v>
      </c>
      <c r="C6852" s="184" t="s">
        <v>1023</v>
      </c>
      <c r="D6852" s="184" t="s">
        <v>954</v>
      </c>
      <c r="E6852" s="184" t="s">
        <v>955</v>
      </c>
      <c r="F6852" s="184" t="s">
        <v>956</v>
      </c>
      <c r="G6852" s="184" t="s">
        <v>969</v>
      </c>
      <c r="H6852" s="184" t="s">
        <v>970</v>
      </c>
      <c r="I6852" s="184">
        <v>0.11999999731779</v>
      </c>
      <c r="J6852" s="184">
        <v>0.10000000149011599</v>
      </c>
      <c r="K6852" s="184">
        <v>1.29999995231628</v>
      </c>
      <c r="L6852" s="104" t="b">
        <f t="shared" si="428"/>
        <v>1</v>
      </c>
      <c r="M6852" s="151">
        <f>IF(L6852=TRUE,(K6852+'NPV Calcs'!$D$14)*About!$B$146,K6852*About!$B$146)</f>
        <v>8.4071113422328771</v>
      </c>
      <c r="N6852" s="151" t="str">
        <f t="shared" si="429"/>
        <v>ngps - production</v>
      </c>
      <c r="O6852" s="151" t="str">
        <f t="shared" si="430"/>
        <v>methane capture</v>
      </c>
      <c r="P6852" s="91" t="str">
        <f t="shared" si="431"/>
        <v>ngps - production methane capture</v>
      </c>
      <c r="Q6852" s="152">
        <f>(J6852*About!$A$143/1000)*10^12</f>
        <v>2800000041.7232475</v>
      </c>
      <c r="R6852" s="153">
        <f>M6852/About!$B$155</f>
        <v>15.817619086628923</v>
      </c>
    </row>
    <row r="6853" spans="1:18" x14ac:dyDescent="0.25">
      <c r="A6853" s="86">
        <v>2019</v>
      </c>
      <c r="B6853" s="184" t="s">
        <v>175</v>
      </c>
      <c r="C6853" s="184" t="s">
        <v>1023</v>
      </c>
      <c r="D6853" s="184" t="s">
        <v>954</v>
      </c>
      <c r="E6853" s="184" t="s">
        <v>955</v>
      </c>
      <c r="F6853" s="184" t="s">
        <v>956</v>
      </c>
      <c r="G6853" s="184" t="s">
        <v>969</v>
      </c>
      <c r="H6853" s="184" t="s">
        <v>970</v>
      </c>
      <c r="I6853" s="184">
        <v>5.3400001525878897</v>
      </c>
      <c r="J6853" s="184">
        <v>4.5399999618530202</v>
      </c>
      <c r="K6853" s="184">
        <v>1.29999995231628</v>
      </c>
      <c r="L6853" s="104" t="b">
        <f t="shared" si="428"/>
        <v>0</v>
      </c>
      <c r="M6853" s="151">
        <f>IF(L6853=TRUE,(K6853+'NPV Calcs'!$D$14)*About!$B$146,K6853*About!$B$146)</f>
        <v>1.1674712174988517</v>
      </c>
      <c r="N6853" s="151" t="str">
        <f t="shared" si="429"/>
        <v>ngps - production</v>
      </c>
      <c r="O6853" s="151" t="str">
        <f t="shared" si="430"/>
        <v>methane capture</v>
      </c>
      <c r="P6853" s="91" t="str">
        <f t="shared" si="431"/>
        <v>ngps - production methane capture</v>
      </c>
      <c r="Q6853" s="152">
        <f>(J6853*About!$A$143/1000)*10^12</f>
        <v>127119998931.88455</v>
      </c>
      <c r="R6853" s="153">
        <f>M6853/About!$B$155</f>
        <v>2.1965469780604958</v>
      </c>
    </row>
    <row r="6854" spans="1:18" x14ac:dyDescent="0.25">
      <c r="A6854" s="86">
        <v>2019</v>
      </c>
      <c r="B6854" s="184" t="s">
        <v>262</v>
      </c>
      <c r="C6854" s="184" t="s">
        <v>752</v>
      </c>
      <c r="D6854" s="184" t="s">
        <v>954</v>
      </c>
      <c r="E6854" s="184" t="s">
        <v>963</v>
      </c>
      <c r="F6854" s="184" t="s">
        <v>956</v>
      </c>
      <c r="G6854" s="184" t="s">
        <v>971</v>
      </c>
      <c r="H6854" s="184" t="s">
        <v>972</v>
      </c>
      <c r="I6854" s="184">
        <v>11.810000419616699</v>
      </c>
      <c r="J6854" s="184">
        <v>11.2200002670288</v>
      </c>
      <c r="K6854" s="184">
        <v>1.29999995231628</v>
      </c>
      <c r="L6854" s="104" t="b">
        <f t="shared" si="428"/>
        <v>1</v>
      </c>
      <c r="M6854" s="151">
        <f>IF(L6854=TRUE,(K6854+'NPV Calcs'!$D$14)*About!$B$146,K6854*About!$B$146)</f>
        <v>8.4071113422328771</v>
      </c>
      <c r="N6854" s="151" t="str">
        <f t="shared" si="429"/>
        <v>ngps - production</v>
      </c>
      <c r="O6854" s="151" t="str">
        <f t="shared" si="430"/>
        <v>methane destruction</v>
      </c>
      <c r="P6854" s="91" t="str">
        <f t="shared" si="431"/>
        <v>ngps - production methane destruction</v>
      </c>
      <c r="Q6854" s="152">
        <f>(J6854*About!$A$143/1000)*10^12</f>
        <v>314160007476.8064</v>
      </c>
      <c r="R6854" s="153">
        <f>M6854/About!$B$155</f>
        <v>15.817619086628923</v>
      </c>
    </row>
    <row r="6855" spans="1:18" x14ac:dyDescent="0.25">
      <c r="A6855" s="86">
        <v>2019</v>
      </c>
      <c r="B6855" s="184" t="s">
        <v>36</v>
      </c>
      <c r="C6855" s="184" t="s">
        <v>1023</v>
      </c>
      <c r="D6855" s="184" t="s">
        <v>938</v>
      </c>
      <c r="E6855" s="184" t="s">
        <v>960</v>
      </c>
      <c r="F6855" s="184" t="s">
        <v>956</v>
      </c>
      <c r="G6855" s="184" t="s">
        <v>969</v>
      </c>
      <c r="H6855" s="184" t="s">
        <v>970</v>
      </c>
      <c r="I6855" s="184">
        <v>0.129999995231628</v>
      </c>
      <c r="J6855" s="184">
        <v>0.109999999403953</v>
      </c>
      <c r="K6855" s="184">
        <v>1.29999995231628</v>
      </c>
      <c r="L6855" s="104" t="b">
        <f t="shared" si="428"/>
        <v>1</v>
      </c>
      <c r="M6855" s="151">
        <f>IF(L6855=TRUE,(K6855+'NPV Calcs'!$D$14)*About!$B$146,K6855*About!$B$146)</f>
        <v>8.4071113422328771</v>
      </c>
      <c r="N6855" s="151" t="str">
        <f t="shared" si="429"/>
        <v>ngps - production</v>
      </c>
      <c r="O6855" s="151" t="str">
        <f t="shared" si="430"/>
        <v>methane capture</v>
      </c>
      <c r="P6855" s="91" t="str">
        <f t="shared" si="431"/>
        <v>ngps - production methane capture</v>
      </c>
      <c r="Q6855" s="152">
        <f>(J6855*About!$A$143/1000)*10^12</f>
        <v>3079999983.3106842</v>
      </c>
      <c r="R6855" s="153">
        <f>M6855/About!$B$155</f>
        <v>15.817619086628923</v>
      </c>
    </row>
    <row r="6856" spans="1:18" x14ac:dyDescent="0.25">
      <c r="A6856" s="86">
        <v>2019</v>
      </c>
      <c r="B6856" s="184" t="s">
        <v>340</v>
      </c>
      <c r="C6856" s="184" t="s">
        <v>1023</v>
      </c>
      <c r="D6856" s="184" t="s">
        <v>954</v>
      </c>
      <c r="E6856" s="184" t="s">
        <v>955</v>
      </c>
      <c r="F6856" s="184" t="s">
        <v>956</v>
      </c>
      <c r="G6856" s="184" t="s">
        <v>969</v>
      </c>
      <c r="H6856" s="184" t="s">
        <v>970</v>
      </c>
      <c r="I6856" s="184">
        <v>0.5</v>
      </c>
      <c r="J6856" s="184">
        <v>0.41999998688697798</v>
      </c>
      <c r="K6856" s="184">
        <v>1.29999995231628</v>
      </c>
      <c r="L6856" s="104" t="b">
        <f t="shared" si="428"/>
        <v>1</v>
      </c>
      <c r="M6856" s="151">
        <f>IF(L6856=TRUE,(K6856+'NPV Calcs'!$D$14)*About!$B$146,K6856*About!$B$146)</f>
        <v>8.4071113422328771</v>
      </c>
      <c r="N6856" s="151" t="str">
        <f t="shared" si="429"/>
        <v>ngps - production</v>
      </c>
      <c r="O6856" s="151" t="str">
        <f t="shared" si="430"/>
        <v>methane capture</v>
      </c>
      <c r="P6856" s="91" t="str">
        <f t="shared" si="431"/>
        <v>ngps - production methane capture</v>
      </c>
      <c r="Q6856" s="152">
        <f>(J6856*About!$A$143/1000)*10^12</f>
        <v>11759999632.835382</v>
      </c>
      <c r="R6856" s="153">
        <f>M6856/About!$B$155</f>
        <v>15.817619086628923</v>
      </c>
    </row>
    <row r="6857" spans="1:18" x14ac:dyDescent="0.25">
      <c r="A6857" s="86">
        <v>2019</v>
      </c>
      <c r="B6857" s="184" t="s">
        <v>336</v>
      </c>
      <c r="C6857" s="184" t="s">
        <v>755</v>
      </c>
      <c r="D6857" s="184" t="s">
        <v>954</v>
      </c>
      <c r="E6857" s="184" t="s">
        <v>963</v>
      </c>
      <c r="F6857" s="184" t="s">
        <v>956</v>
      </c>
      <c r="G6857" s="184" t="s">
        <v>957</v>
      </c>
      <c r="H6857" s="184" t="s">
        <v>972</v>
      </c>
      <c r="I6857" s="184">
        <v>16.809999465942301</v>
      </c>
      <c r="J6857" s="184">
        <v>16.809999465942301</v>
      </c>
      <c r="K6857" s="184">
        <v>1.3099999427795399</v>
      </c>
      <c r="L6857" s="104" t="b">
        <f t="shared" si="428"/>
        <v>0</v>
      </c>
      <c r="M6857" s="151">
        <f>IF(L6857=TRUE,(K6857+'NPV Calcs'!$D$14)*About!$B$146,K6857*About!$B$146)</f>
        <v>1.1764517570906554</v>
      </c>
      <c r="N6857" s="151" t="str">
        <f t="shared" si="429"/>
        <v>ngps - production</v>
      </c>
      <c r="O6857" s="151" t="str">
        <f t="shared" si="430"/>
        <v>methane capture</v>
      </c>
      <c r="P6857" s="91" t="str">
        <f t="shared" si="431"/>
        <v>ngps - production methane capture</v>
      </c>
      <c r="Q6857" s="152">
        <f>(J6857*About!$A$143/1000)*10^12</f>
        <v>470679985046.3844</v>
      </c>
      <c r="R6857" s="153">
        <f>M6857/About!$B$155</f>
        <v>2.2134434777823384</v>
      </c>
    </row>
    <row r="6858" spans="1:18" x14ac:dyDescent="0.25">
      <c r="A6858" s="86">
        <v>2019</v>
      </c>
      <c r="B6858" s="184" t="s">
        <v>127</v>
      </c>
      <c r="C6858" s="184" t="s">
        <v>751</v>
      </c>
      <c r="D6858" s="184" t="s">
        <v>954</v>
      </c>
      <c r="E6858" s="184" t="s">
        <v>955</v>
      </c>
      <c r="F6858" s="184" t="s">
        <v>956</v>
      </c>
      <c r="G6858" s="184" t="s">
        <v>971</v>
      </c>
      <c r="H6858" s="184" t="s">
        <v>972</v>
      </c>
      <c r="I6858" s="184">
        <v>22.290000915527301</v>
      </c>
      <c r="J6858" s="184">
        <v>21.1800003051757</v>
      </c>
      <c r="K6858" s="184">
        <v>1.3099999427795399</v>
      </c>
      <c r="L6858" s="104" t="b">
        <f t="shared" si="428"/>
        <v>0</v>
      </c>
      <c r="M6858" s="151">
        <f>IF(L6858=TRUE,(K6858+'NPV Calcs'!$D$14)*About!$B$146,K6858*About!$B$146)</f>
        <v>1.1764517570906554</v>
      </c>
      <c r="N6858" s="151" t="str">
        <f t="shared" si="429"/>
        <v>ngps - production</v>
      </c>
      <c r="O6858" s="151" t="str">
        <f t="shared" si="430"/>
        <v>methane destruction</v>
      </c>
      <c r="P6858" s="91" t="str">
        <f t="shared" si="431"/>
        <v>ngps - production methane destruction</v>
      </c>
      <c r="Q6858" s="152">
        <f>(J6858*About!$A$143/1000)*10^12</f>
        <v>593040008544.91956</v>
      </c>
      <c r="R6858" s="153">
        <f>M6858/About!$B$155</f>
        <v>2.2134434777823384</v>
      </c>
    </row>
    <row r="6859" spans="1:18" x14ac:dyDescent="0.25">
      <c r="A6859" s="86">
        <v>2019</v>
      </c>
      <c r="B6859" s="184" t="s">
        <v>127</v>
      </c>
      <c r="C6859" s="184" t="s">
        <v>751</v>
      </c>
      <c r="D6859" s="184" t="s">
        <v>954</v>
      </c>
      <c r="E6859" s="184" t="s">
        <v>963</v>
      </c>
      <c r="F6859" s="184" t="s">
        <v>956</v>
      </c>
      <c r="G6859" s="184" t="s">
        <v>971</v>
      </c>
      <c r="H6859" s="184" t="s">
        <v>972</v>
      </c>
      <c r="I6859" s="184">
        <v>23.319999694824201</v>
      </c>
      <c r="J6859" s="184">
        <v>22.149999618530199</v>
      </c>
      <c r="K6859" s="184">
        <v>1.3099999427795399</v>
      </c>
      <c r="L6859" s="104" t="b">
        <f t="shared" si="428"/>
        <v>1</v>
      </c>
      <c r="M6859" s="151">
        <f>IF(L6859=TRUE,(K6859+'NPV Calcs'!$D$14)*About!$B$146,K6859*About!$B$146)</f>
        <v>8.4160918818246806</v>
      </c>
      <c r="N6859" s="151" t="str">
        <f t="shared" si="429"/>
        <v>ngps - production</v>
      </c>
      <c r="O6859" s="151" t="str">
        <f t="shared" si="430"/>
        <v>methane destruction</v>
      </c>
      <c r="P6859" s="91" t="str">
        <f t="shared" si="431"/>
        <v>ngps - production methane destruction</v>
      </c>
      <c r="Q6859" s="152">
        <f>(J6859*About!$A$143/1000)*10^12</f>
        <v>620199989318.84558</v>
      </c>
      <c r="R6859" s="153">
        <f>M6859/About!$B$155</f>
        <v>15.834515586350765</v>
      </c>
    </row>
    <row r="6860" spans="1:18" x14ac:dyDescent="0.25">
      <c r="A6860" s="86">
        <v>2019</v>
      </c>
      <c r="B6860" s="184" t="s">
        <v>32</v>
      </c>
      <c r="C6860" s="184" t="s">
        <v>1018</v>
      </c>
      <c r="D6860" s="184" t="s">
        <v>938</v>
      </c>
      <c r="E6860" s="184" t="s">
        <v>965</v>
      </c>
      <c r="F6860" s="184" t="s">
        <v>966</v>
      </c>
      <c r="G6860" s="184" t="s">
        <v>957</v>
      </c>
      <c r="H6860" s="184" t="s">
        <v>975</v>
      </c>
      <c r="I6860" s="184">
        <v>4.3200001716613698</v>
      </c>
      <c r="J6860" s="184">
        <v>4.3200001716613698</v>
      </c>
      <c r="K6860" s="184">
        <v>1.3099999427795399</v>
      </c>
      <c r="L6860" s="104" t="b">
        <f t="shared" si="428"/>
        <v>1</v>
      </c>
      <c r="M6860" s="151">
        <f>IF(L6860=TRUE,(K6860+'NPV Calcs'!$D$14)*About!$B$146,K6860*About!$B$146)</f>
        <v>8.4160918818246806</v>
      </c>
      <c r="N6860" s="151" t="str">
        <f t="shared" si="429"/>
        <v>ngps - T&amp;D</v>
      </c>
      <c r="O6860" s="151" t="str">
        <f t="shared" si="430"/>
        <v>methane capture</v>
      </c>
      <c r="P6860" s="91" t="str">
        <f t="shared" si="431"/>
        <v>ngps - T&amp;D methane capture</v>
      </c>
      <c r="Q6860" s="152">
        <f>(J6860*About!$A$143/1000)*10^12</f>
        <v>120960004806.51836</v>
      </c>
      <c r="R6860" s="153">
        <f>M6860/About!$B$155</f>
        <v>15.834515586350765</v>
      </c>
    </row>
    <row r="6861" spans="1:18" x14ac:dyDescent="0.25">
      <c r="A6861" s="86">
        <v>2019</v>
      </c>
      <c r="B6861" s="184" t="s">
        <v>330</v>
      </c>
      <c r="C6861" s="184" t="s">
        <v>753</v>
      </c>
      <c r="D6861" s="184" t="s">
        <v>938</v>
      </c>
      <c r="E6861" s="184" t="s">
        <v>960</v>
      </c>
      <c r="F6861" s="184" t="s">
        <v>956</v>
      </c>
      <c r="G6861" s="184" t="s">
        <v>957</v>
      </c>
      <c r="H6861" s="184" t="s">
        <v>974</v>
      </c>
      <c r="I6861" s="184">
        <v>0.81000000238418501</v>
      </c>
      <c r="J6861" s="184">
        <v>0.81000000238418501</v>
      </c>
      <c r="K6861" s="184">
        <v>1.3200000524520801</v>
      </c>
      <c r="L6861" s="104" t="b">
        <f t="shared" si="428"/>
        <v>1</v>
      </c>
      <c r="M6861" s="151">
        <f>IF(L6861=TRUE,(K6861+'NPV Calcs'!$D$14)*About!$B$146,K6861*About!$B$146)</f>
        <v>8.4250725284729526</v>
      </c>
      <c r="N6861" s="151" t="str">
        <f t="shared" si="429"/>
        <v>ngps - production</v>
      </c>
      <c r="O6861" s="151" t="str">
        <f t="shared" si="430"/>
        <v>methane capture</v>
      </c>
      <c r="P6861" s="91" t="str">
        <f t="shared" si="431"/>
        <v>ngps - production methane capture</v>
      </c>
      <c r="Q6861" s="152">
        <f>(J6861*About!$A$143/1000)*10^12</f>
        <v>22680000066.757183</v>
      </c>
      <c r="R6861" s="153">
        <f>M6861/About!$B$155</f>
        <v>15.851412287494759</v>
      </c>
    </row>
    <row r="6862" spans="1:18" x14ac:dyDescent="0.25">
      <c r="A6862" s="86">
        <v>2019</v>
      </c>
      <c r="B6862" s="184" t="s">
        <v>258</v>
      </c>
      <c r="C6862" s="184" t="s">
        <v>753</v>
      </c>
      <c r="D6862" s="184" t="s">
        <v>938</v>
      </c>
      <c r="E6862" s="184" t="s">
        <v>962</v>
      </c>
      <c r="F6862" s="184" t="s">
        <v>956</v>
      </c>
      <c r="G6862" s="184" t="s">
        <v>957</v>
      </c>
      <c r="H6862" s="184" t="s">
        <v>974</v>
      </c>
      <c r="I6862" s="184">
        <v>2.9999999329447701E-2</v>
      </c>
      <c r="J6862" s="184">
        <v>2.9999999329447701E-2</v>
      </c>
      <c r="K6862" s="184">
        <v>1.3200000524520801</v>
      </c>
      <c r="L6862" s="104" t="b">
        <f t="shared" si="428"/>
        <v>1</v>
      </c>
      <c r="M6862" s="151">
        <f>IF(L6862=TRUE,(K6862+'NPV Calcs'!$D$14)*About!$B$146,K6862*About!$B$146)</f>
        <v>8.4250725284729526</v>
      </c>
      <c r="N6862" s="151" t="str">
        <f t="shared" si="429"/>
        <v>ngps - production</v>
      </c>
      <c r="O6862" s="151" t="str">
        <f t="shared" si="430"/>
        <v>methane capture</v>
      </c>
      <c r="P6862" s="91" t="str">
        <f t="shared" si="431"/>
        <v>ngps - production methane capture</v>
      </c>
      <c r="Q6862" s="152">
        <f>(J6862*About!$A$143/1000)*10^12</f>
        <v>839999981.2245357</v>
      </c>
      <c r="R6862" s="153">
        <f>M6862/About!$B$155</f>
        <v>15.851412287494759</v>
      </c>
    </row>
    <row r="6863" spans="1:18" x14ac:dyDescent="0.25">
      <c r="A6863" s="86">
        <v>2019</v>
      </c>
      <c r="B6863" s="184" t="s">
        <v>258</v>
      </c>
      <c r="C6863" s="184" t="s">
        <v>753</v>
      </c>
      <c r="D6863" s="184" t="s">
        <v>938</v>
      </c>
      <c r="E6863" s="184" t="s">
        <v>960</v>
      </c>
      <c r="F6863" s="184" t="s">
        <v>956</v>
      </c>
      <c r="G6863" s="184" t="s">
        <v>957</v>
      </c>
      <c r="H6863" s="184" t="s">
        <v>974</v>
      </c>
      <c r="I6863" s="184">
        <v>0.109999999403953</v>
      </c>
      <c r="J6863" s="184">
        <v>0.109999999403953</v>
      </c>
      <c r="K6863" s="184">
        <v>1.3200000524520801</v>
      </c>
      <c r="L6863" s="104" t="b">
        <f t="shared" si="428"/>
        <v>1</v>
      </c>
      <c r="M6863" s="151">
        <f>IF(L6863=TRUE,(K6863+'NPV Calcs'!$D$14)*About!$B$146,K6863*About!$B$146)</f>
        <v>8.4250725284729526</v>
      </c>
      <c r="N6863" s="151" t="str">
        <f t="shared" si="429"/>
        <v>ngps - production</v>
      </c>
      <c r="O6863" s="151" t="str">
        <f t="shared" si="430"/>
        <v>methane capture</v>
      </c>
      <c r="P6863" s="91" t="str">
        <f t="shared" si="431"/>
        <v>ngps - production methane capture</v>
      </c>
      <c r="Q6863" s="152">
        <f>(J6863*About!$A$143/1000)*10^12</f>
        <v>3079999983.3106842</v>
      </c>
      <c r="R6863" s="153">
        <f>M6863/About!$B$155</f>
        <v>15.851412287494759</v>
      </c>
    </row>
    <row r="6864" spans="1:18" x14ac:dyDescent="0.25">
      <c r="A6864" s="86">
        <v>2019</v>
      </c>
      <c r="B6864" s="184" t="s">
        <v>330</v>
      </c>
      <c r="C6864" s="184" t="s">
        <v>753</v>
      </c>
      <c r="D6864" s="184" t="s">
        <v>938</v>
      </c>
      <c r="E6864" s="184" t="s">
        <v>962</v>
      </c>
      <c r="F6864" s="184" t="s">
        <v>956</v>
      </c>
      <c r="G6864" s="184" t="s">
        <v>957</v>
      </c>
      <c r="H6864" s="184" t="s">
        <v>974</v>
      </c>
      <c r="I6864" s="184">
        <v>1.9999999552965102E-2</v>
      </c>
      <c r="J6864" s="184">
        <v>1.9999999552965102E-2</v>
      </c>
      <c r="K6864" s="184">
        <v>1.3200000524520801</v>
      </c>
      <c r="L6864" s="104" t="b">
        <f t="shared" si="428"/>
        <v>1</v>
      </c>
      <c r="M6864" s="151">
        <f>IF(L6864=TRUE,(K6864+'NPV Calcs'!$D$14)*About!$B$146,K6864*About!$B$146)</f>
        <v>8.4250725284729526</v>
      </c>
      <c r="N6864" s="151" t="str">
        <f t="shared" si="429"/>
        <v>ngps - production</v>
      </c>
      <c r="O6864" s="151" t="str">
        <f t="shared" si="430"/>
        <v>methane capture</v>
      </c>
      <c r="P6864" s="91" t="str">
        <f t="shared" si="431"/>
        <v>ngps - production methane capture</v>
      </c>
      <c r="Q6864" s="152">
        <f>(J6864*About!$A$143/1000)*10^12</f>
        <v>559999987.48302281</v>
      </c>
      <c r="R6864" s="153">
        <f>M6864/About!$B$155</f>
        <v>15.851412287494759</v>
      </c>
    </row>
    <row r="6865" spans="1:18" x14ac:dyDescent="0.25">
      <c r="A6865" s="86">
        <v>2019</v>
      </c>
      <c r="B6865" s="184" t="s">
        <v>343</v>
      </c>
      <c r="C6865" s="184" t="s">
        <v>773</v>
      </c>
      <c r="D6865" s="184" t="s">
        <v>938</v>
      </c>
      <c r="E6865" s="184" t="s">
        <v>968</v>
      </c>
      <c r="F6865" s="184" t="s">
        <v>956</v>
      </c>
      <c r="G6865" s="184" t="s">
        <v>957</v>
      </c>
      <c r="H6865" s="184" t="s">
        <v>972</v>
      </c>
      <c r="I6865" s="184">
        <v>9.1099996566772408</v>
      </c>
      <c r="J6865" s="184">
        <v>9.1099996566772408</v>
      </c>
      <c r="K6865" s="184">
        <v>1.33000004291534</v>
      </c>
      <c r="L6865" s="104" t="b">
        <f t="shared" si="428"/>
        <v>1</v>
      </c>
      <c r="M6865" s="151">
        <f>IF(L6865=TRUE,(K6865+'NPV Calcs'!$D$14)*About!$B$146,K6865*About!$B$146)</f>
        <v>8.4340530680647561</v>
      </c>
      <c r="N6865" s="151" t="str">
        <f t="shared" si="429"/>
        <v>ngps - production</v>
      </c>
      <c r="O6865" s="151" t="str">
        <f t="shared" si="430"/>
        <v>methane capture</v>
      </c>
      <c r="P6865" s="91" t="str">
        <f t="shared" si="431"/>
        <v>ngps - production methane capture</v>
      </c>
      <c r="Q6865" s="152">
        <f>(J6865*About!$A$143/1000)*10^12</f>
        <v>255079990386.96277</v>
      </c>
      <c r="R6865" s="153">
        <f>M6865/About!$B$155</f>
        <v>15.8683087872166</v>
      </c>
    </row>
    <row r="6866" spans="1:18" x14ac:dyDescent="0.25">
      <c r="A6866" s="86">
        <v>2019</v>
      </c>
      <c r="B6866" s="184" t="s">
        <v>84</v>
      </c>
      <c r="C6866" s="184" t="s">
        <v>773</v>
      </c>
      <c r="D6866" s="184" t="s">
        <v>938</v>
      </c>
      <c r="E6866" s="184" t="s">
        <v>968</v>
      </c>
      <c r="F6866" s="184" t="s">
        <v>956</v>
      </c>
      <c r="G6866" s="184" t="s">
        <v>957</v>
      </c>
      <c r="H6866" s="184" t="s">
        <v>972</v>
      </c>
      <c r="I6866" s="184">
        <v>0.76999998092651301</v>
      </c>
      <c r="J6866" s="184">
        <v>0.76999998092651301</v>
      </c>
      <c r="K6866" s="184">
        <v>1.33000004291534</v>
      </c>
      <c r="L6866" s="104" t="b">
        <f t="shared" si="428"/>
        <v>1</v>
      </c>
      <c r="M6866" s="151">
        <f>IF(L6866=TRUE,(K6866+'NPV Calcs'!$D$14)*About!$B$146,K6866*About!$B$146)</f>
        <v>8.4340530680647561</v>
      </c>
      <c r="N6866" s="151" t="str">
        <f t="shared" si="429"/>
        <v>ngps - production</v>
      </c>
      <c r="O6866" s="151" t="str">
        <f t="shared" si="430"/>
        <v>methane capture</v>
      </c>
      <c r="P6866" s="91" t="str">
        <f t="shared" si="431"/>
        <v>ngps - production methane capture</v>
      </c>
      <c r="Q6866" s="152">
        <f>(J6866*About!$A$143/1000)*10^12</f>
        <v>21559999465.942364</v>
      </c>
      <c r="R6866" s="153">
        <f>M6866/About!$B$155</f>
        <v>15.8683087872166</v>
      </c>
    </row>
    <row r="6867" spans="1:18" x14ac:dyDescent="0.25">
      <c r="A6867" s="86">
        <v>2019</v>
      </c>
      <c r="B6867" s="184" t="s">
        <v>32</v>
      </c>
      <c r="C6867" s="184" t="s">
        <v>1018</v>
      </c>
      <c r="D6867" s="184" t="s">
        <v>938</v>
      </c>
      <c r="E6867" s="184" t="s">
        <v>960</v>
      </c>
      <c r="F6867" s="184" t="s">
        <v>956</v>
      </c>
      <c r="G6867" s="184" t="s">
        <v>957</v>
      </c>
      <c r="H6867" s="184" t="s">
        <v>974</v>
      </c>
      <c r="I6867" s="184">
        <v>0.140000000596046</v>
      </c>
      <c r="J6867" s="184">
        <v>0.140000000596046</v>
      </c>
      <c r="K6867" s="184">
        <v>1.3400000333786</v>
      </c>
      <c r="L6867" s="104" t="b">
        <f t="shared" si="428"/>
        <v>0</v>
      </c>
      <c r="M6867" s="151">
        <f>IF(L6867=TRUE,(K6867+'NPV Calcs'!$D$14)*About!$B$146,K6867*About!$B$146)</f>
        <v>1.2033934829225339</v>
      </c>
      <c r="N6867" s="151" t="str">
        <f t="shared" si="429"/>
        <v>ngps - production</v>
      </c>
      <c r="O6867" s="151" t="str">
        <f t="shared" si="430"/>
        <v>methane capture</v>
      </c>
      <c r="P6867" s="91" t="str">
        <f t="shared" si="431"/>
        <v>ngps - production methane capture</v>
      </c>
      <c r="Q6867" s="152">
        <f>(J6867*About!$A$143/1000)*10^12</f>
        <v>3920000016.6892877</v>
      </c>
      <c r="R6867" s="153">
        <f>M6867/About!$B$155</f>
        <v>2.2641331783700154</v>
      </c>
    </row>
    <row r="6868" spans="1:18" x14ac:dyDescent="0.25">
      <c r="A6868" s="86">
        <v>2019</v>
      </c>
      <c r="B6868" s="184" t="s">
        <v>110</v>
      </c>
      <c r="C6868" s="184" t="s">
        <v>751</v>
      </c>
      <c r="D6868" s="184" t="s">
        <v>954</v>
      </c>
      <c r="E6868" s="184" t="s">
        <v>963</v>
      </c>
      <c r="F6868" s="184" t="s">
        <v>956</v>
      </c>
      <c r="G6868" s="184" t="s">
        <v>971</v>
      </c>
      <c r="H6868" s="184" t="s">
        <v>972</v>
      </c>
      <c r="I6868" s="184">
        <v>27.4899997711181</v>
      </c>
      <c r="J6868" s="184">
        <v>26.110000610351499</v>
      </c>
      <c r="K6868" s="184">
        <v>1.3400000333786</v>
      </c>
      <c r="L6868" s="104" t="b">
        <f t="shared" si="428"/>
        <v>0</v>
      </c>
      <c r="M6868" s="151">
        <f>IF(L6868=TRUE,(K6868+'NPV Calcs'!$D$14)*About!$B$146,K6868*About!$B$146)</f>
        <v>1.2033934829225339</v>
      </c>
      <c r="N6868" s="151" t="str">
        <f t="shared" si="429"/>
        <v>ngps - production</v>
      </c>
      <c r="O6868" s="151" t="str">
        <f t="shared" si="430"/>
        <v>methane destruction</v>
      </c>
      <c r="P6868" s="91" t="str">
        <f t="shared" si="431"/>
        <v>ngps - production methane destruction</v>
      </c>
      <c r="Q6868" s="152">
        <f>(J6868*About!$A$143/1000)*10^12</f>
        <v>731080017089.84192</v>
      </c>
      <c r="R6868" s="153">
        <f>M6868/About!$B$155</f>
        <v>2.2641331783700154</v>
      </c>
    </row>
    <row r="6869" spans="1:18" x14ac:dyDescent="0.25">
      <c r="A6869" s="86">
        <v>2019</v>
      </c>
      <c r="B6869" s="184" t="s">
        <v>110</v>
      </c>
      <c r="C6869" s="184" t="s">
        <v>751</v>
      </c>
      <c r="D6869" s="184" t="s">
        <v>954</v>
      </c>
      <c r="E6869" s="184" t="s">
        <v>955</v>
      </c>
      <c r="F6869" s="184" t="s">
        <v>956</v>
      </c>
      <c r="G6869" s="184" t="s">
        <v>971</v>
      </c>
      <c r="H6869" s="184" t="s">
        <v>972</v>
      </c>
      <c r="I6869" s="184">
        <v>48.099998474121001</v>
      </c>
      <c r="J6869" s="184">
        <v>45.700000762939403</v>
      </c>
      <c r="K6869" s="184">
        <v>1.3400000333786</v>
      </c>
      <c r="L6869" s="104" t="b">
        <f t="shared" si="428"/>
        <v>1</v>
      </c>
      <c r="M6869" s="151">
        <f>IF(L6869=TRUE,(K6869+'NPV Calcs'!$D$14)*About!$B$146,K6869*About!$B$146)</f>
        <v>8.4430336076565577</v>
      </c>
      <c r="N6869" s="151" t="str">
        <f t="shared" si="429"/>
        <v>ngps - production</v>
      </c>
      <c r="O6869" s="151" t="str">
        <f t="shared" si="430"/>
        <v>methane destruction</v>
      </c>
      <c r="P6869" s="91" t="str">
        <f t="shared" si="431"/>
        <v>ngps - production methane destruction</v>
      </c>
      <c r="Q6869" s="152">
        <f>(J6869*About!$A$143/1000)*10^12</f>
        <v>1279600021362.3032</v>
      </c>
      <c r="R6869" s="153">
        <f>M6869/About!$B$155</f>
        <v>15.88520528693844</v>
      </c>
    </row>
    <row r="6870" spans="1:18" x14ac:dyDescent="0.25">
      <c r="A6870" s="86">
        <v>2019</v>
      </c>
      <c r="B6870" s="184" t="s">
        <v>32</v>
      </c>
      <c r="C6870" s="184" t="s">
        <v>1018</v>
      </c>
      <c r="D6870" s="184" t="s">
        <v>938</v>
      </c>
      <c r="E6870" s="184" t="s">
        <v>962</v>
      </c>
      <c r="F6870" s="184" t="s">
        <v>956</v>
      </c>
      <c r="G6870" s="184" t="s">
        <v>957</v>
      </c>
      <c r="H6870" s="184" t="s">
        <v>974</v>
      </c>
      <c r="I6870" s="184">
        <v>1.2799999713897701</v>
      </c>
      <c r="J6870" s="184">
        <v>1.2799999713897701</v>
      </c>
      <c r="K6870" s="184">
        <v>1.3400000333786</v>
      </c>
      <c r="L6870" s="104" t="b">
        <f t="shared" si="428"/>
        <v>1</v>
      </c>
      <c r="M6870" s="151">
        <f>IF(L6870=TRUE,(K6870+'NPV Calcs'!$D$14)*About!$B$146,K6870*About!$B$146)</f>
        <v>8.4430336076565577</v>
      </c>
      <c r="N6870" s="151" t="str">
        <f t="shared" si="429"/>
        <v>ngps - production</v>
      </c>
      <c r="O6870" s="151" t="str">
        <f t="shared" si="430"/>
        <v>methane capture</v>
      </c>
      <c r="P6870" s="91" t="str">
        <f t="shared" si="431"/>
        <v>ngps - production methane capture</v>
      </c>
      <c r="Q6870" s="152">
        <f>(J6870*About!$A$143/1000)*10^12</f>
        <v>35839999198.913559</v>
      </c>
      <c r="R6870" s="153">
        <f>M6870/About!$B$155</f>
        <v>15.88520528693844</v>
      </c>
    </row>
    <row r="6871" spans="1:18" x14ac:dyDescent="0.25">
      <c r="A6871" s="86">
        <v>2019</v>
      </c>
      <c r="B6871" s="184" t="s">
        <v>254</v>
      </c>
      <c r="C6871" s="184" t="s">
        <v>773</v>
      </c>
      <c r="D6871" s="184" t="s">
        <v>954</v>
      </c>
      <c r="E6871" s="184" t="s">
        <v>963</v>
      </c>
      <c r="F6871" s="184" t="s">
        <v>956</v>
      </c>
      <c r="G6871" s="184" t="s">
        <v>957</v>
      </c>
      <c r="H6871" s="184" t="s">
        <v>972</v>
      </c>
      <c r="I6871" s="184">
        <v>0.11999999731779</v>
      </c>
      <c r="J6871" s="184">
        <v>0.11999999731779</v>
      </c>
      <c r="K6871" s="184">
        <v>1.3500000238418499</v>
      </c>
      <c r="L6871" s="104" t="b">
        <f t="shared" si="428"/>
        <v>1</v>
      </c>
      <c r="M6871" s="151">
        <f>IF(L6871=TRUE,(K6871+'NPV Calcs'!$D$14)*About!$B$146,K6871*About!$B$146)</f>
        <v>8.4520141472483541</v>
      </c>
      <c r="N6871" s="151" t="str">
        <f t="shared" si="429"/>
        <v>ngps - production</v>
      </c>
      <c r="O6871" s="151" t="str">
        <f t="shared" si="430"/>
        <v>methane capture</v>
      </c>
      <c r="P6871" s="91" t="str">
        <f t="shared" si="431"/>
        <v>ngps - production methane capture</v>
      </c>
      <c r="Q6871" s="152">
        <f>(J6871*About!$A$143/1000)*10^12</f>
        <v>3359999924.8981199</v>
      </c>
      <c r="R6871" s="153">
        <f>M6871/About!$B$155</f>
        <v>15.902101786660269</v>
      </c>
    </row>
    <row r="6872" spans="1:18" x14ac:dyDescent="0.25">
      <c r="A6872" s="86">
        <v>2019</v>
      </c>
      <c r="B6872" s="184" t="s">
        <v>162</v>
      </c>
      <c r="C6872" s="184" t="s">
        <v>752</v>
      </c>
      <c r="D6872" s="184" t="s">
        <v>1333</v>
      </c>
      <c r="E6872" s="184" t="s">
        <v>1333</v>
      </c>
      <c r="F6872" s="184" t="s">
        <v>956</v>
      </c>
      <c r="G6872" s="184" t="s">
        <v>969</v>
      </c>
      <c r="H6872" s="184" t="s">
        <v>970</v>
      </c>
      <c r="I6872" s="184">
        <v>2.1099998950958199</v>
      </c>
      <c r="J6872" s="184">
        <v>1.6900000572204501</v>
      </c>
      <c r="K6872" s="184">
        <v>1.3500000238418499</v>
      </c>
      <c r="L6872" s="104" t="b">
        <f t="shared" si="428"/>
        <v>0</v>
      </c>
      <c r="M6872" s="151">
        <f>IF(L6872=TRUE,(K6872+'NPV Calcs'!$D$14)*About!$B$146,K6872*About!$B$146)</f>
        <v>1.2123740225143285</v>
      </c>
      <c r="N6872" s="151" t="str">
        <f t="shared" si="429"/>
        <v>ngps - production</v>
      </c>
      <c r="O6872" s="151" t="str">
        <f t="shared" si="430"/>
        <v>methane capture</v>
      </c>
      <c r="P6872" s="91" t="str">
        <f t="shared" si="431"/>
        <v>ngps - production methane capture</v>
      </c>
      <c r="Q6872" s="152">
        <f>(J6872*About!$A$143/1000)*10^12</f>
        <v>47320001602.172607</v>
      </c>
      <c r="R6872" s="153">
        <f>M6872/About!$B$155</f>
        <v>2.2810296780918411</v>
      </c>
    </row>
    <row r="6873" spans="1:18" x14ac:dyDescent="0.25">
      <c r="A6873" s="86">
        <v>2019</v>
      </c>
      <c r="B6873" s="184" t="s">
        <v>110</v>
      </c>
      <c r="C6873" s="184" t="s">
        <v>751</v>
      </c>
      <c r="D6873" s="184" t="s">
        <v>954</v>
      </c>
      <c r="E6873" s="184" t="s">
        <v>963</v>
      </c>
      <c r="F6873" s="184" t="s">
        <v>956</v>
      </c>
      <c r="G6873" s="184" t="s">
        <v>957</v>
      </c>
      <c r="H6873" s="184" t="s">
        <v>973</v>
      </c>
      <c r="I6873" s="184">
        <v>35.720001220703097</v>
      </c>
      <c r="J6873" s="184">
        <v>35.720001220703097</v>
      </c>
      <c r="K6873" s="184">
        <v>1.3600000143051101</v>
      </c>
      <c r="L6873" s="104" t="b">
        <f t="shared" si="428"/>
        <v>0</v>
      </c>
      <c r="M6873" s="151">
        <f>IF(L6873=TRUE,(K6873+'NPV Calcs'!$D$14)*About!$B$146,K6873*About!$B$146)</f>
        <v>1.2213545621061321</v>
      </c>
      <c r="N6873" s="151" t="str">
        <f t="shared" si="429"/>
        <v>ngps - production</v>
      </c>
      <c r="O6873" s="151" t="str">
        <f t="shared" si="430"/>
        <v>methane destruction</v>
      </c>
      <c r="P6873" s="91" t="str">
        <f t="shared" si="431"/>
        <v>ngps - production methane destruction</v>
      </c>
      <c r="Q6873" s="152">
        <f>(J6873*About!$A$143/1000)*10^12</f>
        <v>1000160034179.6868</v>
      </c>
      <c r="R6873" s="153">
        <f>M6873/About!$B$155</f>
        <v>2.2979261778136841</v>
      </c>
    </row>
    <row r="6874" spans="1:18" x14ac:dyDescent="0.25">
      <c r="A6874" s="86">
        <v>2019</v>
      </c>
      <c r="B6874" s="184" t="s">
        <v>110</v>
      </c>
      <c r="C6874" s="184" t="s">
        <v>751</v>
      </c>
      <c r="D6874" s="184" t="s">
        <v>938</v>
      </c>
      <c r="E6874" s="184" t="s">
        <v>968</v>
      </c>
      <c r="F6874" s="184" t="s">
        <v>956</v>
      </c>
      <c r="G6874" s="184" t="s">
        <v>957</v>
      </c>
      <c r="H6874" s="184" t="s">
        <v>973</v>
      </c>
      <c r="I6874" s="184">
        <v>71.800003051757798</v>
      </c>
      <c r="J6874" s="184">
        <v>71.800003051757798</v>
      </c>
      <c r="K6874" s="184">
        <v>1.3600000143051101</v>
      </c>
      <c r="L6874" s="104" t="b">
        <f t="shared" si="428"/>
        <v>0</v>
      </c>
      <c r="M6874" s="151">
        <f>IF(L6874=TRUE,(K6874+'NPV Calcs'!$D$14)*About!$B$146,K6874*About!$B$146)</f>
        <v>1.2213545621061321</v>
      </c>
      <c r="N6874" s="151" t="str">
        <f t="shared" si="429"/>
        <v>ngps - production</v>
      </c>
      <c r="O6874" s="151" t="str">
        <f t="shared" si="430"/>
        <v>methane destruction</v>
      </c>
      <c r="P6874" s="91" t="str">
        <f t="shared" si="431"/>
        <v>ngps - production methane destruction</v>
      </c>
      <c r="Q6874" s="152">
        <f>(J6874*About!$A$143/1000)*10^12</f>
        <v>2010400085449.218</v>
      </c>
      <c r="R6874" s="153">
        <f>M6874/About!$B$155</f>
        <v>2.2979261778136841</v>
      </c>
    </row>
    <row r="6875" spans="1:18" x14ac:dyDescent="0.25">
      <c r="A6875" s="86">
        <v>2019</v>
      </c>
      <c r="B6875" s="184" t="s">
        <v>321</v>
      </c>
      <c r="C6875" s="184" t="s">
        <v>751</v>
      </c>
      <c r="D6875" s="184" t="s">
        <v>938</v>
      </c>
      <c r="E6875" s="184" t="s">
        <v>968</v>
      </c>
      <c r="F6875" s="184" t="s">
        <v>956</v>
      </c>
      <c r="G6875" s="184" t="s">
        <v>957</v>
      </c>
      <c r="H6875" s="184" t="s">
        <v>973</v>
      </c>
      <c r="I6875" s="184">
        <v>2.5299999713897701</v>
      </c>
      <c r="J6875" s="184">
        <v>2.5299999713897701</v>
      </c>
      <c r="K6875" s="184">
        <v>1.3600000143051101</v>
      </c>
      <c r="L6875" s="104" t="b">
        <f t="shared" si="428"/>
        <v>0</v>
      </c>
      <c r="M6875" s="151">
        <f>IF(L6875=TRUE,(K6875+'NPV Calcs'!$D$14)*About!$B$146,K6875*About!$B$146)</f>
        <v>1.2213545621061321</v>
      </c>
      <c r="N6875" s="151" t="str">
        <f t="shared" si="429"/>
        <v>ngps - production</v>
      </c>
      <c r="O6875" s="151" t="str">
        <f t="shared" si="430"/>
        <v>methane destruction</v>
      </c>
      <c r="P6875" s="91" t="str">
        <f t="shared" si="431"/>
        <v>ngps - production methane destruction</v>
      </c>
      <c r="Q6875" s="152">
        <f>(J6875*About!$A$143/1000)*10^12</f>
        <v>70839999198.913574</v>
      </c>
      <c r="R6875" s="153">
        <f>M6875/About!$B$155</f>
        <v>2.2979261778136841</v>
      </c>
    </row>
    <row r="6876" spans="1:18" x14ac:dyDescent="0.25">
      <c r="A6876" s="86">
        <v>2019</v>
      </c>
      <c r="B6876" s="184" t="s">
        <v>347</v>
      </c>
      <c r="C6876" s="184" t="s">
        <v>752</v>
      </c>
      <c r="D6876" s="184" t="s">
        <v>954</v>
      </c>
      <c r="E6876" s="184" t="s">
        <v>955</v>
      </c>
      <c r="F6876" s="184" t="s">
        <v>956</v>
      </c>
      <c r="G6876" s="184" t="s">
        <v>971</v>
      </c>
      <c r="H6876" s="184" t="s">
        <v>972</v>
      </c>
      <c r="I6876" s="184">
        <v>9.2600002288818306</v>
      </c>
      <c r="J6876" s="184">
        <v>8.8000001907348597</v>
      </c>
      <c r="K6876" s="184">
        <v>1.3600000143051101</v>
      </c>
      <c r="L6876" s="104" t="b">
        <f t="shared" si="428"/>
        <v>0</v>
      </c>
      <c r="M6876" s="151">
        <f>IF(L6876=TRUE,(K6876+'NPV Calcs'!$D$14)*About!$B$146,K6876*About!$B$146)</f>
        <v>1.2213545621061321</v>
      </c>
      <c r="N6876" s="151" t="str">
        <f t="shared" si="429"/>
        <v>ngps - production</v>
      </c>
      <c r="O6876" s="151" t="str">
        <f t="shared" si="430"/>
        <v>methane destruction</v>
      </c>
      <c r="P6876" s="91" t="str">
        <f t="shared" si="431"/>
        <v>ngps - production methane destruction</v>
      </c>
      <c r="Q6876" s="152">
        <f>(J6876*About!$A$143/1000)*10^12</f>
        <v>246400005340.57605</v>
      </c>
      <c r="R6876" s="153">
        <f>M6876/About!$B$155</f>
        <v>2.2979261778136841</v>
      </c>
    </row>
    <row r="6877" spans="1:18" x14ac:dyDescent="0.25">
      <c r="A6877" s="86">
        <v>2019</v>
      </c>
      <c r="B6877" s="184" t="s">
        <v>194</v>
      </c>
      <c r="C6877" s="184" t="s">
        <v>751</v>
      </c>
      <c r="D6877" s="184" t="s">
        <v>938</v>
      </c>
      <c r="E6877" s="184" t="s">
        <v>968</v>
      </c>
      <c r="F6877" s="184" t="s">
        <v>956</v>
      </c>
      <c r="G6877" s="184" t="s">
        <v>957</v>
      </c>
      <c r="H6877" s="184" t="s">
        <v>973</v>
      </c>
      <c r="I6877" s="184">
        <v>91.379997253417898</v>
      </c>
      <c r="J6877" s="184">
        <v>91.379997253417898</v>
      </c>
      <c r="K6877" s="184">
        <v>1.3600000143051101</v>
      </c>
      <c r="L6877" s="104" t="b">
        <f t="shared" si="428"/>
        <v>0</v>
      </c>
      <c r="M6877" s="151">
        <f>IF(L6877=TRUE,(K6877+'NPV Calcs'!$D$14)*About!$B$146,K6877*About!$B$146)</f>
        <v>1.2213545621061321</v>
      </c>
      <c r="N6877" s="151" t="str">
        <f t="shared" si="429"/>
        <v>ngps - production</v>
      </c>
      <c r="O6877" s="151" t="str">
        <f t="shared" si="430"/>
        <v>methane destruction</v>
      </c>
      <c r="P6877" s="91" t="str">
        <f t="shared" si="431"/>
        <v>ngps - production methane destruction</v>
      </c>
      <c r="Q6877" s="152">
        <f>(J6877*About!$A$143/1000)*10^12</f>
        <v>2558639923095.7012</v>
      </c>
      <c r="R6877" s="153">
        <f>M6877/About!$B$155</f>
        <v>2.2979261778136841</v>
      </c>
    </row>
    <row r="6878" spans="1:18" x14ac:dyDescent="0.25">
      <c r="A6878" s="86">
        <v>2019</v>
      </c>
      <c r="B6878" s="184" t="s">
        <v>194</v>
      </c>
      <c r="C6878" s="184" t="s">
        <v>751</v>
      </c>
      <c r="D6878" s="184" t="s">
        <v>954</v>
      </c>
      <c r="E6878" s="184" t="s">
        <v>963</v>
      </c>
      <c r="F6878" s="184" t="s">
        <v>956</v>
      </c>
      <c r="G6878" s="184" t="s">
        <v>957</v>
      </c>
      <c r="H6878" s="184" t="s">
        <v>973</v>
      </c>
      <c r="I6878" s="184">
        <v>30.409999847412099</v>
      </c>
      <c r="J6878" s="184">
        <v>30.409999847412099</v>
      </c>
      <c r="K6878" s="184">
        <v>1.3600000143051101</v>
      </c>
      <c r="L6878" s="104" t="b">
        <f t="shared" si="428"/>
        <v>0</v>
      </c>
      <c r="M6878" s="151">
        <f>IF(L6878=TRUE,(K6878+'NPV Calcs'!$D$14)*About!$B$146,K6878*About!$B$146)</f>
        <v>1.2213545621061321</v>
      </c>
      <c r="N6878" s="151" t="str">
        <f t="shared" si="429"/>
        <v>ngps - production</v>
      </c>
      <c r="O6878" s="151" t="str">
        <f t="shared" si="430"/>
        <v>methane destruction</v>
      </c>
      <c r="P6878" s="91" t="str">
        <f t="shared" si="431"/>
        <v>ngps - production methane destruction</v>
      </c>
      <c r="Q6878" s="152">
        <f>(J6878*About!$A$143/1000)*10^12</f>
        <v>851479995727.5387</v>
      </c>
      <c r="R6878" s="153">
        <f>M6878/About!$B$155</f>
        <v>2.2979261778136841</v>
      </c>
    </row>
    <row r="6879" spans="1:18" x14ac:dyDescent="0.25">
      <c r="A6879" s="86">
        <v>2019</v>
      </c>
      <c r="B6879" s="184" t="s">
        <v>321</v>
      </c>
      <c r="C6879" s="184" t="s">
        <v>751</v>
      </c>
      <c r="D6879" s="184" t="s">
        <v>954</v>
      </c>
      <c r="E6879" s="184" t="s">
        <v>963</v>
      </c>
      <c r="F6879" s="184" t="s">
        <v>956</v>
      </c>
      <c r="G6879" s="184" t="s">
        <v>957</v>
      </c>
      <c r="H6879" s="184" t="s">
        <v>973</v>
      </c>
      <c r="I6879" s="184">
        <v>1.71000003814697</v>
      </c>
      <c r="J6879" s="184">
        <v>1.71000003814697</v>
      </c>
      <c r="K6879" s="184">
        <v>1.3600000143051101</v>
      </c>
      <c r="L6879" s="104" t="b">
        <f t="shared" si="428"/>
        <v>1</v>
      </c>
      <c r="M6879" s="151">
        <f>IF(L6879=TRUE,(K6879+'NPV Calcs'!$D$14)*About!$B$146,K6879*About!$B$146)</f>
        <v>8.4609946868401575</v>
      </c>
      <c r="N6879" s="151" t="str">
        <f t="shared" si="429"/>
        <v>ngps - production</v>
      </c>
      <c r="O6879" s="151" t="str">
        <f t="shared" si="430"/>
        <v>methane destruction</v>
      </c>
      <c r="P6879" s="91" t="str">
        <f t="shared" si="431"/>
        <v>ngps - production methane destruction</v>
      </c>
      <c r="Q6879" s="152">
        <f>(J6879*About!$A$143/1000)*10^12</f>
        <v>47880001068.115166</v>
      </c>
      <c r="R6879" s="153">
        <f>M6879/About!$B$155</f>
        <v>15.918998286382111</v>
      </c>
    </row>
    <row r="6880" spans="1:18" x14ac:dyDescent="0.25">
      <c r="A6880" s="86">
        <v>2019</v>
      </c>
      <c r="B6880" s="184" t="s">
        <v>334</v>
      </c>
      <c r="C6880" s="184" t="s">
        <v>753</v>
      </c>
      <c r="D6880" s="184" t="s">
        <v>938</v>
      </c>
      <c r="E6880" s="184" t="s">
        <v>968</v>
      </c>
      <c r="F6880" s="184" t="s">
        <v>956</v>
      </c>
      <c r="G6880" s="184" t="s">
        <v>969</v>
      </c>
      <c r="H6880" s="184" t="s">
        <v>970</v>
      </c>
      <c r="I6880" s="184">
        <v>7.0599999427795401</v>
      </c>
      <c r="J6880" s="184">
        <v>6</v>
      </c>
      <c r="K6880" s="184">
        <v>1.37000000476837</v>
      </c>
      <c r="L6880" s="104" t="b">
        <f t="shared" si="428"/>
        <v>0</v>
      </c>
      <c r="M6880" s="151">
        <f>IF(L6880=TRUE,(K6880+'NPV Calcs'!$D$14)*About!$B$146,K6880*About!$B$146)</f>
        <v>1.2303351016979356</v>
      </c>
      <c r="N6880" s="151" t="str">
        <f t="shared" si="429"/>
        <v>ngps - production</v>
      </c>
      <c r="O6880" s="151" t="str">
        <f t="shared" si="430"/>
        <v>methane capture</v>
      </c>
      <c r="P6880" s="91" t="str">
        <f t="shared" si="431"/>
        <v>ngps - production methane capture</v>
      </c>
      <c r="Q6880" s="152">
        <f>(J6880*About!$A$143/1000)*10^12</f>
        <v>168000000000</v>
      </c>
      <c r="R6880" s="153">
        <f>M6880/About!$B$155</f>
        <v>2.3148226775355263</v>
      </c>
    </row>
    <row r="6881" spans="1:18" x14ac:dyDescent="0.25">
      <c r="A6881" s="86">
        <v>2019</v>
      </c>
      <c r="B6881" s="184" t="s">
        <v>264</v>
      </c>
      <c r="C6881" s="184" t="s">
        <v>1023</v>
      </c>
      <c r="D6881" s="184" t="s">
        <v>954</v>
      </c>
      <c r="E6881" s="184" t="s">
        <v>955</v>
      </c>
      <c r="F6881" s="184" t="s">
        <v>956</v>
      </c>
      <c r="G6881" s="184" t="s">
        <v>971</v>
      </c>
      <c r="H6881" s="184" t="s">
        <v>972</v>
      </c>
      <c r="I6881" s="184">
        <v>387.91000366210898</v>
      </c>
      <c r="J6881" s="184">
        <v>368.510009765625</v>
      </c>
      <c r="K6881" s="184">
        <v>1.37000000476837</v>
      </c>
      <c r="L6881" s="104" t="b">
        <f t="shared" si="428"/>
        <v>0</v>
      </c>
      <c r="M6881" s="151">
        <f>IF(L6881=TRUE,(K6881+'NPV Calcs'!$D$14)*About!$B$146,K6881*About!$B$146)</f>
        <v>1.2303351016979356</v>
      </c>
      <c r="N6881" s="151" t="str">
        <f t="shared" si="429"/>
        <v>ngps - production</v>
      </c>
      <c r="O6881" s="151" t="str">
        <f t="shared" si="430"/>
        <v>methane destruction</v>
      </c>
      <c r="P6881" s="91" t="str">
        <f t="shared" si="431"/>
        <v>ngps - production methane destruction</v>
      </c>
      <c r="Q6881" s="152">
        <f>(J6881*About!$A$143/1000)*10^12</f>
        <v>10318280273437.5</v>
      </c>
      <c r="R6881" s="153">
        <f>M6881/About!$B$155</f>
        <v>2.3148226775355263</v>
      </c>
    </row>
    <row r="6882" spans="1:18" x14ac:dyDescent="0.25">
      <c r="A6882" s="86">
        <v>2019</v>
      </c>
      <c r="B6882" s="184" t="s">
        <v>264</v>
      </c>
      <c r="C6882" s="184" t="s">
        <v>1023</v>
      </c>
      <c r="D6882" s="184" t="s">
        <v>954</v>
      </c>
      <c r="E6882" s="184" t="s">
        <v>963</v>
      </c>
      <c r="F6882" s="184" t="s">
        <v>956</v>
      </c>
      <c r="G6882" s="184" t="s">
        <v>971</v>
      </c>
      <c r="H6882" s="184" t="s">
        <v>972</v>
      </c>
      <c r="I6882" s="184">
        <v>28.940000534057599</v>
      </c>
      <c r="J6882" s="184">
        <v>27.4899997711181</v>
      </c>
      <c r="K6882" s="184">
        <v>1.37000000476837</v>
      </c>
      <c r="L6882" s="104" t="b">
        <f t="shared" si="428"/>
        <v>1</v>
      </c>
      <c r="M6882" s="151">
        <f>IF(L6882=TRUE,(K6882+'NPV Calcs'!$D$14)*About!$B$146,K6882*About!$B$146)</f>
        <v>8.469975226431961</v>
      </c>
      <c r="N6882" s="151" t="str">
        <f t="shared" si="429"/>
        <v>ngps - production</v>
      </c>
      <c r="O6882" s="151" t="str">
        <f t="shared" si="430"/>
        <v>methane destruction</v>
      </c>
      <c r="P6882" s="91" t="str">
        <f t="shared" si="431"/>
        <v>ngps - production methane destruction</v>
      </c>
      <c r="Q6882" s="152">
        <f>(J6882*About!$A$143/1000)*10^12</f>
        <v>769719993591.30688</v>
      </c>
      <c r="R6882" s="153">
        <f>M6882/About!$B$155</f>
        <v>15.935894786103953</v>
      </c>
    </row>
    <row r="6883" spans="1:18" x14ac:dyDescent="0.25">
      <c r="A6883" s="86">
        <v>2019</v>
      </c>
      <c r="B6883" s="184" t="s">
        <v>168</v>
      </c>
      <c r="C6883" s="184" t="s">
        <v>753</v>
      </c>
      <c r="D6883" s="184" t="s">
        <v>938</v>
      </c>
      <c r="E6883" s="184" t="s">
        <v>968</v>
      </c>
      <c r="F6883" s="184" t="s">
        <v>956</v>
      </c>
      <c r="G6883" s="184" t="s">
        <v>969</v>
      </c>
      <c r="H6883" s="184" t="s">
        <v>970</v>
      </c>
      <c r="I6883" s="184">
        <v>0.980000019073486</v>
      </c>
      <c r="J6883" s="184">
        <v>0.82999998331069902</v>
      </c>
      <c r="K6883" s="184">
        <v>1.37000000476837</v>
      </c>
      <c r="L6883" s="104" t="b">
        <f t="shared" si="428"/>
        <v>1</v>
      </c>
      <c r="M6883" s="151">
        <f>IF(L6883=TRUE,(K6883+'NPV Calcs'!$D$14)*About!$B$146,K6883*About!$B$146)</f>
        <v>8.469975226431961</v>
      </c>
      <c r="N6883" s="151" t="str">
        <f t="shared" si="429"/>
        <v>ngps - production</v>
      </c>
      <c r="O6883" s="151" t="str">
        <f t="shared" si="430"/>
        <v>methane capture</v>
      </c>
      <c r="P6883" s="91" t="str">
        <f t="shared" si="431"/>
        <v>ngps - production methane capture</v>
      </c>
      <c r="Q6883" s="152">
        <f>(J6883*About!$A$143/1000)*10^12</f>
        <v>23239999532.69957</v>
      </c>
      <c r="R6883" s="153">
        <f>M6883/About!$B$155</f>
        <v>15.935894786103953</v>
      </c>
    </row>
    <row r="6884" spans="1:18" x14ac:dyDescent="0.25">
      <c r="A6884" s="86">
        <v>2019</v>
      </c>
      <c r="B6884" s="184" t="s">
        <v>168</v>
      </c>
      <c r="C6884" s="184" t="s">
        <v>753</v>
      </c>
      <c r="D6884" s="184" t="s">
        <v>954</v>
      </c>
      <c r="E6884" s="184" t="s">
        <v>963</v>
      </c>
      <c r="F6884" s="184" t="s">
        <v>956</v>
      </c>
      <c r="G6884" s="184" t="s">
        <v>969</v>
      </c>
      <c r="H6884" s="184" t="s">
        <v>970</v>
      </c>
      <c r="I6884" s="184">
        <v>2.9999999329447701E-2</v>
      </c>
      <c r="J6884" s="184">
        <v>1.9999999552965102E-2</v>
      </c>
      <c r="K6884" s="184">
        <v>1.37000000476837</v>
      </c>
      <c r="L6884" s="104" t="b">
        <f t="shared" si="428"/>
        <v>1</v>
      </c>
      <c r="M6884" s="151">
        <f>IF(L6884=TRUE,(K6884+'NPV Calcs'!$D$14)*About!$B$146,K6884*About!$B$146)</f>
        <v>8.469975226431961</v>
      </c>
      <c r="N6884" s="151" t="str">
        <f t="shared" si="429"/>
        <v>ngps - production</v>
      </c>
      <c r="O6884" s="151" t="str">
        <f t="shared" si="430"/>
        <v>methane capture</v>
      </c>
      <c r="P6884" s="91" t="str">
        <f t="shared" si="431"/>
        <v>ngps - production methane capture</v>
      </c>
      <c r="Q6884" s="152">
        <f>(J6884*About!$A$143/1000)*10^12</f>
        <v>559999987.48302281</v>
      </c>
      <c r="R6884" s="153">
        <f>M6884/About!$B$155</f>
        <v>15.935894786103953</v>
      </c>
    </row>
    <row r="6885" spans="1:18" x14ac:dyDescent="0.25">
      <c r="A6885" s="86">
        <v>2019</v>
      </c>
      <c r="B6885" s="184" t="s">
        <v>334</v>
      </c>
      <c r="C6885" s="184" t="s">
        <v>753</v>
      </c>
      <c r="D6885" s="184" t="s">
        <v>954</v>
      </c>
      <c r="E6885" s="184" t="s">
        <v>963</v>
      </c>
      <c r="F6885" s="184" t="s">
        <v>956</v>
      </c>
      <c r="G6885" s="184" t="s">
        <v>969</v>
      </c>
      <c r="H6885" s="184" t="s">
        <v>970</v>
      </c>
      <c r="I6885" s="184">
        <v>2.9300000667571999</v>
      </c>
      <c r="J6885" s="184">
        <v>2.4900000095367401</v>
      </c>
      <c r="K6885" s="184">
        <v>1.37000000476837</v>
      </c>
      <c r="L6885" s="104" t="b">
        <f t="shared" si="428"/>
        <v>1</v>
      </c>
      <c r="M6885" s="151">
        <f>IF(L6885=TRUE,(K6885+'NPV Calcs'!$D$14)*About!$B$146,K6885*About!$B$146)</f>
        <v>8.469975226431961</v>
      </c>
      <c r="N6885" s="151" t="str">
        <f t="shared" si="429"/>
        <v>ngps - production</v>
      </c>
      <c r="O6885" s="151" t="str">
        <f t="shared" si="430"/>
        <v>methane capture</v>
      </c>
      <c r="P6885" s="91" t="str">
        <f t="shared" si="431"/>
        <v>ngps - production methane capture</v>
      </c>
      <c r="Q6885" s="152">
        <f>(J6885*About!$A$143/1000)*10^12</f>
        <v>69720000267.028717</v>
      </c>
      <c r="R6885" s="153">
        <f>M6885/About!$B$155</f>
        <v>15.935894786103953</v>
      </c>
    </row>
    <row r="6886" spans="1:18" x14ac:dyDescent="0.25">
      <c r="A6886" s="86">
        <v>2019</v>
      </c>
      <c r="B6886" s="184" t="s">
        <v>27</v>
      </c>
      <c r="C6886" s="184" t="s">
        <v>773</v>
      </c>
      <c r="D6886" s="184" t="s">
        <v>938</v>
      </c>
      <c r="E6886" s="184" t="s">
        <v>968</v>
      </c>
      <c r="F6886" s="184" t="s">
        <v>956</v>
      </c>
      <c r="G6886" s="184" t="s">
        <v>957</v>
      </c>
      <c r="H6886" s="184" t="s">
        <v>972</v>
      </c>
      <c r="I6886" s="184">
        <v>2.1400001049041699</v>
      </c>
      <c r="J6886" s="184">
        <v>2.1400001049041699</v>
      </c>
      <c r="K6886" s="184">
        <v>1.37000000476837</v>
      </c>
      <c r="L6886" s="104" t="b">
        <f t="shared" si="428"/>
        <v>1</v>
      </c>
      <c r="M6886" s="151">
        <f>IF(L6886=TRUE,(K6886+'NPV Calcs'!$D$14)*About!$B$146,K6886*About!$B$146)</f>
        <v>8.469975226431961</v>
      </c>
      <c r="N6886" s="151" t="str">
        <f t="shared" si="429"/>
        <v>ngps - production</v>
      </c>
      <c r="O6886" s="151" t="str">
        <f t="shared" si="430"/>
        <v>methane capture</v>
      </c>
      <c r="P6886" s="91" t="str">
        <f t="shared" si="431"/>
        <v>ngps - production methane capture</v>
      </c>
      <c r="Q6886" s="152">
        <f>(J6886*About!$A$143/1000)*10^12</f>
        <v>59920002937.316757</v>
      </c>
      <c r="R6886" s="153">
        <f>M6886/About!$B$155</f>
        <v>15.935894786103953</v>
      </c>
    </row>
    <row r="6887" spans="1:18" x14ac:dyDescent="0.25">
      <c r="A6887" s="86">
        <v>2019</v>
      </c>
      <c r="B6887" s="184" t="s">
        <v>233</v>
      </c>
      <c r="C6887" s="184" t="s">
        <v>1018</v>
      </c>
      <c r="D6887" s="184" t="s">
        <v>954</v>
      </c>
      <c r="E6887" s="184" t="s">
        <v>976</v>
      </c>
      <c r="F6887" s="184" t="s">
        <v>966</v>
      </c>
      <c r="G6887" s="184" t="s">
        <v>969</v>
      </c>
      <c r="H6887" s="184" t="s">
        <v>977</v>
      </c>
      <c r="I6887" s="184">
        <v>9.9999997764825804E-3</v>
      </c>
      <c r="J6887" s="184">
        <v>9.9999997764825804E-3</v>
      </c>
      <c r="K6887" s="184">
        <v>1.37999999523162</v>
      </c>
      <c r="L6887" s="104" t="b">
        <f t="shared" si="428"/>
        <v>1</v>
      </c>
      <c r="M6887" s="151">
        <f>IF(L6887=TRUE,(K6887+'NPV Calcs'!$D$14)*About!$B$146,K6887*About!$B$146)</f>
        <v>8.4789557660237556</v>
      </c>
      <c r="N6887" s="151" t="str">
        <f t="shared" si="429"/>
        <v>ngps - T&amp;D</v>
      </c>
      <c r="O6887" s="151" t="str">
        <f t="shared" si="430"/>
        <v>methane capture</v>
      </c>
      <c r="P6887" s="91" t="str">
        <f t="shared" si="431"/>
        <v>ngps - T&amp;D methane capture</v>
      </c>
      <c r="Q6887" s="152">
        <f>(J6887*About!$A$143/1000)*10^12</f>
        <v>279999993.7415123</v>
      </c>
      <c r="R6887" s="153">
        <f>M6887/About!$B$155</f>
        <v>15.952791285825779</v>
      </c>
    </row>
    <row r="6888" spans="1:18" x14ac:dyDescent="0.25">
      <c r="A6888" s="86">
        <v>2019</v>
      </c>
      <c r="B6888" s="184" t="s">
        <v>233</v>
      </c>
      <c r="C6888" s="184" t="s">
        <v>1018</v>
      </c>
      <c r="D6888" s="184" t="s">
        <v>938</v>
      </c>
      <c r="E6888" s="184" t="s">
        <v>965</v>
      </c>
      <c r="F6888" s="184" t="s">
        <v>966</v>
      </c>
      <c r="G6888" s="184" t="s">
        <v>969</v>
      </c>
      <c r="H6888" s="184" t="s">
        <v>977</v>
      </c>
      <c r="I6888" s="184">
        <v>2.0899999141693102</v>
      </c>
      <c r="J6888" s="184">
        <v>1.7799999713897701</v>
      </c>
      <c r="K6888" s="184">
        <v>1.37999999523162</v>
      </c>
      <c r="L6888" s="104" t="b">
        <f t="shared" si="428"/>
        <v>1</v>
      </c>
      <c r="M6888" s="151">
        <f>IF(L6888=TRUE,(K6888+'NPV Calcs'!$D$14)*About!$B$146,K6888*About!$B$146)</f>
        <v>8.4789557660237556</v>
      </c>
      <c r="N6888" s="151" t="str">
        <f t="shared" si="429"/>
        <v>ngps - T&amp;D</v>
      </c>
      <c r="O6888" s="151" t="str">
        <f t="shared" si="430"/>
        <v>methane capture</v>
      </c>
      <c r="P6888" s="91" t="str">
        <f t="shared" si="431"/>
        <v>ngps - T&amp;D methane capture</v>
      </c>
      <c r="Q6888" s="152">
        <f>(J6888*About!$A$143/1000)*10^12</f>
        <v>49839999198.913559</v>
      </c>
      <c r="R6888" s="153">
        <f>M6888/About!$B$155</f>
        <v>15.952791285825779</v>
      </c>
    </row>
    <row r="6889" spans="1:18" x14ac:dyDescent="0.25">
      <c r="A6889" s="86">
        <v>2019</v>
      </c>
      <c r="B6889" s="184" t="s">
        <v>263</v>
      </c>
      <c r="C6889" s="184" t="s">
        <v>753</v>
      </c>
      <c r="D6889" s="184" t="s">
        <v>954</v>
      </c>
      <c r="E6889" s="184" t="s">
        <v>963</v>
      </c>
      <c r="F6889" s="184" t="s">
        <v>956</v>
      </c>
      <c r="G6889" s="184" t="s">
        <v>969</v>
      </c>
      <c r="H6889" s="184" t="s">
        <v>970</v>
      </c>
      <c r="I6889" s="184">
        <v>0.109999999403953</v>
      </c>
      <c r="J6889" s="184">
        <v>9.0000003576278603E-2</v>
      </c>
      <c r="K6889" s="184">
        <v>1.3899999856948799</v>
      </c>
      <c r="L6889" s="104" t="b">
        <f t="shared" si="428"/>
        <v>1</v>
      </c>
      <c r="M6889" s="151">
        <f>IF(L6889=TRUE,(K6889+'NPV Calcs'!$D$14)*About!$B$146,K6889*About!$B$146)</f>
        <v>8.487936305615559</v>
      </c>
      <c r="N6889" s="151" t="str">
        <f t="shared" si="429"/>
        <v>ngps - production</v>
      </c>
      <c r="O6889" s="151" t="str">
        <f t="shared" si="430"/>
        <v>methane capture</v>
      </c>
      <c r="P6889" s="91" t="str">
        <f t="shared" si="431"/>
        <v>ngps - production methane capture</v>
      </c>
      <c r="Q6889" s="152">
        <f>(J6889*About!$A$143/1000)*10^12</f>
        <v>2520000100.1358008</v>
      </c>
      <c r="R6889" s="153">
        <f>M6889/About!$B$155</f>
        <v>15.969687785547622</v>
      </c>
    </row>
    <row r="6890" spans="1:18" x14ac:dyDescent="0.25">
      <c r="A6890" s="86">
        <v>2019</v>
      </c>
      <c r="B6890" s="184" t="s">
        <v>263</v>
      </c>
      <c r="C6890" s="184" t="s">
        <v>753</v>
      </c>
      <c r="D6890" s="184" t="s">
        <v>938</v>
      </c>
      <c r="E6890" s="184" t="s">
        <v>968</v>
      </c>
      <c r="F6890" s="184" t="s">
        <v>956</v>
      </c>
      <c r="G6890" s="184" t="s">
        <v>969</v>
      </c>
      <c r="H6890" s="184" t="s">
        <v>970</v>
      </c>
      <c r="I6890" s="184">
        <v>0.37999999523162797</v>
      </c>
      <c r="J6890" s="184">
        <v>0.31999999284744202</v>
      </c>
      <c r="K6890" s="184">
        <v>1.3899999856948799</v>
      </c>
      <c r="L6890" s="104" t="b">
        <f t="shared" si="428"/>
        <v>1</v>
      </c>
      <c r="M6890" s="151">
        <f>IF(L6890=TRUE,(K6890+'NPV Calcs'!$D$14)*About!$B$146,K6890*About!$B$146)</f>
        <v>8.487936305615559</v>
      </c>
      <c r="N6890" s="151" t="str">
        <f t="shared" si="429"/>
        <v>ngps - production</v>
      </c>
      <c r="O6890" s="151" t="str">
        <f t="shared" si="430"/>
        <v>methane capture</v>
      </c>
      <c r="P6890" s="91" t="str">
        <f t="shared" si="431"/>
        <v>ngps - production methane capture</v>
      </c>
      <c r="Q6890" s="152">
        <f>(J6890*About!$A$143/1000)*10^12</f>
        <v>8959999799.7283745</v>
      </c>
      <c r="R6890" s="153">
        <f>M6890/About!$B$155</f>
        <v>15.969687785547622</v>
      </c>
    </row>
    <row r="6891" spans="1:18" x14ac:dyDescent="0.25">
      <c r="A6891" s="86">
        <v>2019</v>
      </c>
      <c r="B6891" s="184" t="s">
        <v>1021</v>
      </c>
      <c r="C6891" s="184" t="s">
        <v>753</v>
      </c>
      <c r="D6891" s="184" t="s">
        <v>938</v>
      </c>
      <c r="E6891" s="184" t="s">
        <v>968</v>
      </c>
      <c r="F6891" s="184" t="s">
        <v>956</v>
      </c>
      <c r="G6891" s="184" t="s">
        <v>969</v>
      </c>
      <c r="H6891" s="184" t="s">
        <v>970</v>
      </c>
      <c r="I6891" s="184">
        <v>0.20000000298023199</v>
      </c>
      <c r="J6891" s="184">
        <v>0.17000000178813901</v>
      </c>
      <c r="K6891" s="184">
        <v>1.3899999856948799</v>
      </c>
      <c r="L6891" s="104" t="b">
        <f t="shared" si="428"/>
        <v>1</v>
      </c>
      <c r="M6891" s="151">
        <f>IF(L6891=TRUE,(K6891+'NPV Calcs'!$D$14)*About!$B$146,K6891*About!$B$146)</f>
        <v>8.487936305615559</v>
      </c>
      <c r="N6891" s="151" t="str">
        <f t="shared" si="429"/>
        <v>ngps - production</v>
      </c>
      <c r="O6891" s="151" t="str">
        <f t="shared" si="430"/>
        <v>methane capture</v>
      </c>
      <c r="P6891" s="91" t="str">
        <f t="shared" si="431"/>
        <v>ngps - production methane capture</v>
      </c>
      <c r="Q6891" s="152">
        <f>(J6891*About!$A$143/1000)*10^12</f>
        <v>4760000050.067893</v>
      </c>
      <c r="R6891" s="153">
        <f>M6891/About!$B$155</f>
        <v>15.969687785547622</v>
      </c>
    </row>
    <row r="6892" spans="1:18" x14ac:dyDescent="0.25">
      <c r="A6892" s="86">
        <v>2019</v>
      </c>
      <c r="B6892" s="184" t="s">
        <v>1020</v>
      </c>
      <c r="C6892" s="184" t="s">
        <v>753</v>
      </c>
      <c r="D6892" s="184" t="s">
        <v>938</v>
      </c>
      <c r="E6892" s="184" t="s">
        <v>968</v>
      </c>
      <c r="F6892" s="184" t="s">
        <v>956</v>
      </c>
      <c r="G6892" s="184" t="s">
        <v>969</v>
      </c>
      <c r="H6892" s="184" t="s">
        <v>970</v>
      </c>
      <c r="I6892" s="184">
        <v>1.1499999761581401</v>
      </c>
      <c r="J6892" s="184">
        <v>0.980000019073486</v>
      </c>
      <c r="K6892" s="184">
        <v>1.3899999856948799</v>
      </c>
      <c r="L6892" s="104" t="b">
        <f t="shared" si="428"/>
        <v>1</v>
      </c>
      <c r="M6892" s="151">
        <f>IF(L6892=TRUE,(K6892+'NPV Calcs'!$D$14)*About!$B$146,K6892*About!$B$146)</f>
        <v>8.487936305615559</v>
      </c>
      <c r="N6892" s="151" t="str">
        <f t="shared" si="429"/>
        <v>ngps - production</v>
      </c>
      <c r="O6892" s="151" t="str">
        <f t="shared" si="430"/>
        <v>methane capture</v>
      </c>
      <c r="P6892" s="91" t="str">
        <f t="shared" si="431"/>
        <v>ngps - production methane capture</v>
      </c>
      <c r="Q6892" s="152">
        <f>(J6892*About!$A$143/1000)*10^12</f>
        <v>27440000534.057606</v>
      </c>
      <c r="R6892" s="153">
        <f>M6892/About!$B$155</f>
        <v>15.969687785547622</v>
      </c>
    </row>
    <row r="6893" spans="1:18" x14ac:dyDescent="0.25">
      <c r="A6893" s="86">
        <v>2019</v>
      </c>
      <c r="B6893" s="184" t="s">
        <v>1021</v>
      </c>
      <c r="C6893" s="184" t="s">
        <v>753</v>
      </c>
      <c r="D6893" s="184" t="s">
        <v>954</v>
      </c>
      <c r="E6893" s="184" t="s">
        <v>963</v>
      </c>
      <c r="F6893" s="184" t="s">
        <v>956</v>
      </c>
      <c r="G6893" s="184" t="s">
        <v>969</v>
      </c>
      <c r="H6893" s="184" t="s">
        <v>970</v>
      </c>
      <c r="I6893" s="184">
        <v>0</v>
      </c>
      <c r="J6893" s="184">
        <v>0</v>
      </c>
      <c r="K6893" s="184">
        <v>1.3899999856948799</v>
      </c>
      <c r="L6893" s="104" t="b">
        <f t="shared" si="428"/>
        <v>1</v>
      </c>
      <c r="M6893" s="151">
        <f>IF(L6893=TRUE,(K6893+'NPV Calcs'!$D$14)*About!$B$146,K6893*About!$B$146)</f>
        <v>8.487936305615559</v>
      </c>
      <c r="N6893" s="151" t="str">
        <f t="shared" si="429"/>
        <v>ngps - production</v>
      </c>
      <c r="O6893" s="151" t="str">
        <f t="shared" si="430"/>
        <v>methane capture</v>
      </c>
      <c r="P6893" s="91" t="str">
        <f t="shared" si="431"/>
        <v>ngps - production methane capture</v>
      </c>
      <c r="Q6893" s="152">
        <f>(J6893*About!$A$143/1000)*10^12</f>
        <v>0</v>
      </c>
      <c r="R6893" s="153">
        <f>M6893/About!$B$155</f>
        <v>15.969687785547622</v>
      </c>
    </row>
    <row r="6894" spans="1:18" x14ac:dyDescent="0.25">
      <c r="A6894" s="86">
        <v>2019</v>
      </c>
      <c r="B6894" s="184" t="s">
        <v>1020</v>
      </c>
      <c r="C6894" s="184" t="s">
        <v>753</v>
      </c>
      <c r="D6894" s="184" t="s">
        <v>954</v>
      </c>
      <c r="E6894" s="184" t="s">
        <v>963</v>
      </c>
      <c r="F6894" s="184" t="s">
        <v>956</v>
      </c>
      <c r="G6894" s="184" t="s">
        <v>969</v>
      </c>
      <c r="H6894" s="184" t="s">
        <v>970</v>
      </c>
      <c r="I6894" s="184">
        <v>3.9999999105930301E-2</v>
      </c>
      <c r="J6894" s="184">
        <v>2.9999999329447701E-2</v>
      </c>
      <c r="K6894" s="184">
        <v>1.3899999856948799</v>
      </c>
      <c r="L6894" s="104" t="b">
        <f t="shared" si="428"/>
        <v>0</v>
      </c>
      <c r="M6894" s="151">
        <f>IF(L6894=TRUE,(K6894+'NPV Calcs'!$D$14)*About!$B$146,K6894*About!$B$146)</f>
        <v>1.2482961808815336</v>
      </c>
      <c r="N6894" s="151" t="str">
        <f t="shared" si="429"/>
        <v>ngps - production</v>
      </c>
      <c r="O6894" s="151" t="str">
        <f t="shared" si="430"/>
        <v>methane capture</v>
      </c>
      <c r="P6894" s="91" t="str">
        <f t="shared" si="431"/>
        <v>ngps - production methane capture</v>
      </c>
      <c r="Q6894" s="152">
        <f>(J6894*About!$A$143/1000)*10^12</f>
        <v>839999981.2245357</v>
      </c>
      <c r="R6894" s="153">
        <f>M6894/About!$B$155</f>
        <v>2.348615676979195</v>
      </c>
    </row>
    <row r="6895" spans="1:18" x14ac:dyDescent="0.25">
      <c r="A6895" s="86">
        <v>2019</v>
      </c>
      <c r="B6895" s="184" t="s">
        <v>160</v>
      </c>
      <c r="C6895" s="184" t="s">
        <v>752</v>
      </c>
      <c r="D6895" s="184" t="s">
        <v>954</v>
      </c>
      <c r="E6895" s="184" t="s">
        <v>955</v>
      </c>
      <c r="F6895" s="184" t="s">
        <v>956</v>
      </c>
      <c r="G6895" s="184" t="s">
        <v>971</v>
      </c>
      <c r="H6895" s="184" t="s">
        <v>972</v>
      </c>
      <c r="I6895" s="184">
        <v>209.36999511718699</v>
      </c>
      <c r="J6895" s="184">
        <v>198.89999389648401</v>
      </c>
      <c r="K6895" s="184">
        <v>1.3999999761581401</v>
      </c>
      <c r="L6895" s="104" t="b">
        <f t="shared" si="428"/>
        <v>0</v>
      </c>
      <c r="M6895" s="151">
        <f>IF(L6895=TRUE,(K6895+'NPV Calcs'!$D$14)*About!$B$146,K6895*About!$B$146)</f>
        <v>1.2572767204733373</v>
      </c>
      <c r="N6895" s="151" t="str">
        <f t="shared" si="429"/>
        <v>ngps - production</v>
      </c>
      <c r="O6895" s="151" t="str">
        <f t="shared" si="430"/>
        <v>methane destruction</v>
      </c>
      <c r="P6895" s="91" t="str">
        <f t="shared" si="431"/>
        <v>ngps - production methane destruction</v>
      </c>
      <c r="Q6895" s="152">
        <f>(J6895*About!$A$143/1000)*10^12</f>
        <v>5569199829101.5518</v>
      </c>
      <c r="R6895" s="153">
        <f>M6895/About!$B$155</f>
        <v>2.3655121767010376</v>
      </c>
    </row>
    <row r="6896" spans="1:18" x14ac:dyDescent="0.25">
      <c r="A6896" s="86">
        <v>2019</v>
      </c>
      <c r="B6896" s="184" t="s">
        <v>160</v>
      </c>
      <c r="C6896" s="184" t="s">
        <v>752</v>
      </c>
      <c r="D6896" s="184" t="s">
        <v>954</v>
      </c>
      <c r="E6896" s="184" t="s">
        <v>963</v>
      </c>
      <c r="F6896" s="184" t="s">
        <v>956</v>
      </c>
      <c r="G6896" s="184" t="s">
        <v>971</v>
      </c>
      <c r="H6896" s="184" t="s">
        <v>972</v>
      </c>
      <c r="I6896" s="184">
        <v>39.889999389648402</v>
      </c>
      <c r="J6896" s="184">
        <v>37.889999389648402</v>
      </c>
      <c r="K6896" s="184">
        <v>1.3999999761581401</v>
      </c>
      <c r="L6896" s="104" t="b">
        <f t="shared" si="428"/>
        <v>0</v>
      </c>
      <c r="M6896" s="151">
        <f>IF(L6896=TRUE,(K6896+'NPV Calcs'!$D$14)*About!$B$146,K6896*About!$B$146)</f>
        <v>1.2572767204733373</v>
      </c>
      <c r="N6896" s="151" t="str">
        <f t="shared" si="429"/>
        <v>ngps - production</v>
      </c>
      <c r="O6896" s="151" t="str">
        <f t="shared" si="430"/>
        <v>methane destruction</v>
      </c>
      <c r="P6896" s="91" t="str">
        <f t="shared" si="431"/>
        <v>ngps - production methane destruction</v>
      </c>
      <c r="Q6896" s="152">
        <f>(J6896*About!$A$143/1000)*10^12</f>
        <v>1060919982910.1554</v>
      </c>
      <c r="R6896" s="153">
        <f>M6896/About!$B$155</f>
        <v>2.3655121767010376</v>
      </c>
    </row>
    <row r="6897" spans="1:18" x14ac:dyDescent="0.25">
      <c r="A6897" s="86">
        <v>2019</v>
      </c>
      <c r="B6897" s="184" t="s">
        <v>298</v>
      </c>
      <c r="C6897" s="184" t="s">
        <v>751</v>
      </c>
      <c r="D6897" s="184" t="s">
        <v>954</v>
      </c>
      <c r="E6897" s="184" t="s">
        <v>955</v>
      </c>
      <c r="F6897" s="184" t="s">
        <v>956</v>
      </c>
      <c r="G6897" s="184" t="s">
        <v>971</v>
      </c>
      <c r="H6897" s="184" t="s">
        <v>972</v>
      </c>
      <c r="I6897" s="184">
        <v>10.300000190734799</v>
      </c>
      <c r="J6897" s="184">
        <v>9.7799997329711896</v>
      </c>
      <c r="K6897" s="184">
        <v>1.3999999761581401</v>
      </c>
      <c r="L6897" s="104" t="b">
        <f t="shared" si="428"/>
        <v>0</v>
      </c>
      <c r="M6897" s="151">
        <f>IF(L6897=TRUE,(K6897+'NPV Calcs'!$D$14)*About!$B$146,K6897*About!$B$146)</f>
        <v>1.2572767204733373</v>
      </c>
      <c r="N6897" s="151" t="str">
        <f t="shared" si="429"/>
        <v>ngps - production</v>
      </c>
      <c r="O6897" s="151" t="str">
        <f t="shared" si="430"/>
        <v>methane destruction</v>
      </c>
      <c r="P6897" s="91" t="str">
        <f t="shared" si="431"/>
        <v>ngps - production methane destruction</v>
      </c>
      <c r="Q6897" s="152">
        <f>(J6897*About!$A$143/1000)*10^12</f>
        <v>273839992523.1933</v>
      </c>
      <c r="R6897" s="153">
        <f>M6897/About!$B$155</f>
        <v>2.3655121767010376</v>
      </c>
    </row>
    <row r="6898" spans="1:18" x14ac:dyDescent="0.25">
      <c r="A6898" s="86">
        <v>2019</v>
      </c>
      <c r="B6898" s="184" t="s">
        <v>307</v>
      </c>
      <c r="C6898" s="184" t="s">
        <v>752</v>
      </c>
      <c r="D6898" s="184" t="s">
        <v>954</v>
      </c>
      <c r="E6898" s="184" t="s">
        <v>955</v>
      </c>
      <c r="F6898" s="184" t="s">
        <v>956</v>
      </c>
      <c r="G6898" s="184" t="s">
        <v>971</v>
      </c>
      <c r="H6898" s="184" t="s">
        <v>972</v>
      </c>
      <c r="I6898" s="184">
        <v>24.340000152587798</v>
      </c>
      <c r="J6898" s="184">
        <v>23.120000839233398</v>
      </c>
      <c r="K6898" s="184">
        <v>1.3999999761581401</v>
      </c>
      <c r="L6898" s="104" t="b">
        <f t="shared" si="428"/>
        <v>0</v>
      </c>
      <c r="M6898" s="151">
        <f>IF(L6898=TRUE,(K6898+'NPV Calcs'!$D$14)*About!$B$146,K6898*About!$B$146)</f>
        <v>1.2572767204733373</v>
      </c>
      <c r="N6898" s="151" t="str">
        <f t="shared" si="429"/>
        <v>ngps - production</v>
      </c>
      <c r="O6898" s="151" t="str">
        <f t="shared" si="430"/>
        <v>methane destruction</v>
      </c>
      <c r="P6898" s="91" t="str">
        <f t="shared" si="431"/>
        <v>ngps - production methane destruction</v>
      </c>
      <c r="Q6898" s="152">
        <f>(J6898*About!$A$143/1000)*10^12</f>
        <v>647360023498.53516</v>
      </c>
      <c r="R6898" s="153">
        <f>M6898/About!$B$155</f>
        <v>2.3655121767010376</v>
      </c>
    </row>
    <row r="6899" spans="1:18" x14ac:dyDescent="0.25">
      <c r="A6899" s="86">
        <v>2019</v>
      </c>
      <c r="B6899" s="184" t="s">
        <v>194</v>
      </c>
      <c r="C6899" s="184" t="s">
        <v>751</v>
      </c>
      <c r="D6899" s="184" t="s">
        <v>954</v>
      </c>
      <c r="E6899" s="184" t="s">
        <v>963</v>
      </c>
      <c r="F6899" s="184" t="s">
        <v>956</v>
      </c>
      <c r="G6899" s="184" t="s">
        <v>971</v>
      </c>
      <c r="H6899" s="184" t="s">
        <v>972</v>
      </c>
      <c r="I6899" s="184">
        <v>3.0499999523162802</v>
      </c>
      <c r="J6899" s="184">
        <v>2.9000000953674299</v>
      </c>
      <c r="K6899" s="184">
        <v>1.3999999761581401</v>
      </c>
      <c r="L6899" s="104" t="b">
        <f t="shared" si="428"/>
        <v>0</v>
      </c>
      <c r="M6899" s="151">
        <f>IF(L6899=TRUE,(K6899+'NPV Calcs'!$D$14)*About!$B$146,K6899*About!$B$146)</f>
        <v>1.2572767204733373</v>
      </c>
      <c r="N6899" s="151" t="str">
        <f t="shared" si="429"/>
        <v>ngps - production</v>
      </c>
      <c r="O6899" s="151" t="str">
        <f t="shared" si="430"/>
        <v>methane destruction</v>
      </c>
      <c r="P6899" s="91" t="str">
        <f t="shared" si="431"/>
        <v>ngps - production methane destruction</v>
      </c>
      <c r="Q6899" s="152">
        <f>(J6899*About!$A$143/1000)*10^12</f>
        <v>81200002670.288025</v>
      </c>
      <c r="R6899" s="153">
        <f>M6899/About!$B$155</f>
        <v>2.3655121767010376</v>
      </c>
    </row>
    <row r="6900" spans="1:18" x14ac:dyDescent="0.25">
      <c r="A6900" s="86">
        <v>2019</v>
      </c>
      <c r="B6900" s="184" t="s">
        <v>194</v>
      </c>
      <c r="C6900" s="184" t="s">
        <v>751</v>
      </c>
      <c r="D6900" s="184" t="s">
        <v>954</v>
      </c>
      <c r="E6900" s="184" t="s">
        <v>955</v>
      </c>
      <c r="F6900" s="184" t="s">
        <v>956</v>
      </c>
      <c r="G6900" s="184" t="s">
        <v>971</v>
      </c>
      <c r="H6900" s="184" t="s">
        <v>972</v>
      </c>
      <c r="I6900" s="184">
        <v>53.860000610351499</v>
      </c>
      <c r="J6900" s="184">
        <v>51.169998168945298</v>
      </c>
      <c r="K6900" s="184">
        <v>1.3999999761581401</v>
      </c>
      <c r="L6900" s="104" t="b">
        <f t="shared" si="428"/>
        <v>0</v>
      </c>
      <c r="M6900" s="151">
        <f>IF(L6900=TRUE,(K6900+'NPV Calcs'!$D$14)*About!$B$146,K6900*About!$B$146)</f>
        <v>1.2572767204733373</v>
      </c>
      <c r="N6900" s="151" t="str">
        <f t="shared" si="429"/>
        <v>ngps - production</v>
      </c>
      <c r="O6900" s="151" t="str">
        <f t="shared" si="430"/>
        <v>methane destruction</v>
      </c>
      <c r="P6900" s="91" t="str">
        <f t="shared" si="431"/>
        <v>ngps - production methane destruction</v>
      </c>
      <c r="Q6900" s="152">
        <f>(J6900*About!$A$143/1000)*10^12</f>
        <v>1432759948730.4683</v>
      </c>
      <c r="R6900" s="153">
        <f>M6900/About!$B$155</f>
        <v>2.3655121767010376</v>
      </c>
    </row>
    <row r="6901" spans="1:18" x14ac:dyDescent="0.25">
      <c r="A6901" s="86">
        <v>2019</v>
      </c>
      <c r="B6901" s="184" t="s">
        <v>114</v>
      </c>
      <c r="C6901" s="184" t="s">
        <v>751</v>
      </c>
      <c r="D6901" s="184" t="s">
        <v>954</v>
      </c>
      <c r="E6901" s="184" t="s">
        <v>955</v>
      </c>
      <c r="F6901" s="184" t="s">
        <v>956</v>
      </c>
      <c r="G6901" s="184" t="s">
        <v>971</v>
      </c>
      <c r="H6901" s="184" t="s">
        <v>972</v>
      </c>
      <c r="I6901" s="184">
        <v>2.3299999237060498</v>
      </c>
      <c r="J6901" s="184">
        <v>2.2200000286102202</v>
      </c>
      <c r="K6901" s="184">
        <v>1.3999999761581401</v>
      </c>
      <c r="L6901" s="104" t="b">
        <f t="shared" si="428"/>
        <v>0</v>
      </c>
      <c r="M6901" s="151">
        <f>IF(L6901=TRUE,(K6901+'NPV Calcs'!$D$14)*About!$B$146,K6901*About!$B$146)</f>
        <v>1.2572767204733373</v>
      </c>
      <c r="N6901" s="151" t="str">
        <f t="shared" si="429"/>
        <v>ngps - production</v>
      </c>
      <c r="O6901" s="151" t="str">
        <f t="shared" si="430"/>
        <v>methane destruction</v>
      </c>
      <c r="P6901" s="91" t="str">
        <f t="shared" si="431"/>
        <v>ngps - production methane destruction</v>
      </c>
      <c r="Q6901" s="152">
        <f>(J6901*About!$A$143/1000)*10^12</f>
        <v>62160000801.086166</v>
      </c>
      <c r="R6901" s="153">
        <f>M6901/About!$B$155</f>
        <v>2.3655121767010376</v>
      </c>
    </row>
    <row r="6902" spans="1:18" x14ac:dyDescent="0.25">
      <c r="A6902" s="86">
        <v>2019</v>
      </c>
      <c r="B6902" s="184" t="s">
        <v>114</v>
      </c>
      <c r="C6902" s="184" t="s">
        <v>751</v>
      </c>
      <c r="D6902" s="184" t="s">
        <v>954</v>
      </c>
      <c r="E6902" s="184" t="s">
        <v>963</v>
      </c>
      <c r="F6902" s="184" t="s">
        <v>956</v>
      </c>
      <c r="G6902" s="184" t="s">
        <v>971</v>
      </c>
      <c r="H6902" s="184" t="s">
        <v>972</v>
      </c>
      <c r="I6902" s="184">
        <v>7.7800002098083496</v>
      </c>
      <c r="J6902" s="184">
        <v>7.3899998664855904</v>
      </c>
      <c r="K6902" s="184">
        <v>1.3999999761581401</v>
      </c>
      <c r="L6902" s="104" t="b">
        <f t="shared" si="428"/>
        <v>0</v>
      </c>
      <c r="M6902" s="151">
        <f>IF(L6902=TRUE,(K6902+'NPV Calcs'!$D$14)*About!$B$146,K6902*About!$B$146)</f>
        <v>1.2572767204733373</v>
      </c>
      <c r="N6902" s="151" t="str">
        <f t="shared" si="429"/>
        <v>ngps - production</v>
      </c>
      <c r="O6902" s="151" t="str">
        <f t="shared" si="430"/>
        <v>methane destruction</v>
      </c>
      <c r="P6902" s="91" t="str">
        <f t="shared" si="431"/>
        <v>ngps - production methane destruction</v>
      </c>
      <c r="Q6902" s="152">
        <f>(J6902*About!$A$143/1000)*10^12</f>
        <v>206919996261.59656</v>
      </c>
      <c r="R6902" s="153">
        <f>M6902/About!$B$155</f>
        <v>2.3655121767010376</v>
      </c>
    </row>
    <row r="6903" spans="1:18" x14ac:dyDescent="0.25">
      <c r="A6903" s="86">
        <v>2019</v>
      </c>
      <c r="B6903" s="184" t="s">
        <v>162</v>
      </c>
      <c r="C6903" s="184" t="s">
        <v>752</v>
      </c>
      <c r="D6903" s="184" t="s">
        <v>954</v>
      </c>
      <c r="E6903" s="184" t="s">
        <v>955</v>
      </c>
      <c r="F6903" s="184" t="s">
        <v>956</v>
      </c>
      <c r="G6903" s="184" t="s">
        <v>971</v>
      </c>
      <c r="H6903" s="184" t="s">
        <v>972</v>
      </c>
      <c r="I6903" s="184">
        <v>315.07000732421801</v>
      </c>
      <c r="J6903" s="184">
        <v>299.32000732421801</v>
      </c>
      <c r="K6903" s="184">
        <v>1.3999999761581401</v>
      </c>
      <c r="L6903" s="104" t="b">
        <f t="shared" si="428"/>
        <v>0</v>
      </c>
      <c r="M6903" s="151">
        <f>IF(L6903=TRUE,(K6903+'NPV Calcs'!$D$14)*About!$B$146,K6903*About!$B$146)</f>
        <v>1.2572767204733373</v>
      </c>
      <c r="N6903" s="151" t="str">
        <f t="shared" si="429"/>
        <v>ngps - production</v>
      </c>
      <c r="O6903" s="151" t="str">
        <f t="shared" si="430"/>
        <v>methane destruction</v>
      </c>
      <c r="P6903" s="91" t="str">
        <f t="shared" si="431"/>
        <v>ngps - production methane destruction</v>
      </c>
      <c r="Q6903" s="152">
        <f>(J6903*About!$A$143/1000)*10^12</f>
        <v>8380960205078.1055</v>
      </c>
      <c r="R6903" s="153">
        <f>M6903/About!$B$155</f>
        <v>2.3655121767010376</v>
      </c>
    </row>
    <row r="6904" spans="1:18" x14ac:dyDescent="0.25">
      <c r="A6904" s="86">
        <v>2019</v>
      </c>
      <c r="B6904" s="184" t="s">
        <v>1024</v>
      </c>
      <c r="C6904" s="184" t="s">
        <v>751</v>
      </c>
      <c r="D6904" s="184" t="s">
        <v>954</v>
      </c>
      <c r="E6904" s="184" t="s">
        <v>963</v>
      </c>
      <c r="F6904" s="184" t="s">
        <v>956</v>
      </c>
      <c r="G6904" s="184" t="s">
        <v>957</v>
      </c>
      <c r="H6904" s="184" t="s">
        <v>973</v>
      </c>
      <c r="I6904" s="184">
        <v>2.5999999046325599</v>
      </c>
      <c r="J6904" s="184">
        <v>2.5999999046325599</v>
      </c>
      <c r="K6904" s="184">
        <v>1.40999996662139</v>
      </c>
      <c r="L6904" s="104" t="b">
        <f t="shared" si="428"/>
        <v>0</v>
      </c>
      <c r="M6904" s="151">
        <f>IF(L6904=TRUE,(K6904+'NPV Calcs'!$D$14)*About!$B$146,K6904*About!$B$146)</f>
        <v>1.2662572600651318</v>
      </c>
      <c r="N6904" s="151" t="str">
        <f t="shared" si="429"/>
        <v>ngps - production</v>
      </c>
      <c r="O6904" s="151" t="str">
        <f t="shared" si="430"/>
        <v>methane destruction</v>
      </c>
      <c r="P6904" s="91" t="str">
        <f t="shared" si="431"/>
        <v>ngps - production methane destruction</v>
      </c>
      <c r="Q6904" s="152">
        <f>(J6904*About!$A$143/1000)*10^12</f>
        <v>72799997329.71167</v>
      </c>
      <c r="R6904" s="153">
        <f>M6904/About!$B$155</f>
        <v>2.3824086764228638</v>
      </c>
    </row>
    <row r="6905" spans="1:18" x14ac:dyDescent="0.25">
      <c r="A6905" s="86">
        <v>2019</v>
      </c>
      <c r="B6905" s="184" t="s">
        <v>127</v>
      </c>
      <c r="C6905" s="184" t="s">
        <v>751</v>
      </c>
      <c r="D6905" s="184" t="s">
        <v>938</v>
      </c>
      <c r="E6905" s="184" t="s">
        <v>968</v>
      </c>
      <c r="F6905" s="184" t="s">
        <v>956</v>
      </c>
      <c r="G6905" s="184" t="s">
        <v>957</v>
      </c>
      <c r="H6905" s="184" t="s">
        <v>973</v>
      </c>
      <c r="I6905" s="184">
        <v>0.31999999284744202</v>
      </c>
      <c r="J6905" s="184">
        <v>0.31999999284744202</v>
      </c>
      <c r="K6905" s="184">
        <v>1.40999996662139</v>
      </c>
      <c r="L6905" s="104" t="b">
        <f t="shared" si="428"/>
        <v>0</v>
      </c>
      <c r="M6905" s="151">
        <f>IF(L6905=TRUE,(K6905+'NPV Calcs'!$D$14)*About!$B$146,K6905*About!$B$146)</f>
        <v>1.2662572600651318</v>
      </c>
      <c r="N6905" s="151" t="str">
        <f t="shared" si="429"/>
        <v>ngps - production</v>
      </c>
      <c r="O6905" s="151" t="str">
        <f t="shared" si="430"/>
        <v>methane destruction</v>
      </c>
      <c r="P6905" s="91" t="str">
        <f t="shared" si="431"/>
        <v>ngps - production methane destruction</v>
      </c>
      <c r="Q6905" s="152">
        <f>(J6905*About!$A$143/1000)*10^12</f>
        <v>8959999799.7283745</v>
      </c>
      <c r="R6905" s="153">
        <f>M6905/About!$B$155</f>
        <v>2.3824086764228638</v>
      </c>
    </row>
    <row r="6906" spans="1:18" x14ac:dyDescent="0.25">
      <c r="A6906" s="86">
        <v>2019</v>
      </c>
      <c r="B6906" s="184" t="s">
        <v>1025</v>
      </c>
      <c r="C6906" s="184" t="s">
        <v>751</v>
      </c>
      <c r="D6906" s="184" t="s">
        <v>938</v>
      </c>
      <c r="E6906" s="184" t="s">
        <v>968</v>
      </c>
      <c r="F6906" s="184" t="s">
        <v>956</v>
      </c>
      <c r="G6906" s="184" t="s">
        <v>957</v>
      </c>
      <c r="H6906" s="184" t="s">
        <v>973</v>
      </c>
      <c r="I6906" s="184">
        <v>0.61000001430511397</v>
      </c>
      <c r="J6906" s="184">
        <v>0.61000001430511397</v>
      </c>
      <c r="K6906" s="184">
        <v>1.40999996662139</v>
      </c>
      <c r="L6906" s="104" t="b">
        <f t="shared" si="428"/>
        <v>0</v>
      </c>
      <c r="M6906" s="151">
        <f>IF(L6906=TRUE,(K6906+'NPV Calcs'!$D$14)*About!$B$146,K6906*About!$B$146)</f>
        <v>1.2662572600651318</v>
      </c>
      <c r="N6906" s="151" t="str">
        <f t="shared" si="429"/>
        <v>ngps - production</v>
      </c>
      <c r="O6906" s="151" t="str">
        <f t="shared" si="430"/>
        <v>methane destruction</v>
      </c>
      <c r="P6906" s="91" t="str">
        <f t="shared" si="431"/>
        <v>ngps - production methane destruction</v>
      </c>
      <c r="Q6906" s="152">
        <f>(J6906*About!$A$143/1000)*10^12</f>
        <v>17080000400.54319</v>
      </c>
      <c r="R6906" s="153">
        <f>M6906/About!$B$155</f>
        <v>2.3824086764228638</v>
      </c>
    </row>
    <row r="6907" spans="1:18" x14ac:dyDescent="0.25">
      <c r="A6907" s="86">
        <v>2019</v>
      </c>
      <c r="B6907" s="184" t="s">
        <v>114</v>
      </c>
      <c r="C6907" s="184" t="s">
        <v>751</v>
      </c>
      <c r="D6907" s="184" t="s">
        <v>954</v>
      </c>
      <c r="E6907" s="184" t="s">
        <v>963</v>
      </c>
      <c r="F6907" s="184" t="s">
        <v>956</v>
      </c>
      <c r="G6907" s="184" t="s">
        <v>957</v>
      </c>
      <c r="H6907" s="184" t="s">
        <v>973</v>
      </c>
      <c r="I6907" s="184">
        <v>38.040000915527301</v>
      </c>
      <c r="J6907" s="184">
        <v>38.040000915527301</v>
      </c>
      <c r="K6907" s="184">
        <v>1.40999996662139</v>
      </c>
      <c r="L6907" s="104" t="b">
        <f t="shared" si="428"/>
        <v>0</v>
      </c>
      <c r="M6907" s="151">
        <f>IF(L6907=TRUE,(K6907+'NPV Calcs'!$D$14)*About!$B$146,K6907*About!$B$146)</f>
        <v>1.2662572600651318</v>
      </c>
      <c r="N6907" s="151" t="str">
        <f t="shared" si="429"/>
        <v>ngps - production</v>
      </c>
      <c r="O6907" s="151" t="str">
        <f t="shared" si="430"/>
        <v>methane destruction</v>
      </c>
      <c r="P6907" s="91" t="str">
        <f t="shared" si="431"/>
        <v>ngps - production methane destruction</v>
      </c>
      <c r="Q6907" s="152">
        <f>(J6907*About!$A$143/1000)*10^12</f>
        <v>1065120025634.7644</v>
      </c>
      <c r="R6907" s="153">
        <f>M6907/About!$B$155</f>
        <v>2.3824086764228638</v>
      </c>
    </row>
    <row r="6908" spans="1:18" x14ac:dyDescent="0.25">
      <c r="A6908" s="86">
        <v>2019</v>
      </c>
      <c r="B6908" s="184" t="s">
        <v>72</v>
      </c>
      <c r="C6908" s="184" t="s">
        <v>751</v>
      </c>
      <c r="D6908" s="184" t="s">
        <v>954</v>
      </c>
      <c r="E6908" s="184" t="s">
        <v>963</v>
      </c>
      <c r="F6908" s="184" t="s">
        <v>956</v>
      </c>
      <c r="G6908" s="184" t="s">
        <v>957</v>
      </c>
      <c r="H6908" s="184" t="s">
        <v>973</v>
      </c>
      <c r="I6908" s="184">
        <v>21.25</v>
      </c>
      <c r="J6908" s="184">
        <v>21.25</v>
      </c>
      <c r="K6908" s="184">
        <v>1.40999996662139</v>
      </c>
      <c r="L6908" s="104" t="b">
        <f t="shared" si="428"/>
        <v>0</v>
      </c>
      <c r="M6908" s="151">
        <f>IF(L6908=TRUE,(K6908+'NPV Calcs'!$D$14)*About!$B$146,K6908*About!$B$146)</f>
        <v>1.2662572600651318</v>
      </c>
      <c r="N6908" s="151" t="str">
        <f t="shared" si="429"/>
        <v>ngps - production</v>
      </c>
      <c r="O6908" s="151" t="str">
        <f t="shared" si="430"/>
        <v>methane destruction</v>
      </c>
      <c r="P6908" s="91" t="str">
        <f t="shared" si="431"/>
        <v>ngps - production methane destruction</v>
      </c>
      <c r="Q6908" s="152">
        <f>(J6908*About!$A$143/1000)*10^12</f>
        <v>595000000000</v>
      </c>
      <c r="R6908" s="153">
        <f>M6908/About!$B$155</f>
        <v>2.3824086764228638</v>
      </c>
    </row>
    <row r="6909" spans="1:18" x14ac:dyDescent="0.25">
      <c r="A6909" s="86">
        <v>2019</v>
      </c>
      <c r="B6909" s="184" t="s">
        <v>239</v>
      </c>
      <c r="C6909" s="184" t="s">
        <v>751</v>
      </c>
      <c r="D6909" s="184" t="s">
        <v>938</v>
      </c>
      <c r="E6909" s="184" t="s">
        <v>968</v>
      </c>
      <c r="F6909" s="184" t="s">
        <v>956</v>
      </c>
      <c r="G6909" s="184" t="s">
        <v>957</v>
      </c>
      <c r="H6909" s="184" t="s">
        <v>973</v>
      </c>
      <c r="I6909" s="184">
        <v>27.299999237060501</v>
      </c>
      <c r="J6909" s="184">
        <v>27.299999237060501</v>
      </c>
      <c r="K6909" s="184">
        <v>1.40999996662139</v>
      </c>
      <c r="L6909" s="104" t="b">
        <f t="shared" si="428"/>
        <v>0</v>
      </c>
      <c r="M6909" s="151">
        <f>IF(L6909=TRUE,(K6909+'NPV Calcs'!$D$14)*About!$B$146,K6909*About!$B$146)</f>
        <v>1.2662572600651318</v>
      </c>
      <c r="N6909" s="151" t="str">
        <f t="shared" si="429"/>
        <v>ngps - production</v>
      </c>
      <c r="O6909" s="151" t="str">
        <f t="shared" si="430"/>
        <v>methane destruction</v>
      </c>
      <c r="P6909" s="91" t="str">
        <f t="shared" si="431"/>
        <v>ngps - production methane destruction</v>
      </c>
      <c r="Q6909" s="152">
        <f>(J6909*About!$A$143/1000)*10^12</f>
        <v>764399978637.69409</v>
      </c>
      <c r="R6909" s="153">
        <f>M6909/About!$B$155</f>
        <v>2.3824086764228638</v>
      </c>
    </row>
    <row r="6910" spans="1:18" x14ac:dyDescent="0.25">
      <c r="A6910" s="86">
        <v>2019</v>
      </c>
      <c r="B6910" s="184" t="s">
        <v>127</v>
      </c>
      <c r="C6910" s="184" t="s">
        <v>751</v>
      </c>
      <c r="D6910" s="184" t="s">
        <v>954</v>
      </c>
      <c r="E6910" s="184" t="s">
        <v>963</v>
      </c>
      <c r="F6910" s="184" t="s">
        <v>956</v>
      </c>
      <c r="G6910" s="184" t="s">
        <v>957</v>
      </c>
      <c r="H6910" s="184" t="s">
        <v>973</v>
      </c>
      <c r="I6910" s="184">
        <v>19.389999389648398</v>
      </c>
      <c r="J6910" s="184">
        <v>19.389999389648398</v>
      </c>
      <c r="K6910" s="184">
        <v>1.40999996662139</v>
      </c>
      <c r="L6910" s="104" t="b">
        <f t="shared" si="428"/>
        <v>0</v>
      </c>
      <c r="M6910" s="151">
        <f>IF(L6910=TRUE,(K6910+'NPV Calcs'!$D$14)*About!$B$146,K6910*About!$B$146)</f>
        <v>1.2662572600651318</v>
      </c>
      <c r="N6910" s="151" t="str">
        <f t="shared" si="429"/>
        <v>ngps - production</v>
      </c>
      <c r="O6910" s="151" t="str">
        <f t="shared" si="430"/>
        <v>methane destruction</v>
      </c>
      <c r="P6910" s="91" t="str">
        <f t="shared" si="431"/>
        <v>ngps - production methane destruction</v>
      </c>
      <c r="Q6910" s="152">
        <f>(J6910*About!$A$143/1000)*10^12</f>
        <v>542919982910.15509</v>
      </c>
      <c r="R6910" s="153">
        <f>M6910/About!$B$155</f>
        <v>2.3824086764228638</v>
      </c>
    </row>
    <row r="6911" spans="1:18" x14ac:dyDescent="0.25">
      <c r="A6911" s="86">
        <v>2019</v>
      </c>
      <c r="B6911" s="184" t="s">
        <v>979</v>
      </c>
      <c r="C6911" s="184" t="s">
        <v>1018</v>
      </c>
      <c r="D6911" s="184" t="s">
        <v>954</v>
      </c>
      <c r="E6911" s="184" t="s">
        <v>963</v>
      </c>
      <c r="F6911" s="184" t="s">
        <v>956</v>
      </c>
      <c r="G6911" s="184" t="s">
        <v>957</v>
      </c>
      <c r="H6911" s="184" t="s">
        <v>973</v>
      </c>
      <c r="I6911" s="184">
        <v>24.600000381469702</v>
      </c>
      <c r="J6911" s="184">
        <v>24.600000381469702</v>
      </c>
      <c r="K6911" s="184">
        <v>1.40999996662139</v>
      </c>
      <c r="L6911" s="104" t="b">
        <f t="shared" si="428"/>
        <v>0</v>
      </c>
      <c r="M6911" s="151">
        <f>IF(L6911=TRUE,(K6911+'NPV Calcs'!$D$14)*About!$B$146,K6911*About!$B$146)</f>
        <v>1.2662572600651318</v>
      </c>
      <c r="N6911" s="151" t="str">
        <f t="shared" si="429"/>
        <v>ngps - production</v>
      </c>
      <c r="O6911" s="151" t="str">
        <f t="shared" si="430"/>
        <v>methane destruction</v>
      </c>
      <c r="P6911" s="91" t="str">
        <f t="shared" si="431"/>
        <v>ngps - production methane destruction</v>
      </c>
      <c r="Q6911" s="152">
        <f>(J6911*About!$A$143/1000)*10^12</f>
        <v>688800010681.15173</v>
      </c>
      <c r="R6911" s="153">
        <f>M6911/About!$B$155</f>
        <v>2.3824086764228638</v>
      </c>
    </row>
    <row r="6912" spans="1:18" x14ac:dyDescent="0.25">
      <c r="A6912" s="86">
        <v>2019</v>
      </c>
      <c r="B6912" s="184" t="s">
        <v>1025</v>
      </c>
      <c r="C6912" s="184" t="s">
        <v>751</v>
      </c>
      <c r="D6912" s="184" t="s">
        <v>954</v>
      </c>
      <c r="E6912" s="184" t="s">
        <v>963</v>
      </c>
      <c r="F6912" s="184" t="s">
        <v>956</v>
      </c>
      <c r="G6912" s="184" t="s">
        <v>957</v>
      </c>
      <c r="H6912" s="184" t="s">
        <v>973</v>
      </c>
      <c r="I6912" s="184">
        <v>58.759998321533203</v>
      </c>
      <c r="J6912" s="184">
        <v>58.759998321533203</v>
      </c>
      <c r="K6912" s="184">
        <v>1.40999996662139</v>
      </c>
      <c r="L6912" s="104" t="b">
        <f t="shared" si="428"/>
        <v>1</v>
      </c>
      <c r="M6912" s="151">
        <f>IF(L6912=TRUE,(K6912+'NPV Calcs'!$D$14)*About!$B$146,K6912*About!$B$146)</f>
        <v>8.505897384799157</v>
      </c>
      <c r="N6912" s="151" t="str">
        <f t="shared" si="429"/>
        <v>ngps - production</v>
      </c>
      <c r="O6912" s="151" t="str">
        <f t="shared" si="430"/>
        <v>methane destruction</v>
      </c>
      <c r="P6912" s="91" t="str">
        <f t="shared" si="431"/>
        <v>ngps - production methane destruction</v>
      </c>
      <c r="Q6912" s="152">
        <f>(J6912*About!$A$143/1000)*10^12</f>
        <v>1645279953002.9297</v>
      </c>
      <c r="R6912" s="153">
        <f>M6912/About!$B$155</f>
        <v>16.003480784991289</v>
      </c>
    </row>
    <row r="6913" spans="1:18" x14ac:dyDescent="0.25">
      <c r="A6913" s="86">
        <v>2019</v>
      </c>
      <c r="B6913" s="184" t="s">
        <v>243</v>
      </c>
      <c r="C6913" s="184" t="s">
        <v>753</v>
      </c>
      <c r="D6913" s="184" t="s">
        <v>954</v>
      </c>
      <c r="E6913" s="184" t="s">
        <v>955</v>
      </c>
      <c r="F6913" s="184" t="s">
        <v>956</v>
      </c>
      <c r="G6913" s="184" t="s">
        <v>969</v>
      </c>
      <c r="H6913" s="184" t="s">
        <v>970</v>
      </c>
      <c r="I6913" s="184">
        <v>9.9999997764825804E-3</v>
      </c>
      <c r="J6913" s="184">
        <v>0</v>
      </c>
      <c r="K6913" s="184">
        <v>1.40999996662139</v>
      </c>
      <c r="L6913" s="104" t="b">
        <f t="shared" si="428"/>
        <v>0</v>
      </c>
      <c r="M6913" s="151">
        <f>IF(L6913=TRUE,(K6913+'NPV Calcs'!$D$14)*About!$B$146,K6913*About!$B$146)</f>
        <v>1.2662572600651318</v>
      </c>
      <c r="N6913" s="151" t="str">
        <f t="shared" si="429"/>
        <v>ngps - production</v>
      </c>
      <c r="O6913" s="151" t="str">
        <f t="shared" si="430"/>
        <v>methane capture</v>
      </c>
      <c r="P6913" s="91" t="str">
        <f t="shared" si="431"/>
        <v>ngps - production methane capture</v>
      </c>
      <c r="Q6913" s="152">
        <f>(J6913*About!$A$143/1000)*10^12</f>
        <v>0</v>
      </c>
      <c r="R6913" s="153">
        <f>M6913/About!$B$155</f>
        <v>2.3824086764228638</v>
      </c>
    </row>
    <row r="6914" spans="1:18" x14ac:dyDescent="0.25">
      <c r="A6914" s="86">
        <v>2019</v>
      </c>
      <c r="B6914" s="184" t="s">
        <v>1024</v>
      </c>
      <c r="C6914" s="184" t="s">
        <v>751</v>
      </c>
      <c r="D6914" s="184" t="s">
        <v>938</v>
      </c>
      <c r="E6914" s="184" t="s">
        <v>968</v>
      </c>
      <c r="F6914" s="184" t="s">
        <v>956</v>
      </c>
      <c r="G6914" s="184" t="s">
        <v>957</v>
      </c>
      <c r="H6914" s="184" t="s">
        <v>973</v>
      </c>
      <c r="I6914" s="184">
        <v>3.66000008583068</v>
      </c>
      <c r="J6914" s="184">
        <v>3.66000008583068</v>
      </c>
      <c r="K6914" s="184">
        <v>1.40999996662139</v>
      </c>
      <c r="L6914" s="104" t="b">
        <f t="shared" si="428"/>
        <v>0</v>
      </c>
      <c r="M6914" s="151">
        <f>IF(L6914=TRUE,(K6914+'NPV Calcs'!$D$14)*About!$B$146,K6914*About!$B$146)</f>
        <v>1.2662572600651318</v>
      </c>
      <c r="N6914" s="151" t="str">
        <f t="shared" si="429"/>
        <v>ngps - production</v>
      </c>
      <c r="O6914" s="151" t="str">
        <f t="shared" si="430"/>
        <v>methane destruction</v>
      </c>
      <c r="P6914" s="91" t="str">
        <f t="shared" si="431"/>
        <v>ngps - production methane destruction</v>
      </c>
      <c r="Q6914" s="152">
        <f>(J6914*About!$A$143/1000)*10^12</f>
        <v>102480002403.25903</v>
      </c>
      <c r="R6914" s="153">
        <f>M6914/About!$B$155</f>
        <v>2.3824086764228638</v>
      </c>
    </row>
    <row r="6915" spans="1:18" x14ac:dyDescent="0.25">
      <c r="A6915" s="86">
        <v>2019</v>
      </c>
      <c r="B6915" s="184" t="s">
        <v>72</v>
      </c>
      <c r="C6915" s="184" t="s">
        <v>751</v>
      </c>
      <c r="D6915" s="184" t="s">
        <v>938</v>
      </c>
      <c r="E6915" s="184" t="s">
        <v>968</v>
      </c>
      <c r="F6915" s="184" t="s">
        <v>956</v>
      </c>
      <c r="G6915" s="184" t="s">
        <v>957</v>
      </c>
      <c r="H6915" s="184" t="s">
        <v>973</v>
      </c>
      <c r="I6915" s="184">
        <v>3.7300000190734801</v>
      </c>
      <c r="J6915" s="184">
        <v>3.7300000190734801</v>
      </c>
      <c r="K6915" s="184">
        <v>1.40999996662139</v>
      </c>
      <c r="L6915" s="104" t="b">
        <f t="shared" ref="L6915:L6978" si="432">IF(O6916="methane capture",TRUE,FALSE)</f>
        <v>0</v>
      </c>
      <c r="M6915" s="151">
        <f>IF(L6915=TRUE,(K6915+'NPV Calcs'!$D$14)*About!$B$146,K6915*About!$B$146)</f>
        <v>1.2662572600651318</v>
      </c>
      <c r="N6915" s="151" t="str">
        <f t="shared" ref="N6915:N6978" si="433">IF(F6915="Upstream","ngps - production","ngps - T&amp;D")</f>
        <v>ngps - production</v>
      </c>
      <c r="O6915" s="151" t="str">
        <f t="shared" ref="O6915:O6978" si="434">IF(ISNUMBER(SEARCH("flar",H6915)),"methane destruction",IF(G6915="Incomplete-flare","methane destruction","methane capture"))</f>
        <v>methane destruction</v>
      </c>
      <c r="P6915" s="91" t="str">
        <f t="shared" ref="P6915:P6978" si="435">CONCATENATE(N6915," ",O6915)</f>
        <v>ngps - production methane destruction</v>
      </c>
      <c r="Q6915" s="152">
        <f>(J6915*About!$A$143/1000)*10^12</f>
        <v>104440000534.05745</v>
      </c>
      <c r="R6915" s="153">
        <f>M6915/About!$B$155</f>
        <v>2.3824086764228638</v>
      </c>
    </row>
    <row r="6916" spans="1:18" x14ac:dyDescent="0.25">
      <c r="A6916" s="86">
        <v>2019</v>
      </c>
      <c r="B6916" s="184" t="s">
        <v>114</v>
      </c>
      <c r="C6916" s="184" t="s">
        <v>751</v>
      </c>
      <c r="D6916" s="184" t="s">
        <v>938</v>
      </c>
      <c r="E6916" s="184" t="s">
        <v>968</v>
      </c>
      <c r="F6916" s="184" t="s">
        <v>956</v>
      </c>
      <c r="G6916" s="184" t="s">
        <v>957</v>
      </c>
      <c r="H6916" s="184" t="s">
        <v>973</v>
      </c>
      <c r="I6916" s="184">
        <v>21.440000534057599</v>
      </c>
      <c r="J6916" s="184">
        <v>21.440000534057599</v>
      </c>
      <c r="K6916" s="184">
        <v>1.40999996662139</v>
      </c>
      <c r="L6916" s="104" t="b">
        <f t="shared" si="432"/>
        <v>0</v>
      </c>
      <c r="M6916" s="151">
        <f>IF(L6916=TRUE,(K6916+'NPV Calcs'!$D$14)*About!$B$146,K6916*About!$B$146)</f>
        <v>1.2662572600651318</v>
      </c>
      <c r="N6916" s="151" t="str">
        <f t="shared" si="433"/>
        <v>ngps - production</v>
      </c>
      <c r="O6916" s="151" t="str">
        <f t="shared" si="434"/>
        <v>methane destruction</v>
      </c>
      <c r="P6916" s="91" t="str">
        <f t="shared" si="435"/>
        <v>ngps - production methane destruction</v>
      </c>
      <c r="Q6916" s="152">
        <f>(J6916*About!$A$143/1000)*10^12</f>
        <v>600320014953.61292</v>
      </c>
      <c r="R6916" s="153">
        <f>M6916/About!$B$155</f>
        <v>2.3824086764228638</v>
      </c>
    </row>
    <row r="6917" spans="1:18" x14ac:dyDescent="0.25">
      <c r="A6917" s="86">
        <v>2019</v>
      </c>
      <c r="B6917" s="184" t="s">
        <v>239</v>
      </c>
      <c r="C6917" s="184" t="s">
        <v>751</v>
      </c>
      <c r="D6917" s="184" t="s">
        <v>954</v>
      </c>
      <c r="E6917" s="184" t="s">
        <v>963</v>
      </c>
      <c r="F6917" s="184" t="s">
        <v>956</v>
      </c>
      <c r="G6917" s="184" t="s">
        <v>957</v>
      </c>
      <c r="H6917" s="184" t="s">
        <v>973</v>
      </c>
      <c r="I6917" s="184">
        <v>156.27000427246</v>
      </c>
      <c r="J6917" s="184">
        <v>156.27000427246</v>
      </c>
      <c r="K6917" s="184">
        <v>1.40999996662139</v>
      </c>
      <c r="L6917" s="104" t="b">
        <f t="shared" si="432"/>
        <v>0</v>
      </c>
      <c r="M6917" s="151">
        <f>IF(L6917=TRUE,(K6917+'NPV Calcs'!$D$14)*About!$B$146,K6917*About!$B$146)</f>
        <v>1.2662572600651318</v>
      </c>
      <c r="N6917" s="151" t="str">
        <f t="shared" si="433"/>
        <v>ngps - production</v>
      </c>
      <c r="O6917" s="151" t="str">
        <f t="shared" si="434"/>
        <v>methane destruction</v>
      </c>
      <c r="P6917" s="91" t="str">
        <f t="shared" si="435"/>
        <v>ngps - production methane destruction</v>
      </c>
      <c r="Q6917" s="152">
        <f>(J6917*About!$A$143/1000)*10^12</f>
        <v>4375560119628.8804</v>
      </c>
      <c r="R6917" s="153">
        <f>M6917/About!$B$155</f>
        <v>2.3824086764228638</v>
      </c>
    </row>
    <row r="6918" spans="1:18" x14ac:dyDescent="0.25">
      <c r="A6918" s="86">
        <v>2019</v>
      </c>
      <c r="B6918" s="184" t="s">
        <v>24</v>
      </c>
      <c r="C6918" s="184" t="s">
        <v>751</v>
      </c>
      <c r="D6918" s="184" t="s">
        <v>954</v>
      </c>
      <c r="E6918" s="184" t="s">
        <v>963</v>
      </c>
      <c r="F6918" s="184" t="s">
        <v>956</v>
      </c>
      <c r="G6918" s="184" t="s">
        <v>957</v>
      </c>
      <c r="H6918" s="184" t="s">
        <v>973</v>
      </c>
      <c r="I6918" s="184">
        <v>161.38000488281199</v>
      </c>
      <c r="J6918" s="184">
        <v>161.38000488281199</v>
      </c>
      <c r="K6918" s="184">
        <v>1.40999996662139</v>
      </c>
      <c r="L6918" s="104" t="b">
        <f t="shared" si="432"/>
        <v>0</v>
      </c>
      <c r="M6918" s="151">
        <f>IF(L6918=TRUE,(K6918+'NPV Calcs'!$D$14)*About!$B$146,K6918*About!$B$146)</f>
        <v>1.2662572600651318</v>
      </c>
      <c r="N6918" s="151" t="str">
        <f t="shared" si="433"/>
        <v>ngps - production</v>
      </c>
      <c r="O6918" s="151" t="str">
        <f t="shared" si="434"/>
        <v>methane destruction</v>
      </c>
      <c r="P6918" s="91" t="str">
        <f t="shared" si="435"/>
        <v>ngps - production methane destruction</v>
      </c>
      <c r="Q6918" s="152">
        <f>(J6918*About!$A$143/1000)*10^12</f>
        <v>4518640136718.7354</v>
      </c>
      <c r="R6918" s="153">
        <f>M6918/About!$B$155</f>
        <v>2.3824086764228638</v>
      </c>
    </row>
    <row r="6919" spans="1:18" x14ac:dyDescent="0.25">
      <c r="A6919" s="86">
        <v>2019</v>
      </c>
      <c r="B6919" s="184" t="s">
        <v>979</v>
      </c>
      <c r="C6919" s="184" t="s">
        <v>1018</v>
      </c>
      <c r="D6919" s="184" t="s">
        <v>938</v>
      </c>
      <c r="E6919" s="184" t="s">
        <v>968</v>
      </c>
      <c r="F6919" s="184" t="s">
        <v>956</v>
      </c>
      <c r="G6919" s="184" t="s">
        <v>957</v>
      </c>
      <c r="H6919" s="184" t="s">
        <v>973</v>
      </c>
      <c r="I6919" s="184">
        <v>7.0500001907348597</v>
      </c>
      <c r="J6919" s="184">
        <v>7.0500001907348597</v>
      </c>
      <c r="K6919" s="184">
        <v>1.40999996662139</v>
      </c>
      <c r="L6919" s="104" t="b">
        <f t="shared" si="432"/>
        <v>1</v>
      </c>
      <c r="M6919" s="151">
        <f>IF(L6919=TRUE,(K6919+'NPV Calcs'!$D$14)*About!$B$146,K6919*About!$B$146)</f>
        <v>8.505897384799157</v>
      </c>
      <c r="N6919" s="151" t="str">
        <f t="shared" si="433"/>
        <v>ngps - production</v>
      </c>
      <c r="O6919" s="151" t="str">
        <f t="shared" si="434"/>
        <v>methane destruction</v>
      </c>
      <c r="P6919" s="91" t="str">
        <f t="shared" si="435"/>
        <v>ngps - production methane destruction</v>
      </c>
      <c r="Q6919" s="152">
        <f>(J6919*About!$A$143/1000)*10^12</f>
        <v>197400005340.57605</v>
      </c>
      <c r="R6919" s="153">
        <f>M6919/About!$B$155</f>
        <v>16.003480784991289</v>
      </c>
    </row>
    <row r="6920" spans="1:18" x14ac:dyDescent="0.25">
      <c r="A6920" s="86">
        <v>2019</v>
      </c>
      <c r="B6920" s="184" t="s">
        <v>175</v>
      </c>
      <c r="C6920" s="184" t="s">
        <v>1023</v>
      </c>
      <c r="D6920" s="184" t="s">
        <v>954</v>
      </c>
      <c r="E6920" s="184" t="s">
        <v>963</v>
      </c>
      <c r="F6920" s="184" t="s">
        <v>956</v>
      </c>
      <c r="G6920" s="184" t="s">
        <v>969</v>
      </c>
      <c r="H6920" s="184" t="s">
        <v>970</v>
      </c>
      <c r="I6920" s="184">
        <v>1.0700000524520801</v>
      </c>
      <c r="J6920" s="184">
        <v>0.91000002622604304</v>
      </c>
      <c r="K6920" s="184">
        <v>1.4299999475479099</v>
      </c>
      <c r="L6920" s="104" t="b">
        <f t="shared" si="432"/>
        <v>1</v>
      </c>
      <c r="M6920" s="151">
        <f>IF(L6920=TRUE,(K6920+'NPV Calcs'!$D$14)*About!$B$146,K6920*About!$B$146)</f>
        <v>8.5238584639827639</v>
      </c>
      <c r="N6920" s="151" t="str">
        <f t="shared" si="433"/>
        <v>ngps - production</v>
      </c>
      <c r="O6920" s="151" t="str">
        <f t="shared" si="434"/>
        <v>methane capture</v>
      </c>
      <c r="P6920" s="91" t="str">
        <f t="shared" si="435"/>
        <v>ngps - production methane capture</v>
      </c>
      <c r="Q6920" s="152">
        <f>(J6920*About!$A$143/1000)*10^12</f>
        <v>25480000734.329205</v>
      </c>
      <c r="R6920" s="153">
        <f>M6920/About!$B$155</f>
        <v>16.037273784434976</v>
      </c>
    </row>
    <row r="6921" spans="1:18" x14ac:dyDescent="0.25">
      <c r="A6921" s="86">
        <v>2019</v>
      </c>
      <c r="B6921" s="184" t="s">
        <v>175</v>
      </c>
      <c r="C6921" s="184" t="s">
        <v>1023</v>
      </c>
      <c r="D6921" s="184" t="s">
        <v>938</v>
      </c>
      <c r="E6921" s="184" t="s">
        <v>968</v>
      </c>
      <c r="F6921" s="184" t="s">
        <v>956</v>
      </c>
      <c r="G6921" s="184" t="s">
        <v>969</v>
      </c>
      <c r="H6921" s="184" t="s">
        <v>970</v>
      </c>
      <c r="I6921" s="184">
        <v>1.90999996662139</v>
      </c>
      <c r="J6921" s="184">
        <v>1.62000000476837</v>
      </c>
      <c r="K6921" s="184">
        <v>1.4299999475479099</v>
      </c>
      <c r="L6921" s="104" t="b">
        <f t="shared" si="432"/>
        <v>1</v>
      </c>
      <c r="M6921" s="151">
        <f>IF(L6921=TRUE,(K6921+'NPV Calcs'!$D$14)*About!$B$146,K6921*About!$B$146)</f>
        <v>8.5238584639827639</v>
      </c>
      <c r="N6921" s="151" t="str">
        <f t="shared" si="433"/>
        <v>ngps - production</v>
      </c>
      <c r="O6921" s="151" t="str">
        <f t="shared" si="434"/>
        <v>methane capture</v>
      </c>
      <c r="P6921" s="91" t="str">
        <f t="shared" si="435"/>
        <v>ngps - production methane capture</v>
      </c>
      <c r="Q6921" s="152">
        <f>(J6921*About!$A$143/1000)*10^12</f>
        <v>45360000133.514366</v>
      </c>
      <c r="R6921" s="153">
        <f>M6921/About!$B$155</f>
        <v>16.037273784434976</v>
      </c>
    </row>
    <row r="6922" spans="1:18" x14ac:dyDescent="0.25">
      <c r="A6922" s="86">
        <v>2019</v>
      </c>
      <c r="B6922" s="184" t="s">
        <v>325</v>
      </c>
      <c r="C6922" s="184" t="s">
        <v>1023</v>
      </c>
      <c r="D6922" s="184" t="s">
        <v>954</v>
      </c>
      <c r="E6922" s="184" t="s">
        <v>963</v>
      </c>
      <c r="F6922" s="184" t="s">
        <v>956</v>
      </c>
      <c r="G6922" s="184" t="s">
        <v>969</v>
      </c>
      <c r="H6922" s="184" t="s">
        <v>970</v>
      </c>
      <c r="I6922" s="184">
        <v>1.71000003814697</v>
      </c>
      <c r="J6922" s="184">
        <v>1.45000004768371</v>
      </c>
      <c r="K6922" s="184">
        <v>1.4299999475479099</v>
      </c>
      <c r="L6922" s="104" t="b">
        <f t="shared" si="432"/>
        <v>1</v>
      </c>
      <c r="M6922" s="151">
        <f>IF(L6922=TRUE,(K6922+'NPV Calcs'!$D$14)*About!$B$146,K6922*About!$B$146)</f>
        <v>8.5238584639827639</v>
      </c>
      <c r="N6922" s="151" t="str">
        <f t="shared" si="433"/>
        <v>ngps - production</v>
      </c>
      <c r="O6922" s="151" t="str">
        <f t="shared" si="434"/>
        <v>methane capture</v>
      </c>
      <c r="P6922" s="91" t="str">
        <f t="shared" si="435"/>
        <v>ngps - production methane capture</v>
      </c>
      <c r="Q6922" s="152">
        <f>(J6922*About!$A$143/1000)*10^12</f>
        <v>40600001335.143883</v>
      </c>
      <c r="R6922" s="153">
        <f>M6922/About!$B$155</f>
        <v>16.037273784434976</v>
      </c>
    </row>
    <row r="6923" spans="1:18" x14ac:dyDescent="0.25">
      <c r="A6923" s="86">
        <v>2019</v>
      </c>
      <c r="B6923" s="184" t="s">
        <v>36</v>
      </c>
      <c r="C6923" s="184" t="s">
        <v>1023</v>
      </c>
      <c r="D6923" s="184" t="s">
        <v>938</v>
      </c>
      <c r="E6923" s="184" t="s">
        <v>968</v>
      </c>
      <c r="F6923" s="184" t="s">
        <v>956</v>
      </c>
      <c r="G6923" s="184" t="s">
        <v>969</v>
      </c>
      <c r="H6923" s="184" t="s">
        <v>970</v>
      </c>
      <c r="I6923" s="184">
        <v>6.5700001716613698</v>
      </c>
      <c r="J6923" s="184">
        <v>5.5799999237060502</v>
      </c>
      <c r="K6923" s="184">
        <v>1.4299999475479099</v>
      </c>
      <c r="L6923" s="104" t="b">
        <f t="shared" si="432"/>
        <v>1</v>
      </c>
      <c r="M6923" s="151">
        <f>IF(L6923=TRUE,(K6923+'NPV Calcs'!$D$14)*About!$B$146,K6923*About!$B$146)</f>
        <v>8.5238584639827639</v>
      </c>
      <c r="N6923" s="151" t="str">
        <f t="shared" si="433"/>
        <v>ngps - production</v>
      </c>
      <c r="O6923" s="151" t="str">
        <f t="shared" si="434"/>
        <v>methane capture</v>
      </c>
      <c r="P6923" s="91" t="str">
        <f t="shared" si="435"/>
        <v>ngps - production methane capture</v>
      </c>
      <c r="Q6923" s="152">
        <f>(J6923*About!$A$143/1000)*10^12</f>
        <v>156239997863.76941</v>
      </c>
      <c r="R6923" s="153">
        <f>M6923/About!$B$155</f>
        <v>16.037273784434976</v>
      </c>
    </row>
    <row r="6924" spans="1:18" x14ac:dyDescent="0.25">
      <c r="A6924" s="86">
        <v>2019</v>
      </c>
      <c r="B6924" s="184" t="s">
        <v>36</v>
      </c>
      <c r="C6924" s="184" t="s">
        <v>1023</v>
      </c>
      <c r="D6924" s="184" t="s">
        <v>954</v>
      </c>
      <c r="E6924" s="184" t="s">
        <v>963</v>
      </c>
      <c r="F6924" s="184" t="s">
        <v>956</v>
      </c>
      <c r="G6924" s="184" t="s">
        <v>969</v>
      </c>
      <c r="H6924" s="184" t="s">
        <v>970</v>
      </c>
      <c r="I6924" s="184">
        <v>2.0599999427795401</v>
      </c>
      <c r="J6924" s="184">
        <v>1.75</v>
      </c>
      <c r="K6924" s="184">
        <v>1.4299999475479099</v>
      </c>
      <c r="L6924" s="104" t="b">
        <f t="shared" si="432"/>
        <v>1</v>
      </c>
      <c r="M6924" s="151">
        <f>IF(L6924=TRUE,(K6924+'NPV Calcs'!$D$14)*About!$B$146,K6924*About!$B$146)</f>
        <v>8.5238584639827639</v>
      </c>
      <c r="N6924" s="151" t="str">
        <f t="shared" si="433"/>
        <v>ngps - production</v>
      </c>
      <c r="O6924" s="151" t="str">
        <f t="shared" si="434"/>
        <v>methane capture</v>
      </c>
      <c r="P6924" s="91" t="str">
        <f t="shared" si="435"/>
        <v>ngps - production methane capture</v>
      </c>
      <c r="Q6924" s="152">
        <f>(J6924*About!$A$143/1000)*10^12</f>
        <v>49000000000</v>
      </c>
      <c r="R6924" s="153">
        <f>M6924/About!$B$155</f>
        <v>16.037273784434976</v>
      </c>
    </row>
    <row r="6925" spans="1:18" x14ac:dyDescent="0.25">
      <c r="A6925" s="86">
        <v>2019</v>
      </c>
      <c r="B6925" s="184" t="s">
        <v>325</v>
      </c>
      <c r="C6925" s="184" t="s">
        <v>1023</v>
      </c>
      <c r="D6925" s="184" t="s">
        <v>938</v>
      </c>
      <c r="E6925" s="184" t="s">
        <v>968</v>
      </c>
      <c r="F6925" s="184" t="s">
        <v>956</v>
      </c>
      <c r="G6925" s="184" t="s">
        <v>969</v>
      </c>
      <c r="H6925" s="184" t="s">
        <v>970</v>
      </c>
      <c r="I6925" s="184">
        <v>1.00999999046325</v>
      </c>
      <c r="J6925" s="184">
        <v>0.86000001430511397</v>
      </c>
      <c r="K6925" s="184">
        <v>1.4299999475479099</v>
      </c>
      <c r="L6925" s="104" t="b">
        <f t="shared" si="432"/>
        <v>0</v>
      </c>
      <c r="M6925" s="151">
        <f>IF(L6925=TRUE,(K6925+'NPV Calcs'!$D$14)*About!$B$146,K6925*About!$B$146)</f>
        <v>1.2842183392487387</v>
      </c>
      <c r="N6925" s="151" t="str">
        <f t="shared" si="433"/>
        <v>ngps - production</v>
      </c>
      <c r="O6925" s="151" t="str">
        <f t="shared" si="434"/>
        <v>methane capture</v>
      </c>
      <c r="P6925" s="91" t="str">
        <f t="shared" si="435"/>
        <v>ngps - production methane capture</v>
      </c>
      <c r="Q6925" s="152">
        <f>(J6925*About!$A$143/1000)*10^12</f>
        <v>24080000400.543194</v>
      </c>
      <c r="R6925" s="153">
        <f>M6925/About!$B$155</f>
        <v>2.4162016758665485</v>
      </c>
    </row>
    <row r="6926" spans="1:18" x14ac:dyDescent="0.25">
      <c r="A6926" s="86">
        <v>2019</v>
      </c>
      <c r="B6926" s="184" t="s">
        <v>321</v>
      </c>
      <c r="C6926" s="184" t="s">
        <v>751</v>
      </c>
      <c r="D6926" s="184" t="s">
        <v>954</v>
      </c>
      <c r="E6926" s="184" t="s">
        <v>955</v>
      </c>
      <c r="F6926" s="184" t="s">
        <v>956</v>
      </c>
      <c r="G6926" s="184" t="s">
        <v>971</v>
      </c>
      <c r="H6926" s="184" t="s">
        <v>972</v>
      </c>
      <c r="I6926" s="184">
        <v>6.3499999046325604</v>
      </c>
      <c r="J6926" s="184">
        <v>6.0300002098083496</v>
      </c>
      <c r="K6926" s="184">
        <v>1.4400000572204501</v>
      </c>
      <c r="L6926" s="104" t="b">
        <f t="shared" si="432"/>
        <v>0</v>
      </c>
      <c r="M6926" s="151">
        <f>IF(L6926=TRUE,(K6926+'NPV Calcs'!$D$14)*About!$B$146,K6926*About!$B$146)</f>
        <v>1.2931989858970105</v>
      </c>
      <c r="N6926" s="151" t="str">
        <f t="shared" si="433"/>
        <v>ngps - production</v>
      </c>
      <c r="O6926" s="151" t="str">
        <f t="shared" si="434"/>
        <v>methane destruction</v>
      </c>
      <c r="P6926" s="91" t="str">
        <f t="shared" si="435"/>
        <v>ngps - production methane destruction</v>
      </c>
      <c r="Q6926" s="152">
        <f>(J6926*About!$A$143/1000)*10^12</f>
        <v>168840005874.63379</v>
      </c>
      <c r="R6926" s="153">
        <f>M6926/About!$B$155</f>
        <v>2.4330983770105408</v>
      </c>
    </row>
    <row r="6927" spans="1:18" x14ac:dyDescent="0.25">
      <c r="A6927" s="86">
        <v>2019</v>
      </c>
      <c r="B6927" s="184" t="s">
        <v>321</v>
      </c>
      <c r="C6927" s="184" t="s">
        <v>751</v>
      </c>
      <c r="D6927" s="184" t="s">
        <v>954</v>
      </c>
      <c r="E6927" s="184" t="s">
        <v>963</v>
      </c>
      <c r="F6927" s="184" t="s">
        <v>956</v>
      </c>
      <c r="G6927" s="184" t="s">
        <v>971</v>
      </c>
      <c r="H6927" s="184" t="s">
        <v>972</v>
      </c>
      <c r="I6927" s="184">
        <v>2.3099999427795401</v>
      </c>
      <c r="J6927" s="184">
        <v>2.1900000572204501</v>
      </c>
      <c r="K6927" s="184">
        <v>1.4400000572204501</v>
      </c>
      <c r="L6927" s="104" t="b">
        <f t="shared" si="432"/>
        <v>1</v>
      </c>
      <c r="M6927" s="151">
        <f>IF(L6927=TRUE,(K6927+'NPV Calcs'!$D$14)*About!$B$146,K6927*About!$B$146)</f>
        <v>8.532839110631036</v>
      </c>
      <c r="N6927" s="151" t="str">
        <f t="shared" si="433"/>
        <v>ngps - production</v>
      </c>
      <c r="O6927" s="151" t="str">
        <f t="shared" si="434"/>
        <v>methane destruction</v>
      </c>
      <c r="P6927" s="91" t="str">
        <f t="shared" si="435"/>
        <v>ngps - production methane destruction</v>
      </c>
      <c r="Q6927" s="152">
        <f>(J6927*About!$A$143/1000)*10^12</f>
        <v>61320001602.1726</v>
      </c>
      <c r="R6927" s="153">
        <f>M6927/About!$B$155</f>
        <v>16.054170485578968</v>
      </c>
    </row>
    <row r="6928" spans="1:18" x14ac:dyDescent="0.25">
      <c r="A6928" s="86">
        <v>2019</v>
      </c>
      <c r="B6928" s="184" t="s">
        <v>343</v>
      </c>
      <c r="C6928" s="184" t="s">
        <v>773</v>
      </c>
      <c r="D6928" s="184" t="s">
        <v>954</v>
      </c>
      <c r="E6928" s="184" t="s">
        <v>963</v>
      </c>
      <c r="F6928" s="184" t="s">
        <v>956</v>
      </c>
      <c r="G6928" s="184" t="s">
        <v>957</v>
      </c>
      <c r="H6928" s="184" t="s">
        <v>972</v>
      </c>
      <c r="I6928" s="184">
        <v>7.0300002098083496</v>
      </c>
      <c r="J6928" s="184">
        <v>7.0300002098083496</v>
      </c>
      <c r="K6928" s="184">
        <v>1.4400000572204501</v>
      </c>
      <c r="L6928" s="104" t="b">
        <f t="shared" si="432"/>
        <v>1</v>
      </c>
      <c r="M6928" s="151">
        <f>IF(L6928=TRUE,(K6928+'NPV Calcs'!$D$14)*About!$B$146,K6928*About!$B$146)</f>
        <v>8.532839110631036</v>
      </c>
      <c r="N6928" s="151" t="str">
        <f t="shared" si="433"/>
        <v>ngps - production</v>
      </c>
      <c r="O6928" s="151" t="str">
        <f t="shared" si="434"/>
        <v>methane capture</v>
      </c>
      <c r="P6928" s="91" t="str">
        <f t="shared" si="435"/>
        <v>ngps - production methane capture</v>
      </c>
      <c r="Q6928" s="152">
        <f>(J6928*About!$A$143/1000)*10^12</f>
        <v>196840005874.63379</v>
      </c>
      <c r="R6928" s="153">
        <f>M6928/About!$B$155</f>
        <v>16.054170485578968</v>
      </c>
    </row>
    <row r="6929" spans="1:18" x14ac:dyDescent="0.25">
      <c r="A6929" s="86">
        <v>2019</v>
      </c>
      <c r="B6929" s="184" t="s">
        <v>156</v>
      </c>
      <c r="C6929" s="184" t="s">
        <v>1018</v>
      </c>
      <c r="D6929" s="184" t="s">
        <v>938</v>
      </c>
      <c r="E6929" s="184" t="s">
        <v>960</v>
      </c>
      <c r="F6929" s="184" t="s">
        <v>956</v>
      </c>
      <c r="G6929" s="184" t="s">
        <v>957</v>
      </c>
      <c r="H6929" s="184" t="s">
        <v>972</v>
      </c>
      <c r="I6929" s="184">
        <v>0.230000004172325</v>
      </c>
      <c r="J6929" s="184">
        <v>0.230000004172325</v>
      </c>
      <c r="K6929" s="184">
        <v>1.45000004768371</v>
      </c>
      <c r="L6929" s="104" t="b">
        <f t="shared" si="432"/>
        <v>1</v>
      </c>
      <c r="M6929" s="151">
        <f>IF(L6929=TRUE,(K6929+'NPV Calcs'!$D$14)*About!$B$146,K6929*About!$B$146)</f>
        <v>8.5418196502228394</v>
      </c>
      <c r="N6929" s="151" t="str">
        <f t="shared" si="433"/>
        <v>ngps - production</v>
      </c>
      <c r="O6929" s="151" t="str">
        <f t="shared" si="434"/>
        <v>methane capture</v>
      </c>
      <c r="P6929" s="91" t="str">
        <f t="shared" si="435"/>
        <v>ngps - production methane capture</v>
      </c>
      <c r="Q6929" s="152">
        <f>(J6929*About!$A$143/1000)*10^12</f>
        <v>6440000116.8250999</v>
      </c>
      <c r="R6929" s="153">
        <f>M6929/About!$B$155</f>
        <v>16.07106698530081</v>
      </c>
    </row>
    <row r="6930" spans="1:18" x14ac:dyDescent="0.25">
      <c r="A6930" s="86">
        <v>2019</v>
      </c>
      <c r="B6930" s="184" t="s">
        <v>156</v>
      </c>
      <c r="C6930" s="184" t="s">
        <v>1018</v>
      </c>
      <c r="D6930" s="184" t="s">
        <v>954</v>
      </c>
      <c r="E6930" s="184" t="s">
        <v>955</v>
      </c>
      <c r="F6930" s="184" t="s">
        <v>956</v>
      </c>
      <c r="G6930" s="184" t="s">
        <v>957</v>
      </c>
      <c r="H6930" s="184" t="s">
        <v>972</v>
      </c>
      <c r="I6930" s="184">
        <v>2.0799999237060498</v>
      </c>
      <c r="J6930" s="184">
        <v>2.0799999237060498</v>
      </c>
      <c r="K6930" s="184">
        <v>1.45000004768371</v>
      </c>
      <c r="L6930" s="104" t="b">
        <f t="shared" si="432"/>
        <v>1</v>
      </c>
      <c r="M6930" s="151">
        <f>IF(L6930=TRUE,(K6930+'NPV Calcs'!$D$14)*About!$B$146,K6930*About!$B$146)</f>
        <v>8.5418196502228394</v>
      </c>
      <c r="N6930" s="151" t="str">
        <f t="shared" si="433"/>
        <v>ngps - production</v>
      </c>
      <c r="O6930" s="151" t="str">
        <f t="shared" si="434"/>
        <v>methane capture</v>
      </c>
      <c r="P6930" s="91" t="str">
        <f t="shared" si="435"/>
        <v>ngps - production methane capture</v>
      </c>
      <c r="Q6930" s="152">
        <f>(J6930*About!$A$143/1000)*10^12</f>
        <v>58239997863.769402</v>
      </c>
      <c r="R6930" s="153">
        <f>M6930/About!$B$155</f>
        <v>16.07106698530081</v>
      </c>
    </row>
    <row r="6931" spans="1:18" x14ac:dyDescent="0.25">
      <c r="A6931" s="86">
        <v>2019</v>
      </c>
      <c r="B6931" s="184" t="s">
        <v>156</v>
      </c>
      <c r="C6931" s="184" t="s">
        <v>1018</v>
      </c>
      <c r="D6931" s="184" t="s">
        <v>954</v>
      </c>
      <c r="E6931" s="184" t="s">
        <v>976</v>
      </c>
      <c r="F6931" s="184" t="s">
        <v>966</v>
      </c>
      <c r="G6931" s="184" t="s">
        <v>957</v>
      </c>
      <c r="H6931" s="184" t="s">
        <v>972</v>
      </c>
      <c r="I6931" s="184">
        <v>0.82999998331069902</v>
      </c>
      <c r="J6931" s="184">
        <v>0.82999998331069902</v>
      </c>
      <c r="K6931" s="184">
        <v>1.45000004768371</v>
      </c>
      <c r="L6931" s="104" t="b">
        <f t="shared" si="432"/>
        <v>1</v>
      </c>
      <c r="M6931" s="151">
        <f>IF(L6931=TRUE,(K6931+'NPV Calcs'!$D$14)*About!$B$146,K6931*About!$B$146)</f>
        <v>8.5418196502228394</v>
      </c>
      <c r="N6931" s="151" t="str">
        <f t="shared" si="433"/>
        <v>ngps - T&amp;D</v>
      </c>
      <c r="O6931" s="151" t="str">
        <f t="shared" si="434"/>
        <v>methane capture</v>
      </c>
      <c r="P6931" s="91" t="str">
        <f t="shared" si="435"/>
        <v>ngps - T&amp;D methane capture</v>
      </c>
      <c r="Q6931" s="152">
        <f>(J6931*About!$A$143/1000)*10^12</f>
        <v>23239999532.69957</v>
      </c>
      <c r="R6931" s="153">
        <f>M6931/About!$B$155</f>
        <v>16.07106698530081</v>
      </c>
    </row>
    <row r="6932" spans="1:18" x14ac:dyDescent="0.25">
      <c r="A6932" s="86">
        <v>2019</v>
      </c>
      <c r="B6932" s="184" t="s">
        <v>156</v>
      </c>
      <c r="C6932" s="184" t="s">
        <v>1018</v>
      </c>
      <c r="D6932" s="184" t="s">
        <v>938</v>
      </c>
      <c r="E6932" s="184" t="s">
        <v>965</v>
      </c>
      <c r="F6932" s="184" t="s">
        <v>966</v>
      </c>
      <c r="G6932" s="184" t="s">
        <v>957</v>
      </c>
      <c r="H6932" s="184" t="s">
        <v>972</v>
      </c>
      <c r="I6932" s="184">
        <v>0.46000000834464999</v>
      </c>
      <c r="J6932" s="184">
        <v>0.46000000834464999</v>
      </c>
      <c r="K6932" s="184">
        <v>1.45000004768371</v>
      </c>
      <c r="L6932" s="104" t="b">
        <f t="shared" si="432"/>
        <v>1</v>
      </c>
      <c r="M6932" s="151">
        <f>IF(L6932=TRUE,(K6932+'NPV Calcs'!$D$14)*About!$B$146,K6932*About!$B$146)</f>
        <v>8.5418196502228394</v>
      </c>
      <c r="N6932" s="151" t="str">
        <f t="shared" si="433"/>
        <v>ngps - T&amp;D</v>
      </c>
      <c r="O6932" s="151" t="str">
        <f t="shared" si="434"/>
        <v>methane capture</v>
      </c>
      <c r="P6932" s="91" t="str">
        <f t="shared" si="435"/>
        <v>ngps - T&amp;D methane capture</v>
      </c>
      <c r="Q6932" s="152">
        <f>(J6932*About!$A$143/1000)*10^12</f>
        <v>12880000233.6502</v>
      </c>
      <c r="R6932" s="153">
        <f>M6932/About!$B$155</f>
        <v>16.07106698530081</v>
      </c>
    </row>
    <row r="6933" spans="1:18" x14ac:dyDescent="0.25">
      <c r="A6933" s="86">
        <v>2019</v>
      </c>
      <c r="B6933" s="184" t="s">
        <v>156</v>
      </c>
      <c r="C6933" s="184" t="s">
        <v>1018</v>
      </c>
      <c r="D6933" s="184" t="s">
        <v>938</v>
      </c>
      <c r="E6933" s="184" t="s">
        <v>962</v>
      </c>
      <c r="F6933" s="184" t="s">
        <v>956</v>
      </c>
      <c r="G6933" s="184" t="s">
        <v>957</v>
      </c>
      <c r="H6933" s="184" t="s">
        <v>972</v>
      </c>
      <c r="I6933" s="184">
        <v>0.15999999642372101</v>
      </c>
      <c r="J6933" s="184">
        <v>0.15999999642372101</v>
      </c>
      <c r="K6933" s="184">
        <v>1.45000004768371</v>
      </c>
      <c r="L6933" s="104" t="b">
        <f t="shared" si="432"/>
        <v>1</v>
      </c>
      <c r="M6933" s="151">
        <f>IF(L6933=TRUE,(K6933+'NPV Calcs'!$D$14)*About!$B$146,K6933*About!$B$146)</f>
        <v>8.5418196502228394</v>
      </c>
      <c r="N6933" s="151" t="str">
        <f t="shared" si="433"/>
        <v>ngps - production</v>
      </c>
      <c r="O6933" s="151" t="str">
        <f t="shared" si="434"/>
        <v>methane capture</v>
      </c>
      <c r="P6933" s="91" t="str">
        <f t="shared" si="435"/>
        <v>ngps - production methane capture</v>
      </c>
      <c r="Q6933" s="152">
        <f>(J6933*About!$A$143/1000)*10^12</f>
        <v>4479999899.8641872</v>
      </c>
      <c r="R6933" s="153">
        <f>M6933/About!$B$155</f>
        <v>16.07106698530081</v>
      </c>
    </row>
    <row r="6934" spans="1:18" x14ac:dyDescent="0.25">
      <c r="A6934" s="86">
        <v>2019</v>
      </c>
      <c r="B6934" s="184" t="s">
        <v>61</v>
      </c>
      <c r="C6934" s="184" t="s">
        <v>1018</v>
      </c>
      <c r="D6934" s="184" t="s">
        <v>938</v>
      </c>
      <c r="E6934" s="184" t="s">
        <v>965</v>
      </c>
      <c r="F6934" s="184" t="s">
        <v>966</v>
      </c>
      <c r="G6934" s="184" t="s">
        <v>957</v>
      </c>
      <c r="H6934" s="184" t="s">
        <v>972</v>
      </c>
      <c r="I6934" s="184">
        <v>9.9999997764825804E-3</v>
      </c>
      <c r="J6934" s="184">
        <v>9.9999997764825804E-3</v>
      </c>
      <c r="K6934" s="184">
        <v>1.46000003814697</v>
      </c>
      <c r="L6934" s="104" t="b">
        <f t="shared" si="432"/>
        <v>1</v>
      </c>
      <c r="M6934" s="151">
        <f>IF(L6934=TRUE,(K6934+'NPV Calcs'!$D$14)*About!$B$146,K6934*About!$B$146)</f>
        <v>8.5508001898146411</v>
      </c>
      <c r="N6934" s="151" t="str">
        <f t="shared" si="433"/>
        <v>ngps - T&amp;D</v>
      </c>
      <c r="O6934" s="151" t="str">
        <f t="shared" si="434"/>
        <v>methane capture</v>
      </c>
      <c r="P6934" s="91" t="str">
        <f t="shared" si="435"/>
        <v>ngps - T&amp;D methane capture</v>
      </c>
      <c r="Q6934" s="152">
        <f>(J6934*About!$A$143/1000)*10^12</f>
        <v>279999993.7415123</v>
      </c>
      <c r="R6934" s="153">
        <f>M6934/About!$B$155</f>
        <v>16.087963485022648</v>
      </c>
    </row>
    <row r="6935" spans="1:18" x14ac:dyDescent="0.25">
      <c r="A6935" s="86">
        <v>2019</v>
      </c>
      <c r="B6935" s="184" t="s">
        <v>61</v>
      </c>
      <c r="C6935" s="184" t="s">
        <v>1018</v>
      </c>
      <c r="D6935" s="184" t="s">
        <v>954</v>
      </c>
      <c r="E6935" s="184" t="s">
        <v>976</v>
      </c>
      <c r="F6935" s="184" t="s">
        <v>966</v>
      </c>
      <c r="G6935" s="184" t="s">
        <v>957</v>
      </c>
      <c r="H6935" s="184" t="s">
        <v>972</v>
      </c>
      <c r="I6935" s="184">
        <v>0</v>
      </c>
      <c r="J6935" s="184">
        <v>0</v>
      </c>
      <c r="K6935" s="184">
        <v>1.46000003814697</v>
      </c>
      <c r="L6935" s="104" t="b">
        <f t="shared" si="432"/>
        <v>1</v>
      </c>
      <c r="M6935" s="151">
        <f>IF(L6935=TRUE,(K6935+'NPV Calcs'!$D$14)*About!$B$146,K6935*About!$B$146)</f>
        <v>8.5508001898146411</v>
      </c>
      <c r="N6935" s="151" t="str">
        <f t="shared" si="433"/>
        <v>ngps - T&amp;D</v>
      </c>
      <c r="O6935" s="151" t="str">
        <f t="shared" si="434"/>
        <v>methane capture</v>
      </c>
      <c r="P6935" s="91" t="str">
        <f t="shared" si="435"/>
        <v>ngps - T&amp;D methane capture</v>
      </c>
      <c r="Q6935" s="152">
        <f>(J6935*About!$A$143/1000)*10^12</f>
        <v>0</v>
      </c>
      <c r="R6935" s="153">
        <f>M6935/About!$B$155</f>
        <v>16.087963485022648</v>
      </c>
    </row>
    <row r="6936" spans="1:18" x14ac:dyDescent="0.25">
      <c r="A6936" s="86">
        <v>2019</v>
      </c>
      <c r="B6936" s="184" t="s">
        <v>61</v>
      </c>
      <c r="C6936" s="184" t="s">
        <v>1018</v>
      </c>
      <c r="D6936" s="184" t="s">
        <v>938</v>
      </c>
      <c r="E6936" s="184" t="s">
        <v>960</v>
      </c>
      <c r="F6936" s="184" t="s">
        <v>956</v>
      </c>
      <c r="G6936" s="184" t="s">
        <v>957</v>
      </c>
      <c r="H6936" s="184" t="s">
        <v>972</v>
      </c>
      <c r="I6936" s="184">
        <v>0</v>
      </c>
      <c r="J6936" s="184">
        <v>0</v>
      </c>
      <c r="K6936" s="184">
        <v>1.46000003814697</v>
      </c>
      <c r="L6936" s="104" t="b">
        <f t="shared" si="432"/>
        <v>1</v>
      </c>
      <c r="M6936" s="151">
        <f>IF(L6936=TRUE,(K6936+'NPV Calcs'!$D$14)*About!$B$146,K6936*About!$B$146)</f>
        <v>8.5508001898146411</v>
      </c>
      <c r="N6936" s="151" t="str">
        <f t="shared" si="433"/>
        <v>ngps - production</v>
      </c>
      <c r="O6936" s="151" t="str">
        <f t="shared" si="434"/>
        <v>methane capture</v>
      </c>
      <c r="P6936" s="91" t="str">
        <f t="shared" si="435"/>
        <v>ngps - production methane capture</v>
      </c>
      <c r="Q6936" s="152">
        <f>(J6936*About!$A$143/1000)*10^12</f>
        <v>0</v>
      </c>
      <c r="R6936" s="153">
        <f>M6936/About!$B$155</f>
        <v>16.087963485022648</v>
      </c>
    </row>
    <row r="6937" spans="1:18" x14ac:dyDescent="0.25">
      <c r="A6937" s="86">
        <v>2019</v>
      </c>
      <c r="B6937" s="184" t="s">
        <v>61</v>
      </c>
      <c r="C6937" s="184" t="s">
        <v>1018</v>
      </c>
      <c r="D6937" s="184" t="s">
        <v>954</v>
      </c>
      <c r="E6937" s="184" t="s">
        <v>955</v>
      </c>
      <c r="F6937" s="184" t="s">
        <v>956</v>
      </c>
      <c r="G6937" s="184" t="s">
        <v>957</v>
      </c>
      <c r="H6937" s="184" t="s">
        <v>972</v>
      </c>
      <c r="I6937" s="184">
        <v>2.9999999329447701E-2</v>
      </c>
      <c r="J6937" s="184">
        <v>2.9999999329447701E-2</v>
      </c>
      <c r="K6937" s="184">
        <v>1.46000003814697</v>
      </c>
      <c r="L6937" s="104" t="b">
        <f t="shared" si="432"/>
        <v>1</v>
      </c>
      <c r="M6937" s="151">
        <f>IF(L6937=TRUE,(K6937+'NPV Calcs'!$D$14)*About!$B$146,K6937*About!$B$146)</f>
        <v>8.5508001898146411</v>
      </c>
      <c r="N6937" s="151" t="str">
        <f t="shared" si="433"/>
        <v>ngps - production</v>
      </c>
      <c r="O6937" s="151" t="str">
        <f t="shared" si="434"/>
        <v>methane capture</v>
      </c>
      <c r="P6937" s="91" t="str">
        <f t="shared" si="435"/>
        <v>ngps - production methane capture</v>
      </c>
      <c r="Q6937" s="152">
        <f>(J6937*About!$A$143/1000)*10^12</f>
        <v>839999981.2245357</v>
      </c>
      <c r="R6937" s="153">
        <f>M6937/About!$B$155</f>
        <v>16.087963485022648</v>
      </c>
    </row>
    <row r="6938" spans="1:18" x14ac:dyDescent="0.25">
      <c r="A6938" s="86">
        <v>2019</v>
      </c>
      <c r="B6938" s="184" t="s">
        <v>239</v>
      </c>
      <c r="C6938" s="184" t="s">
        <v>751</v>
      </c>
      <c r="D6938" s="184" t="s">
        <v>954</v>
      </c>
      <c r="E6938" s="184" t="s">
        <v>963</v>
      </c>
      <c r="F6938" s="184" t="s">
        <v>956</v>
      </c>
      <c r="G6938" s="184" t="s">
        <v>957</v>
      </c>
      <c r="H6938" s="184" t="s">
        <v>964</v>
      </c>
      <c r="I6938" s="184">
        <v>2.9999999329447701E-2</v>
      </c>
      <c r="J6938" s="184">
        <v>2.9999999329447701E-2</v>
      </c>
      <c r="K6938" s="184">
        <v>1.4700000286102199</v>
      </c>
      <c r="L6938" s="104" t="b">
        <f t="shared" si="432"/>
        <v>1</v>
      </c>
      <c r="M6938" s="151">
        <f>IF(L6938=TRUE,(K6938+'NPV Calcs'!$D$14)*About!$B$146,K6938*About!$B$146)</f>
        <v>8.5597807294064374</v>
      </c>
      <c r="N6938" s="151" t="str">
        <f t="shared" si="433"/>
        <v>ngps - production</v>
      </c>
      <c r="O6938" s="151" t="str">
        <f t="shared" si="434"/>
        <v>methane capture</v>
      </c>
      <c r="P6938" s="91" t="str">
        <f t="shared" si="435"/>
        <v>ngps - production methane capture</v>
      </c>
      <c r="Q6938" s="152">
        <f>(J6938*About!$A$143/1000)*10^12</f>
        <v>839999981.2245357</v>
      </c>
      <c r="R6938" s="153">
        <f>M6938/About!$B$155</f>
        <v>16.104859984744479</v>
      </c>
    </row>
    <row r="6939" spans="1:18" x14ac:dyDescent="0.25">
      <c r="A6939" s="86">
        <v>2019</v>
      </c>
      <c r="B6939" s="184" t="s">
        <v>258</v>
      </c>
      <c r="C6939" s="184" t="s">
        <v>753</v>
      </c>
      <c r="D6939" s="184" t="s">
        <v>938</v>
      </c>
      <c r="E6939" s="184" t="s">
        <v>960</v>
      </c>
      <c r="F6939" s="184" t="s">
        <v>956</v>
      </c>
      <c r="G6939" s="184" t="s">
        <v>969</v>
      </c>
      <c r="H6939" s="184" t="s">
        <v>970</v>
      </c>
      <c r="I6939" s="184">
        <v>0.54000002145767201</v>
      </c>
      <c r="J6939" s="184">
        <v>0.46000000834464999</v>
      </c>
      <c r="K6939" s="184">
        <v>1.4700000286102199</v>
      </c>
      <c r="L6939" s="104" t="b">
        <f t="shared" si="432"/>
        <v>1</v>
      </c>
      <c r="M6939" s="151">
        <f>IF(L6939=TRUE,(K6939+'NPV Calcs'!$D$14)*About!$B$146,K6939*About!$B$146)</f>
        <v>8.5597807294064374</v>
      </c>
      <c r="N6939" s="151" t="str">
        <f t="shared" si="433"/>
        <v>ngps - production</v>
      </c>
      <c r="O6939" s="151" t="str">
        <f t="shared" si="434"/>
        <v>methane capture</v>
      </c>
      <c r="P6939" s="91" t="str">
        <f t="shared" si="435"/>
        <v>ngps - production methane capture</v>
      </c>
      <c r="Q6939" s="152">
        <f>(J6939*About!$A$143/1000)*10^12</f>
        <v>12880000233.6502</v>
      </c>
      <c r="R6939" s="153">
        <f>M6939/About!$B$155</f>
        <v>16.104859984744479</v>
      </c>
    </row>
    <row r="6940" spans="1:18" x14ac:dyDescent="0.25">
      <c r="A6940" s="86">
        <v>2019</v>
      </c>
      <c r="B6940" s="184" t="s">
        <v>258</v>
      </c>
      <c r="C6940" s="184" t="s">
        <v>753</v>
      </c>
      <c r="D6940" s="184" t="s">
        <v>938</v>
      </c>
      <c r="E6940" s="184" t="s">
        <v>962</v>
      </c>
      <c r="F6940" s="184" t="s">
        <v>956</v>
      </c>
      <c r="G6940" s="184" t="s">
        <v>969</v>
      </c>
      <c r="H6940" s="184" t="s">
        <v>970</v>
      </c>
      <c r="I6940" s="184">
        <v>0.140000000596046</v>
      </c>
      <c r="J6940" s="184">
        <v>0.11999999731779</v>
      </c>
      <c r="K6940" s="184">
        <v>1.4700000286102199</v>
      </c>
      <c r="L6940" s="104" t="b">
        <f t="shared" si="432"/>
        <v>1</v>
      </c>
      <c r="M6940" s="151">
        <f>IF(L6940=TRUE,(K6940+'NPV Calcs'!$D$14)*About!$B$146,K6940*About!$B$146)</f>
        <v>8.5597807294064374</v>
      </c>
      <c r="N6940" s="151" t="str">
        <f t="shared" si="433"/>
        <v>ngps - production</v>
      </c>
      <c r="O6940" s="151" t="str">
        <f t="shared" si="434"/>
        <v>methane capture</v>
      </c>
      <c r="P6940" s="91" t="str">
        <f t="shared" si="435"/>
        <v>ngps - production methane capture</v>
      </c>
      <c r="Q6940" s="152">
        <f>(J6940*About!$A$143/1000)*10^12</f>
        <v>3359999924.8981199</v>
      </c>
      <c r="R6940" s="153">
        <f>M6940/About!$B$155</f>
        <v>16.104859984744479</v>
      </c>
    </row>
    <row r="6941" spans="1:18" x14ac:dyDescent="0.25">
      <c r="A6941" s="86">
        <v>2019</v>
      </c>
      <c r="B6941" s="184" t="s">
        <v>258</v>
      </c>
      <c r="C6941" s="184" t="s">
        <v>753</v>
      </c>
      <c r="D6941" s="184" t="s">
        <v>954</v>
      </c>
      <c r="E6941" s="184" t="s">
        <v>955</v>
      </c>
      <c r="F6941" s="184" t="s">
        <v>956</v>
      </c>
      <c r="G6941" s="184" t="s">
        <v>969</v>
      </c>
      <c r="H6941" s="184" t="s">
        <v>970</v>
      </c>
      <c r="I6941" s="184">
        <v>2.9999999329447701E-2</v>
      </c>
      <c r="J6941" s="184">
        <v>1.9999999552965102E-2</v>
      </c>
      <c r="K6941" s="184">
        <v>1.4700000286102199</v>
      </c>
      <c r="L6941" s="104" t="b">
        <f t="shared" si="432"/>
        <v>1</v>
      </c>
      <c r="M6941" s="151">
        <f>IF(L6941=TRUE,(K6941+'NPV Calcs'!$D$14)*About!$B$146,K6941*About!$B$146)</f>
        <v>8.5597807294064374</v>
      </c>
      <c r="N6941" s="151" t="str">
        <f t="shared" si="433"/>
        <v>ngps - production</v>
      </c>
      <c r="O6941" s="151" t="str">
        <f t="shared" si="434"/>
        <v>methane capture</v>
      </c>
      <c r="P6941" s="91" t="str">
        <f t="shared" si="435"/>
        <v>ngps - production methane capture</v>
      </c>
      <c r="Q6941" s="152">
        <f>(J6941*About!$A$143/1000)*10^12</f>
        <v>559999987.48302281</v>
      </c>
      <c r="R6941" s="153">
        <f>M6941/About!$B$155</f>
        <v>16.104859984744479</v>
      </c>
    </row>
    <row r="6942" spans="1:18" x14ac:dyDescent="0.25">
      <c r="A6942" s="86">
        <v>2019</v>
      </c>
      <c r="B6942" s="184" t="s">
        <v>330</v>
      </c>
      <c r="C6942" s="184" t="s">
        <v>753</v>
      </c>
      <c r="D6942" s="184" t="s">
        <v>938</v>
      </c>
      <c r="E6942" s="184" t="s">
        <v>962</v>
      </c>
      <c r="F6942" s="184" t="s">
        <v>956</v>
      </c>
      <c r="G6942" s="184" t="s">
        <v>969</v>
      </c>
      <c r="H6942" s="184" t="s">
        <v>970</v>
      </c>
      <c r="I6942" s="184">
        <v>0.11999999731779</v>
      </c>
      <c r="J6942" s="184">
        <v>0.10000000149011599</v>
      </c>
      <c r="K6942" s="184">
        <v>1.4700000286102199</v>
      </c>
      <c r="L6942" s="104" t="b">
        <f t="shared" si="432"/>
        <v>1</v>
      </c>
      <c r="M6942" s="151">
        <f>IF(L6942=TRUE,(K6942+'NPV Calcs'!$D$14)*About!$B$146,K6942*About!$B$146)</f>
        <v>8.5597807294064374</v>
      </c>
      <c r="N6942" s="151" t="str">
        <f t="shared" si="433"/>
        <v>ngps - production</v>
      </c>
      <c r="O6942" s="151" t="str">
        <f t="shared" si="434"/>
        <v>methane capture</v>
      </c>
      <c r="P6942" s="91" t="str">
        <f t="shared" si="435"/>
        <v>ngps - production methane capture</v>
      </c>
      <c r="Q6942" s="152">
        <f>(J6942*About!$A$143/1000)*10^12</f>
        <v>2800000041.7232475</v>
      </c>
      <c r="R6942" s="153">
        <f>M6942/About!$B$155</f>
        <v>16.104859984744479</v>
      </c>
    </row>
    <row r="6943" spans="1:18" x14ac:dyDescent="0.25">
      <c r="A6943" s="86">
        <v>2019</v>
      </c>
      <c r="B6943" s="184" t="s">
        <v>330</v>
      </c>
      <c r="C6943" s="184" t="s">
        <v>753</v>
      </c>
      <c r="D6943" s="184" t="s">
        <v>938</v>
      </c>
      <c r="E6943" s="184" t="s">
        <v>960</v>
      </c>
      <c r="F6943" s="184" t="s">
        <v>956</v>
      </c>
      <c r="G6943" s="184" t="s">
        <v>969</v>
      </c>
      <c r="H6943" s="184" t="s">
        <v>970</v>
      </c>
      <c r="I6943" s="184">
        <v>4.0199999809265101</v>
      </c>
      <c r="J6943" s="184">
        <v>3.42000007629394</v>
      </c>
      <c r="K6943" s="184">
        <v>1.4700000286102199</v>
      </c>
      <c r="L6943" s="104" t="b">
        <f t="shared" si="432"/>
        <v>1</v>
      </c>
      <c r="M6943" s="151">
        <f>IF(L6943=TRUE,(K6943+'NPV Calcs'!$D$14)*About!$B$146,K6943*About!$B$146)</f>
        <v>8.5597807294064374</v>
      </c>
      <c r="N6943" s="151" t="str">
        <f t="shared" si="433"/>
        <v>ngps - production</v>
      </c>
      <c r="O6943" s="151" t="str">
        <f t="shared" si="434"/>
        <v>methane capture</v>
      </c>
      <c r="P6943" s="91" t="str">
        <f t="shared" si="435"/>
        <v>ngps - production methane capture</v>
      </c>
      <c r="Q6943" s="152">
        <f>(J6943*About!$A$143/1000)*10^12</f>
        <v>95760002136.230331</v>
      </c>
      <c r="R6943" s="153">
        <f>M6943/About!$B$155</f>
        <v>16.104859984744479</v>
      </c>
    </row>
    <row r="6944" spans="1:18" x14ac:dyDescent="0.25">
      <c r="A6944" s="86">
        <v>2019</v>
      </c>
      <c r="B6944" s="184" t="s">
        <v>330</v>
      </c>
      <c r="C6944" s="184" t="s">
        <v>753</v>
      </c>
      <c r="D6944" s="184" t="s">
        <v>954</v>
      </c>
      <c r="E6944" s="184" t="s">
        <v>955</v>
      </c>
      <c r="F6944" s="184" t="s">
        <v>956</v>
      </c>
      <c r="G6944" s="184" t="s">
        <v>969</v>
      </c>
      <c r="H6944" s="184" t="s">
        <v>970</v>
      </c>
      <c r="I6944" s="184">
        <v>0.17000000178813901</v>
      </c>
      <c r="J6944" s="184">
        <v>0.15000000596046401</v>
      </c>
      <c r="K6944" s="184">
        <v>1.4700000286102199</v>
      </c>
      <c r="L6944" s="104" t="b">
        <f t="shared" si="432"/>
        <v>1</v>
      </c>
      <c r="M6944" s="151">
        <f>IF(L6944=TRUE,(K6944+'NPV Calcs'!$D$14)*About!$B$146,K6944*About!$B$146)</f>
        <v>8.5597807294064374</v>
      </c>
      <c r="N6944" s="151" t="str">
        <f t="shared" si="433"/>
        <v>ngps - production</v>
      </c>
      <c r="O6944" s="151" t="str">
        <f t="shared" si="434"/>
        <v>methane capture</v>
      </c>
      <c r="P6944" s="91" t="str">
        <f t="shared" si="435"/>
        <v>ngps - production methane capture</v>
      </c>
      <c r="Q6944" s="152">
        <f>(J6944*About!$A$143/1000)*10^12</f>
        <v>4200000166.892992</v>
      </c>
      <c r="R6944" s="153">
        <f>M6944/About!$B$155</f>
        <v>16.104859984744479</v>
      </c>
    </row>
    <row r="6945" spans="1:18" x14ac:dyDescent="0.25">
      <c r="A6945" s="86">
        <v>2019</v>
      </c>
      <c r="B6945" s="184" t="s">
        <v>239</v>
      </c>
      <c r="C6945" s="184" t="s">
        <v>751</v>
      </c>
      <c r="D6945" s="184" t="s">
        <v>938</v>
      </c>
      <c r="E6945" s="184" t="s">
        <v>968</v>
      </c>
      <c r="F6945" s="184" t="s">
        <v>956</v>
      </c>
      <c r="G6945" s="184" t="s">
        <v>957</v>
      </c>
      <c r="H6945" s="184" t="s">
        <v>964</v>
      </c>
      <c r="I6945" s="184">
        <v>1.9999999552965102E-2</v>
      </c>
      <c r="J6945" s="184">
        <v>1.9999999552965102E-2</v>
      </c>
      <c r="K6945" s="184">
        <v>1.4700000286102199</v>
      </c>
      <c r="L6945" s="104" t="b">
        <f t="shared" si="432"/>
        <v>1</v>
      </c>
      <c r="M6945" s="151">
        <f>IF(L6945=TRUE,(K6945+'NPV Calcs'!$D$14)*About!$B$146,K6945*About!$B$146)</f>
        <v>8.5597807294064374</v>
      </c>
      <c r="N6945" s="151" t="str">
        <f t="shared" si="433"/>
        <v>ngps - production</v>
      </c>
      <c r="O6945" s="151" t="str">
        <f t="shared" si="434"/>
        <v>methane capture</v>
      </c>
      <c r="P6945" s="91" t="str">
        <f t="shared" si="435"/>
        <v>ngps - production methane capture</v>
      </c>
      <c r="Q6945" s="152">
        <f>(J6945*About!$A$143/1000)*10^12</f>
        <v>559999987.48302281</v>
      </c>
      <c r="R6945" s="153">
        <f>M6945/About!$B$155</f>
        <v>16.104859984744479</v>
      </c>
    </row>
    <row r="6946" spans="1:18" x14ac:dyDescent="0.25">
      <c r="A6946" s="86">
        <v>2019</v>
      </c>
      <c r="B6946" s="184" t="s">
        <v>27</v>
      </c>
      <c r="C6946" s="184" t="s">
        <v>773</v>
      </c>
      <c r="D6946" s="184" t="s">
        <v>954</v>
      </c>
      <c r="E6946" s="184" t="s">
        <v>963</v>
      </c>
      <c r="F6946" s="184" t="s">
        <v>956</v>
      </c>
      <c r="G6946" s="184" t="s">
        <v>957</v>
      </c>
      <c r="H6946" s="184" t="s">
        <v>972</v>
      </c>
      <c r="I6946" s="184">
        <v>0.54000002145767201</v>
      </c>
      <c r="J6946" s="184">
        <v>0.54000002145767201</v>
      </c>
      <c r="K6946" s="184">
        <v>1.4900000095367401</v>
      </c>
      <c r="L6946" s="104" t="b">
        <f t="shared" si="432"/>
        <v>1</v>
      </c>
      <c r="M6946" s="151">
        <f>IF(L6946=TRUE,(K6946+'NPV Calcs'!$D$14)*About!$B$146,K6946*About!$B$146)</f>
        <v>8.5777418085900443</v>
      </c>
      <c r="N6946" s="151" t="str">
        <f t="shared" si="433"/>
        <v>ngps - production</v>
      </c>
      <c r="O6946" s="151" t="str">
        <f t="shared" si="434"/>
        <v>methane capture</v>
      </c>
      <c r="P6946" s="91" t="str">
        <f t="shared" si="435"/>
        <v>ngps - production methane capture</v>
      </c>
      <c r="Q6946" s="152">
        <f>(J6946*About!$A$143/1000)*10^12</f>
        <v>15120000600.814816</v>
      </c>
      <c r="R6946" s="153">
        <f>M6946/About!$B$155</f>
        <v>16.138652984188163</v>
      </c>
    </row>
    <row r="6947" spans="1:18" x14ac:dyDescent="0.25">
      <c r="A6947" s="86">
        <v>2019</v>
      </c>
      <c r="B6947" s="184" t="s">
        <v>156</v>
      </c>
      <c r="C6947" s="184" t="s">
        <v>1018</v>
      </c>
      <c r="D6947" s="184" t="s">
        <v>954</v>
      </c>
      <c r="E6947" s="184" t="s">
        <v>976</v>
      </c>
      <c r="F6947" s="184" t="s">
        <v>966</v>
      </c>
      <c r="G6947" s="184" t="s">
        <v>969</v>
      </c>
      <c r="H6947" s="184" t="s">
        <v>977</v>
      </c>
      <c r="I6947" s="184">
        <v>0.25</v>
      </c>
      <c r="J6947" s="184">
        <v>0.20999999344348899</v>
      </c>
      <c r="K6947" s="184">
        <v>1.5</v>
      </c>
      <c r="L6947" s="104" t="b">
        <f t="shared" si="432"/>
        <v>1</v>
      </c>
      <c r="M6947" s="151">
        <f>IF(L6947=TRUE,(K6947+'NPV Calcs'!$D$14)*About!$B$146,K6947*About!$B$146)</f>
        <v>8.5867223481818478</v>
      </c>
      <c r="N6947" s="151" t="str">
        <f t="shared" si="433"/>
        <v>ngps - T&amp;D</v>
      </c>
      <c r="O6947" s="151" t="str">
        <f t="shared" si="434"/>
        <v>methane capture</v>
      </c>
      <c r="P6947" s="91" t="str">
        <f t="shared" si="435"/>
        <v>ngps - T&amp;D methane capture</v>
      </c>
      <c r="Q6947" s="152">
        <f>(J6947*About!$A$143/1000)*10^12</f>
        <v>5879999816.4176912</v>
      </c>
      <c r="R6947" s="153">
        <f>M6947/About!$B$155</f>
        <v>16.155549483910008</v>
      </c>
    </row>
    <row r="6948" spans="1:18" x14ac:dyDescent="0.25">
      <c r="A6948" s="86">
        <v>2019</v>
      </c>
      <c r="B6948" s="184" t="s">
        <v>156</v>
      </c>
      <c r="C6948" s="184" t="s">
        <v>1018</v>
      </c>
      <c r="D6948" s="184" t="s">
        <v>938</v>
      </c>
      <c r="E6948" s="184" t="s">
        <v>965</v>
      </c>
      <c r="F6948" s="184" t="s">
        <v>966</v>
      </c>
      <c r="G6948" s="184" t="s">
        <v>969</v>
      </c>
      <c r="H6948" s="184" t="s">
        <v>977</v>
      </c>
      <c r="I6948" s="184">
        <v>18.879999160766602</v>
      </c>
      <c r="J6948" s="184">
        <v>16.049999237060501</v>
      </c>
      <c r="K6948" s="184">
        <v>1.5</v>
      </c>
      <c r="L6948" s="104" t="b">
        <f t="shared" si="432"/>
        <v>1</v>
      </c>
      <c r="M6948" s="151">
        <f>IF(L6948=TRUE,(K6948+'NPV Calcs'!$D$14)*About!$B$146,K6948*About!$B$146)</f>
        <v>8.5867223481818478</v>
      </c>
      <c r="N6948" s="151" t="str">
        <f t="shared" si="433"/>
        <v>ngps - T&amp;D</v>
      </c>
      <c r="O6948" s="151" t="str">
        <f t="shared" si="434"/>
        <v>methane capture</v>
      </c>
      <c r="P6948" s="91" t="str">
        <f t="shared" si="435"/>
        <v>ngps - T&amp;D methane capture</v>
      </c>
      <c r="Q6948" s="152">
        <f>(J6948*About!$A$143/1000)*10^12</f>
        <v>449399978637.69397</v>
      </c>
      <c r="R6948" s="153">
        <f>M6948/About!$B$155</f>
        <v>16.155549483910008</v>
      </c>
    </row>
    <row r="6949" spans="1:18" x14ac:dyDescent="0.25">
      <c r="A6949" s="86">
        <v>2019</v>
      </c>
      <c r="B6949" s="184" t="s">
        <v>334</v>
      </c>
      <c r="C6949" s="184" t="s">
        <v>753</v>
      </c>
      <c r="D6949" s="184" t="s">
        <v>938</v>
      </c>
      <c r="E6949" s="184" t="s">
        <v>968</v>
      </c>
      <c r="F6949" s="184" t="s">
        <v>956</v>
      </c>
      <c r="G6949" s="184" t="s">
        <v>957</v>
      </c>
      <c r="H6949" s="184" t="s">
        <v>972</v>
      </c>
      <c r="I6949" s="184">
        <v>3.5899999141693102</v>
      </c>
      <c r="J6949" s="184">
        <v>3.5899999141693102</v>
      </c>
      <c r="K6949" s="184">
        <v>1.50999999046325</v>
      </c>
      <c r="L6949" s="104" t="b">
        <f t="shared" si="432"/>
        <v>0</v>
      </c>
      <c r="M6949" s="151">
        <f>IF(L6949=TRUE,(K6949+'NPV Calcs'!$D$14)*About!$B$146,K6949*About!$B$146)</f>
        <v>1.3560627630396171</v>
      </c>
      <c r="N6949" s="151" t="str">
        <f t="shared" si="433"/>
        <v>ngps - production</v>
      </c>
      <c r="O6949" s="151" t="str">
        <f t="shared" si="434"/>
        <v>methane capture</v>
      </c>
      <c r="P6949" s="91" t="str">
        <f t="shared" si="435"/>
        <v>ngps - production methane capture</v>
      </c>
      <c r="Q6949" s="152">
        <f>(J6949*About!$A$143/1000)*10^12</f>
        <v>100519997596.74068</v>
      </c>
      <c r="R6949" s="153">
        <f>M6949/About!$B$155</f>
        <v>2.5513738750634052</v>
      </c>
    </row>
    <row r="6950" spans="1:18" x14ac:dyDescent="0.25">
      <c r="A6950" s="86">
        <v>2019</v>
      </c>
      <c r="B6950" s="184" t="s">
        <v>39</v>
      </c>
      <c r="C6950" s="184" t="s">
        <v>752</v>
      </c>
      <c r="D6950" s="184" t="s">
        <v>954</v>
      </c>
      <c r="E6950" s="184" t="s">
        <v>955</v>
      </c>
      <c r="F6950" s="184" t="s">
        <v>956</v>
      </c>
      <c r="G6950" s="184" t="s">
        <v>971</v>
      </c>
      <c r="H6950" s="184" t="s">
        <v>972</v>
      </c>
      <c r="I6950" s="184">
        <v>1.37000000476837</v>
      </c>
      <c r="J6950" s="184">
        <v>1.29999995231628</v>
      </c>
      <c r="K6950" s="184">
        <v>1.50999999046325</v>
      </c>
      <c r="L6950" s="104" t="b">
        <f t="shared" si="432"/>
        <v>1</v>
      </c>
      <c r="M6950" s="151">
        <f>IF(L6950=TRUE,(K6950+'NPV Calcs'!$D$14)*About!$B$146,K6950*About!$B$146)</f>
        <v>8.5957028877736423</v>
      </c>
      <c r="N6950" s="151" t="str">
        <f t="shared" si="433"/>
        <v>ngps - production</v>
      </c>
      <c r="O6950" s="151" t="str">
        <f t="shared" si="434"/>
        <v>methane destruction</v>
      </c>
      <c r="P6950" s="91" t="str">
        <f t="shared" si="435"/>
        <v>ngps - production methane destruction</v>
      </c>
      <c r="Q6950" s="152">
        <f>(J6950*About!$A$143/1000)*10^12</f>
        <v>36399998664.855835</v>
      </c>
      <c r="R6950" s="153">
        <f>M6950/About!$B$155</f>
        <v>16.172445983631832</v>
      </c>
    </row>
    <row r="6951" spans="1:18" x14ac:dyDescent="0.25">
      <c r="A6951" s="86">
        <v>2019</v>
      </c>
      <c r="B6951" s="184" t="s">
        <v>168</v>
      </c>
      <c r="C6951" s="184" t="s">
        <v>753</v>
      </c>
      <c r="D6951" s="184" t="s">
        <v>938</v>
      </c>
      <c r="E6951" s="184" t="s">
        <v>968</v>
      </c>
      <c r="F6951" s="184" t="s">
        <v>956</v>
      </c>
      <c r="G6951" s="184" t="s">
        <v>957</v>
      </c>
      <c r="H6951" s="184" t="s">
        <v>972</v>
      </c>
      <c r="I6951" s="184">
        <v>0.5</v>
      </c>
      <c r="J6951" s="184">
        <v>0.5</v>
      </c>
      <c r="K6951" s="184">
        <v>1.50999999046325</v>
      </c>
      <c r="L6951" s="104" t="b">
        <f t="shared" si="432"/>
        <v>1</v>
      </c>
      <c r="M6951" s="151">
        <f>IF(L6951=TRUE,(K6951+'NPV Calcs'!$D$14)*About!$B$146,K6951*About!$B$146)</f>
        <v>8.5957028877736423</v>
      </c>
      <c r="N6951" s="151" t="str">
        <f t="shared" si="433"/>
        <v>ngps - production</v>
      </c>
      <c r="O6951" s="151" t="str">
        <f t="shared" si="434"/>
        <v>methane capture</v>
      </c>
      <c r="P6951" s="91" t="str">
        <f t="shared" si="435"/>
        <v>ngps - production methane capture</v>
      </c>
      <c r="Q6951" s="152">
        <f>(J6951*About!$A$143/1000)*10^12</f>
        <v>14000000000</v>
      </c>
      <c r="R6951" s="153">
        <f>M6951/About!$B$155</f>
        <v>16.172445983631832</v>
      </c>
    </row>
    <row r="6952" spans="1:18" x14ac:dyDescent="0.25">
      <c r="A6952" s="86">
        <v>2019</v>
      </c>
      <c r="B6952" s="184" t="s">
        <v>263</v>
      </c>
      <c r="C6952" s="184" t="s">
        <v>753</v>
      </c>
      <c r="D6952" s="184" t="s">
        <v>938</v>
      </c>
      <c r="E6952" s="184" t="s">
        <v>968</v>
      </c>
      <c r="F6952" s="184" t="s">
        <v>956</v>
      </c>
      <c r="G6952" s="184" t="s">
        <v>957</v>
      </c>
      <c r="H6952" s="184" t="s">
        <v>972</v>
      </c>
      <c r="I6952" s="184">
        <v>0.18999999761581399</v>
      </c>
      <c r="J6952" s="184">
        <v>0.18999999761581399</v>
      </c>
      <c r="K6952" s="184">
        <v>1.5199999809265099</v>
      </c>
      <c r="L6952" s="104" t="b">
        <f t="shared" si="432"/>
        <v>1</v>
      </c>
      <c r="M6952" s="151">
        <f>IF(L6952=TRUE,(K6952+'NPV Calcs'!$D$14)*About!$B$146,K6952*About!$B$146)</f>
        <v>8.6046834273654458</v>
      </c>
      <c r="N6952" s="151" t="str">
        <f t="shared" si="433"/>
        <v>ngps - production</v>
      </c>
      <c r="O6952" s="151" t="str">
        <f t="shared" si="434"/>
        <v>methane capture</v>
      </c>
      <c r="P6952" s="91" t="str">
        <f t="shared" si="435"/>
        <v>ngps - production methane capture</v>
      </c>
      <c r="Q6952" s="152">
        <f>(J6952*About!$A$143/1000)*10^12</f>
        <v>5319999933.2427921</v>
      </c>
      <c r="R6952" s="153">
        <f>M6952/About!$B$155</f>
        <v>16.189342483353673</v>
      </c>
    </row>
    <row r="6953" spans="1:18" x14ac:dyDescent="0.25">
      <c r="A6953" s="86">
        <v>2019</v>
      </c>
      <c r="B6953" s="184" t="s">
        <v>1020</v>
      </c>
      <c r="C6953" s="184" t="s">
        <v>753</v>
      </c>
      <c r="D6953" s="184" t="s">
        <v>938</v>
      </c>
      <c r="E6953" s="184" t="s">
        <v>968</v>
      </c>
      <c r="F6953" s="184" t="s">
        <v>956</v>
      </c>
      <c r="G6953" s="184" t="s">
        <v>957</v>
      </c>
      <c r="H6953" s="184" t="s">
        <v>972</v>
      </c>
      <c r="I6953" s="184">
        <v>0.57999998331069902</v>
      </c>
      <c r="J6953" s="184">
        <v>0.57999998331069902</v>
      </c>
      <c r="K6953" s="184">
        <v>1.5199999809265099</v>
      </c>
      <c r="L6953" s="104" t="b">
        <f t="shared" si="432"/>
        <v>1</v>
      </c>
      <c r="M6953" s="151">
        <f>IF(L6953=TRUE,(K6953+'NPV Calcs'!$D$14)*About!$B$146,K6953*About!$B$146)</f>
        <v>8.6046834273654458</v>
      </c>
      <c r="N6953" s="151" t="str">
        <f t="shared" si="433"/>
        <v>ngps - production</v>
      </c>
      <c r="O6953" s="151" t="str">
        <f t="shared" si="434"/>
        <v>methane capture</v>
      </c>
      <c r="P6953" s="91" t="str">
        <f t="shared" si="435"/>
        <v>ngps - production methane capture</v>
      </c>
      <c r="Q6953" s="152">
        <f>(J6953*About!$A$143/1000)*10^12</f>
        <v>16239999532.69957</v>
      </c>
      <c r="R6953" s="153">
        <f>M6953/About!$B$155</f>
        <v>16.189342483353673</v>
      </c>
    </row>
    <row r="6954" spans="1:18" x14ac:dyDescent="0.25">
      <c r="A6954" s="86">
        <v>2019</v>
      </c>
      <c r="B6954" s="184" t="s">
        <v>1021</v>
      </c>
      <c r="C6954" s="184" t="s">
        <v>753</v>
      </c>
      <c r="D6954" s="184" t="s">
        <v>938</v>
      </c>
      <c r="E6954" s="184" t="s">
        <v>968</v>
      </c>
      <c r="F6954" s="184" t="s">
        <v>956</v>
      </c>
      <c r="G6954" s="184" t="s">
        <v>957</v>
      </c>
      <c r="H6954" s="184" t="s">
        <v>972</v>
      </c>
      <c r="I6954" s="184">
        <v>0.10000000149011599</v>
      </c>
      <c r="J6954" s="184">
        <v>0.10000000149011599</v>
      </c>
      <c r="K6954" s="184">
        <v>1.5199999809265099</v>
      </c>
      <c r="L6954" s="104" t="b">
        <f t="shared" si="432"/>
        <v>1</v>
      </c>
      <c r="M6954" s="151">
        <f>IF(L6954=TRUE,(K6954+'NPV Calcs'!$D$14)*About!$B$146,K6954*About!$B$146)</f>
        <v>8.6046834273654458</v>
      </c>
      <c r="N6954" s="151" t="str">
        <f t="shared" si="433"/>
        <v>ngps - production</v>
      </c>
      <c r="O6954" s="151" t="str">
        <f t="shared" si="434"/>
        <v>methane capture</v>
      </c>
      <c r="P6954" s="91" t="str">
        <f t="shared" si="435"/>
        <v>ngps - production methane capture</v>
      </c>
      <c r="Q6954" s="152">
        <f>(J6954*About!$A$143/1000)*10^12</f>
        <v>2800000041.7232475</v>
      </c>
      <c r="R6954" s="153">
        <f>M6954/About!$B$155</f>
        <v>16.189342483353673</v>
      </c>
    </row>
    <row r="6955" spans="1:18" x14ac:dyDescent="0.25">
      <c r="A6955" s="86">
        <v>2019</v>
      </c>
      <c r="B6955" s="184" t="s">
        <v>325</v>
      </c>
      <c r="C6955" s="184" t="s">
        <v>1023</v>
      </c>
      <c r="D6955" s="184" t="s">
        <v>938</v>
      </c>
      <c r="E6955" s="184" t="s">
        <v>968</v>
      </c>
      <c r="F6955" s="184" t="s">
        <v>956</v>
      </c>
      <c r="G6955" s="184" t="s">
        <v>957</v>
      </c>
      <c r="H6955" s="184" t="s">
        <v>972</v>
      </c>
      <c r="I6955" s="184">
        <v>1.0299999713897701</v>
      </c>
      <c r="J6955" s="184">
        <v>1.0299999713897701</v>
      </c>
      <c r="K6955" s="184">
        <v>1.5299999713897701</v>
      </c>
      <c r="L6955" s="104" t="b">
        <f t="shared" si="432"/>
        <v>1</v>
      </c>
      <c r="M6955" s="151">
        <f>IF(L6955=TRUE,(K6955+'NPV Calcs'!$D$14)*About!$B$146,K6955*About!$B$146)</f>
        <v>8.6136639669572492</v>
      </c>
      <c r="N6955" s="151" t="str">
        <f t="shared" si="433"/>
        <v>ngps - production</v>
      </c>
      <c r="O6955" s="151" t="str">
        <f t="shared" si="434"/>
        <v>methane capture</v>
      </c>
      <c r="P6955" s="91" t="str">
        <f t="shared" si="435"/>
        <v>ngps - production methane capture</v>
      </c>
      <c r="Q6955" s="152">
        <f>(J6955*About!$A$143/1000)*10^12</f>
        <v>28839999198.913559</v>
      </c>
      <c r="R6955" s="153">
        <f>M6955/About!$B$155</f>
        <v>16.206238983075519</v>
      </c>
    </row>
    <row r="6956" spans="1:18" x14ac:dyDescent="0.25">
      <c r="A6956" s="86">
        <v>2019</v>
      </c>
      <c r="B6956" s="184" t="s">
        <v>59</v>
      </c>
      <c r="C6956" s="184" t="s">
        <v>773</v>
      </c>
      <c r="D6956" s="184" t="s">
        <v>954</v>
      </c>
      <c r="E6956" s="184" t="s">
        <v>955</v>
      </c>
      <c r="F6956" s="184" t="s">
        <v>956</v>
      </c>
      <c r="G6956" s="184" t="s">
        <v>969</v>
      </c>
      <c r="H6956" s="184" t="s">
        <v>970</v>
      </c>
      <c r="I6956" s="184">
        <v>0.5</v>
      </c>
      <c r="J6956" s="184">
        <v>0.41999998688697798</v>
      </c>
      <c r="K6956" s="184">
        <v>1.53999996185302</v>
      </c>
      <c r="L6956" s="104" t="b">
        <f t="shared" si="432"/>
        <v>1</v>
      </c>
      <c r="M6956" s="151">
        <f>IF(L6956=TRUE,(K6956+'NPV Calcs'!$D$14)*About!$B$146,K6956*About!$B$146)</f>
        <v>8.6226445065490438</v>
      </c>
      <c r="N6956" s="151" t="str">
        <f t="shared" si="433"/>
        <v>ngps - production</v>
      </c>
      <c r="O6956" s="151" t="str">
        <f t="shared" si="434"/>
        <v>methane capture</v>
      </c>
      <c r="P6956" s="91" t="str">
        <f t="shared" si="435"/>
        <v>ngps - production methane capture</v>
      </c>
      <c r="Q6956" s="152">
        <f>(J6956*About!$A$143/1000)*10^12</f>
        <v>11759999632.835382</v>
      </c>
      <c r="R6956" s="153">
        <f>M6956/About!$B$155</f>
        <v>16.223135482797343</v>
      </c>
    </row>
    <row r="6957" spans="1:18" x14ac:dyDescent="0.25">
      <c r="A6957" s="86">
        <v>2019</v>
      </c>
      <c r="B6957" s="184" t="s">
        <v>264</v>
      </c>
      <c r="C6957" s="184" t="s">
        <v>1023</v>
      </c>
      <c r="D6957" s="184" t="s">
        <v>954</v>
      </c>
      <c r="E6957" s="184" t="s">
        <v>955</v>
      </c>
      <c r="F6957" s="184" t="s">
        <v>956</v>
      </c>
      <c r="G6957" s="184" t="s">
        <v>969</v>
      </c>
      <c r="H6957" s="184" t="s">
        <v>970</v>
      </c>
      <c r="I6957" s="184">
        <v>124.209999084472</v>
      </c>
      <c r="J6957" s="184">
        <v>105.58000183105401</v>
      </c>
      <c r="K6957" s="184">
        <v>1.53999996185302</v>
      </c>
      <c r="L6957" s="104" t="b">
        <f t="shared" si="432"/>
        <v>1</v>
      </c>
      <c r="M6957" s="151">
        <f>IF(L6957=TRUE,(K6957+'NPV Calcs'!$D$14)*About!$B$146,K6957*About!$B$146)</f>
        <v>8.6226445065490438</v>
      </c>
      <c r="N6957" s="151" t="str">
        <f t="shared" si="433"/>
        <v>ngps - production</v>
      </c>
      <c r="O6957" s="151" t="str">
        <f t="shared" si="434"/>
        <v>methane capture</v>
      </c>
      <c r="P6957" s="91" t="str">
        <f t="shared" si="435"/>
        <v>ngps - production methane capture</v>
      </c>
      <c r="Q6957" s="152">
        <f>(J6957*About!$A$143/1000)*10^12</f>
        <v>2956240051269.5117</v>
      </c>
      <c r="R6957" s="153">
        <f>M6957/About!$B$155</f>
        <v>16.223135482797343</v>
      </c>
    </row>
    <row r="6958" spans="1:18" x14ac:dyDescent="0.25">
      <c r="A6958" s="86">
        <v>2019</v>
      </c>
      <c r="B6958" s="184" t="s">
        <v>264</v>
      </c>
      <c r="C6958" s="184" t="s">
        <v>1023</v>
      </c>
      <c r="D6958" s="184" t="s">
        <v>938</v>
      </c>
      <c r="E6958" s="184" t="s">
        <v>960</v>
      </c>
      <c r="F6958" s="184" t="s">
        <v>956</v>
      </c>
      <c r="G6958" s="184" t="s">
        <v>969</v>
      </c>
      <c r="H6958" s="184" t="s">
        <v>970</v>
      </c>
      <c r="I6958" s="184">
        <v>846.88000488281205</v>
      </c>
      <c r="J6958" s="184">
        <v>719.84997558593705</v>
      </c>
      <c r="K6958" s="184">
        <v>1.53999996185302</v>
      </c>
      <c r="L6958" s="104" t="b">
        <f t="shared" si="432"/>
        <v>1</v>
      </c>
      <c r="M6958" s="151">
        <f>IF(L6958=TRUE,(K6958+'NPV Calcs'!$D$14)*About!$B$146,K6958*About!$B$146)</f>
        <v>8.6226445065490438</v>
      </c>
      <c r="N6958" s="151" t="str">
        <f t="shared" si="433"/>
        <v>ngps - production</v>
      </c>
      <c r="O6958" s="151" t="str">
        <f t="shared" si="434"/>
        <v>methane capture</v>
      </c>
      <c r="P6958" s="91" t="str">
        <f t="shared" si="435"/>
        <v>ngps - production methane capture</v>
      </c>
      <c r="Q6958" s="152">
        <f>(J6958*About!$A$143/1000)*10^12</f>
        <v>20155799316406.234</v>
      </c>
      <c r="R6958" s="153">
        <f>M6958/About!$B$155</f>
        <v>16.223135482797343</v>
      </c>
    </row>
    <row r="6959" spans="1:18" x14ac:dyDescent="0.25">
      <c r="A6959" s="86">
        <v>2019</v>
      </c>
      <c r="B6959" s="184" t="s">
        <v>264</v>
      </c>
      <c r="C6959" s="184" t="s">
        <v>1023</v>
      </c>
      <c r="D6959" s="184" t="s">
        <v>938</v>
      </c>
      <c r="E6959" s="184" t="s">
        <v>962</v>
      </c>
      <c r="F6959" s="184" t="s">
        <v>956</v>
      </c>
      <c r="G6959" s="184" t="s">
        <v>969</v>
      </c>
      <c r="H6959" s="184" t="s">
        <v>970</v>
      </c>
      <c r="I6959" s="184">
        <v>3.9999999105930301E-2</v>
      </c>
      <c r="J6959" s="184">
        <v>2.9999999329447701E-2</v>
      </c>
      <c r="K6959" s="184">
        <v>1.53999996185302</v>
      </c>
      <c r="L6959" s="104" t="b">
        <f t="shared" si="432"/>
        <v>1</v>
      </c>
      <c r="M6959" s="151">
        <f>IF(L6959=TRUE,(K6959+'NPV Calcs'!$D$14)*About!$B$146,K6959*About!$B$146)</f>
        <v>8.6226445065490438</v>
      </c>
      <c r="N6959" s="151" t="str">
        <f t="shared" si="433"/>
        <v>ngps - production</v>
      </c>
      <c r="O6959" s="151" t="str">
        <f t="shared" si="434"/>
        <v>methane capture</v>
      </c>
      <c r="P6959" s="91" t="str">
        <f t="shared" si="435"/>
        <v>ngps - production methane capture</v>
      </c>
      <c r="Q6959" s="152">
        <f>(J6959*About!$A$143/1000)*10^12</f>
        <v>839999981.2245357</v>
      </c>
      <c r="R6959" s="153">
        <f>M6959/About!$B$155</f>
        <v>16.223135482797343</v>
      </c>
    </row>
    <row r="6960" spans="1:18" x14ac:dyDescent="0.25">
      <c r="A6960" s="86">
        <v>2019</v>
      </c>
      <c r="B6960" s="184" t="s">
        <v>59</v>
      </c>
      <c r="C6960" s="184" t="s">
        <v>773</v>
      </c>
      <c r="D6960" s="184" t="s">
        <v>938</v>
      </c>
      <c r="E6960" s="184" t="s">
        <v>960</v>
      </c>
      <c r="F6960" s="184" t="s">
        <v>956</v>
      </c>
      <c r="G6960" s="184" t="s">
        <v>969</v>
      </c>
      <c r="H6960" s="184" t="s">
        <v>970</v>
      </c>
      <c r="I6960" s="184">
        <v>0.61000001430511397</v>
      </c>
      <c r="J6960" s="184">
        <v>0.51999998092651301</v>
      </c>
      <c r="K6960" s="184">
        <v>1.53999996185302</v>
      </c>
      <c r="L6960" s="104" t="b">
        <f t="shared" si="432"/>
        <v>1</v>
      </c>
      <c r="M6960" s="151">
        <f>IF(L6960=TRUE,(K6960+'NPV Calcs'!$D$14)*About!$B$146,K6960*About!$B$146)</f>
        <v>8.6226445065490438</v>
      </c>
      <c r="N6960" s="151" t="str">
        <f t="shared" si="433"/>
        <v>ngps - production</v>
      </c>
      <c r="O6960" s="151" t="str">
        <f t="shared" si="434"/>
        <v>methane capture</v>
      </c>
      <c r="P6960" s="91" t="str">
        <f t="shared" si="435"/>
        <v>ngps - production methane capture</v>
      </c>
      <c r="Q6960" s="152">
        <f>(J6960*About!$A$143/1000)*10^12</f>
        <v>14559999465.942366</v>
      </c>
      <c r="R6960" s="153">
        <f>M6960/About!$B$155</f>
        <v>16.223135482797343</v>
      </c>
    </row>
    <row r="6961" spans="1:18" x14ac:dyDescent="0.25">
      <c r="A6961" s="86">
        <v>2019</v>
      </c>
      <c r="B6961" s="184" t="s">
        <v>215</v>
      </c>
      <c r="C6961" s="184" t="s">
        <v>755</v>
      </c>
      <c r="D6961" s="184" t="s">
        <v>954</v>
      </c>
      <c r="E6961" s="184" t="s">
        <v>955</v>
      </c>
      <c r="F6961" s="184" t="s">
        <v>956</v>
      </c>
      <c r="G6961" s="184" t="s">
        <v>957</v>
      </c>
      <c r="H6961" s="184" t="s">
        <v>961</v>
      </c>
      <c r="I6961" s="184">
        <v>6.6100001335143999</v>
      </c>
      <c r="J6961" s="184">
        <v>6.6100001335143999</v>
      </c>
      <c r="K6961" s="184">
        <v>1.54999995231628</v>
      </c>
      <c r="L6961" s="104" t="b">
        <f t="shared" si="432"/>
        <v>0</v>
      </c>
      <c r="M6961" s="151">
        <f>IF(L6961=TRUE,(K6961+'NPV Calcs'!$D$14)*About!$B$146,K6961*About!$B$146)</f>
        <v>1.3919849214068223</v>
      </c>
      <c r="N6961" s="151" t="str">
        <f t="shared" si="433"/>
        <v>ngps - production</v>
      </c>
      <c r="O6961" s="151" t="str">
        <f t="shared" si="434"/>
        <v>methane capture</v>
      </c>
      <c r="P6961" s="91" t="str">
        <f t="shared" si="435"/>
        <v>ngps - production methane capture</v>
      </c>
      <c r="Q6961" s="152">
        <f>(J6961*About!$A$143/1000)*10^12</f>
        <v>185080003738.40323</v>
      </c>
      <c r="R6961" s="153">
        <f>M6961/About!$B$155</f>
        <v>2.6189598739507591</v>
      </c>
    </row>
    <row r="6962" spans="1:18" x14ac:dyDescent="0.25">
      <c r="A6962" s="86">
        <v>2019</v>
      </c>
      <c r="B6962" s="184" t="s">
        <v>158</v>
      </c>
      <c r="C6962" s="184" t="s">
        <v>1018</v>
      </c>
      <c r="D6962" s="184" t="s">
        <v>938</v>
      </c>
      <c r="E6962" s="184" t="s">
        <v>968</v>
      </c>
      <c r="F6962" s="184" t="s">
        <v>956</v>
      </c>
      <c r="G6962" s="184" t="s">
        <v>957</v>
      </c>
      <c r="H6962" s="184" t="s">
        <v>973</v>
      </c>
      <c r="I6962" s="184">
        <v>54.200000762939403</v>
      </c>
      <c r="J6962" s="184">
        <v>54.200000762939403</v>
      </c>
      <c r="K6962" s="184">
        <v>1.5599999427795399</v>
      </c>
      <c r="L6962" s="104" t="b">
        <f t="shared" si="432"/>
        <v>0</v>
      </c>
      <c r="M6962" s="151">
        <f>IF(L6962=TRUE,(K6962+'NPV Calcs'!$D$14)*About!$B$146,K6962*About!$B$146)</f>
        <v>1.4009654609986257</v>
      </c>
      <c r="N6962" s="151" t="str">
        <f t="shared" si="433"/>
        <v>ngps - production</v>
      </c>
      <c r="O6962" s="151" t="str">
        <f t="shared" si="434"/>
        <v>methane destruction</v>
      </c>
      <c r="P6962" s="91" t="str">
        <f t="shared" si="435"/>
        <v>ngps - production methane destruction</v>
      </c>
      <c r="Q6962" s="152">
        <f>(J6962*About!$A$143/1000)*10^12</f>
        <v>1517600021362.3032</v>
      </c>
      <c r="R6962" s="153">
        <f>M6962/About!$B$155</f>
        <v>2.6358563736726017</v>
      </c>
    </row>
    <row r="6963" spans="1:18" x14ac:dyDescent="0.25">
      <c r="A6963" s="86">
        <v>2019</v>
      </c>
      <c r="B6963" s="184" t="s">
        <v>158</v>
      </c>
      <c r="C6963" s="184" t="s">
        <v>1018</v>
      </c>
      <c r="D6963" s="184" t="s">
        <v>954</v>
      </c>
      <c r="E6963" s="184" t="s">
        <v>963</v>
      </c>
      <c r="F6963" s="184" t="s">
        <v>956</v>
      </c>
      <c r="G6963" s="184" t="s">
        <v>957</v>
      </c>
      <c r="H6963" s="184" t="s">
        <v>973</v>
      </c>
      <c r="I6963" s="184">
        <v>15.300000190734799</v>
      </c>
      <c r="J6963" s="184">
        <v>15.300000190734799</v>
      </c>
      <c r="K6963" s="184">
        <v>1.5599999427795399</v>
      </c>
      <c r="L6963" s="104" t="b">
        <f t="shared" si="432"/>
        <v>0</v>
      </c>
      <c r="M6963" s="151">
        <f>IF(L6963=TRUE,(K6963+'NPV Calcs'!$D$14)*About!$B$146,K6963*About!$B$146)</f>
        <v>1.4009654609986257</v>
      </c>
      <c r="N6963" s="151" t="str">
        <f t="shared" si="433"/>
        <v>ngps - production</v>
      </c>
      <c r="O6963" s="151" t="str">
        <f t="shared" si="434"/>
        <v>methane destruction</v>
      </c>
      <c r="P6963" s="91" t="str">
        <f t="shared" si="435"/>
        <v>ngps - production methane destruction</v>
      </c>
      <c r="Q6963" s="152">
        <f>(J6963*About!$A$143/1000)*10^12</f>
        <v>428400005340.5744</v>
      </c>
      <c r="R6963" s="153">
        <f>M6963/About!$B$155</f>
        <v>2.6358563736726017</v>
      </c>
    </row>
    <row r="6964" spans="1:18" x14ac:dyDescent="0.25">
      <c r="A6964" s="86">
        <v>2019</v>
      </c>
      <c r="B6964" s="184" t="s">
        <v>166</v>
      </c>
      <c r="C6964" s="184" t="s">
        <v>753</v>
      </c>
      <c r="D6964" s="184" t="s">
        <v>938</v>
      </c>
      <c r="E6964" s="184" t="s">
        <v>968</v>
      </c>
      <c r="F6964" s="184" t="s">
        <v>956</v>
      </c>
      <c r="G6964" s="184" t="s">
        <v>957</v>
      </c>
      <c r="H6964" s="184" t="s">
        <v>973</v>
      </c>
      <c r="I6964" s="184">
        <v>6.3200001716613698</v>
      </c>
      <c r="J6964" s="184">
        <v>6.3200001716613698</v>
      </c>
      <c r="K6964" s="184">
        <v>1.5700000524520801</v>
      </c>
      <c r="L6964" s="104" t="b">
        <f t="shared" si="432"/>
        <v>1</v>
      </c>
      <c r="M6964" s="151">
        <f>IF(L6964=TRUE,(K6964+'NPV Calcs'!$D$14)*About!$B$146,K6964*About!$B$146)</f>
        <v>8.6495862323809227</v>
      </c>
      <c r="N6964" s="151" t="str">
        <f t="shared" si="433"/>
        <v>ngps - production</v>
      </c>
      <c r="O6964" s="151" t="str">
        <f t="shared" si="434"/>
        <v>methane destruction</v>
      </c>
      <c r="P6964" s="91" t="str">
        <f t="shared" si="435"/>
        <v>ngps - production methane destruction</v>
      </c>
      <c r="Q6964" s="152">
        <f>(J6964*About!$A$143/1000)*10^12</f>
        <v>176960004806.51834</v>
      </c>
      <c r="R6964" s="153">
        <f>M6964/About!$B$155</f>
        <v>16.273825183385021</v>
      </c>
    </row>
    <row r="6965" spans="1:18" x14ac:dyDescent="0.25">
      <c r="A6965" s="86">
        <v>2019</v>
      </c>
      <c r="B6965" s="184" t="s">
        <v>59</v>
      </c>
      <c r="C6965" s="184" t="s">
        <v>773</v>
      </c>
      <c r="D6965" s="184" t="s">
        <v>938</v>
      </c>
      <c r="E6965" s="184" t="s">
        <v>960</v>
      </c>
      <c r="F6965" s="184" t="s">
        <v>956</v>
      </c>
      <c r="G6965" s="184" t="s">
        <v>957</v>
      </c>
      <c r="H6965" s="184" t="s">
        <v>974</v>
      </c>
      <c r="I6965" s="184">
        <v>0.11999999731779</v>
      </c>
      <c r="J6965" s="184">
        <v>0.11999999731779</v>
      </c>
      <c r="K6965" s="184">
        <v>1.5700000524520801</v>
      </c>
      <c r="L6965" s="104" t="b">
        <f t="shared" si="432"/>
        <v>1</v>
      </c>
      <c r="M6965" s="151">
        <f>IF(L6965=TRUE,(K6965+'NPV Calcs'!$D$14)*About!$B$146,K6965*About!$B$146)</f>
        <v>8.6495862323809227</v>
      </c>
      <c r="N6965" s="151" t="str">
        <f t="shared" si="433"/>
        <v>ngps - production</v>
      </c>
      <c r="O6965" s="151" t="str">
        <f t="shared" si="434"/>
        <v>methane capture</v>
      </c>
      <c r="P6965" s="91" t="str">
        <f t="shared" si="435"/>
        <v>ngps - production methane capture</v>
      </c>
      <c r="Q6965" s="152">
        <f>(J6965*About!$A$143/1000)*10^12</f>
        <v>3359999924.8981199</v>
      </c>
      <c r="R6965" s="153">
        <f>M6965/About!$B$155</f>
        <v>16.273825183385021</v>
      </c>
    </row>
    <row r="6966" spans="1:18" x14ac:dyDescent="0.25">
      <c r="A6966" s="86">
        <v>2019</v>
      </c>
      <c r="B6966" s="184" t="s">
        <v>340</v>
      </c>
      <c r="C6966" s="184" t="s">
        <v>1023</v>
      </c>
      <c r="D6966" s="184" t="s">
        <v>954</v>
      </c>
      <c r="E6966" s="184" t="s">
        <v>955</v>
      </c>
      <c r="F6966" s="184" t="s">
        <v>956</v>
      </c>
      <c r="G6966" s="184" t="s">
        <v>957</v>
      </c>
      <c r="H6966" s="184" t="s">
        <v>961</v>
      </c>
      <c r="I6966" s="184">
        <v>1.66999995708465</v>
      </c>
      <c r="J6966" s="184">
        <v>1.66999995708465</v>
      </c>
      <c r="K6966" s="184">
        <v>1.58000004291534</v>
      </c>
      <c r="L6966" s="104" t="b">
        <f t="shared" si="432"/>
        <v>1</v>
      </c>
      <c r="M6966" s="151">
        <f>IF(L6966=TRUE,(K6966+'NPV Calcs'!$D$14)*About!$B$146,K6966*About!$B$146)</f>
        <v>8.6585667719727262</v>
      </c>
      <c r="N6966" s="151" t="str">
        <f t="shared" si="433"/>
        <v>ngps - production</v>
      </c>
      <c r="O6966" s="151" t="str">
        <f t="shared" si="434"/>
        <v>methane capture</v>
      </c>
      <c r="P6966" s="91" t="str">
        <f t="shared" si="435"/>
        <v>ngps - production methane capture</v>
      </c>
      <c r="Q6966" s="152">
        <f>(J6966*About!$A$143/1000)*10^12</f>
        <v>46759998798.370201</v>
      </c>
      <c r="R6966" s="153">
        <f>M6966/About!$B$155</f>
        <v>16.290721683106863</v>
      </c>
    </row>
    <row r="6967" spans="1:18" x14ac:dyDescent="0.25">
      <c r="A6967" s="86">
        <v>2019</v>
      </c>
      <c r="B6967" s="184" t="s">
        <v>36</v>
      </c>
      <c r="C6967" s="184" t="s">
        <v>1023</v>
      </c>
      <c r="D6967" s="184" t="s">
        <v>954</v>
      </c>
      <c r="E6967" s="184" t="s">
        <v>955</v>
      </c>
      <c r="F6967" s="184" t="s">
        <v>956</v>
      </c>
      <c r="G6967" s="184" t="s">
        <v>957</v>
      </c>
      <c r="H6967" s="184" t="s">
        <v>961</v>
      </c>
      <c r="I6967" s="184">
        <v>1.4800000190734801</v>
      </c>
      <c r="J6967" s="184">
        <v>1.4800000190734801</v>
      </c>
      <c r="K6967" s="184">
        <v>1.58000004291534</v>
      </c>
      <c r="L6967" s="104" t="b">
        <f t="shared" si="432"/>
        <v>1</v>
      </c>
      <c r="M6967" s="151">
        <f>IF(L6967=TRUE,(K6967+'NPV Calcs'!$D$14)*About!$B$146,K6967*About!$B$146)</f>
        <v>8.6585667719727262</v>
      </c>
      <c r="N6967" s="151" t="str">
        <f t="shared" si="433"/>
        <v>ngps - production</v>
      </c>
      <c r="O6967" s="151" t="str">
        <f t="shared" si="434"/>
        <v>methane capture</v>
      </c>
      <c r="P6967" s="91" t="str">
        <f t="shared" si="435"/>
        <v>ngps - production methane capture</v>
      </c>
      <c r="Q6967" s="152">
        <f>(J6967*About!$A$143/1000)*10^12</f>
        <v>41440000534.057449</v>
      </c>
      <c r="R6967" s="153">
        <f>M6967/About!$B$155</f>
        <v>16.290721683106863</v>
      </c>
    </row>
    <row r="6968" spans="1:18" x14ac:dyDescent="0.25">
      <c r="A6968" s="86">
        <v>2019</v>
      </c>
      <c r="B6968" s="184" t="s">
        <v>175</v>
      </c>
      <c r="C6968" s="184" t="s">
        <v>1023</v>
      </c>
      <c r="D6968" s="184" t="s">
        <v>954</v>
      </c>
      <c r="E6968" s="184" t="s">
        <v>955</v>
      </c>
      <c r="F6968" s="184" t="s">
        <v>956</v>
      </c>
      <c r="G6968" s="184" t="s">
        <v>957</v>
      </c>
      <c r="H6968" s="184" t="s">
        <v>961</v>
      </c>
      <c r="I6968" s="184">
        <v>66.220001220703097</v>
      </c>
      <c r="J6968" s="184">
        <v>66.220001220703097</v>
      </c>
      <c r="K6968" s="184">
        <v>1.58000004291534</v>
      </c>
      <c r="L6968" s="104" t="b">
        <f t="shared" si="432"/>
        <v>1</v>
      </c>
      <c r="M6968" s="151">
        <f>IF(L6968=TRUE,(K6968+'NPV Calcs'!$D$14)*About!$B$146,K6968*About!$B$146)</f>
        <v>8.6585667719727262</v>
      </c>
      <c r="N6968" s="151" t="str">
        <f t="shared" si="433"/>
        <v>ngps - production</v>
      </c>
      <c r="O6968" s="151" t="str">
        <f t="shared" si="434"/>
        <v>methane capture</v>
      </c>
      <c r="P6968" s="91" t="str">
        <f t="shared" si="435"/>
        <v>ngps - production methane capture</v>
      </c>
      <c r="Q6968" s="152">
        <f>(J6968*About!$A$143/1000)*10^12</f>
        <v>1854160034179.6868</v>
      </c>
      <c r="R6968" s="153">
        <f>M6968/About!$B$155</f>
        <v>16.290721683106863</v>
      </c>
    </row>
    <row r="6969" spans="1:18" x14ac:dyDescent="0.25">
      <c r="A6969" s="86">
        <v>2019</v>
      </c>
      <c r="B6969" s="184" t="s">
        <v>32</v>
      </c>
      <c r="C6969" s="184" t="s">
        <v>1018</v>
      </c>
      <c r="D6969" s="184" t="s">
        <v>938</v>
      </c>
      <c r="E6969" s="184" t="s">
        <v>960</v>
      </c>
      <c r="F6969" s="184" t="s">
        <v>956</v>
      </c>
      <c r="G6969" s="184" t="s">
        <v>957</v>
      </c>
      <c r="H6969" s="184" t="s">
        <v>975</v>
      </c>
      <c r="I6969" s="184">
        <v>2.1800000667571999</v>
      </c>
      <c r="J6969" s="184">
        <v>2.1800000667571999</v>
      </c>
      <c r="K6969" s="184">
        <v>1.58000004291534</v>
      </c>
      <c r="L6969" s="104" t="b">
        <f t="shared" si="432"/>
        <v>1</v>
      </c>
      <c r="M6969" s="151">
        <f>IF(L6969=TRUE,(K6969+'NPV Calcs'!$D$14)*About!$B$146,K6969*About!$B$146)</f>
        <v>8.6585667719727262</v>
      </c>
      <c r="N6969" s="151" t="str">
        <f t="shared" si="433"/>
        <v>ngps - production</v>
      </c>
      <c r="O6969" s="151" t="str">
        <f t="shared" si="434"/>
        <v>methane capture</v>
      </c>
      <c r="P6969" s="91" t="str">
        <f t="shared" si="435"/>
        <v>ngps - production methane capture</v>
      </c>
      <c r="Q6969" s="152">
        <f>(J6969*About!$A$143/1000)*10^12</f>
        <v>61040001869.201599</v>
      </c>
      <c r="R6969" s="153">
        <f>M6969/About!$B$155</f>
        <v>16.290721683106863</v>
      </c>
    </row>
    <row r="6970" spans="1:18" x14ac:dyDescent="0.25">
      <c r="A6970" s="86">
        <v>2019</v>
      </c>
      <c r="B6970" s="184" t="s">
        <v>32</v>
      </c>
      <c r="C6970" s="184" t="s">
        <v>1018</v>
      </c>
      <c r="D6970" s="184" t="s">
        <v>938</v>
      </c>
      <c r="E6970" s="184" t="s">
        <v>962</v>
      </c>
      <c r="F6970" s="184" t="s">
        <v>956</v>
      </c>
      <c r="G6970" s="184" t="s">
        <v>957</v>
      </c>
      <c r="H6970" s="184" t="s">
        <v>975</v>
      </c>
      <c r="I6970" s="184">
        <v>20.559999465942301</v>
      </c>
      <c r="J6970" s="184">
        <v>20.559999465942301</v>
      </c>
      <c r="K6970" s="184">
        <v>1.58000004291534</v>
      </c>
      <c r="L6970" s="104" t="b">
        <f t="shared" si="432"/>
        <v>1</v>
      </c>
      <c r="M6970" s="151">
        <f>IF(L6970=TRUE,(K6970+'NPV Calcs'!$D$14)*About!$B$146,K6970*About!$B$146)</f>
        <v>8.6585667719727262</v>
      </c>
      <c r="N6970" s="151" t="str">
        <f t="shared" si="433"/>
        <v>ngps - production</v>
      </c>
      <c r="O6970" s="151" t="str">
        <f t="shared" si="434"/>
        <v>methane capture</v>
      </c>
      <c r="P6970" s="91" t="str">
        <f t="shared" si="435"/>
        <v>ngps - production methane capture</v>
      </c>
      <c r="Q6970" s="152">
        <f>(J6970*About!$A$143/1000)*10^12</f>
        <v>575679985046.3844</v>
      </c>
      <c r="R6970" s="153">
        <f>M6970/About!$B$155</f>
        <v>16.290721683106863</v>
      </c>
    </row>
    <row r="6971" spans="1:18" x14ac:dyDescent="0.25">
      <c r="A6971" s="86">
        <v>2019</v>
      </c>
      <c r="B6971" s="184" t="s">
        <v>325</v>
      </c>
      <c r="C6971" s="184" t="s">
        <v>1023</v>
      </c>
      <c r="D6971" s="184" t="s">
        <v>954</v>
      </c>
      <c r="E6971" s="184" t="s">
        <v>955</v>
      </c>
      <c r="F6971" s="184" t="s">
        <v>956</v>
      </c>
      <c r="G6971" s="184" t="s">
        <v>957</v>
      </c>
      <c r="H6971" s="184" t="s">
        <v>961</v>
      </c>
      <c r="I6971" s="184">
        <v>5.4699997901916504</v>
      </c>
      <c r="J6971" s="184">
        <v>5.4699997901916504</v>
      </c>
      <c r="K6971" s="184">
        <v>1.58000004291534</v>
      </c>
      <c r="L6971" s="104" t="b">
        <f t="shared" si="432"/>
        <v>1</v>
      </c>
      <c r="M6971" s="151">
        <f>IF(L6971=TRUE,(K6971+'NPV Calcs'!$D$14)*About!$B$146,K6971*About!$B$146)</f>
        <v>8.6585667719727262</v>
      </c>
      <c r="N6971" s="151" t="str">
        <f t="shared" si="433"/>
        <v>ngps - production</v>
      </c>
      <c r="O6971" s="151" t="str">
        <f t="shared" si="434"/>
        <v>methane capture</v>
      </c>
      <c r="P6971" s="91" t="str">
        <f t="shared" si="435"/>
        <v>ngps - production methane capture</v>
      </c>
      <c r="Q6971" s="152">
        <f>(J6971*About!$A$143/1000)*10^12</f>
        <v>153159994125.36621</v>
      </c>
      <c r="R6971" s="153">
        <f>M6971/About!$B$155</f>
        <v>16.290721683106863</v>
      </c>
    </row>
    <row r="6972" spans="1:18" x14ac:dyDescent="0.25">
      <c r="A6972" s="86">
        <v>2019</v>
      </c>
      <c r="B6972" s="184" t="s">
        <v>74</v>
      </c>
      <c r="C6972" s="184" t="s">
        <v>755</v>
      </c>
      <c r="D6972" s="184" t="s">
        <v>938</v>
      </c>
      <c r="E6972" s="184" t="s">
        <v>962</v>
      </c>
      <c r="F6972" s="184" t="s">
        <v>956</v>
      </c>
      <c r="G6972" s="184" t="s">
        <v>957</v>
      </c>
      <c r="H6972" s="184" t="s">
        <v>967</v>
      </c>
      <c r="I6972" s="184">
        <v>119.31999969482401</v>
      </c>
      <c r="J6972" s="184">
        <v>119.31999969482401</v>
      </c>
      <c r="K6972" s="184">
        <v>1.5900000333786</v>
      </c>
      <c r="L6972" s="104" t="b">
        <f t="shared" si="432"/>
        <v>1</v>
      </c>
      <c r="M6972" s="151">
        <f>IF(L6972=TRUE,(K6972+'NPV Calcs'!$D$14)*About!$B$146,K6972*About!$B$146)</f>
        <v>8.6675473115645296</v>
      </c>
      <c r="N6972" s="151" t="str">
        <f t="shared" si="433"/>
        <v>ngps - production</v>
      </c>
      <c r="O6972" s="151" t="str">
        <f t="shared" si="434"/>
        <v>methane capture</v>
      </c>
      <c r="P6972" s="91" t="str">
        <f t="shared" si="435"/>
        <v>ngps - production methane capture</v>
      </c>
      <c r="Q6972" s="152">
        <f>(J6972*About!$A$143/1000)*10^12</f>
        <v>3340959991455.0723</v>
      </c>
      <c r="R6972" s="153">
        <f>M6972/About!$B$155</f>
        <v>16.307618182828705</v>
      </c>
    </row>
    <row r="6973" spans="1:18" x14ac:dyDescent="0.25">
      <c r="A6973" s="86">
        <v>2019</v>
      </c>
      <c r="B6973" s="184" t="s">
        <v>74</v>
      </c>
      <c r="C6973" s="184" t="s">
        <v>755</v>
      </c>
      <c r="D6973" s="184" t="s">
        <v>938</v>
      </c>
      <c r="E6973" s="184" t="s">
        <v>960</v>
      </c>
      <c r="F6973" s="184" t="s">
        <v>956</v>
      </c>
      <c r="G6973" s="184" t="s">
        <v>957</v>
      </c>
      <c r="H6973" s="184" t="s">
        <v>967</v>
      </c>
      <c r="I6973" s="184">
        <v>35.4799995422363</v>
      </c>
      <c r="J6973" s="184">
        <v>35.4799995422363</v>
      </c>
      <c r="K6973" s="184">
        <v>1.5900000333786</v>
      </c>
      <c r="L6973" s="104" t="b">
        <f t="shared" si="432"/>
        <v>1</v>
      </c>
      <c r="M6973" s="151">
        <f>IF(L6973=TRUE,(K6973+'NPV Calcs'!$D$14)*About!$B$146,K6973*About!$B$146)</f>
        <v>8.6675473115645296</v>
      </c>
      <c r="N6973" s="151" t="str">
        <f t="shared" si="433"/>
        <v>ngps - production</v>
      </c>
      <c r="O6973" s="151" t="str">
        <f t="shared" si="434"/>
        <v>methane capture</v>
      </c>
      <c r="P6973" s="91" t="str">
        <f t="shared" si="435"/>
        <v>ngps - production methane capture</v>
      </c>
      <c r="Q6973" s="152">
        <f>(J6973*About!$A$143/1000)*10^12</f>
        <v>993439987182.61633</v>
      </c>
      <c r="R6973" s="153">
        <f>M6973/About!$B$155</f>
        <v>16.307618182828705</v>
      </c>
    </row>
    <row r="6974" spans="1:18" x14ac:dyDescent="0.25">
      <c r="A6974" s="86">
        <v>2019</v>
      </c>
      <c r="B6974" s="184" t="s">
        <v>74</v>
      </c>
      <c r="C6974" s="184" t="s">
        <v>755</v>
      </c>
      <c r="D6974" s="184" t="s">
        <v>954</v>
      </c>
      <c r="E6974" s="184" t="s">
        <v>959</v>
      </c>
      <c r="F6974" s="184" t="s">
        <v>956</v>
      </c>
      <c r="G6974" s="184" t="s">
        <v>957</v>
      </c>
      <c r="H6974" s="184" t="s">
        <v>967</v>
      </c>
      <c r="I6974" s="184">
        <v>13.579999923706</v>
      </c>
      <c r="J6974" s="184">
        <v>13.579999923706</v>
      </c>
      <c r="K6974" s="184">
        <v>1.5900000333786</v>
      </c>
      <c r="L6974" s="104" t="b">
        <f t="shared" si="432"/>
        <v>1</v>
      </c>
      <c r="M6974" s="151">
        <f>IF(L6974=TRUE,(K6974+'NPV Calcs'!$D$14)*About!$B$146,K6974*About!$B$146)</f>
        <v>8.6675473115645296</v>
      </c>
      <c r="N6974" s="151" t="str">
        <f t="shared" si="433"/>
        <v>ngps - production</v>
      </c>
      <c r="O6974" s="151" t="str">
        <f t="shared" si="434"/>
        <v>methane capture</v>
      </c>
      <c r="P6974" s="91" t="str">
        <f t="shared" si="435"/>
        <v>ngps - production methane capture</v>
      </c>
      <c r="Q6974" s="152">
        <f>(J6974*About!$A$143/1000)*10^12</f>
        <v>380239997863.76801</v>
      </c>
      <c r="R6974" s="153">
        <f>M6974/About!$B$155</f>
        <v>16.307618182828705</v>
      </c>
    </row>
    <row r="6975" spans="1:18" x14ac:dyDescent="0.25">
      <c r="A6975" s="86">
        <v>2019</v>
      </c>
      <c r="B6975" s="184" t="s">
        <v>74</v>
      </c>
      <c r="C6975" s="184" t="s">
        <v>755</v>
      </c>
      <c r="D6975" s="184" t="s">
        <v>954</v>
      </c>
      <c r="E6975" s="184" t="s">
        <v>955</v>
      </c>
      <c r="F6975" s="184" t="s">
        <v>956</v>
      </c>
      <c r="G6975" s="184" t="s">
        <v>957</v>
      </c>
      <c r="H6975" s="184" t="s">
        <v>967</v>
      </c>
      <c r="I6975" s="184">
        <v>94.209999084472599</v>
      </c>
      <c r="J6975" s="184">
        <v>94.209999084472599</v>
      </c>
      <c r="K6975" s="184">
        <v>1.5900000333786</v>
      </c>
      <c r="L6975" s="104" t="b">
        <f t="shared" si="432"/>
        <v>1</v>
      </c>
      <c r="M6975" s="151">
        <f>IF(L6975=TRUE,(K6975+'NPV Calcs'!$D$14)*About!$B$146,K6975*About!$B$146)</f>
        <v>8.6675473115645296</v>
      </c>
      <c r="N6975" s="151" t="str">
        <f t="shared" si="433"/>
        <v>ngps - production</v>
      </c>
      <c r="O6975" s="151" t="str">
        <f t="shared" si="434"/>
        <v>methane capture</v>
      </c>
      <c r="P6975" s="91" t="str">
        <f t="shared" si="435"/>
        <v>ngps - production methane capture</v>
      </c>
      <c r="Q6975" s="152">
        <f>(J6975*About!$A$143/1000)*10^12</f>
        <v>2637879974365.2324</v>
      </c>
      <c r="R6975" s="153">
        <f>M6975/About!$B$155</f>
        <v>16.307618182828705</v>
      </c>
    </row>
    <row r="6976" spans="1:18" x14ac:dyDescent="0.25">
      <c r="A6976" s="86">
        <v>2019</v>
      </c>
      <c r="B6976" s="184" t="s">
        <v>166</v>
      </c>
      <c r="C6976" s="184" t="s">
        <v>753</v>
      </c>
      <c r="D6976" s="184" t="s">
        <v>938</v>
      </c>
      <c r="E6976" s="184" t="s">
        <v>960</v>
      </c>
      <c r="F6976" s="184" t="s">
        <v>956</v>
      </c>
      <c r="G6976" s="184" t="s">
        <v>957</v>
      </c>
      <c r="H6976" s="184" t="s">
        <v>967</v>
      </c>
      <c r="I6976" s="184">
        <v>0</v>
      </c>
      <c r="J6976" s="184">
        <v>0</v>
      </c>
      <c r="K6976" s="184">
        <v>1.6000000238418499</v>
      </c>
      <c r="L6976" s="104" t="b">
        <f t="shared" si="432"/>
        <v>0</v>
      </c>
      <c r="M6976" s="151">
        <f>IF(L6976=TRUE,(K6976+'NPV Calcs'!$D$14)*About!$B$146,K6976*About!$B$146)</f>
        <v>1.4368877264222988</v>
      </c>
      <c r="N6976" s="151" t="str">
        <f t="shared" si="433"/>
        <v>ngps - production</v>
      </c>
      <c r="O6976" s="151" t="str">
        <f t="shared" si="434"/>
        <v>methane capture</v>
      </c>
      <c r="P6976" s="91" t="str">
        <f t="shared" si="435"/>
        <v>ngps - production methane capture</v>
      </c>
      <c r="Q6976" s="152">
        <f>(J6976*About!$A$143/1000)*10^12</f>
        <v>0</v>
      </c>
      <c r="R6976" s="153">
        <f>M6976/About!$B$155</f>
        <v>2.703442573982104</v>
      </c>
    </row>
    <row r="6977" spans="1:18" x14ac:dyDescent="0.25">
      <c r="A6977" s="86">
        <v>2019</v>
      </c>
      <c r="B6977" s="184" t="s">
        <v>171</v>
      </c>
      <c r="C6977" s="184" t="s">
        <v>1018</v>
      </c>
      <c r="D6977" s="184" t="s">
        <v>938</v>
      </c>
      <c r="E6977" s="184" t="s">
        <v>968</v>
      </c>
      <c r="F6977" s="184" t="s">
        <v>956</v>
      </c>
      <c r="G6977" s="184" t="s">
        <v>957</v>
      </c>
      <c r="H6977" s="184" t="s">
        <v>973</v>
      </c>
      <c r="I6977" s="184">
        <v>0.18999999761581399</v>
      </c>
      <c r="J6977" s="184">
        <v>0.18999999761581399</v>
      </c>
      <c r="K6977" s="184">
        <v>1.6100000143051101</v>
      </c>
      <c r="L6977" s="104" t="b">
        <f t="shared" si="432"/>
        <v>1</v>
      </c>
      <c r="M6977" s="151">
        <f>IF(L6977=TRUE,(K6977+'NPV Calcs'!$D$14)*About!$B$146,K6977*About!$B$146)</f>
        <v>8.6855083907481276</v>
      </c>
      <c r="N6977" s="151" t="str">
        <f t="shared" si="433"/>
        <v>ngps - production</v>
      </c>
      <c r="O6977" s="151" t="str">
        <f t="shared" si="434"/>
        <v>methane destruction</v>
      </c>
      <c r="P6977" s="91" t="str">
        <f t="shared" si="435"/>
        <v>ngps - production methane destruction</v>
      </c>
      <c r="Q6977" s="152">
        <f>(J6977*About!$A$143/1000)*10^12</f>
        <v>5319999933.2427921</v>
      </c>
      <c r="R6977" s="153">
        <f>M6977/About!$B$155</f>
        <v>16.341411182272374</v>
      </c>
    </row>
    <row r="6978" spans="1:18" x14ac:dyDescent="0.25">
      <c r="A6978" s="86">
        <v>2019</v>
      </c>
      <c r="B6978" s="184" t="s">
        <v>330</v>
      </c>
      <c r="C6978" s="184" t="s">
        <v>753</v>
      </c>
      <c r="D6978" s="184" t="s">
        <v>938</v>
      </c>
      <c r="E6978" s="184" t="s">
        <v>965</v>
      </c>
      <c r="F6978" s="184" t="s">
        <v>966</v>
      </c>
      <c r="G6978" s="184" t="s">
        <v>957</v>
      </c>
      <c r="H6978" s="184" t="s">
        <v>975</v>
      </c>
      <c r="I6978" s="184">
        <v>8.6099996566772408</v>
      </c>
      <c r="J6978" s="184">
        <v>8.6099996566772408</v>
      </c>
      <c r="K6978" s="184">
        <v>1.6100000143051101</v>
      </c>
      <c r="L6978" s="104" t="b">
        <f t="shared" si="432"/>
        <v>0</v>
      </c>
      <c r="M6978" s="151">
        <f>IF(L6978=TRUE,(K6978+'NPV Calcs'!$D$14)*About!$B$146,K6978*About!$B$146)</f>
        <v>1.4458682660141027</v>
      </c>
      <c r="N6978" s="151" t="str">
        <f t="shared" si="433"/>
        <v>ngps - T&amp;D</v>
      </c>
      <c r="O6978" s="151" t="str">
        <f t="shared" si="434"/>
        <v>methane capture</v>
      </c>
      <c r="P6978" s="91" t="str">
        <f t="shared" si="435"/>
        <v>ngps - T&amp;D methane capture</v>
      </c>
      <c r="Q6978" s="152">
        <f>(J6978*About!$A$143/1000)*10^12</f>
        <v>241079990386.96277</v>
      </c>
      <c r="R6978" s="153">
        <f>M6978/About!$B$155</f>
        <v>2.7203390737039475</v>
      </c>
    </row>
    <row r="6979" spans="1:18" x14ac:dyDescent="0.25">
      <c r="A6979" s="86">
        <v>2019</v>
      </c>
      <c r="B6979" s="184" t="s">
        <v>233</v>
      </c>
      <c r="C6979" s="184" t="s">
        <v>1018</v>
      </c>
      <c r="D6979" s="184" t="s">
        <v>954</v>
      </c>
      <c r="E6979" s="184" t="s">
        <v>963</v>
      </c>
      <c r="F6979" s="184" t="s">
        <v>956</v>
      </c>
      <c r="G6979" s="184" t="s">
        <v>957</v>
      </c>
      <c r="H6979" s="184" t="s">
        <v>973</v>
      </c>
      <c r="I6979" s="184">
        <v>1.33000004291534</v>
      </c>
      <c r="J6979" s="184">
        <v>1.33000004291534</v>
      </c>
      <c r="K6979" s="184">
        <v>1.6100000143051101</v>
      </c>
      <c r="L6979" s="104" t="b">
        <f t="shared" ref="L6979:L7042" si="436">IF(O6980="methane capture",TRUE,FALSE)</f>
        <v>0</v>
      </c>
      <c r="M6979" s="151">
        <f>IF(L6979=TRUE,(K6979+'NPV Calcs'!$D$14)*About!$B$146,K6979*About!$B$146)</f>
        <v>1.4458682660141027</v>
      </c>
      <c r="N6979" s="151" t="str">
        <f t="shared" ref="N6979:N7042" si="437">IF(F6979="Upstream","ngps - production","ngps - T&amp;D")</f>
        <v>ngps - production</v>
      </c>
      <c r="O6979" s="151" t="str">
        <f t="shared" ref="O6979:O7042" si="438">IF(ISNUMBER(SEARCH("flar",H6979)),"methane destruction",IF(G6979="Incomplete-flare","methane destruction","methane capture"))</f>
        <v>methane destruction</v>
      </c>
      <c r="P6979" s="91" t="str">
        <f t="shared" ref="P6979:P7042" si="439">CONCATENATE(N6979," ",O6979)</f>
        <v>ngps - production methane destruction</v>
      </c>
      <c r="Q6979" s="152">
        <f>(J6979*About!$A$143/1000)*10^12</f>
        <v>37240001201.629517</v>
      </c>
      <c r="R6979" s="153">
        <f>M6979/About!$B$155</f>
        <v>2.7203390737039475</v>
      </c>
    </row>
    <row r="6980" spans="1:18" x14ac:dyDescent="0.25">
      <c r="A6980" s="86">
        <v>2019</v>
      </c>
      <c r="B6980" s="184" t="s">
        <v>233</v>
      </c>
      <c r="C6980" s="184" t="s">
        <v>1018</v>
      </c>
      <c r="D6980" s="184" t="s">
        <v>938</v>
      </c>
      <c r="E6980" s="184" t="s">
        <v>968</v>
      </c>
      <c r="F6980" s="184" t="s">
        <v>956</v>
      </c>
      <c r="G6980" s="184" t="s">
        <v>957</v>
      </c>
      <c r="H6980" s="184" t="s">
        <v>973</v>
      </c>
      <c r="I6980" s="184">
        <v>1.9299999475479099</v>
      </c>
      <c r="J6980" s="184">
        <v>1.9299999475479099</v>
      </c>
      <c r="K6980" s="184">
        <v>1.6100000143051101</v>
      </c>
      <c r="L6980" s="104" t="b">
        <f t="shared" si="436"/>
        <v>1</v>
      </c>
      <c r="M6980" s="151">
        <f>IF(L6980=TRUE,(K6980+'NPV Calcs'!$D$14)*About!$B$146,K6980*About!$B$146)</f>
        <v>8.6855083907481276</v>
      </c>
      <c r="N6980" s="151" t="str">
        <f t="shared" si="437"/>
        <v>ngps - production</v>
      </c>
      <c r="O6980" s="151" t="str">
        <f t="shared" si="438"/>
        <v>methane destruction</v>
      </c>
      <c r="P6980" s="91" t="str">
        <f t="shared" si="439"/>
        <v>ngps - production methane destruction</v>
      </c>
      <c r="Q6980" s="152">
        <f>(J6980*About!$A$143/1000)*10^12</f>
        <v>54039998531.341484</v>
      </c>
      <c r="R6980" s="153">
        <f>M6980/About!$B$155</f>
        <v>16.341411182272374</v>
      </c>
    </row>
    <row r="6981" spans="1:18" x14ac:dyDescent="0.25">
      <c r="A6981" s="86">
        <v>2019</v>
      </c>
      <c r="B6981" s="184" t="s">
        <v>1022</v>
      </c>
      <c r="C6981" s="184" t="s">
        <v>753</v>
      </c>
      <c r="D6981" s="184" t="s">
        <v>938</v>
      </c>
      <c r="E6981" s="184" t="s">
        <v>962</v>
      </c>
      <c r="F6981" s="184" t="s">
        <v>956</v>
      </c>
      <c r="G6981" s="184" t="s">
        <v>957</v>
      </c>
      <c r="H6981" s="184" t="s">
        <v>974</v>
      </c>
      <c r="I6981" s="184">
        <v>0</v>
      </c>
      <c r="J6981" s="184">
        <v>0</v>
      </c>
      <c r="K6981" s="184">
        <v>1.6100000143051101</v>
      </c>
      <c r="L6981" s="104" t="b">
        <f t="shared" si="436"/>
        <v>1</v>
      </c>
      <c r="M6981" s="151">
        <f>IF(L6981=TRUE,(K6981+'NPV Calcs'!$D$14)*About!$B$146,K6981*About!$B$146)</f>
        <v>8.6855083907481276</v>
      </c>
      <c r="N6981" s="151" t="str">
        <f t="shared" si="437"/>
        <v>ngps - production</v>
      </c>
      <c r="O6981" s="151" t="str">
        <f t="shared" si="438"/>
        <v>methane capture</v>
      </c>
      <c r="P6981" s="91" t="str">
        <f t="shared" si="439"/>
        <v>ngps - production methane capture</v>
      </c>
      <c r="Q6981" s="152">
        <f>(J6981*About!$A$143/1000)*10^12</f>
        <v>0</v>
      </c>
      <c r="R6981" s="153">
        <f>M6981/About!$B$155</f>
        <v>16.341411182272374</v>
      </c>
    </row>
    <row r="6982" spans="1:18" x14ac:dyDescent="0.25">
      <c r="A6982" s="86">
        <v>2019</v>
      </c>
      <c r="B6982" s="184" t="s">
        <v>1022</v>
      </c>
      <c r="C6982" s="184" t="s">
        <v>753</v>
      </c>
      <c r="D6982" s="184" t="s">
        <v>938</v>
      </c>
      <c r="E6982" s="184" t="s">
        <v>960</v>
      </c>
      <c r="F6982" s="184" t="s">
        <v>956</v>
      </c>
      <c r="G6982" s="184" t="s">
        <v>957</v>
      </c>
      <c r="H6982" s="184" t="s">
        <v>974</v>
      </c>
      <c r="I6982" s="184">
        <v>1.9999999552965102E-2</v>
      </c>
      <c r="J6982" s="184">
        <v>1.9999999552965102E-2</v>
      </c>
      <c r="K6982" s="184">
        <v>1.6100000143051101</v>
      </c>
      <c r="L6982" s="104" t="b">
        <f t="shared" si="436"/>
        <v>1</v>
      </c>
      <c r="M6982" s="151">
        <f>IF(L6982=TRUE,(K6982+'NPV Calcs'!$D$14)*About!$B$146,K6982*About!$B$146)</f>
        <v>8.6855083907481276</v>
      </c>
      <c r="N6982" s="151" t="str">
        <f t="shared" si="437"/>
        <v>ngps - production</v>
      </c>
      <c r="O6982" s="151" t="str">
        <f t="shared" si="438"/>
        <v>methane capture</v>
      </c>
      <c r="P6982" s="91" t="str">
        <f t="shared" si="439"/>
        <v>ngps - production methane capture</v>
      </c>
      <c r="Q6982" s="152">
        <f>(J6982*About!$A$143/1000)*10^12</f>
        <v>559999987.48302281</v>
      </c>
      <c r="R6982" s="153">
        <f>M6982/About!$B$155</f>
        <v>16.341411182272374</v>
      </c>
    </row>
    <row r="6983" spans="1:18" x14ac:dyDescent="0.25">
      <c r="A6983" s="86">
        <v>2019</v>
      </c>
      <c r="B6983" s="184" t="s">
        <v>334</v>
      </c>
      <c r="C6983" s="184" t="s">
        <v>753</v>
      </c>
      <c r="D6983" s="184" t="s">
        <v>954</v>
      </c>
      <c r="E6983" s="184" t="s">
        <v>963</v>
      </c>
      <c r="F6983" s="184" t="s">
        <v>956</v>
      </c>
      <c r="G6983" s="184" t="s">
        <v>957</v>
      </c>
      <c r="H6983" s="184" t="s">
        <v>972</v>
      </c>
      <c r="I6983" s="184">
        <v>7.4800000190734801</v>
      </c>
      <c r="J6983" s="184">
        <v>7.4800000190734801</v>
      </c>
      <c r="K6983" s="184">
        <v>1.62000000476837</v>
      </c>
      <c r="L6983" s="104" t="b">
        <f t="shared" si="436"/>
        <v>0</v>
      </c>
      <c r="M6983" s="151">
        <f>IF(L6983=TRUE,(K6983+'NPV Calcs'!$D$14)*About!$B$146,K6983*About!$B$146)</f>
        <v>1.4548488056059061</v>
      </c>
      <c r="N6983" s="151" t="str">
        <f t="shared" si="437"/>
        <v>ngps - production</v>
      </c>
      <c r="O6983" s="151" t="str">
        <f t="shared" si="438"/>
        <v>methane capture</v>
      </c>
      <c r="P6983" s="91" t="str">
        <f t="shared" si="439"/>
        <v>ngps - production methane capture</v>
      </c>
      <c r="Q6983" s="152">
        <f>(J6983*About!$A$143/1000)*10^12</f>
        <v>209440000534.05746</v>
      </c>
      <c r="R6983" s="153">
        <f>M6983/About!$B$155</f>
        <v>2.73723557342579</v>
      </c>
    </row>
    <row r="6984" spans="1:18" x14ac:dyDescent="0.25">
      <c r="A6984" s="86">
        <v>2019</v>
      </c>
      <c r="B6984" s="184" t="s">
        <v>171</v>
      </c>
      <c r="C6984" s="184" t="s">
        <v>1018</v>
      </c>
      <c r="D6984" s="184" t="s">
        <v>954</v>
      </c>
      <c r="E6984" s="184" t="s">
        <v>963</v>
      </c>
      <c r="F6984" s="184" t="s">
        <v>956</v>
      </c>
      <c r="G6984" s="184" t="s">
        <v>957</v>
      </c>
      <c r="H6984" s="184" t="s">
        <v>973</v>
      </c>
      <c r="I6984" s="184">
        <v>5.9999998658895402E-2</v>
      </c>
      <c r="J6984" s="184">
        <v>5.9999998658895402E-2</v>
      </c>
      <c r="K6984" s="184">
        <v>1.62000000476837</v>
      </c>
      <c r="L6984" s="104" t="b">
        <f t="shared" si="436"/>
        <v>1</v>
      </c>
      <c r="M6984" s="151">
        <f>IF(L6984=TRUE,(K6984+'NPV Calcs'!$D$14)*About!$B$146,K6984*About!$B$146)</f>
        <v>8.6944889303399311</v>
      </c>
      <c r="N6984" s="151" t="str">
        <f t="shared" si="437"/>
        <v>ngps - production</v>
      </c>
      <c r="O6984" s="151" t="str">
        <f t="shared" si="438"/>
        <v>methane destruction</v>
      </c>
      <c r="P6984" s="91" t="str">
        <f t="shared" si="439"/>
        <v>ngps - production methane destruction</v>
      </c>
      <c r="Q6984" s="152">
        <f>(J6984*About!$A$143/1000)*10^12</f>
        <v>1679999962.4490714</v>
      </c>
      <c r="R6984" s="153">
        <f>M6984/About!$B$155</f>
        <v>16.358307681994216</v>
      </c>
    </row>
    <row r="6985" spans="1:18" x14ac:dyDescent="0.25">
      <c r="A6985" s="86">
        <v>2019</v>
      </c>
      <c r="B6985" s="184" t="s">
        <v>168</v>
      </c>
      <c r="C6985" s="184" t="s">
        <v>753</v>
      </c>
      <c r="D6985" s="184" t="s">
        <v>954</v>
      </c>
      <c r="E6985" s="184" t="s">
        <v>963</v>
      </c>
      <c r="F6985" s="184" t="s">
        <v>956</v>
      </c>
      <c r="G6985" s="184" t="s">
        <v>957</v>
      </c>
      <c r="H6985" s="184" t="s">
        <v>972</v>
      </c>
      <c r="I6985" s="184">
        <v>7.0000000298023196E-2</v>
      </c>
      <c r="J6985" s="184">
        <v>7.0000000298023196E-2</v>
      </c>
      <c r="K6985" s="184">
        <v>1.62000000476837</v>
      </c>
      <c r="L6985" s="104" t="b">
        <f t="shared" si="436"/>
        <v>0</v>
      </c>
      <c r="M6985" s="151">
        <f>IF(L6985=TRUE,(K6985+'NPV Calcs'!$D$14)*About!$B$146,K6985*About!$B$146)</f>
        <v>1.4548488056059061</v>
      </c>
      <c r="N6985" s="151" t="str">
        <f t="shared" si="437"/>
        <v>ngps - production</v>
      </c>
      <c r="O6985" s="151" t="str">
        <f t="shared" si="438"/>
        <v>methane capture</v>
      </c>
      <c r="P6985" s="91" t="str">
        <f t="shared" si="439"/>
        <v>ngps - production methane capture</v>
      </c>
      <c r="Q6985" s="152">
        <f>(J6985*About!$A$143/1000)*10^12</f>
        <v>1960000008.3446496</v>
      </c>
      <c r="R6985" s="153">
        <f>M6985/About!$B$155</f>
        <v>2.73723557342579</v>
      </c>
    </row>
    <row r="6986" spans="1:18" x14ac:dyDescent="0.25">
      <c r="A6986" s="86">
        <v>2019</v>
      </c>
      <c r="B6986" s="184" t="s">
        <v>239</v>
      </c>
      <c r="C6986" s="184" t="s">
        <v>751</v>
      </c>
      <c r="D6986" s="184" t="s">
        <v>954</v>
      </c>
      <c r="E6986" s="184" t="s">
        <v>963</v>
      </c>
      <c r="F6986" s="184" t="s">
        <v>956</v>
      </c>
      <c r="G6986" s="184" t="s">
        <v>971</v>
      </c>
      <c r="H6986" s="184" t="s">
        <v>972</v>
      </c>
      <c r="I6986" s="184">
        <v>123.77999877929599</v>
      </c>
      <c r="J6986" s="184">
        <v>117.58999633789</v>
      </c>
      <c r="K6986" s="184">
        <v>1.62999999523162</v>
      </c>
      <c r="L6986" s="104" t="b">
        <f t="shared" si="436"/>
        <v>0</v>
      </c>
      <c r="M6986" s="151">
        <f>IF(L6986=TRUE,(K6986+'NPV Calcs'!$D$14)*About!$B$146,K6986*About!$B$146)</f>
        <v>1.4638293451977005</v>
      </c>
      <c r="N6986" s="151" t="str">
        <f t="shared" si="437"/>
        <v>ngps - production</v>
      </c>
      <c r="O6986" s="151" t="str">
        <f t="shared" si="438"/>
        <v>methane destruction</v>
      </c>
      <c r="P6986" s="91" t="str">
        <f t="shared" si="439"/>
        <v>ngps - production methane destruction</v>
      </c>
      <c r="Q6986" s="152">
        <f>(J6986*About!$A$143/1000)*10^12</f>
        <v>3292519897460.9204</v>
      </c>
      <c r="R6986" s="153">
        <f>M6986/About!$B$155</f>
        <v>2.7541320731476153</v>
      </c>
    </row>
    <row r="6987" spans="1:18" x14ac:dyDescent="0.25">
      <c r="A6987" s="86">
        <v>2019</v>
      </c>
      <c r="B6987" s="184" t="s">
        <v>239</v>
      </c>
      <c r="C6987" s="184" t="s">
        <v>751</v>
      </c>
      <c r="D6987" s="184" t="s">
        <v>954</v>
      </c>
      <c r="E6987" s="184" t="s">
        <v>955</v>
      </c>
      <c r="F6987" s="184" t="s">
        <v>956</v>
      </c>
      <c r="G6987" s="184" t="s">
        <v>971</v>
      </c>
      <c r="H6987" s="184" t="s">
        <v>972</v>
      </c>
      <c r="I6987" s="184">
        <v>111.949996948242</v>
      </c>
      <c r="J6987" s="184">
        <v>106.34999847412099</v>
      </c>
      <c r="K6987" s="184">
        <v>1.62999999523162</v>
      </c>
      <c r="L6987" s="104" t="b">
        <f t="shared" si="436"/>
        <v>1</v>
      </c>
      <c r="M6987" s="151">
        <f>IF(L6987=TRUE,(K6987+'NPV Calcs'!$D$14)*About!$B$146,K6987*About!$B$146)</f>
        <v>8.7034694699317257</v>
      </c>
      <c r="N6987" s="151" t="str">
        <f t="shared" si="437"/>
        <v>ngps - production</v>
      </c>
      <c r="O6987" s="151" t="str">
        <f t="shared" si="438"/>
        <v>methane destruction</v>
      </c>
      <c r="P6987" s="91" t="str">
        <f t="shared" si="439"/>
        <v>ngps - production methane destruction</v>
      </c>
      <c r="Q6987" s="152">
        <f>(J6987*About!$A$143/1000)*10^12</f>
        <v>2977799957275.3877</v>
      </c>
      <c r="R6987" s="153">
        <f>M6987/About!$B$155</f>
        <v>16.375204181716043</v>
      </c>
    </row>
    <row r="6988" spans="1:18" x14ac:dyDescent="0.25">
      <c r="A6988" s="86">
        <v>2019</v>
      </c>
      <c r="B6988" s="184" t="s">
        <v>325</v>
      </c>
      <c r="C6988" s="184" t="s">
        <v>1023</v>
      </c>
      <c r="D6988" s="184" t="s">
        <v>954</v>
      </c>
      <c r="E6988" s="184" t="s">
        <v>963</v>
      </c>
      <c r="F6988" s="184" t="s">
        <v>956</v>
      </c>
      <c r="G6988" s="184" t="s">
        <v>957</v>
      </c>
      <c r="H6988" s="184" t="s">
        <v>972</v>
      </c>
      <c r="I6988" s="184">
        <v>8.7100000381469709</v>
      </c>
      <c r="J6988" s="184">
        <v>8.7100000381469709</v>
      </c>
      <c r="K6988" s="184">
        <v>1.62999999523162</v>
      </c>
      <c r="L6988" s="104" t="b">
        <f t="shared" si="436"/>
        <v>1</v>
      </c>
      <c r="M6988" s="151">
        <f>IF(L6988=TRUE,(K6988+'NPV Calcs'!$D$14)*About!$B$146,K6988*About!$B$146)</f>
        <v>8.7034694699317257</v>
      </c>
      <c r="N6988" s="151" t="str">
        <f t="shared" si="437"/>
        <v>ngps - production</v>
      </c>
      <c r="O6988" s="151" t="str">
        <f t="shared" si="438"/>
        <v>methane capture</v>
      </c>
      <c r="P6988" s="91" t="str">
        <f t="shared" si="439"/>
        <v>ngps - production methane capture</v>
      </c>
      <c r="Q6988" s="152">
        <f>(J6988*About!$A$143/1000)*10^12</f>
        <v>243880001068.11517</v>
      </c>
      <c r="R6988" s="153">
        <f>M6988/About!$B$155</f>
        <v>16.375204181716043</v>
      </c>
    </row>
    <row r="6989" spans="1:18" x14ac:dyDescent="0.25">
      <c r="A6989" s="86">
        <v>2019</v>
      </c>
      <c r="B6989" s="184" t="s">
        <v>1020</v>
      </c>
      <c r="C6989" s="184" t="s">
        <v>753</v>
      </c>
      <c r="D6989" s="184" t="s">
        <v>954</v>
      </c>
      <c r="E6989" s="184" t="s">
        <v>963</v>
      </c>
      <c r="F6989" s="184" t="s">
        <v>956</v>
      </c>
      <c r="G6989" s="184" t="s">
        <v>957</v>
      </c>
      <c r="H6989" s="184" t="s">
        <v>972</v>
      </c>
      <c r="I6989" s="184">
        <v>0.10000000149011599</v>
      </c>
      <c r="J6989" s="184">
        <v>0.10000000149011599</v>
      </c>
      <c r="K6989" s="184">
        <v>1.62999999523162</v>
      </c>
      <c r="L6989" s="104" t="b">
        <f t="shared" si="436"/>
        <v>1</v>
      </c>
      <c r="M6989" s="151">
        <f>IF(L6989=TRUE,(K6989+'NPV Calcs'!$D$14)*About!$B$146,K6989*About!$B$146)</f>
        <v>8.7034694699317257</v>
      </c>
      <c r="N6989" s="151" t="str">
        <f t="shared" si="437"/>
        <v>ngps - production</v>
      </c>
      <c r="O6989" s="151" t="str">
        <f t="shared" si="438"/>
        <v>methane capture</v>
      </c>
      <c r="P6989" s="91" t="str">
        <f t="shared" si="439"/>
        <v>ngps - production methane capture</v>
      </c>
      <c r="Q6989" s="152">
        <f>(J6989*About!$A$143/1000)*10^12</f>
        <v>2800000041.7232475</v>
      </c>
      <c r="R6989" s="153">
        <f>M6989/About!$B$155</f>
        <v>16.375204181716043</v>
      </c>
    </row>
    <row r="6990" spans="1:18" x14ac:dyDescent="0.25">
      <c r="A6990" s="86">
        <v>2019</v>
      </c>
      <c r="B6990" s="184" t="s">
        <v>1021</v>
      </c>
      <c r="C6990" s="184" t="s">
        <v>753</v>
      </c>
      <c r="D6990" s="184" t="s">
        <v>954</v>
      </c>
      <c r="E6990" s="184" t="s">
        <v>963</v>
      </c>
      <c r="F6990" s="184" t="s">
        <v>956</v>
      </c>
      <c r="G6990" s="184" t="s">
        <v>957</v>
      </c>
      <c r="H6990" s="184" t="s">
        <v>972</v>
      </c>
      <c r="I6990" s="184">
        <v>0</v>
      </c>
      <c r="J6990" s="184">
        <v>0</v>
      </c>
      <c r="K6990" s="184">
        <v>1.62999999523162</v>
      </c>
      <c r="L6990" s="104" t="b">
        <f t="shared" si="436"/>
        <v>1</v>
      </c>
      <c r="M6990" s="151">
        <f>IF(L6990=TRUE,(K6990+'NPV Calcs'!$D$14)*About!$B$146,K6990*About!$B$146)</f>
        <v>8.7034694699317257</v>
      </c>
      <c r="N6990" s="151" t="str">
        <f t="shared" si="437"/>
        <v>ngps - production</v>
      </c>
      <c r="O6990" s="151" t="str">
        <f t="shared" si="438"/>
        <v>methane capture</v>
      </c>
      <c r="P6990" s="91" t="str">
        <f t="shared" si="439"/>
        <v>ngps - production methane capture</v>
      </c>
      <c r="Q6990" s="152">
        <f>(J6990*About!$A$143/1000)*10^12</f>
        <v>0</v>
      </c>
      <c r="R6990" s="153">
        <f>M6990/About!$B$155</f>
        <v>16.375204181716043</v>
      </c>
    </row>
    <row r="6991" spans="1:18" x14ac:dyDescent="0.25">
      <c r="A6991" s="86">
        <v>2019</v>
      </c>
      <c r="B6991" s="184" t="s">
        <v>263</v>
      </c>
      <c r="C6991" s="184" t="s">
        <v>753</v>
      </c>
      <c r="D6991" s="184" t="s">
        <v>954</v>
      </c>
      <c r="E6991" s="184" t="s">
        <v>963</v>
      </c>
      <c r="F6991" s="184" t="s">
        <v>956</v>
      </c>
      <c r="G6991" s="184" t="s">
        <v>957</v>
      </c>
      <c r="H6991" s="184" t="s">
        <v>972</v>
      </c>
      <c r="I6991" s="184">
        <v>0.270000010728836</v>
      </c>
      <c r="J6991" s="184">
        <v>0.270000010728836</v>
      </c>
      <c r="K6991" s="184">
        <v>1.62999999523162</v>
      </c>
      <c r="L6991" s="104" t="b">
        <f t="shared" si="436"/>
        <v>0</v>
      </c>
      <c r="M6991" s="151">
        <f>IF(L6991=TRUE,(K6991+'NPV Calcs'!$D$14)*About!$B$146,K6991*About!$B$146)</f>
        <v>1.4638293451977005</v>
      </c>
      <c r="N6991" s="151" t="str">
        <f t="shared" si="437"/>
        <v>ngps - production</v>
      </c>
      <c r="O6991" s="151" t="str">
        <f t="shared" si="438"/>
        <v>methane capture</v>
      </c>
      <c r="P6991" s="91" t="str">
        <f t="shared" si="439"/>
        <v>ngps - production methane capture</v>
      </c>
      <c r="Q6991" s="152">
        <f>(J6991*About!$A$143/1000)*10^12</f>
        <v>7560000300.4074078</v>
      </c>
      <c r="R6991" s="153">
        <f>M6991/About!$B$155</f>
        <v>2.7541320731476153</v>
      </c>
    </row>
    <row r="6992" spans="1:18" x14ac:dyDescent="0.25">
      <c r="A6992" s="86">
        <v>2019</v>
      </c>
      <c r="B6992" s="184" t="s">
        <v>84</v>
      </c>
      <c r="C6992" s="184" t="s">
        <v>773</v>
      </c>
      <c r="D6992" s="184" t="s">
        <v>938</v>
      </c>
      <c r="E6992" s="184" t="s">
        <v>968</v>
      </c>
      <c r="F6992" s="184" t="s">
        <v>956</v>
      </c>
      <c r="G6992" s="184" t="s">
        <v>957</v>
      </c>
      <c r="H6992" s="184" t="s">
        <v>973</v>
      </c>
      <c r="I6992" s="184">
        <v>3.70000004768371</v>
      </c>
      <c r="J6992" s="184">
        <v>3.70000004768371</v>
      </c>
      <c r="K6992" s="184">
        <v>1.6399999856948799</v>
      </c>
      <c r="L6992" s="104" t="b">
        <f t="shared" si="436"/>
        <v>0</v>
      </c>
      <c r="M6992" s="151">
        <f>IF(L6992=TRUE,(K6992+'NPV Calcs'!$D$14)*About!$B$146,K6992*About!$B$146)</f>
        <v>1.4728098847895041</v>
      </c>
      <c r="N6992" s="151" t="str">
        <f t="shared" si="437"/>
        <v>ngps - production</v>
      </c>
      <c r="O6992" s="151" t="str">
        <f t="shared" si="438"/>
        <v>methane destruction</v>
      </c>
      <c r="P6992" s="91" t="str">
        <f t="shared" si="439"/>
        <v>ngps - production methane destruction</v>
      </c>
      <c r="Q6992" s="152">
        <f>(J6992*About!$A$143/1000)*10^12</f>
        <v>103600001335.14388</v>
      </c>
      <c r="R6992" s="153">
        <f>M6992/About!$B$155</f>
        <v>2.7710285728694584</v>
      </c>
    </row>
    <row r="6993" spans="1:18" x14ac:dyDescent="0.25">
      <c r="A6993" s="86">
        <v>2019</v>
      </c>
      <c r="B6993" s="184" t="s">
        <v>254</v>
      </c>
      <c r="C6993" s="184" t="s">
        <v>773</v>
      </c>
      <c r="D6993" s="184" t="s">
        <v>938</v>
      </c>
      <c r="E6993" s="184" t="s">
        <v>968</v>
      </c>
      <c r="F6993" s="184" t="s">
        <v>956</v>
      </c>
      <c r="G6993" s="184" t="s">
        <v>957</v>
      </c>
      <c r="H6993" s="184" t="s">
        <v>973</v>
      </c>
      <c r="I6993" s="184">
        <v>3.9999999105930301E-2</v>
      </c>
      <c r="J6993" s="184">
        <v>3.9999999105930301E-2</v>
      </c>
      <c r="K6993" s="184">
        <v>1.6399999856948799</v>
      </c>
      <c r="L6993" s="104" t="b">
        <f t="shared" si="436"/>
        <v>0</v>
      </c>
      <c r="M6993" s="151">
        <f>IF(L6993=TRUE,(K6993+'NPV Calcs'!$D$14)*About!$B$146,K6993*About!$B$146)</f>
        <v>1.4728098847895041</v>
      </c>
      <c r="N6993" s="151" t="str">
        <f t="shared" si="437"/>
        <v>ngps - production</v>
      </c>
      <c r="O6993" s="151" t="str">
        <f t="shared" si="438"/>
        <v>methane destruction</v>
      </c>
      <c r="P6993" s="91" t="str">
        <f t="shared" si="439"/>
        <v>ngps - production methane destruction</v>
      </c>
      <c r="Q6993" s="152">
        <f>(J6993*About!$A$143/1000)*10^12</f>
        <v>1119999974.9660482</v>
      </c>
      <c r="R6993" s="153">
        <f>M6993/About!$B$155</f>
        <v>2.7710285728694584</v>
      </c>
    </row>
    <row r="6994" spans="1:18" x14ac:dyDescent="0.25">
      <c r="A6994" s="86">
        <v>2019</v>
      </c>
      <c r="B6994" s="184" t="s">
        <v>1026</v>
      </c>
      <c r="C6994" s="184" t="s">
        <v>773</v>
      </c>
      <c r="D6994" s="184" t="s">
        <v>938</v>
      </c>
      <c r="E6994" s="184" t="s">
        <v>968</v>
      </c>
      <c r="F6994" s="184" t="s">
        <v>956</v>
      </c>
      <c r="G6994" s="184" t="s">
        <v>957</v>
      </c>
      <c r="H6994" s="184" t="s">
        <v>973</v>
      </c>
      <c r="I6994" s="184">
        <v>41.909999847412102</v>
      </c>
      <c r="J6994" s="184">
        <v>41.909999847412102</v>
      </c>
      <c r="K6994" s="184">
        <v>1.6399999856948799</v>
      </c>
      <c r="L6994" s="104" t="b">
        <f t="shared" si="436"/>
        <v>0</v>
      </c>
      <c r="M6994" s="151">
        <f>IF(L6994=TRUE,(K6994+'NPV Calcs'!$D$14)*About!$B$146,K6994*About!$B$146)</f>
        <v>1.4728098847895041</v>
      </c>
      <c r="N6994" s="151" t="str">
        <f t="shared" si="437"/>
        <v>ngps - production</v>
      </c>
      <c r="O6994" s="151" t="str">
        <f t="shared" si="438"/>
        <v>methane destruction</v>
      </c>
      <c r="P6994" s="91" t="str">
        <f t="shared" si="439"/>
        <v>ngps - production methane destruction</v>
      </c>
      <c r="Q6994" s="152">
        <f>(J6994*About!$A$143/1000)*10^12</f>
        <v>1173479995727.5388</v>
      </c>
      <c r="R6994" s="153">
        <f>M6994/About!$B$155</f>
        <v>2.7710285728694584</v>
      </c>
    </row>
    <row r="6995" spans="1:18" x14ac:dyDescent="0.25">
      <c r="A6995" s="86">
        <v>2019</v>
      </c>
      <c r="B6995" s="184" t="s">
        <v>343</v>
      </c>
      <c r="C6995" s="184" t="s">
        <v>773</v>
      </c>
      <c r="D6995" s="184" t="s">
        <v>938</v>
      </c>
      <c r="E6995" s="184" t="s">
        <v>968</v>
      </c>
      <c r="F6995" s="184" t="s">
        <v>956</v>
      </c>
      <c r="G6995" s="184" t="s">
        <v>957</v>
      </c>
      <c r="H6995" s="184" t="s">
        <v>973</v>
      </c>
      <c r="I6995" s="184">
        <v>43.580001831054602</v>
      </c>
      <c r="J6995" s="184">
        <v>43.580001831054602</v>
      </c>
      <c r="K6995" s="184">
        <v>1.6399999856948799</v>
      </c>
      <c r="L6995" s="104" t="b">
        <f t="shared" si="436"/>
        <v>0</v>
      </c>
      <c r="M6995" s="151">
        <f>IF(L6995=TRUE,(K6995+'NPV Calcs'!$D$14)*About!$B$146,K6995*About!$B$146)</f>
        <v>1.4728098847895041</v>
      </c>
      <c r="N6995" s="151" t="str">
        <f t="shared" si="437"/>
        <v>ngps - production</v>
      </c>
      <c r="O6995" s="151" t="str">
        <f t="shared" si="438"/>
        <v>methane destruction</v>
      </c>
      <c r="P6995" s="91" t="str">
        <f t="shared" si="439"/>
        <v>ngps - production methane destruction</v>
      </c>
      <c r="Q6995" s="152">
        <f>(J6995*About!$A$143/1000)*10^12</f>
        <v>1220240051269.5291</v>
      </c>
      <c r="R6995" s="153">
        <f>M6995/About!$B$155</f>
        <v>2.7710285728694584</v>
      </c>
    </row>
    <row r="6996" spans="1:18" x14ac:dyDescent="0.25">
      <c r="A6996" s="86">
        <v>2019</v>
      </c>
      <c r="B6996" s="184" t="s">
        <v>27</v>
      </c>
      <c r="C6996" s="184" t="s">
        <v>773</v>
      </c>
      <c r="D6996" s="184" t="s">
        <v>938</v>
      </c>
      <c r="E6996" s="184" t="s">
        <v>968</v>
      </c>
      <c r="F6996" s="184" t="s">
        <v>956</v>
      </c>
      <c r="G6996" s="184" t="s">
        <v>957</v>
      </c>
      <c r="H6996" s="184" t="s">
        <v>973</v>
      </c>
      <c r="I6996" s="184">
        <v>10.2200002670288</v>
      </c>
      <c r="J6996" s="184">
        <v>10.2200002670288</v>
      </c>
      <c r="K6996" s="184">
        <v>1.6399999856948799</v>
      </c>
      <c r="L6996" s="104" t="b">
        <f t="shared" si="436"/>
        <v>0</v>
      </c>
      <c r="M6996" s="151">
        <f>IF(L6996=TRUE,(K6996+'NPV Calcs'!$D$14)*About!$B$146,K6996*About!$B$146)</f>
        <v>1.4728098847895041</v>
      </c>
      <c r="N6996" s="151" t="str">
        <f t="shared" si="437"/>
        <v>ngps - production</v>
      </c>
      <c r="O6996" s="151" t="str">
        <f t="shared" si="438"/>
        <v>methane destruction</v>
      </c>
      <c r="P6996" s="91" t="str">
        <f t="shared" si="439"/>
        <v>ngps - production methane destruction</v>
      </c>
      <c r="Q6996" s="152">
        <f>(J6996*About!$A$143/1000)*10^12</f>
        <v>286160007476.8064</v>
      </c>
      <c r="R6996" s="153">
        <f>M6996/About!$B$155</f>
        <v>2.7710285728694584</v>
      </c>
    </row>
    <row r="6997" spans="1:18" x14ac:dyDescent="0.25">
      <c r="A6997" s="86">
        <v>2019</v>
      </c>
      <c r="B6997" s="184" t="s">
        <v>108</v>
      </c>
      <c r="C6997" s="184" t="s">
        <v>773</v>
      </c>
      <c r="D6997" s="184" t="s">
        <v>938</v>
      </c>
      <c r="E6997" s="184" t="s">
        <v>968</v>
      </c>
      <c r="F6997" s="184" t="s">
        <v>956</v>
      </c>
      <c r="G6997" s="184" t="s">
        <v>957</v>
      </c>
      <c r="H6997" s="184" t="s">
        <v>973</v>
      </c>
      <c r="I6997" s="184">
        <v>0.980000019073486</v>
      </c>
      <c r="J6997" s="184">
        <v>0.980000019073486</v>
      </c>
      <c r="K6997" s="184">
        <v>1.6399999856948799</v>
      </c>
      <c r="L6997" s="104" t="b">
        <f t="shared" si="436"/>
        <v>0</v>
      </c>
      <c r="M6997" s="151">
        <f>IF(L6997=TRUE,(K6997+'NPV Calcs'!$D$14)*About!$B$146,K6997*About!$B$146)</f>
        <v>1.4728098847895041</v>
      </c>
      <c r="N6997" s="151" t="str">
        <f t="shared" si="437"/>
        <v>ngps - production</v>
      </c>
      <c r="O6997" s="151" t="str">
        <f t="shared" si="438"/>
        <v>methane destruction</v>
      </c>
      <c r="P6997" s="91" t="str">
        <f t="shared" si="439"/>
        <v>ngps - production methane destruction</v>
      </c>
      <c r="Q6997" s="152">
        <f>(J6997*About!$A$143/1000)*10^12</f>
        <v>27440000534.057606</v>
      </c>
      <c r="R6997" s="153">
        <f>M6997/About!$B$155</f>
        <v>2.7710285728694584</v>
      </c>
    </row>
    <row r="6998" spans="1:18" x14ac:dyDescent="0.25">
      <c r="A6998" s="86">
        <v>2019</v>
      </c>
      <c r="B6998" s="184" t="s">
        <v>343</v>
      </c>
      <c r="C6998" s="184" t="s">
        <v>773</v>
      </c>
      <c r="D6998" s="184" t="s">
        <v>954</v>
      </c>
      <c r="E6998" s="184" t="s">
        <v>963</v>
      </c>
      <c r="F6998" s="184" t="s">
        <v>956</v>
      </c>
      <c r="G6998" s="184" t="s">
        <v>957</v>
      </c>
      <c r="H6998" s="184" t="s">
        <v>973</v>
      </c>
      <c r="I6998" s="184">
        <v>32.919998168945298</v>
      </c>
      <c r="J6998" s="184">
        <v>32.919998168945298</v>
      </c>
      <c r="K6998" s="184">
        <v>1.6499999761581401</v>
      </c>
      <c r="L6998" s="104" t="b">
        <f t="shared" si="436"/>
        <v>0</v>
      </c>
      <c r="M6998" s="151">
        <f>IF(L6998=TRUE,(K6998+'NPV Calcs'!$D$14)*About!$B$146,K6998*About!$B$146)</f>
        <v>1.4817904243813078</v>
      </c>
      <c r="N6998" s="151" t="str">
        <f t="shared" si="437"/>
        <v>ngps - production</v>
      </c>
      <c r="O6998" s="151" t="str">
        <f t="shared" si="438"/>
        <v>methane destruction</v>
      </c>
      <c r="P6998" s="91" t="str">
        <f t="shared" si="439"/>
        <v>ngps - production methane destruction</v>
      </c>
      <c r="Q6998" s="152">
        <f>(J6998*About!$A$143/1000)*10^12</f>
        <v>921759948730.46826</v>
      </c>
      <c r="R6998" s="153">
        <f>M6998/About!$B$155</f>
        <v>2.7879250725913014</v>
      </c>
    </row>
    <row r="6999" spans="1:18" x14ac:dyDescent="0.25">
      <c r="A6999" s="86">
        <v>2019</v>
      </c>
      <c r="B6999" s="184" t="s">
        <v>97</v>
      </c>
      <c r="C6999" s="184" t="s">
        <v>773</v>
      </c>
      <c r="D6999" s="184" t="s">
        <v>954</v>
      </c>
      <c r="E6999" s="184" t="s">
        <v>963</v>
      </c>
      <c r="F6999" s="184" t="s">
        <v>956</v>
      </c>
      <c r="G6999" s="184" t="s">
        <v>957</v>
      </c>
      <c r="H6999" s="184" t="s">
        <v>973</v>
      </c>
      <c r="I6999" s="184">
        <v>2.0499999523162802</v>
      </c>
      <c r="J6999" s="184">
        <v>2.0499999523162802</v>
      </c>
      <c r="K6999" s="184">
        <v>1.6499999761581401</v>
      </c>
      <c r="L6999" s="104" t="b">
        <f t="shared" si="436"/>
        <v>0</v>
      </c>
      <c r="M6999" s="151">
        <f>IF(L6999=TRUE,(K6999+'NPV Calcs'!$D$14)*About!$B$146,K6999*About!$B$146)</f>
        <v>1.4817904243813078</v>
      </c>
      <c r="N6999" s="151" t="str">
        <f t="shared" si="437"/>
        <v>ngps - production</v>
      </c>
      <c r="O6999" s="151" t="str">
        <f t="shared" si="438"/>
        <v>methane destruction</v>
      </c>
      <c r="P6999" s="91" t="str">
        <f t="shared" si="439"/>
        <v>ngps - production methane destruction</v>
      </c>
      <c r="Q6999" s="152">
        <f>(J6999*About!$A$143/1000)*10^12</f>
        <v>57399998664.855843</v>
      </c>
      <c r="R6999" s="153">
        <f>M6999/About!$B$155</f>
        <v>2.7879250725913014</v>
      </c>
    </row>
    <row r="7000" spans="1:18" x14ac:dyDescent="0.25">
      <c r="A7000" s="86">
        <v>2019</v>
      </c>
      <c r="B7000" s="184" t="s">
        <v>254</v>
      </c>
      <c r="C7000" s="184" t="s">
        <v>773</v>
      </c>
      <c r="D7000" s="184" t="s">
        <v>954</v>
      </c>
      <c r="E7000" s="184" t="s">
        <v>963</v>
      </c>
      <c r="F7000" s="184" t="s">
        <v>956</v>
      </c>
      <c r="G7000" s="184" t="s">
        <v>957</v>
      </c>
      <c r="H7000" s="184" t="s">
        <v>973</v>
      </c>
      <c r="I7000" s="184">
        <v>0.56000000238418501</v>
      </c>
      <c r="J7000" s="184">
        <v>0.56000000238418501</v>
      </c>
      <c r="K7000" s="184">
        <v>1.6499999761581401</v>
      </c>
      <c r="L7000" s="104" t="b">
        <f t="shared" si="436"/>
        <v>1</v>
      </c>
      <c r="M7000" s="151">
        <f>IF(L7000=TRUE,(K7000+'NPV Calcs'!$D$14)*About!$B$146,K7000*About!$B$146)</f>
        <v>8.7214305491153326</v>
      </c>
      <c r="N7000" s="151" t="str">
        <f t="shared" si="437"/>
        <v>ngps - production</v>
      </c>
      <c r="O7000" s="151" t="str">
        <f t="shared" si="438"/>
        <v>methane destruction</v>
      </c>
      <c r="P7000" s="91" t="str">
        <f t="shared" si="439"/>
        <v>ngps - production methane destruction</v>
      </c>
      <c r="Q7000" s="152">
        <f>(J7000*About!$A$143/1000)*10^12</f>
        <v>15680000066.757179</v>
      </c>
      <c r="R7000" s="153">
        <f>M7000/About!$B$155</f>
        <v>16.408997181159727</v>
      </c>
    </row>
    <row r="7001" spans="1:18" x14ac:dyDescent="0.25">
      <c r="A7001" s="86">
        <v>2019</v>
      </c>
      <c r="B7001" s="184" t="s">
        <v>1022</v>
      </c>
      <c r="C7001" s="184" t="s">
        <v>753</v>
      </c>
      <c r="D7001" s="184" t="s">
        <v>954</v>
      </c>
      <c r="E7001" s="184" t="s">
        <v>955</v>
      </c>
      <c r="F7001" s="184" t="s">
        <v>956</v>
      </c>
      <c r="G7001" s="184" t="s">
        <v>969</v>
      </c>
      <c r="H7001" s="184" t="s">
        <v>970</v>
      </c>
      <c r="I7001" s="184">
        <v>0.15000000596046401</v>
      </c>
      <c r="J7001" s="184">
        <v>0.129999995231628</v>
      </c>
      <c r="K7001" s="184">
        <v>1.6499999761581401</v>
      </c>
      <c r="L7001" s="104" t="b">
        <f t="shared" si="436"/>
        <v>0</v>
      </c>
      <c r="M7001" s="151">
        <f>IF(L7001=TRUE,(K7001+'NPV Calcs'!$D$14)*About!$B$146,K7001*About!$B$146)</f>
        <v>1.4817904243813078</v>
      </c>
      <c r="N7001" s="151" t="str">
        <f t="shared" si="437"/>
        <v>ngps - production</v>
      </c>
      <c r="O7001" s="151" t="str">
        <f t="shared" si="438"/>
        <v>methane capture</v>
      </c>
      <c r="P7001" s="91" t="str">
        <f t="shared" si="439"/>
        <v>ngps - production methane capture</v>
      </c>
      <c r="Q7001" s="152">
        <f>(J7001*About!$A$143/1000)*10^12</f>
        <v>3639999866.4855843</v>
      </c>
      <c r="R7001" s="153">
        <f>M7001/About!$B$155</f>
        <v>2.7879250725913014</v>
      </c>
    </row>
    <row r="7002" spans="1:18" x14ac:dyDescent="0.25">
      <c r="A7002" s="86">
        <v>2019</v>
      </c>
      <c r="B7002" s="184" t="s">
        <v>27</v>
      </c>
      <c r="C7002" s="184" t="s">
        <v>773</v>
      </c>
      <c r="D7002" s="184" t="s">
        <v>954</v>
      </c>
      <c r="E7002" s="184" t="s">
        <v>963</v>
      </c>
      <c r="F7002" s="184" t="s">
        <v>956</v>
      </c>
      <c r="G7002" s="184" t="s">
        <v>957</v>
      </c>
      <c r="H7002" s="184" t="s">
        <v>973</v>
      </c>
      <c r="I7002" s="184">
        <v>2.5399999618530198</v>
      </c>
      <c r="J7002" s="184">
        <v>2.5399999618530198</v>
      </c>
      <c r="K7002" s="184">
        <v>1.6499999761581401</v>
      </c>
      <c r="L7002" s="104" t="b">
        <f t="shared" si="436"/>
        <v>1</v>
      </c>
      <c r="M7002" s="151">
        <f>IF(L7002=TRUE,(K7002+'NPV Calcs'!$D$14)*About!$B$146,K7002*About!$B$146)</f>
        <v>8.7214305491153326</v>
      </c>
      <c r="N7002" s="151" t="str">
        <f t="shared" si="437"/>
        <v>ngps - production</v>
      </c>
      <c r="O7002" s="151" t="str">
        <f t="shared" si="438"/>
        <v>methane destruction</v>
      </c>
      <c r="P7002" s="91" t="str">
        <f t="shared" si="439"/>
        <v>ngps - production methane destruction</v>
      </c>
      <c r="Q7002" s="152">
        <f>(J7002*About!$A$143/1000)*10^12</f>
        <v>71119998931.884552</v>
      </c>
      <c r="R7002" s="153">
        <f>M7002/About!$B$155</f>
        <v>16.408997181159727</v>
      </c>
    </row>
    <row r="7003" spans="1:18" x14ac:dyDescent="0.25">
      <c r="A7003" s="86">
        <v>2019</v>
      </c>
      <c r="B7003" s="184" t="s">
        <v>1022</v>
      </c>
      <c r="C7003" s="184" t="s">
        <v>753</v>
      </c>
      <c r="D7003" s="184" t="s">
        <v>938</v>
      </c>
      <c r="E7003" s="184" t="s">
        <v>962</v>
      </c>
      <c r="F7003" s="184" t="s">
        <v>956</v>
      </c>
      <c r="G7003" s="184" t="s">
        <v>969</v>
      </c>
      <c r="H7003" s="184" t="s">
        <v>970</v>
      </c>
      <c r="I7003" s="184">
        <v>1.9999999552965102E-2</v>
      </c>
      <c r="J7003" s="184">
        <v>9.9999997764825804E-3</v>
      </c>
      <c r="K7003" s="184">
        <v>1.6499999761581401</v>
      </c>
      <c r="L7003" s="104" t="b">
        <f t="shared" si="436"/>
        <v>1</v>
      </c>
      <c r="M7003" s="151">
        <f>IF(L7003=TRUE,(K7003+'NPV Calcs'!$D$14)*About!$B$146,K7003*About!$B$146)</f>
        <v>8.7214305491153326</v>
      </c>
      <c r="N7003" s="151" t="str">
        <f t="shared" si="437"/>
        <v>ngps - production</v>
      </c>
      <c r="O7003" s="151" t="str">
        <f t="shared" si="438"/>
        <v>methane capture</v>
      </c>
      <c r="P7003" s="91" t="str">
        <f t="shared" si="439"/>
        <v>ngps - production methane capture</v>
      </c>
      <c r="Q7003" s="152">
        <f>(J7003*About!$A$143/1000)*10^12</f>
        <v>279999993.7415123</v>
      </c>
      <c r="R7003" s="153">
        <f>M7003/About!$B$155</f>
        <v>16.408997181159727</v>
      </c>
    </row>
    <row r="7004" spans="1:18" x14ac:dyDescent="0.25">
      <c r="A7004" s="86">
        <v>2019</v>
      </c>
      <c r="B7004" s="184" t="s">
        <v>1022</v>
      </c>
      <c r="C7004" s="184" t="s">
        <v>753</v>
      </c>
      <c r="D7004" s="184" t="s">
        <v>938</v>
      </c>
      <c r="E7004" s="184" t="s">
        <v>960</v>
      </c>
      <c r="F7004" s="184" t="s">
        <v>956</v>
      </c>
      <c r="G7004" s="184" t="s">
        <v>969</v>
      </c>
      <c r="H7004" s="184" t="s">
        <v>970</v>
      </c>
      <c r="I7004" s="184">
        <v>0.109999999403953</v>
      </c>
      <c r="J7004" s="184">
        <v>0.10000000149011599</v>
      </c>
      <c r="K7004" s="184">
        <v>1.6499999761581401</v>
      </c>
      <c r="L7004" s="104" t="b">
        <f t="shared" si="436"/>
        <v>0</v>
      </c>
      <c r="M7004" s="151">
        <f>IF(L7004=TRUE,(K7004+'NPV Calcs'!$D$14)*About!$B$146,K7004*About!$B$146)</f>
        <v>1.4817904243813078</v>
      </c>
      <c r="N7004" s="151" t="str">
        <f t="shared" si="437"/>
        <v>ngps - production</v>
      </c>
      <c r="O7004" s="151" t="str">
        <f t="shared" si="438"/>
        <v>methane capture</v>
      </c>
      <c r="P7004" s="91" t="str">
        <f t="shared" si="439"/>
        <v>ngps - production methane capture</v>
      </c>
      <c r="Q7004" s="152">
        <f>(J7004*About!$A$143/1000)*10^12</f>
        <v>2800000041.7232475</v>
      </c>
      <c r="R7004" s="153">
        <f>M7004/About!$B$155</f>
        <v>2.7879250725913014</v>
      </c>
    </row>
    <row r="7005" spans="1:18" x14ac:dyDescent="0.25">
      <c r="A7005" s="86">
        <v>2019</v>
      </c>
      <c r="B7005" s="184" t="s">
        <v>1026</v>
      </c>
      <c r="C7005" s="184" t="s">
        <v>773</v>
      </c>
      <c r="D7005" s="184" t="s">
        <v>954</v>
      </c>
      <c r="E7005" s="184" t="s">
        <v>963</v>
      </c>
      <c r="F7005" s="184" t="s">
        <v>956</v>
      </c>
      <c r="G7005" s="184" t="s">
        <v>957</v>
      </c>
      <c r="H7005" s="184" t="s">
        <v>973</v>
      </c>
      <c r="I7005" s="184">
        <v>4.7300000190734801</v>
      </c>
      <c r="J7005" s="184">
        <v>4.7300000190734801</v>
      </c>
      <c r="K7005" s="184">
        <v>1.6499999761581401</v>
      </c>
      <c r="L7005" s="104" t="b">
        <f t="shared" si="436"/>
        <v>1</v>
      </c>
      <c r="M7005" s="151">
        <f>IF(L7005=TRUE,(K7005+'NPV Calcs'!$D$14)*About!$B$146,K7005*About!$B$146)</f>
        <v>8.7214305491153326</v>
      </c>
      <c r="N7005" s="151" t="str">
        <f t="shared" si="437"/>
        <v>ngps - production</v>
      </c>
      <c r="O7005" s="151" t="str">
        <f t="shared" si="438"/>
        <v>methane destruction</v>
      </c>
      <c r="P7005" s="91" t="str">
        <f t="shared" si="439"/>
        <v>ngps - production methane destruction</v>
      </c>
      <c r="Q7005" s="152">
        <f>(J7005*About!$A$143/1000)*10^12</f>
        <v>132440000534.05743</v>
      </c>
      <c r="R7005" s="153">
        <f>M7005/About!$B$155</f>
        <v>16.408997181159727</v>
      </c>
    </row>
    <row r="7006" spans="1:18" x14ac:dyDescent="0.25">
      <c r="A7006" s="86">
        <v>2019</v>
      </c>
      <c r="B7006" s="184" t="s">
        <v>181</v>
      </c>
      <c r="C7006" s="184" t="s">
        <v>752</v>
      </c>
      <c r="D7006" s="184" t="s">
        <v>954</v>
      </c>
      <c r="E7006" s="184" t="s">
        <v>955</v>
      </c>
      <c r="F7006" s="184" t="s">
        <v>956</v>
      </c>
      <c r="G7006" s="184" t="s">
        <v>969</v>
      </c>
      <c r="H7006" s="184" t="s">
        <v>970</v>
      </c>
      <c r="I7006" s="184">
        <v>10.770000457763601</v>
      </c>
      <c r="J7006" s="184">
        <v>9.1599998474121094</v>
      </c>
      <c r="K7006" s="184">
        <v>1.65999996662139</v>
      </c>
      <c r="L7006" s="104" t="b">
        <f t="shared" si="436"/>
        <v>1</v>
      </c>
      <c r="M7006" s="151">
        <f>IF(L7006=TRUE,(K7006+'NPV Calcs'!$D$14)*About!$B$146,K7006*About!$B$146)</f>
        <v>8.7304110887071271</v>
      </c>
      <c r="N7006" s="151" t="str">
        <f t="shared" si="437"/>
        <v>ngps - production</v>
      </c>
      <c r="O7006" s="151" t="str">
        <f t="shared" si="438"/>
        <v>methane capture</v>
      </c>
      <c r="P7006" s="91" t="str">
        <f t="shared" si="439"/>
        <v>ngps - production methane capture</v>
      </c>
      <c r="Q7006" s="152">
        <f>(J7006*About!$A$143/1000)*10^12</f>
        <v>256479995727.53903</v>
      </c>
      <c r="R7006" s="153">
        <f>M7006/About!$B$155</f>
        <v>16.425893680881554</v>
      </c>
    </row>
    <row r="7007" spans="1:18" x14ac:dyDescent="0.25">
      <c r="A7007" s="86">
        <v>2019</v>
      </c>
      <c r="B7007" s="184" t="s">
        <v>39</v>
      </c>
      <c r="C7007" s="184" t="s">
        <v>752</v>
      </c>
      <c r="D7007" s="184" t="s">
        <v>954</v>
      </c>
      <c r="E7007" s="184" t="s">
        <v>955</v>
      </c>
      <c r="F7007" s="184" t="s">
        <v>956</v>
      </c>
      <c r="G7007" s="184" t="s">
        <v>969</v>
      </c>
      <c r="H7007" s="184" t="s">
        <v>970</v>
      </c>
      <c r="I7007" s="184">
        <v>0.79000002145767201</v>
      </c>
      <c r="J7007" s="184">
        <v>0.67000001668929998</v>
      </c>
      <c r="K7007" s="184">
        <v>1.65999996662139</v>
      </c>
      <c r="L7007" s="104" t="b">
        <f t="shared" si="436"/>
        <v>1</v>
      </c>
      <c r="M7007" s="151">
        <f>IF(L7007=TRUE,(K7007+'NPV Calcs'!$D$14)*About!$B$146,K7007*About!$B$146)</f>
        <v>8.7304110887071271</v>
      </c>
      <c r="N7007" s="151" t="str">
        <f t="shared" si="437"/>
        <v>ngps - production</v>
      </c>
      <c r="O7007" s="151" t="str">
        <f t="shared" si="438"/>
        <v>methane capture</v>
      </c>
      <c r="P7007" s="91" t="str">
        <f t="shared" si="439"/>
        <v>ngps - production methane capture</v>
      </c>
      <c r="Q7007" s="152">
        <f>(J7007*About!$A$143/1000)*10^12</f>
        <v>18760000467.300404</v>
      </c>
      <c r="R7007" s="153">
        <f>M7007/About!$B$155</f>
        <v>16.425893680881554</v>
      </c>
    </row>
    <row r="7008" spans="1:18" x14ac:dyDescent="0.25">
      <c r="A7008" s="86">
        <v>2019</v>
      </c>
      <c r="B7008" s="184" t="s">
        <v>307</v>
      </c>
      <c r="C7008" s="184" t="s">
        <v>752</v>
      </c>
      <c r="D7008" s="184" t="s">
        <v>954</v>
      </c>
      <c r="E7008" s="184" t="s">
        <v>955</v>
      </c>
      <c r="F7008" s="184" t="s">
        <v>956</v>
      </c>
      <c r="G7008" s="184" t="s">
        <v>969</v>
      </c>
      <c r="H7008" s="184" t="s">
        <v>970</v>
      </c>
      <c r="I7008" s="184">
        <v>1.7200000286102199</v>
      </c>
      <c r="J7008" s="184">
        <v>1.46000003814697</v>
      </c>
      <c r="K7008" s="184">
        <v>1.65999996662139</v>
      </c>
      <c r="L7008" s="104" t="b">
        <f t="shared" si="436"/>
        <v>1</v>
      </c>
      <c r="M7008" s="151">
        <f>IF(L7008=TRUE,(K7008+'NPV Calcs'!$D$14)*About!$B$146,K7008*About!$B$146)</f>
        <v>8.7304110887071271</v>
      </c>
      <c r="N7008" s="151" t="str">
        <f t="shared" si="437"/>
        <v>ngps - production</v>
      </c>
      <c r="O7008" s="151" t="str">
        <f t="shared" si="438"/>
        <v>methane capture</v>
      </c>
      <c r="P7008" s="91" t="str">
        <f t="shared" si="439"/>
        <v>ngps - production methane capture</v>
      </c>
      <c r="Q7008" s="152">
        <f>(J7008*About!$A$143/1000)*10^12</f>
        <v>40880001068.115166</v>
      </c>
      <c r="R7008" s="153">
        <f>M7008/About!$B$155</f>
        <v>16.425893680881554</v>
      </c>
    </row>
    <row r="7009" spans="1:18" x14ac:dyDescent="0.25">
      <c r="A7009" s="86">
        <v>2019</v>
      </c>
      <c r="B7009" s="184" t="s">
        <v>245</v>
      </c>
      <c r="C7009" s="184" t="s">
        <v>752</v>
      </c>
      <c r="D7009" s="184" t="s">
        <v>954</v>
      </c>
      <c r="E7009" s="184" t="s">
        <v>955</v>
      </c>
      <c r="F7009" s="184" t="s">
        <v>956</v>
      </c>
      <c r="G7009" s="184" t="s">
        <v>969</v>
      </c>
      <c r="H7009" s="184" t="s">
        <v>970</v>
      </c>
      <c r="I7009" s="184">
        <v>5.5300002098083496</v>
      </c>
      <c r="J7009" s="184">
        <v>4.6999998092651296</v>
      </c>
      <c r="K7009" s="184">
        <v>1.65999996662139</v>
      </c>
      <c r="L7009" s="104" t="b">
        <f t="shared" si="436"/>
        <v>1</v>
      </c>
      <c r="M7009" s="151">
        <f>IF(L7009=TRUE,(K7009+'NPV Calcs'!$D$14)*About!$B$146,K7009*About!$B$146)</f>
        <v>8.7304110887071271</v>
      </c>
      <c r="N7009" s="151" t="str">
        <f t="shared" si="437"/>
        <v>ngps - production</v>
      </c>
      <c r="O7009" s="151" t="str">
        <f t="shared" si="438"/>
        <v>methane capture</v>
      </c>
      <c r="P7009" s="91" t="str">
        <f t="shared" si="439"/>
        <v>ngps - production methane capture</v>
      </c>
      <c r="Q7009" s="152">
        <f>(J7009*About!$A$143/1000)*10^12</f>
        <v>131599994659.42363</v>
      </c>
      <c r="R7009" s="153">
        <f>M7009/About!$B$155</f>
        <v>16.425893680881554</v>
      </c>
    </row>
    <row r="7010" spans="1:18" x14ac:dyDescent="0.25">
      <c r="A7010" s="86">
        <v>2019</v>
      </c>
      <c r="B7010" s="184" t="s">
        <v>274</v>
      </c>
      <c r="C7010" s="184" t="s">
        <v>752</v>
      </c>
      <c r="D7010" s="184" t="s">
        <v>954</v>
      </c>
      <c r="E7010" s="184" t="s">
        <v>955</v>
      </c>
      <c r="F7010" s="184" t="s">
        <v>956</v>
      </c>
      <c r="G7010" s="184" t="s">
        <v>969</v>
      </c>
      <c r="H7010" s="184" t="s">
        <v>970</v>
      </c>
      <c r="I7010" s="184">
        <v>19.4699993133544</v>
      </c>
      <c r="J7010" s="184">
        <v>16.549999237060501</v>
      </c>
      <c r="K7010" s="184">
        <v>1.65999996662139</v>
      </c>
      <c r="L7010" s="104" t="b">
        <f t="shared" si="436"/>
        <v>1</v>
      </c>
      <c r="M7010" s="151">
        <f>IF(L7010=TRUE,(K7010+'NPV Calcs'!$D$14)*About!$B$146,K7010*About!$B$146)</f>
        <v>8.7304110887071271</v>
      </c>
      <c r="N7010" s="151" t="str">
        <f t="shared" si="437"/>
        <v>ngps - production</v>
      </c>
      <c r="O7010" s="151" t="str">
        <f t="shared" si="438"/>
        <v>methane capture</v>
      </c>
      <c r="P7010" s="91" t="str">
        <f t="shared" si="439"/>
        <v>ngps - production methane capture</v>
      </c>
      <c r="Q7010" s="152">
        <f>(J7010*About!$A$143/1000)*10^12</f>
        <v>463399978637.69397</v>
      </c>
      <c r="R7010" s="153">
        <f>M7010/About!$B$155</f>
        <v>16.425893680881554</v>
      </c>
    </row>
    <row r="7011" spans="1:18" x14ac:dyDescent="0.25">
      <c r="A7011" s="86">
        <v>2019</v>
      </c>
      <c r="B7011" s="184" t="s">
        <v>307</v>
      </c>
      <c r="C7011" s="184" t="s">
        <v>752</v>
      </c>
      <c r="D7011" s="184" t="s">
        <v>938</v>
      </c>
      <c r="E7011" s="184" t="s">
        <v>960</v>
      </c>
      <c r="F7011" s="184" t="s">
        <v>956</v>
      </c>
      <c r="G7011" s="184" t="s">
        <v>969</v>
      </c>
      <c r="H7011" s="184" t="s">
        <v>970</v>
      </c>
      <c r="I7011" s="184">
        <v>7.1900000572204501</v>
      </c>
      <c r="J7011" s="184">
        <v>6.1100001335143999</v>
      </c>
      <c r="K7011" s="184">
        <v>1.65999996662139</v>
      </c>
      <c r="L7011" s="104" t="b">
        <f t="shared" si="436"/>
        <v>1</v>
      </c>
      <c r="M7011" s="151">
        <f>IF(L7011=TRUE,(K7011+'NPV Calcs'!$D$14)*About!$B$146,K7011*About!$B$146)</f>
        <v>8.7304110887071271</v>
      </c>
      <c r="N7011" s="151" t="str">
        <f t="shared" si="437"/>
        <v>ngps - production</v>
      </c>
      <c r="O7011" s="151" t="str">
        <f t="shared" si="438"/>
        <v>methane capture</v>
      </c>
      <c r="P7011" s="91" t="str">
        <f t="shared" si="439"/>
        <v>ngps - production methane capture</v>
      </c>
      <c r="Q7011" s="152">
        <f>(J7011*About!$A$143/1000)*10^12</f>
        <v>171080003738.4032</v>
      </c>
      <c r="R7011" s="153">
        <f>M7011/About!$B$155</f>
        <v>16.425893680881554</v>
      </c>
    </row>
    <row r="7012" spans="1:18" x14ac:dyDescent="0.25">
      <c r="A7012" s="86">
        <v>2019</v>
      </c>
      <c r="B7012" s="184" t="s">
        <v>274</v>
      </c>
      <c r="C7012" s="184" t="s">
        <v>752</v>
      </c>
      <c r="D7012" s="184" t="s">
        <v>938</v>
      </c>
      <c r="E7012" s="184" t="s">
        <v>960</v>
      </c>
      <c r="F7012" s="184" t="s">
        <v>956</v>
      </c>
      <c r="G7012" s="184" t="s">
        <v>969</v>
      </c>
      <c r="H7012" s="184" t="s">
        <v>970</v>
      </c>
      <c r="I7012" s="184">
        <v>12.300000190734799</v>
      </c>
      <c r="J7012" s="184">
        <v>10.4600000381469</v>
      </c>
      <c r="K7012" s="184">
        <v>1.65999996662139</v>
      </c>
      <c r="L7012" s="104" t="b">
        <f t="shared" si="436"/>
        <v>1</v>
      </c>
      <c r="M7012" s="151">
        <f>IF(L7012=TRUE,(K7012+'NPV Calcs'!$D$14)*About!$B$146,K7012*About!$B$146)</f>
        <v>8.7304110887071271</v>
      </c>
      <c r="N7012" s="151" t="str">
        <f t="shared" si="437"/>
        <v>ngps - production</v>
      </c>
      <c r="O7012" s="151" t="str">
        <f t="shared" si="438"/>
        <v>methane capture</v>
      </c>
      <c r="P7012" s="91" t="str">
        <f t="shared" si="439"/>
        <v>ngps - production methane capture</v>
      </c>
      <c r="Q7012" s="152">
        <f>(J7012*About!$A$143/1000)*10^12</f>
        <v>292880001068.11316</v>
      </c>
      <c r="R7012" s="153">
        <f>M7012/About!$B$155</f>
        <v>16.425893680881554</v>
      </c>
    </row>
    <row r="7013" spans="1:18" x14ac:dyDescent="0.25">
      <c r="A7013" s="86">
        <v>2019</v>
      </c>
      <c r="B7013" s="184" t="s">
        <v>347</v>
      </c>
      <c r="C7013" s="184" t="s">
        <v>752</v>
      </c>
      <c r="D7013" s="184" t="s">
        <v>954</v>
      </c>
      <c r="E7013" s="184" t="s">
        <v>955</v>
      </c>
      <c r="F7013" s="184" t="s">
        <v>956</v>
      </c>
      <c r="G7013" s="184" t="s">
        <v>969</v>
      </c>
      <c r="H7013" s="184" t="s">
        <v>970</v>
      </c>
      <c r="I7013" s="184">
        <v>1.75999999046325</v>
      </c>
      <c r="J7013" s="184">
        <v>1.5</v>
      </c>
      <c r="K7013" s="184">
        <v>1.65999996662139</v>
      </c>
      <c r="L7013" s="104" t="b">
        <f t="shared" si="436"/>
        <v>1</v>
      </c>
      <c r="M7013" s="151">
        <f>IF(L7013=TRUE,(K7013+'NPV Calcs'!$D$14)*About!$B$146,K7013*About!$B$146)</f>
        <v>8.7304110887071271</v>
      </c>
      <c r="N7013" s="151" t="str">
        <f t="shared" si="437"/>
        <v>ngps - production</v>
      </c>
      <c r="O7013" s="151" t="str">
        <f t="shared" si="438"/>
        <v>methane capture</v>
      </c>
      <c r="P7013" s="91" t="str">
        <f t="shared" si="439"/>
        <v>ngps - production methane capture</v>
      </c>
      <c r="Q7013" s="152">
        <f>(J7013*About!$A$143/1000)*10^12</f>
        <v>42000000000</v>
      </c>
      <c r="R7013" s="153">
        <f>M7013/About!$B$155</f>
        <v>16.425893680881554</v>
      </c>
    </row>
    <row r="7014" spans="1:18" x14ac:dyDescent="0.25">
      <c r="A7014" s="86">
        <v>2019</v>
      </c>
      <c r="B7014" s="184" t="s">
        <v>332</v>
      </c>
      <c r="C7014" s="184" t="s">
        <v>752</v>
      </c>
      <c r="D7014" s="184" t="s">
        <v>938</v>
      </c>
      <c r="E7014" s="184" t="s">
        <v>960</v>
      </c>
      <c r="F7014" s="184" t="s">
        <v>956</v>
      </c>
      <c r="G7014" s="184" t="s">
        <v>969</v>
      </c>
      <c r="H7014" s="184" t="s">
        <v>970</v>
      </c>
      <c r="I7014" s="184">
        <v>12.1000003814697</v>
      </c>
      <c r="J7014" s="184">
        <v>10.279999732971101</v>
      </c>
      <c r="K7014" s="184">
        <v>1.65999996662139</v>
      </c>
      <c r="L7014" s="104" t="b">
        <f t="shared" si="436"/>
        <v>1</v>
      </c>
      <c r="M7014" s="151">
        <f>IF(L7014=TRUE,(K7014+'NPV Calcs'!$D$14)*About!$B$146,K7014*About!$B$146)</f>
        <v>8.7304110887071271</v>
      </c>
      <c r="N7014" s="151" t="str">
        <f t="shared" si="437"/>
        <v>ngps - production</v>
      </c>
      <c r="O7014" s="151" t="str">
        <f t="shared" si="438"/>
        <v>methane capture</v>
      </c>
      <c r="P7014" s="91" t="str">
        <f t="shared" si="439"/>
        <v>ngps - production methane capture</v>
      </c>
      <c r="Q7014" s="152">
        <f>(J7014*About!$A$143/1000)*10^12</f>
        <v>287839992523.1908</v>
      </c>
      <c r="R7014" s="153">
        <f>M7014/About!$B$155</f>
        <v>16.425893680881554</v>
      </c>
    </row>
    <row r="7015" spans="1:18" x14ac:dyDescent="0.25">
      <c r="A7015" s="86">
        <v>2019</v>
      </c>
      <c r="B7015" s="184" t="s">
        <v>325</v>
      </c>
      <c r="C7015" s="184" t="s">
        <v>1023</v>
      </c>
      <c r="D7015" s="184" t="s">
        <v>938</v>
      </c>
      <c r="E7015" s="184" t="s">
        <v>965</v>
      </c>
      <c r="F7015" s="184" t="s">
        <v>966</v>
      </c>
      <c r="G7015" s="184" t="s">
        <v>969</v>
      </c>
      <c r="H7015" s="184" t="s">
        <v>977</v>
      </c>
      <c r="I7015" s="184">
        <v>154.669998168945</v>
      </c>
      <c r="J7015" s="184">
        <v>131.47000122070301</v>
      </c>
      <c r="K7015" s="184">
        <v>1.65999996662139</v>
      </c>
      <c r="L7015" s="104" t="b">
        <f t="shared" si="436"/>
        <v>1</v>
      </c>
      <c r="M7015" s="151">
        <f>IF(L7015=TRUE,(K7015+'NPV Calcs'!$D$14)*About!$B$146,K7015*About!$B$146)</f>
        <v>8.7304110887071271</v>
      </c>
      <c r="N7015" s="151" t="str">
        <f t="shared" si="437"/>
        <v>ngps - T&amp;D</v>
      </c>
      <c r="O7015" s="151" t="str">
        <f t="shared" si="438"/>
        <v>methane capture</v>
      </c>
      <c r="P7015" s="91" t="str">
        <f t="shared" si="439"/>
        <v>ngps - T&amp;D methane capture</v>
      </c>
      <c r="Q7015" s="152">
        <f>(J7015*About!$A$143/1000)*10^12</f>
        <v>3681160034179.6841</v>
      </c>
      <c r="R7015" s="153">
        <f>M7015/About!$B$155</f>
        <v>16.425893680881554</v>
      </c>
    </row>
    <row r="7016" spans="1:18" x14ac:dyDescent="0.25">
      <c r="A7016" s="86">
        <v>2019</v>
      </c>
      <c r="B7016" s="184" t="s">
        <v>340</v>
      </c>
      <c r="C7016" s="184" t="s">
        <v>1023</v>
      </c>
      <c r="D7016" s="184" t="s">
        <v>954</v>
      </c>
      <c r="E7016" s="184" t="s">
        <v>976</v>
      </c>
      <c r="F7016" s="184" t="s">
        <v>966</v>
      </c>
      <c r="G7016" s="184" t="s">
        <v>969</v>
      </c>
      <c r="H7016" s="184" t="s">
        <v>977</v>
      </c>
      <c r="I7016" s="184">
        <v>1.9999999552965102E-2</v>
      </c>
      <c r="J7016" s="184">
        <v>1.9999999552965102E-2</v>
      </c>
      <c r="K7016" s="184">
        <v>1.65999996662139</v>
      </c>
      <c r="L7016" s="104" t="b">
        <f t="shared" si="436"/>
        <v>1</v>
      </c>
      <c r="M7016" s="151">
        <f>IF(L7016=TRUE,(K7016+'NPV Calcs'!$D$14)*About!$B$146,K7016*About!$B$146)</f>
        <v>8.7304110887071271</v>
      </c>
      <c r="N7016" s="151" t="str">
        <f t="shared" si="437"/>
        <v>ngps - T&amp;D</v>
      </c>
      <c r="O7016" s="151" t="str">
        <f t="shared" si="438"/>
        <v>methane capture</v>
      </c>
      <c r="P7016" s="91" t="str">
        <f t="shared" si="439"/>
        <v>ngps - T&amp;D methane capture</v>
      </c>
      <c r="Q7016" s="152">
        <f>(J7016*About!$A$143/1000)*10^12</f>
        <v>559999987.48302281</v>
      </c>
      <c r="R7016" s="153">
        <f>M7016/About!$B$155</f>
        <v>16.425893680881554</v>
      </c>
    </row>
    <row r="7017" spans="1:18" x14ac:dyDescent="0.25">
      <c r="A7017" s="86">
        <v>2019</v>
      </c>
      <c r="B7017" s="184" t="s">
        <v>175</v>
      </c>
      <c r="C7017" s="184" t="s">
        <v>1023</v>
      </c>
      <c r="D7017" s="184" t="s">
        <v>938</v>
      </c>
      <c r="E7017" s="184" t="s">
        <v>965</v>
      </c>
      <c r="F7017" s="184" t="s">
        <v>966</v>
      </c>
      <c r="G7017" s="184" t="s">
        <v>969</v>
      </c>
      <c r="H7017" s="184" t="s">
        <v>977</v>
      </c>
      <c r="I7017" s="184">
        <v>21.090000152587798</v>
      </c>
      <c r="J7017" s="184">
        <v>17.9300003051757</v>
      </c>
      <c r="K7017" s="184">
        <v>1.65999996662139</v>
      </c>
      <c r="L7017" s="104" t="b">
        <f t="shared" si="436"/>
        <v>1</v>
      </c>
      <c r="M7017" s="151">
        <f>IF(L7017=TRUE,(K7017+'NPV Calcs'!$D$14)*About!$B$146,K7017*About!$B$146)</f>
        <v>8.7304110887071271</v>
      </c>
      <c r="N7017" s="151" t="str">
        <f t="shared" si="437"/>
        <v>ngps - T&amp;D</v>
      </c>
      <c r="O7017" s="151" t="str">
        <f t="shared" si="438"/>
        <v>methane capture</v>
      </c>
      <c r="P7017" s="91" t="str">
        <f t="shared" si="439"/>
        <v>ngps - T&amp;D methane capture</v>
      </c>
      <c r="Q7017" s="152">
        <f>(J7017*About!$A$143/1000)*10^12</f>
        <v>502040008544.91962</v>
      </c>
      <c r="R7017" s="153">
        <f>M7017/About!$B$155</f>
        <v>16.425893680881554</v>
      </c>
    </row>
    <row r="7018" spans="1:18" x14ac:dyDescent="0.25">
      <c r="A7018" s="86">
        <v>2019</v>
      </c>
      <c r="B7018" s="184" t="s">
        <v>162</v>
      </c>
      <c r="C7018" s="184" t="s">
        <v>752</v>
      </c>
      <c r="D7018" s="184" t="s">
        <v>954</v>
      </c>
      <c r="E7018" s="184" t="s">
        <v>955</v>
      </c>
      <c r="F7018" s="184" t="s">
        <v>956</v>
      </c>
      <c r="G7018" s="184" t="s">
        <v>969</v>
      </c>
      <c r="H7018" s="184" t="s">
        <v>970</v>
      </c>
      <c r="I7018" s="184">
        <v>52.659999847412102</v>
      </c>
      <c r="J7018" s="184">
        <v>44.759998321533203</v>
      </c>
      <c r="K7018" s="184">
        <v>1.65999996662139</v>
      </c>
      <c r="L7018" s="104" t="b">
        <f t="shared" si="436"/>
        <v>0</v>
      </c>
      <c r="M7018" s="151">
        <f>IF(L7018=TRUE,(K7018+'NPV Calcs'!$D$14)*About!$B$146,K7018*About!$B$146)</f>
        <v>1.4907709639731022</v>
      </c>
      <c r="N7018" s="151" t="str">
        <f t="shared" si="437"/>
        <v>ngps - production</v>
      </c>
      <c r="O7018" s="151" t="str">
        <f t="shared" si="438"/>
        <v>methane capture</v>
      </c>
      <c r="P7018" s="91" t="str">
        <f t="shared" si="439"/>
        <v>ngps - production methane capture</v>
      </c>
      <c r="Q7018" s="152">
        <f>(J7018*About!$A$143/1000)*10^12</f>
        <v>1253279953002.9297</v>
      </c>
      <c r="R7018" s="153">
        <f>M7018/About!$B$155</f>
        <v>2.8048215723131267</v>
      </c>
    </row>
    <row r="7019" spans="1:18" x14ac:dyDescent="0.25">
      <c r="A7019" s="86">
        <v>2019</v>
      </c>
      <c r="B7019" s="184" t="s">
        <v>258</v>
      </c>
      <c r="C7019" s="184" t="s">
        <v>753</v>
      </c>
      <c r="D7019" s="184" t="s">
        <v>938</v>
      </c>
      <c r="E7019" s="184" t="s">
        <v>960</v>
      </c>
      <c r="F7019" s="184" t="s">
        <v>956</v>
      </c>
      <c r="G7019" s="184" t="s">
        <v>957</v>
      </c>
      <c r="H7019" s="184" t="s">
        <v>973</v>
      </c>
      <c r="I7019" s="184">
        <v>2.9999999329447701E-2</v>
      </c>
      <c r="J7019" s="184">
        <v>2.9999999329447701E-2</v>
      </c>
      <c r="K7019" s="184">
        <v>1.65999996662139</v>
      </c>
      <c r="L7019" s="104" t="b">
        <f t="shared" si="436"/>
        <v>1</v>
      </c>
      <c r="M7019" s="151">
        <f>IF(L7019=TRUE,(K7019+'NPV Calcs'!$D$14)*About!$B$146,K7019*About!$B$146)</f>
        <v>8.7304110887071271</v>
      </c>
      <c r="N7019" s="151" t="str">
        <f t="shared" si="437"/>
        <v>ngps - production</v>
      </c>
      <c r="O7019" s="151" t="str">
        <f t="shared" si="438"/>
        <v>methane destruction</v>
      </c>
      <c r="P7019" s="91" t="str">
        <f t="shared" si="439"/>
        <v>ngps - production methane destruction</v>
      </c>
      <c r="Q7019" s="152">
        <f>(J7019*About!$A$143/1000)*10^12</f>
        <v>839999981.2245357</v>
      </c>
      <c r="R7019" s="153">
        <f>M7019/About!$B$155</f>
        <v>16.425893680881554</v>
      </c>
    </row>
    <row r="7020" spans="1:18" x14ac:dyDescent="0.25">
      <c r="A7020" s="86">
        <v>2019</v>
      </c>
      <c r="B7020" s="184" t="s">
        <v>181</v>
      </c>
      <c r="C7020" s="184" t="s">
        <v>752</v>
      </c>
      <c r="D7020" s="184" t="s">
        <v>938</v>
      </c>
      <c r="E7020" s="184" t="s">
        <v>960</v>
      </c>
      <c r="F7020" s="184" t="s">
        <v>956</v>
      </c>
      <c r="G7020" s="184" t="s">
        <v>969</v>
      </c>
      <c r="H7020" s="184" t="s">
        <v>970</v>
      </c>
      <c r="I7020" s="184">
        <v>7.2300000190734801</v>
      </c>
      <c r="J7020" s="184">
        <v>6.1500000953674299</v>
      </c>
      <c r="K7020" s="184">
        <v>1.65999996662139</v>
      </c>
      <c r="L7020" s="104" t="b">
        <f t="shared" si="436"/>
        <v>1</v>
      </c>
      <c r="M7020" s="151">
        <f>IF(L7020=TRUE,(K7020+'NPV Calcs'!$D$14)*About!$B$146,K7020*About!$B$146)</f>
        <v>8.7304110887071271</v>
      </c>
      <c r="N7020" s="151" t="str">
        <f t="shared" si="437"/>
        <v>ngps - production</v>
      </c>
      <c r="O7020" s="151" t="str">
        <f t="shared" si="438"/>
        <v>methane capture</v>
      </c>
      <c r="P7020" s="91" t="str">
        <f t="shared" si="439"/>
        <v>ngps - production methane capture</v>
      </c>
      <c r="Q7020" s="152">
        <f>(J7020*About!$A$143/1000)*10^12</f>
        <v>172200002670.28802</v>
      </c>
      <c r="R7020" s="153">
        <f>M7020/About!$B$155</f>
        <v>16.425893680881554</v>
      </c>
    </row>
    <row r="7021" spans="1:18" x14ac:dyDescent="0.25">
      <c r="A7021" s="86">
        <v>2019</v>
      </c>
      <c r="B7021" s="184" t="s">
        <v>24</v>
      </c>
      <c r="C7021" s="184" t="s">
        <v>751</v>
      </c>
      <c r="D7021" s="184" t="s">
        <v>954</v>
      </c>
      <c r="E7021" s="184" t="s">
        <v>963</v>
      </c>
      <c r="F7021" s="184" t="s">
        <v>956</v>
      </c>
      <c r="G7021" s="184" t="s">
        <v>957</v>
      </c>
      <c r="H7021" s="184" t="s">
        <v>964</v>
      </c>
      <c r="I7021" s="184">
        <v>2.9999999329447701E-2</v>
      </c>
      <c r="J7021" s="184">
        <v>2.9999999329447701E-2</v>
      </c>
      <c r="K7021" s="184">
        <v>1.65999996662139</v>
      </c>
      <c r="L7021" s="104" t="b">
        <f t="shared" si="436"/>
        <v>1</v>
      </c>
      <c r="M7021" s="151">
        <f>IF(L7021=TRUE,(K7021+'NPV Calcs'!$D$14)*About!$B$146,K7021*About!$B$146)</f>
        <v>8.7304110887071271</v>
      </c>
      <c r="N7021" s="151" t="str">
        <f t="shared" si="437"/>
        <v>ngps - production</v>
      </c>
      <c r="O7021" s="151" t="str">
        <f t="shared" si="438"/>
        <v>methane capture</v>
      </c>
      <c r="P7021" s="91" t="str">
        <f t="shared" si="439"/>
        <v>ngps - production methane capture</v>
      </c>
      <c r="Q7021" s="152">
        <f>(J7021*About!$A$143/1000)*10^12</f>
        <v>839999981.2245357</v>
      </c>
      <c r="R7021" s="153">
        <f>M7021/About!$B$155</f>
        <v>16.425893680881554</v>
      </c>
    </row>
    <row r="7022" spans="1:18" x14ac:dyDescent="0.25">
      <c r="A7022" s="86">
        <v>2019</v>
      </c>
      <c r="B7022" s="184" t="s">
        <v>175</v>
      </c>
      <c r="C7022" s="184" t="s">
        <v>1023</v>
      </c>
      <c r="D7022" s="184" t="s">
        <v>954</v>
      </c>
      <c r="E7022" s="184" t="s">
        <v>976</v>
      </c>
      <c r="F7022" s="184" t="s">
        <v>966</v>
      </c>
      <c r="G7022" s="184" t="s">
        <v>969</v>
      </c>
      <c r="H7022" s="184" t="s">
        <v>977</v>
      </c>
      <c r="I7022" s="184">
        <v>7.9999998211860601E-2</v>
      </c>
      <c r="J7022" s="184">
        <v>7.0000000298023196E-2</v>
      </c>
      <c r="K7022" s="184">
        <v>1.65999996662139</v>
      </c>
      <c r="L7022" s="104" t="b">
        <f t="shared" si="436"/>
        <v>1</v>
      </c>
      <c r="M7022" s="151">
        <f>IF(L7022=TRUE,(K7022+'NPV Calcs'!$D$14)*About!$B$146,K7022*About!$B$146)</f>
        <v>8.7304110887071271</v>
      </c>
      <c r="N7022" s="151" t="str">
        <f t="shared" si="437"/>
        <v>ngps - T&amp;D</v>
      </c>
      <c r="O7022" s="151" t="str">
        <f t="shared" si="438"/>
        <v>methane capture</v>
      </c>
      <c r="P7022" s="91" t="str">
        <f t="shared" si="439"/>
        <v>ngps - T&amp;D methane capture</v>
      </c>
      <c r="Q7022" s="152">
        <f>(J7022*About!$A$143/1000)*10^12</f>
        <v>1960000008.3446496</v>
      </c>
      <c r="R7022" s="153">
        <f>M7022/About!$B$155</f>
        <v>16.425893680881554</v>
      </c>
    </row>
    <row r="7023" spans="1:18" x14ac:dyDescent="0.25">
      <c r="A7023" s="86">
        <v>2019</v>
      </c>
      <c r="B7023" s="184" t="s">
        <v>245</v>
      </c>
      <c r="C7023" s="184" t="s">
        <v>752</v>
      </c>
      <c r="D7023" s="184" t="s">
        <v>938</v>
      </c>
      <c r="E7023" s="184" t="s">
        <v>960</v>
      </c>
      <c r="F7023" s="184" t="s">
        <v>956</v>
      </c>
      <c r="G7023" s="184" t="s">
        <v>969</v>
      </c>
      <c r="H7023" s="184" t="s">
        <v>970</v>
      </c>
      <c r="I7023" s="184">
        <v>11.8800001144409</v>
      </c>
      <c r="J7023" s="184">
        <v>10.1000003814697</v>
      </c>
      <c r="K7023" s="184">
        <v>1.65999996662139</v>
      </c>
      <c r="L7023" s="104" t="b">
        <f t="shared" si="436"/>
        <v>1</v>
      </c>
      <c r="M7023" s="151">
        <f>IF(L7023=TRUE,(K7023+'NPV Calcs'!$D$14)*About!$B$146,K7023*About!$B$146)</f>
        <v>8.7304110887071271</v>
      </c>
      <c r="N7023" s="151" t="str">
        <f t="shared" si="437"/>
        <v>ngps - production</v>
      </c>
      <c r="O7023" s="151" t="str">
        <f t="shared" si="438"/>
        <v>methane capture</v>
      </c>
      <c r="P7023" s="91" t="str">
        <f t="shared" si="439"/>
        <v>ngps - production methane capture</v>
      </c>
      <c r="Q7023" s="152">
        <f>(J7023*About!$A$143/1000)*10^12</f>
        <v>282800010681.15161</v>
      </c>
      <c r="R7023" s="153">
        <f>M7023/About!$B$155</f>
        <v>16.425893680881554</v>
      </c>
    </row>
    <row r="7024" spans="1:18" x14ac:dyDescent="0.25">
      <c r="A7024" s="86">
        <v>2019</v>
      </c>
      <c r="B7024" s="184" t="s">
        <v>245</v>
      </c>
      <c r="C7024" s="184" t="s">
        <v>752</v>
      </c>
      <c r="D7024" s="184" t="s">
        <v>938</v>
      </c>
      <c r="E7024" s="184" t="s">
        <v>962</v>
      </c>
      <c r="F7024" s="184" t="s">
        <v>956</v>
      </c>
      <c r="G7024" s="184" t="s">
        <v>969</v>
      </c>
      <c r="H7024" s="184" t="s">
        <v>970</v>
      </c>
      <c r="I7024" s="184">
        <v>6.1199998855590803</v>
      </c>
      <c r="J7024" s="184">
        <v>5.1999998092651296</v>
      </c>
      <c r="K7024" s="184">
        <v>1.65999996662139</v>
      </c>
      <c r="L7024" s="104" t="b">
        <f t="shared" si="436"/>
        <v>1</v>
      </c>
      <c r="M7024" s="151">
        <f>IF(L7024=TRUE,(K7024+'NPV Calcs'!$D$14)*About!$B$146,K7024*About!$B$146)</f>
        <v>8.7304110887071271</v>
      </c>
      <c r="N7024" s="151" t="str">
        <f t="shared" si="437"/>
        <v>ngps - production</v>
      </c>
      <c r="O7024" s="151" t="str">
        <f t="shared" si="438"/>
        <v>methane capture</v>
      </c>
      <c r="P7024" s="91" t="str">
        <f t="shared" si="439"/>
        <v>ngps - production methane capture</v>
      </c>
      <c r="Q7024" s="152">
        <f>(J7024*About!$A$143/1000)*10^12</f>
        <v>145599994659.42365</v>
      </c>
      <c r="R7024" s="153">
        <f>M7024/About!$B$155</f>
        <v>16.425893680881554</v>
      </c>
    </row>
    <row r="7025" spans="1:18" x14ac:dyDescent="0.25">
      <c r="A7025" s="86">
        <v>2019</v>
      </c>
      <c r="B7025" s="184" t="s">
        <v>262</v>
      </c>
      <c r="C7025" s="184" t="s">
        <v>752</v>
      </c>
      <c r="D7025" s="184" t="s">
        <v>954</v>
      </c>
      <c r="E7025" s="184" t="s">
        <v>955</v>
      </c>
      <c r="F7025" s="184" t="s">
        <v>956</v>
      </c>
      <c r="G7025" s="184" t="s">
        <v>969</v>
      </c>
      <c r="H7025" s="184" t="s">
        <v>970</v>
      </c>
      <c r="I7025" s="184">
        <v>1.04999995231628</v>
      </c>
      <c r="J7025" s="184">
        <v>0.89999997615814198</v>
      </c>
      <c r="K7025" s="184">
        <v>1.65999996662139</v>
      </c>
      <c r="L7025" s="104" t="b">
        <f t="shared" si="436"/>
        <v>1</v>
      </c>
      <c r="M7025" s="151">
        <f>IF(L7025=TRUE,(K7025+'NPV Calcs'!$D$14)*About!$B$146,K7025*About!$B$146)</f>
        <v>8.7304110887071271</v>
      </c>
      <c r="N7025" s="151" t="str">
        <f t="shared" si="437"/>
        <v>ngps - production</v>
      </c>
      <c r="O7025" s="151" t="str">
        <f t="shared" si="438"/>
        <v>methane capture</v>
      </c>
      <c r="P7025" s="91" t="str">
        <f t="shared" si="439"/>
        <v>ngps - production methane capture</v>
      </c>
      <c r="Q7025" s="152">
        <f>(J7025*About!$A$143/1000)*10^12</f>
        <v>25199999332.427975</v>
      </c>
      <c r="R7025" s="153">
        <f>M7025/About!$B$155</f>
        <v>16.425893680881554</v>
      </c>
    </row>
    <row r="7026" spans="1:18" x14ac:dyDescent="0.25">
      <c r="A7026" s="86">
        <v>2019</v>
      </c>
      <c r="B7026" s="184" t="s">
        <v>160</v>
      </c>
      <c r="C7026" s="184" t="s">
        <v>752</v>
      </c>
      <c r="D7026" s="184" t="s">
        <v>954</v>
      </c>
      <c r="E7026" s="184" t="s">
        <v>955</v>
      </c>
      <c r="F7026" s="184" t="s">
        <v>956</v>
      </c>
      <c r="G7026" s="184" t="s">
        <v>969</v>
      </c>
      <c r="H7026" s="184" t="s">
        <v>970</v>
      </c>
      <c r="I7026" s="184">
        <v>19.670000076293899</v>
      </c>
      <c r="J7026" s="184">
        <v>16.7199993133544</v>
      </c>
      <c r="K7026" s="184">
        <v>1.65999996662139</v>
      </c>
      <c r="L7026" s="104" t="b">
        <f t="shared" si="436"/>
        <v>1</v>
      </c>
      <c r="M7026" s="151">
        <f>IF(L7026=TRUE,(K7026+'NPV Calcs'!$D$14)*About!$B$146,K7026*About!$B$146)</f>
        <v>8.7304110887071271</v>
      </c>
      <c r="N7026" s="151" t="str">
        <f t="shared" si="437"/>
        <v>ngps - production</v>
      </c>
      <c r="O7026" s="151" t="str">
        <f t="shared" si="438"/>
        <v>methane capture</v>
      </c>
      <c r="P7026" s="91" t="str">
        <f t="shared" si="439"/>
        <v>ngps - production methane capture</v>
      </c>
      <c r="Q7026" s="152">
        <f>(J7026*About!$A$143/1000)*10^12</f>
        <v>468159980773.92316</v>
      </c>
      <c r="R7026" s="153">
        <f>M7026/About!$B$155</f>
        <v>16.425893680881554</v>
      </c>
    </row>
    <row r="7027" spans="1:18" x14ac:dyDescent="0.25">
      <c r="A7027" s="86">
        <v>2019</v>
      </c>
      <c r="B7027" s="184" t="s">
        <v>325</v>
      </c>
      <c r="C7027" s="184" t="s">
        <v>1023</v>
      </c>
      <c r="D7027" s="184" t="s">
        <v>954</v>
      </c>
      <c r="E7027" s="184" t="s">
        <v>976</v>
      </c>
      <c r="F7027" s="184" t="s">
        <v>966</v>
      </c>
      <c r="G7027" s="184" t="s">
        <v>969</v>
      </c>
      <c r="H7027" s="184" t="s">
        <v>977</v>
      </c>
      <c r="I7027" s="184">
        <v>0.17000000178813901</v>
      </c>
      <c r="J7027" s="184">
        <v>0.140000000596046</v>
      </c>
      <c r="K7027" s="184">
        <v>1.65999996662139</v>
      </c>
      <c r="L7027" s="104" t="b">
        <f t="shared" si="436"/>
        <v>0</v>
      </c>
      <c r="M7027" s="151">
        <f>IF(L7027=TRUE,(K7027+'NPV Calcs'!$D$14)*About!$B$146,K7027*About!$B$146)</f>
        <v>1.4907709639731022</v>
      </c>
      <c r="N7027" s="151" t="str">
        <f t="shared" si="437"/>
        <v>ngps - T&amp;D</v>
      </c>
      <c r="O7027" s="151" t="str">
        <f t="shared" si="438"/>
        <v>methane capture</v>
      </c>
      <c r="P7027" s="91" t="str">
        <f t="shared" si="439"/>
        <v>ngps - T&amp;D methane capture</v>
      </c>
      <c r="Q7027" s="152">
        <f>(J7027*About!$A$143/1000)*10^12</f>
        <v>3920000016.6892877</v>
      </c>
      <c r="R7027" s="153">
        <f>M7027/About!$B$155</f>
        <v>2.8048215723131267</v>
      </c>
    </row>
    <row r="7028" spans="1:18" x14ac:dyDescent="0.25">
      <c r="A7028" s="86">
        <v>2019</v>
      </c>
      <c r="B7028" s="184" t="s">
        <v>330</v>
      </c>
      <c r="C7028" s="184" t="s">
        <v>753</v>
      </c>
      <c r="D7028" s="184" t="s">
        <v>938</v>
      </c>
      <c r="E7028" s="184" t="s">
        <v>960</v>
      </c>
      <c r="F7028" s="184" t="s">
        <v>956</v>
      </c>
      <c r="G7028" s="184" t="s">
        <v>957</v>
      </c>
      <c r="H7028" s="184" t="s">
        <v>973</v>
      </c>
      <c r="I7028" s="184">
        <v>0.25</v>
      </c>
      <c r="J7028" s="184">
        <v>0.25</v>
      </c>
      <c r="K7028" s="184">
        <v>1.65999996662139</v>
      </c>
      <c r="L7028" s="104" t="b">
        <f t="shared" si="436"/>
        <v>1</v>
      </c>
      <c r="M7028" s="151">
        <f>IF(L7028=TRUE,(K7028+'NPV Calcs'!$D$14)*About!$B$146,K7028*About!$B$146)</f>
        <v>8.7304110887071271</v>
      </c>
      <c r="N7028" s="151" t="str">
        <f t="shared" si="437"/>
        <v>ngps - production</v>
      </c>
      <c r="O7028" s="151" t="str">
        <f t="shared" si="438"/>
        <v>methane destruction</v>
      </c>
      <c r="P7028" s="91" t="str">
        <f t="shared" si="439"/>
        <v>ngps - production methane destruction</v>
      </c>
      <c r="Q7028" s="152">
        <f>(J7028*About!$A$143/1000)*10^12</f>
        <v>7000000000</v>
      </c>
      <c r="R7028" s="153">
        <f>M7028/About!$B$155</f>
        <v>16.425893680881554</v>
      </c>
    </row>
    <row r="7029" spans="1:18" x14ac:dyDescent="0.25">
      <c r="A7029" s="86">
        <v>2019</v>
      </c>
      <c r="B7029" s="184" t="s">
        <v>36</v>
      </c>
      <c r="C7029" s="184" t="s">
        <v>1023</v>
      </c>
      <c r="D7029" s="184" t="s">
        <v>938</v>
      </c>
      <c r="E7029" s="184" t="s">
        <v>965</v>
      </c>
      <c r="F7029" s="184" t="s">
        <v>966</v>
      </c>
      <c r="G7029" s="184" t="s">
        <v>969</v>
      </c>
      <c r="H7029" s="184" t="s">
        <v>977</v>
      </c>
      <c r="I7029" s="184">
        <v>13.1800003051757</v>
      </c>
      <c r="J7029" s="184">
        <v>11.199999809265099</v>
      </c>
      <c r="K7029" s="184">
        <v>1.65999996662139</v>
      </c>
      <c r="L7029" s="104" t="b">
        <f t="shared" si="436"/>
        <v>1</v>
      </c>
      <c r="M7029" s="151">
        <f>IF(L7029=TRUE,(K7029+'NPV Calcs'!$D$14)*About!$B$146,K7029*About!$B$146)</f>
        <v>8.7304110887071271</v>
      </c>
      <c r="N7029" s="151" t="str">
        <f t="shared" si="437"/>
        <v>ngps - T&amp;D</v>
      </c>
      <c r="O7029" s="151" t="str">
        <f t="shared" si="438"/>
        <v>methane capture</v>
      </c>
      <c r="P7029" s="91" t="str">
        <f t="shared" si="439"/>
        <v>ngps - T&amp;D methane capture</v>
      </c>
      <c r="Q7029" s="152">
        <f>(J7029*About!$A$143/1000)*10^12</f>
        <v>313599994659.42279</v>
      </c>
      <c r="R7029" s="153">
        <f>M7029/About!$B$155</f>
        <v>16.425893680881554</v>
      </c>
    </row>
    <row r="7030" spans="1:18" x14ac:dyDescent="0.25">
      <c r="A7030" s="86">
        <v>2019</v>
      </c>
      <c r="B7030" s="184" t="s">
        <v>39</v>
      </c>
      <c r="C7030" s="184" t="s">
        <v>752</v>
      </c>
      <c r="D7030" s="184" t="s">
        <v>938</v>
      </c>
      <c r="E7030" s="184" t="s">
        <v>960</v>
      </c>
      <c r="F7030" s="184" t="s">
        <v>956</v>
      </c>
      <c r="G7030" s="184" t="s">
        <v>969</v>
      </c>
      <c r="H7030" s="184" t="s">
        <v>970</v>
      </c>
      <c r="I7030" s="184">
        <v>6.6999998092651296</v>
      </c>
      <c r="J7030" s="184">
        <v>5.6999998092651296</v>
      </c>
      <c r="K7030" s="184">
        <v>1.65999996662139</v>
      </c>
      <c r="L7030" s="104" t="b">
        <f t="shared" si="436"/>
        <v>1</v>
      </c>
      <c r="M7030" s="151">
        <f>IF(L7030=TRUE,(K7030+'NPV Calcs'!$D$14)*About!$B$146,K7030*About!$B$146)</f>
        <v>8.7304110887071271</v>
      </c>
      <c r="N7030" s="151" t="str">
        <f t="shared" si="437"/>
        <v>ngps - production</v>
      </c>
      <c r="O7030" s="151" t="str">
        <f t="shared" si="438"/>
        <v>methane capture</v>
      </c>
      <c r="P7030" s="91" t="str">
        <f t="shared" si="439"/>
        <v>ngps - production methane capture</v>
      </c>
      <c r="Q7030" s="152">
        <f>(J7030*About!$A$143/1000)*10^12</f>
        <v>159599994659.42361</v>
      </c>
      <c r="R7030" s="153">
        <f>M7030/About!$B$155</f>
        <v>16.425893680881554</v>
      </c>
    </row>
    <row r="7031" spans="1:18" x14ac:dyDescent="0.25">
      <c r="A7031" s="86">
        <v>2019</v>
      </c>
      <c r="B7031" s="184" t="s">
        <v>36</v>
      </c>
      <c r="C7031" s="184" t="s">
        <v>1023</v>
      </c>
      <c r="D7031" s="184" t="s">
        <v>954</v>
      </c>
      <c r="E7031" s="184" t="s">
        <v>976</v>
      </c>
      <c r="F7031" s="184" t="s">
        <v>966</v>
      </c>
      <c r="G7031" s="184" t="s">
        <v>969</v>
      </c>
      <c r="H7031" s="184" t="s">
        <v>977</v>
      </c>
      <c r="I7031" s="184">
        <v>1.9999999552965102E-2</v>
      </c>
      <c r="J7031" s="184">
        <v>1.9999999552965102E-2</v>
      </c>
      <c r="K7031" s="184">
        <v>1.65999996662139</v>
      </c>
      <c r="L7031" s="104" t="b">
        <f t="shared" si="436"/>
        <v>1</v>
      </c>
      <c r="M7031" s="151">
        <f>IF(L7031=TRUE,(K7031+'NPV Calcs'!$D$14)*About!$B$146,K7031*About!$B$146)</f>
        <v>8.7304110887071271</v>
      </c>
      <c r="N7031" s="151" t="str">
        <f t="shared" si="437"/>
        <v>ngps - T&amp;D</v>
      </c>
      <c r="O7031" s="151" t="str">
        <f t="shared" si="438"/>
        <v>methane capture</v>
      </c>
      <c r="P7031" s="91" t="str">
        <f t="shared" si="439"/>
        <v>ngps - T&amp;D methane capture</v>
      </c>
      <c r="Q7031" s="152">
        <f>(J7031*About!$A$143/1000)*10^12</f>
        <v>559999987.48302281</v>
      </c>
      <c r="R7031" s="153">
        <f>M7031/About!$B$155</f>
        <v>16.425893680881554</v>
      </c>
    </row>
    <row r="7032" spans="1:18" x14ac:dyDescent="0.25">
      <c r="A7032" s="86">
        <v>2019</v>
      </c>
      <c r="B7032" s="184" t="s">
        <v>162</v>
      </c>
      <c r="C7032" s="184" t="s">
        <v>752</v>
      </c>
      <c r="D7032" s="184" t="s">
        <v>938</v>
      </c>
      <c r="E7032" s="184" t="s">
        <v>960</v>
      </c>
      <c r="F7032" s="184" t="s">
        <v>956</v>
      </c>
      <c r="G7032" s="184" t="s">
        <v>969</v>
      </c>
      <c r="H7032" s="184" t="s">
        <v>970</v>
      </c>
      <c r="I7032" s="184">
        <v>11.4899997711181</v>
      </c>
      <c r="J7032" s="184">
        <v>9.7600002288818306</v>
      </c>
      <c r="K7032" s="184">
        <v>1.65999996662139</v>
      </c>
      <c r="L7032" s="104" t="b">
        <f t="shared" si="436"/>
        <v>1</v>
      </c>
      <c r="M7032" s="151">
        <f>IF(L7032=TRUE,(K7032+'NPV Calcs'!$D$14)*About!$B$146,K7032*About!$B$146)</f>
        <v>8.7304110887071271</v>
      </c>
      <c r="N7032" s="151" t="str">
        <f t="shared" si="437"/>
        <v>ngps - production</v>
      </c>
      <c r="O7032" s="151" t="str">
        <f t="shared" si="438"/>
        <v>methane capture</v>
      </c>
      <c r="P7032" s="91" t="str">
        <f t="shared" si="439"/>
        <v>ngps - production methane capture</v>
      </c>
      <c r="Q7032" s="152">
        <f>(J7032*About!$A$143/1000)*10^12</f>
        <v>273280006408.69122</v>
      </c>
      <c r="R7032" s="153">
        <f>M7032/About!$B$155</f>
        <v>16.425893680881554</v>
      </c>
    </row>
    <row r="7033" spans="1:18" x14ac:dyDescent="0.25">
      <c r="A7033" s="86">
        <v>2019</v>
      </c>
      <c r="B7033" s="184" t="s">
        <v>332</v>
      </c>
      <c r="C7033" s="184" t="s">
        <v>752</v>
      </c>
      <c r="D7033" s="184" t="s">
        <v>954</v>
      </c>
      <c r="E7033" s="184" t="s">
        <v>955</v>
      </c>
      <c r="F7033" s="184" t="s">
        <v>956</v>
      </c>
      <c r="G7033" s="184" t="s">
        <v>969</v>
      </c>
      <c r="H7033" s="184" t="s">
        <v>970</v>
      </c>
      <c r="I7033" s="184">
        <v>6.5500001907348597</v>
      </c>
      <c r="J7033" s="184">
        <v>5.5599999427795401</v>
      </c>
      <c r="K7033" s="184">
        <v>1.65999996662139</v>
      </c>
      <c r="L7033" s="104" t="b">
        <f t="shared" si="436"/>
        <v>1</v>
      </c>
      <c r="M7033" s="151">
        <f>IF(L7033=TRUE,(K7033+'NPV Calcs'!$D$14)*About!$B$146,K7033*About!$B$146)</f>
        <v>8.7304110887071271</v>
      </c>
      <c r="N7033" s="151" t="str">
        <f t="shared" si="437"/>
        <v>ngps - production</v>
      </c>
      <c r="O7033" s="151" t="str">
        <f t="shared" si="438"/>
        <v>methane capture</v>
      </c>
      <c r="P7033" s="91" t="str">
        <f t="shared" si="439"/>
        <v>ngps - production methane capture</v>
      </c>
      <c r="Q7033" s="152">
        <f>(J7033*About!$A$143/1000)*10^12</f>
        <v>155679998397.82712</v>
      </c>
      <c r="R7033" s="153">
        <f>M7033/About!$B$155</f>
        <v>16.425893680881554</v>
      </c>
    </row>
    <row r="7034" spans="1:18" x14ac:dyDescent="0.25">
      <c r="A7034" s="86">
        <v>2019</v>
      </c>
      <c r="B7034" s="184" t="s">
        <v>347</v>
      </c>
      <c r="C7034" s="184" t="s">
        <v>752</v>
      </c>
      <c r="D7034" s="184" t="s">
        <v>938</v>
      </c>
      <c r="E7034" s="184" t="s">
        <v>960</v>
      </c>
      <c r="F7034" s="184" t="s">
        <v>956</v>
      </c>
      <c r="G7034" s="184" t="s">
        <v>969</v>
      </c>
      <c r="H7034" s="184" t="s">
        <v>970</v>
      </c>
      <c r="I7034" s="184">
        <v>0.230000004172325</v>
      </c>
      <c r="J7034" s="184">
        <v>0.18999999761581399</v>
      </c>
      <c r="K7034" s="184">
        <v>1.65999996662139</v>
      </c>
      <c r="L7034" s="104" t="b">
        <f t="shared" si="436"/>
        <v>1</v>
      </c>
      <c r="M7034" s="151">
        <f>IF(L7034=TRUE,(K7034+'NPV Calcs'!$D$14)*About!$B$146,K7034*About!$B$146)</f>
        <v>8.7304110887071271</v>
      </c>
      <c r="N7034" s="151" t="str">
        <f t="shared" si="437"/>
        <v>ngps - production</v>
      </c>
      <c r="O7034" s="151" t="str">
        <f t="shared" si="438"/>
        <v>methane capture</v>
      </c>
      <c r="P7034" s="91" t="str">
        <f t="shared" si="439"/>
        <v>ngps - production methane capture</v>
      </c>
      <c r="Q7034" s="152">
        <f>(J7034*About!$A$143/1000)*10^12</f>
        <v>5319999933.2427921</v>
      </c>
      <c r="R7034" s="153">
        <f>M7034/About!$B$155</f>
        <v>16.425893680881554</v>
      </c>
    </row>
    <row r="7035" spans="1:18" x14ac:dyDescent="0.25">
      <c r="A7035" s="86">
        <v>2019</v>
      </c>
      <c r="B7035" s="184" t="s">
        <v>274</v>
      </c>
      <c r="C7035" s="184" t="s">
        <v>752</v>
      </c>
      <c r="D7035" s="184" t="s">
        <v>938</v>
      </c>
      <c r="E7035" s="184" t="s">
        <v>962</v>
      </c>
      <c r="F7035" s="184" t="s">
        <v>956</v>
      </c>
      <c r="G7035" s="184" t="s">
        <v>969</v>
      </c>
      <c r="H7035" s="184" t="s">
        <v>970</v>
      </c>
      <c r="I7035" s="184">
        <v>1.37000000476837</v>
      </c>
      <c r="J7035" s="184">
        <v>1.16999995708465</v>
      </c>
      <c r="K7035" s="184">
        <v>1.65999996662139</v>
      </c>
      <c r="L7035" s="104" t="b">
        <f t="shared" si="436"/>
        <v>1</v>
      </c>
      <c r="M7035" s="151">
        <f>IF(L7035=TRUE,(K7035+'NPV Calcs'!$D$14)*About!$B$146,K7035*About!$B$146)</f>
        <v>8.7304110887071271</v>
      </c>
      <c r="N7035" s="151" t="str">
        <f t="shared" si="437"/>
        <v>ngps - production</v>
      </c>
      <c r="O7035" s="151" t="str">
        <f t="shared" si="438"/>
        <v>methane capture</v>
      </c>
      <c r="P7035" s="91" t="str">
        <f t="shared" si="439"/>
        <v>ngps - production methane capture</v>
      </c>
      <c r="Q7035" s="152">
        <f>(J7035*About!$A$143/1000)*10^12</f>
        <v>32759998798.370193</v>
      </c>
      <c r="R7035" s="153">
        <f>M7035/About!$B$155</f>
        <v>16.425893680881554</v>
      </c>
    </row>
    <row r="7036" spans="1:18" x14ac:dyDescent="0.25">
      <c r="A7036" s="86">
        <v>2019</v>
      </c>
      <c r="B7036" s="184" t="s">
        <v>160</v>
      </c>
      <c r="C7036" s="184" t="s">
        <v>752</v>
      </c>
      <c r="D7036" s="184" t="s">
        <v>938</v>
      </c>
      <c r="E7036" s="184" t="s">
        <v>960</v>
      </c>
      <c r="F7036" s="184" t="s">
        <v>956</v>
      </c>
      <c r="G7036" s="184" t="s">
        <v>969</v>
      </c>
      <c r="H7036" s="184" t="s">
        <v>970</v>
      </c>
      <c r="I7036" s="184">
        <v>56.680000305175703</v>
      </c>
      <c r="J7036" s="184">
        <v>48.180000305175703</v>
      </c>
      <c r="K7036" s="184">
        <v>1.65999996662139</v>
      </c>
      <c r="L7036" s="104" t="b">
        <f t="shared" si="436"/>
        <v>1</v>
      </c>
      <c r="M7036" s="151">
        <f>IF(L7036=TRUE,(K7036+'NPV Calcs'!$D$14)*About!$B$146,K7036*About!$B$146)</f>
        <v>8.7304110887071271</v>
      </c>
      <c r="N7036" s="151" t="str">
        <f t="shared" si="437"/>
        <v>ngps - production</v>
      </c>
      <c r="O7036" s="151" t="str">
        <f t="shared" si="438"/>
        <v>methane capture</v>
      </c>
      <c r="P7036" s="91" t="str">
        <f t="shared" si="439"/>
        <v>ngps - production methane capture</v>
      </c>
      <c r="Q7036" s="152">
        <f>(J7036*About!$A$143/1000)*10^12</f>
        <v>1349040008544.9197</v>
      </c>
      <c r="R7036" s="153">
        <f>M7036/About!$B$155</f>
        <v>16.425893680881554</v>
      </c>
    </row>
    <row r="7037" spans="1:18" x14ac:dyDescent="0.25">
      <c r="A7037" s="86">
        <v>2019</v>
      </c>
      <c r="B7037" s="184" t="s">
        <v>340</v>
      </c>
      <c r="C7037" s="184" t="s">
        <v>1023</v>
      </c>
      <c r="D7037" s="184" t="s">
        <v>938</v>
      </c>
      <c r="E7037" s="184" t="s">
        <v>965</v>
      </c>
      <c r="F7037" s="184" t="s">
        <v>966</v>
      </c>
      <c r="G7037" s="184" t="s">
        <v>969</v>
      </c>
      <c r="H7037" s="184" t="s">
        <v>977</v>
      </c>
      <c r="I7037" s="184">
        <v>94.849998474121094</v>
      </c>
      <c r="J7037" s="184">
        <v>80.629997253417898</v>
      </c>
      <c r="K7037" s="184">
        <v>1.65999996662139</v>
      </c>
      <c r="L7037" s="104" t="b">
        <f t="shared" si="436"/>
        <v>1</v>
      </c>
      <c r="M7037" s="151">
        <f>IF(L7037=TRUE,(K7037+'NPV Calcs'!$D$14)*About!$B$146,K7037*About!$B$146)</f>
        <v>8.7304110887071271</v>
      </c>
      <c r="N7037" s="151" t="str">
        <f t="shared" si="437"/>
        <v>ngps - T&amp;D</v>
      </c>
      <c r="O7037" s="151" t="str">
        <f t="shared" si="438"/>
        <v>methane capture</v>
      </c>
      <c r="P7037" s="91" t="str">
        <f t="shared" si="439"/>
        <v>ngps - T&amp;D methane capture</v>
      </c>
      <c r="Q7037" s="152">
        <f>(J7037*About!$A$143/1000)*10^12</f>
        <v>2257639923095.7012</v>
      </c>
      <c r="R7037" s="153">
        <f>M7037/About!$B$155</f>
        <v>16.425893680881554</v>
      </c>
    </row>
    <row r="7038" spans="1:18" x14ac:dyDescent="0.25">
      <c r="A7038" s="86">
        <v>2019</v>
      </c>
      <c r="B7038" s="184" t="s">
        <v>334</v>
      </c>
      <c r="C7038" s="184" t="s">
        <v>753</v>
      </c>
      <c r="D7038" s="184" t="s">
        <v>938</v>
      </c>
      <c r="E7038" s="184" t="s">
        <v>960</v>
      </c>
      <c r="F7038" s="184" t="s">
        <v>956</v>
      </c>
      <c r="G7038" s="184" t="s">
        <v>957</v>
      </c>
      <c r="H7038" s="184" t="s">
        <v>967</v>
      </c>
      <c r="I7038" s="184">
        <v>3.9999999105930301E-2</v>
      </c>
      <c r="J7038" s="184">
        <v>3.9999999105930301E-2</v>
      </c>
      <c r="K7038" s="184">
        <v>1.66999995708465</v>
      </c>
      <c r="L7038" s="104" t="b">
        <f t="shared" si="436"/>
        <v>1</v>
      </c>
      <c r="M7038" s="151">
        <f>IF(L7038=TRUE,(K7038+'NPV Calcs'!$D$14)*About!$B$146,K7038*About!$B$146)</f>
        <v>8.7393916282989306</v>
      </c>
      <c r="N7038" s="151" t="str">
        <f t="shared" si="437"/>
        <v>ngps - production</v>
      </c>
      <c r="O7038" s="151" t="str">
        <f t="shared" si="438"/>
        <v>methane capture</v>
      </c>
      <c r="P7038" s="91" t="str">
        <f t="shared" si="439"/>
        <v>ngps - production methane capture</v>
      </c>
      <c r="Q7038" s="152">
        <f>(J7038*About!$A$143/1000)*10^12</f>
        <v>1119999974.9660482</v>
      </c>
      <c r="R7038" s="153">
        <f>M7038/About!$B$155</f>
        <v>16.442790180603396</v>
      </c>
    </row>
    <row r="7039" spans="1:18" x14ac:dyDescent="0.25">
      <c r="A7039" s="86">
        <v>2019</v>
      </c>
      <c r="B7039" s="184" t="s">
        <v>334</v>
      </c>
      <c r="C7039" s="184" t="s">
        <v>753</v>
      </c>
      <c r="D7039" s="184" t="s">
        <v>938</v>
      </c>
      <c r="E7039" s="184" t="s">
        <v>962</v>
      </c>
      <c r="F7039" s="184" t="s">
        <v>956</v>
      </c>
      <c r="G7039" s="184" t="s">
        <v>957</v>
      </c>
      <c r="H7039" s="184" t="s">
        <v>967</v>
      </c>
      <c r="I7039" s="184">
        <v>1.9999999552965102E-2</v>
      </c>
      <c r="J7039" s="184">
        <v>1.9999999552965102E-2</v>
      </c>
      <c r="K7039" s="184">
        <v>1.66999995708465</v>
      </c>
      <c r="L7039" s="104" t="b">
        <f t="shared" si="436"/>
        <v>1</v>
      </c>
      <c r="M7039" s="151">
        <f>IF(L7039=TRUE,(K7039+'NPV Calcs'!$D$14)*About!$B$146,K7039*About!$B$146)</f>
        <v>8.7393916282989306</v>
      </c>
      <c r="N7039" s="151" t="str">
        <f t="shared" si="437"/>
        <v>ngps - production</v>
      </c>
      <c r="O7039" s="151" t="str">
        <f t="shared" si="438"/>
        <v>methane capture</v>
      </c>
      <c r="P7039" s="91" t="str">
        <f t="shared" si="439"/>
        <v>ngps - production methane capture</v>
      </c>
      <c r="Q7039" s="152">
        <f>(J7039*About!$A$143/1000)*10^12</f>
        <v>559999987.48302281</v>
      </c>
      <c r="R7039" s="153">
        <f>M7039/About!$B$155</f>
        <v>16.442790180603396</v>
      </c>
    </row>
    <row r="7040" spans="1:18" x14ac:dyDescent="0.25">
      <c r="A7040" s="86">
        <v>2019</v>
      </c>
      <c r="B7040" s="184" t="s">
        <v>1026</v>
      </c>
      <c r="C7040" s="184" t="s">
        <v>773</v>
      </c>
      <c r="D7040" s="184" t="s">
        <v>938</v>
      </c>
      <c r="E7040" s="184" t="s">
        <v>968</v>
      </c>
      <c r="F7040" s="184" t="s">
        <v>956</v>
      </c>
      <c r="G7040" s="184" t="s">
        <v>957</v>
      </c>
      <c r="H7040" s="184" t="s">
        <v>972</v>
      </c>
      <c r="I7040" s="184">
        <v>8.7600002288818306</v>
      </c>
      <c r="J7040" s="184">
        <v>8.7600002288818306</v>
      </c>
      <c r="K7040" s="184">
        <v>1.66999995708465</v>
      </c>
      <c r="L7040" s="104" t="b">
        <f t="shared" si="436"/>
        <v>1</v>
      </c>
      <c r="M7040" s="151">
        <f>IF(L7040=TRUE,(K7040+'NPV Calcs'!$D$14)*About!$B$146,K7040*About!$B$146)</f>
        <v>8.7393916282989306</v>
      </c>
      <c r="N7040" s="151" t="str">
        <f t="shared" si="437"/>
        <v>ngps - production</v>
      </c>
      <c r="O7040" s="151" t="str">
        <f t="shared" si="438"/>
        <v>methane capture</v>
      </c>
      <c r="P7040" s="91" t="str">
        <f t="shared" si="439"/>
        <v>ngps - production methane capture</v>
      </c>
      <c r="Q7040" s="152">
        <f>(J7040*About!$A$143/1000)*10^12</f>
        <v>245280006408.69128</v>
      </c>
      <c r="R7040" s="153">
        <f>M7040/About!$B$155</f>
        <v>16.442790180603396</v>
      </c>
    </row>
    <row r="7041" spans="1:18" x14ac:dyDescent="0.25">
      <c r="A7041" s="86">
        <v>2019</v>
      </c>
      <c r="B7041" s="184" t="s">
        <v>334</v>
      </c>
      <c r="C7041" s="184" t="s">
        <v>753</v>
      </c>
      <c r="D7041" s="184" t="s">
        <v>954</v>
      </c>
      <c r="E7041" s="184" t="s">
        <v>955</v>
      </c>
      <c r="F7041" s="184" t="s">
        <v>956</v>
      </c>
      <c r="G7041" s="184" t="s">
        <v>957</v>
      </c>
      <c r="H7041" s="184" t="s">
        <v>967</v>
      </c>
      <c r="I7041" s="184">
        <v>0.31999999284744202</v>
      </c>
      <c r="J7041" s="184">
        <v>0.31999999284744202</v>
      </c>
      <c r="K7041" s="184">
        <v>1.6799999475479099</v>
      </c>
      <c r="L7041" s="104" t="b">
        <f t="shared" si="436"/>
        <v>0</v>
      </c>
      <c r="M7041" s="151">
        <f>IF(L7041=TRUE,(K7041+'NPV Calcs'!$D$14)*About!$B$146,K7041*About!$B$146)</f>
        <v>1.5087320431567093</v>
      </c>
      <c r="N7041" s="151" t="str">
        <f t="shared" si="437"/>
        <v>ngps - production</v>
      </c>
      <c r="O7041" s="151" t="str">
        <f t="shared" si="438"/>
        <v>methane capture</v>
      </c>
      <c r="P7041" s="91" t="str">
        <f t="shared" si="439"/>
        <v>ngps - production methane capture</v>
      </c>
      <c r="Q7041" s="152">
        <f>(J7041*About!$A$143/1000)*10^12</f>
        <v>8959999799.7283745</v>
      </c>
      <c r="R7041" s="153">
        <f>M7041/About!$B$155</f>
        <v>2.8386145717568123</v>
      </c>
    </row>
    <row r="7042" spans="1:18" x14ac:dyDescent="0.25">
      <c r="A7042" s="86">
        <v>2019</v>
      </c>
      <c r="B7042" s="184" t="s">
        <v>125</v>
      </c>
      <c r="C7042" s="184" t="s">
        <v>753</v>
      </c>
      <c r="D7042" s="184" t="s">
        <v>938</v>
      </c>
      <c r="E7042" s="184" t="s">
        <v>960</v>
      </c>
      <c r="F7042" s="184" t="s">
        <v>956</v>
      </c>
      <c r="G7042" s="184" t="s">
        <v>957</v>
      </c>
      <c r="H7042" s="184" t="s">
        <v>973</v>
      </c>
      <c r="I7042" s="184">
        <v>0</v>
      </c>
      <c r="J7042" s="184">
        <v>0</v>
      </c>
      <c r="K7042" s="184">
        <v>1.6799999475479099</v>
      </c>
      <c r="L7042" s="104" t="b">
        <f t="shared" si="436"/>
        <v>1</v>
      </c>
      <c r="M7042" s="151">
        <f>IF(L7042=TRUE,(K7042+'NPV Calcs'!$D$14)*About!$B$146,K7042*About!$B$146)</f>
        <v>8.748372167890734</v>
      </c>
      <c r="N7042" s="151" t="str">
        <f t="shared" si="437"/>
        <v>ngps - production</v>
      </c>
      <c r="O7042" s="151" t="str">
        <f t="shared" si="438"/>
        <v>methane destruction</v>
      </c>
      <c r="P7042" s="91" t="str">
        <f t="shared" si="439"/>
        <v>ngps - production methane destruction</v>
      </c>
      <c r="Q7042" s="152">
        <f>(J7042*About!$A$143/1000)*10^12</f>
        <v>0</v>
      </c>
      <c r="R7042" s="153">
        <f>M7042/About!$B$155</f>
        <v>16.459686680325238</v>
      </c>
    </row>
    <row r="7043" spans="1:18" x14ac:dyDescent="0.25">
      <c r="A7043" s="86">
        <v>2019</v>
      </c>
      <c r="B7043" s="184" t="s">
        <v>168</v>
      </c>
      <c r="C7043" s="184" t="s">
        <v>753</v>
      </c>
      <c r="D7043" s="184" t="s">
        <v>938</v>
      </c>
      <c r="E7043" s="184" t="s">
        <v>960</v>
      </c>
      <c r="F7043" s="184" t="s">
        <v>956</v>
      </c>
      <c r="G7043" s="184" t="s">
        <v>957</v>
      </c>
      <c r="H7043" s="184" t="s">
        <v>967</v>
      </c>
      <c r="I7043" s="184">
        <v>0.980000019073486</v>
      </c>
      <c r="J7043" s="184">
        <v>0.980000019073486</v>
      </c>
      <c r="K7043" s="184">
        <v>1.6799999475479099</v>
      </c>
      <c r="L7043" s="104" t="b">
        <f t="shared" ref="L7043:L7106" si="440">IF(O7044="methane capture",TRUE,FALSE)</f>
        <v>0</v>
      </c>
      <c r="M7043" s="151">
        <f>IF(L7043=TRUE,(K7043+'NPV Calcs'!$D$14)*About!$B$146,K7043*About!$B$146)</f>
        <v>1.5087320431567093</v>
      </c>
      <c r="N7043" s="151" t="str">
        <f t="shared" ref="N7043:N7106" si="441">IF(F7043="Upstream","ngps - production","ngps - T&amp;D")</f>
        <v>ngps - production</v>
      </c>
      <c r="O7043" s="151" t="str">
        <f t="shared" ref="O7043:O7106" si="442">IF(ISNUMBER(SEARCH("flar",H7043)),"methane destruction",IF(G7043="Incomplete-flare","methane destruction","methane capture"))</f>
        <v>methane capture</v>
      </c>
      <c r="P7043" s="91" t="str">
        <f t="shared" ref="P7043:P7106" si="443">CONCATENATE(N7043," ",O7043)</f>
        <v>ngps - production methane capture</v>
      </c>
      <c r="Q7043" s="152">
        <f>(J7043*About!$A$143/1000)*10^12</f>
        <v>27440000534.057606</v>
      </c>
      <c r="R7043" s="153">
        <f>M7043/About!$B$155</f>
        <v>2.8386145717568123</v>
      </c>
    </row>
    <row r="7044" spans="1:18" x14ac:dyDescent="0.25">
      <c r="A7044" s="86">
        <v>2019</v>
      </c>
      <c r="B7044" s="184" t="s">
        <v>168</v>
      </c>
      <c r="C7044" s="184" t="s">
        <v>753</v>
      </c>
      <c r="D7044" s="184" t="s">
        <v>938</v>
      </c>
      <c r="E7044" s="184" t="s">
        <v>960</v>
      </c>
      <c r="F7044" s="184" t="s">
        <v>956</v>
      </c>
      <c r="G7044" s="184" t="s">
        <v>957</v>
      </c>
      <c r="H7044" s="184" t="s">
        <v>973</v>
      </c>
      <c r="I7044" s="184">
        <v>9.9999997764825804E-3</v>
      </c>
      <c r="J7044" s="184">
        <v>9.9999997764825804E-3</v>
      </c>
      <c r="K7044" s="184">
        <v>1.6799999475479099</v>
      </c>
      <c r="L7044" s="104" t="b">
        <f t="shared" si="440"/>
        <v>0</v>
      </c>
      <c r="M7044" s="151">
        <f>IF(L7044=TRUE,(K7044+'NPV Calcs'!$D$14)*About!$B$146,K7044*About!$B$146)</f>
        <v>1.5087320431567093</v>
      </c>
      <c r="N7044" s="151" t="str">
        <f t="shared" si="441"/>
        <v>ngps - production</v>
      </c>
      <c r="O7044" s="151" t="str">
        <f t="shared" si="442"/>
        <v>methane destruction</v>
      </c>
      <c r="P7044" s="91" t="str">
        <f t="shared" si="443"/>
        <v>ngps - production methane destruction</v>
      </c>
      <c r="Q7044" s="152">
        <f>(J7044*About!$A$143/1000)*10^12</f>
        <v>279999993.7415123</v>
      </c>
      <c r="R7044" s="153">
        <f>M7044/About!$B$155</f>
        <v>2.8386145717568123</v>
      </c>
    </row>
    <row r="7045" spans="1:18" x14ac:dyDescent="0.25">
      <c r="A7045" s="86">
        <v>2019</v>
      </c>
      <c r="B7045" s="184" t="s">
        <v>263</v>
      </c>
      <c r="C7045" s="184" t="s">
        <v>753</v>
      </c>
      <c r="D7045" s="184" t="s">
        <v>938</v>
      </c>
      <c r="E7045" s="184" t="s">
        <v>960</v>
      </c>
      <c r="F7045" s="184" t="s">
        <v>956</v>
      </c>
      <c r="G7045" s="184" t="s">
        <v>957</v>
      </c>
      <c r="H7045" s="184" t="s">
        <v>973</v>
      </c>
      <c r="I7045" s="184">
        <v>0.10000000149011599</v>
      </c>
      <c r="J7045" s="184">
        <v>0.10000000149011599</v>
      </c>
      <c r="K7045" s="184">
        <v>1.6799999475479099</v>
      </c>
      <c r="L7045" s="104" t="b">
        <f t="shared" si="440"/>
        <v>1</v>
      </c>
      <c r="M7045" s="151">
        <f>IF(L7045=TRUE,(K7045+'NPV Calcs'!$D$14)*About!$B$146,K7045*About!$B$146)</f>
        <v>8.748372167890734</v>
      </c>
      <c r="N7045" s="151" t="str">
        <f t="shared" si="441"/>
        <v>ngps - production</v>
      </c>
      <c r="O7045" s="151" t="str">
        <f t="shared" si="442"/>
        <v>methane destruction</v>
      </c>
      <c r="P7045" s="91" t="str">
        <f t="shared" si="443"/>
        <v>ngps - production methane destruction</v>
      </c>
      <c r="Q7045" s="152">
        <f>(J7045*About!$A$143/1000)*10^12</f>
        <v>2800000041.7232475</v>
      </c>
      <c r="R7045" s="153">
        <f>M7045/About!$B$155</f>
        <v>16.459686680325238</v>
      </c>
    </row>
    <row r="7046" spans="1:18" x14ac:dyDescent="0.25">
      <c r="A7046" s="86">
        <v>2019</v>
      </c>
      <c r="B7046" s="184" t="s">
        <v>263</v>
      </c>
      <c r="C7046" s="184" t="s">
        <v>753</v>
      </c>
      <c r="D7046" s="184" t="s">
        <v>938</v>
      </c>
      <c r="E7046" s="184" t="s">
        <v>960</v>
      </c>
      <c r="F7046" s="184" t="s">
        <v>956</v>
      </c>
      <c r="G7046" s="184" t="s">
        <v>957</v>
      </c>
      <c r="H7046" s="184" t="s">
        <v>967</v>
      </c>
      <c r="I7046" s="184">
        <v>7.3600001335143999</v>
      </c>
      <c r="J7046" s="184">
        <v>7.3600001335143999</v>
      </c>
      <c r="K7046" s="184">
        <v>1.6799999475479099</v>
      </c>
      <c r="L7046" s="104" t="b">
        <f t="shared" si="440"/>
        <v>1</v>
      </c>
      <c r="M7046" s="151">
        <f>IF(L7046=TRUE,(K7046+'NPV Calcs'!$D$14)*About!$B$146,K7046*About!$B$146)</f>
        <v>8.748372167890734</v>
      </c>
      <c r="N7046" s="151" t="str">
        <f t="shared" si="441"/>
        <v>ngps - production</v>
      </c>
      <c r="O7046" s="151" t="str">
        <f t="shared" si="442"/>
        <v>methane capture</v>
      </c>
      <c r="P7046" s="91" t="str">
        <f t="shared" si="443"/>
        <v>ngps - production methane capture</v>
      </c>
      <c r="Q7046" s="152">
        <f>(J7046*About!$A$143/1000)*10^12</f>
        <v>206080003738.4032</v>
      </c>
      <c r="R7046" s="153">
        <f>M7046/About!$B$155</f>
        <v>16.459686680325238</v>
      </c>
    </row>
    <row r="7047" spans="1:18" x14ac:dyDescent="0.25">
      <c r="A7047" s="86">
        <v>2019</v>
      </c>
      <c r="B7047" s="184" t="s">
        <v>263</v>
      </c>
      <c r="C7047" s="184" t="s">
        <v>753</v>
      </c>
      <c r="D7047" s="184" t="s">
        <v>938</v>
      </c>
      <c r="E7047" s="184" t="s">
        <v>962</v>
      </c>
      <c r="F7047" s="184" t="s">
        <v>956</v>
      </c>
      <c r="G7047" s="184" t="s">
        <v>957</v>
      </c>
      <c r="H7047" s="184" t="s">
        <v>967</v>
      </c>
      <c r="I7047" s="184">
        <v>0</v>
      </c>
      <c r="J7047" s="184">
        <v>0</v>
      </c>
      <c r="K7047" s="184">
        <v>1.6799999475479099</v>
      </c>
      <c r="L7047" s="104" t="b">
        <f t="shared" si="440"/>
        <v>1</v>
      </c>
      <c r="M7047" s="151">
        <f>IF(L7047=TRUE,(K7047+'NPV Calcs'!$D$14)*About!$B$146,K7047*About!$B$146)</f>
        <v>8.748372167890734</v>
      </c>
      <c r="N7047" s="151" t="str">
        <f t="shared" si="441"/>
        <v>ngps - production</v>
      </c>
      <c r="O7047" s="151" t="str">
        <f t="shared" si="442"/>
        <v>methane capture</v>
      </c>
      <c r="P7047" s="91" t="str">
        <f t="shared" si="443"/>
        <v>ngps - production methane capture</v>
      </c>
      <c r="Q7047" s="152">
        <f>(J7047*About!$A$143/1000)*10^12</f>
        <v>0</v>
      </c>
      <c r="R7047" s="153">
        <f>M7047/About!$B$155</f>
        <v>16.459686680325238</v>
      </c>
    </row>
    <row r="7048" spans="1:18" x14ac:dyDescent="0.25">
      <c r="A7048" s="86">
        <v>2019</v>
      </c>
      <c r="B7048" s="184" t="s">
        <v>1020</v>
      </c>
      <c r="C7048" s="184" t="s">
        <v>753</v>
      </c>
      <c r="D7048" s="184" t="s">
        <v>954</v>
      </c>
      <c r="E7048" s="184" t="s">
        <v>955</v>
      </c>
      <c r="F7048" s="184" t="s">
        <v>956</v>
      </c>
      <c r="G7048" s="184" t="s">
        <v>957</v>
      </c>
      <c r="H7048" s="184" t="s">
        <v>967</v>
      </c>
      <c r="I7048" s="184">
        <v>0.81999999284744196</v>
      </c>
      <c r="J7048" s="184">
        <v>0.81999999284744196</v>
      </c>
      <c r="K7048" s="184">
        <v>1.6799999475479099</v>
      </c>
      <c r="L7048" s="104" t="b">
        <f t="shared" si="440"/>
        <v>0</v>
      </c>
      <c r="M7048" s="151">
        <f>IF(L7048=TRUE,(K7048+'NPV Calcs'!$D$14)*About!$B$146,K7048*About!$B$146)</f>
        <v>1.5087320431567093</v>
      </c>
      <c r="N7048" s="151" t="str">
        <f t="shared" si="441"/>
        <v>ngps - production</v>
      </c>
      <c r="O7048" s="151" t="str">
        <f t="shared" si="442"/>
        <v>methane capture</v>
      </c>
      <c r="P7048" s="91" t="str">
        <f t="shared" si="443"/>
        <v>ngps - production methane capture</v>
      </c>
      <c r="Q7048" s="152">
        <f>(J7048*About!$A$143/1000)*10^12</f>
        <v>22959999799.728374</v>
      </c>
      <c r="R7048" s="153">
        <f>M7048/About!$B$155</f>
        <v>2.8386145717568123</v>
      </c>
    </row>
    <row r="7049" spans="1:18" x14ac:dyDescent="0.25">
      <c r="A7049" s="86">
        <v>2019</v>
      </c>
      <c r="B7049" s="184" t="s">
        <v>1020</v>
      </c>
      <c r="C7049" s="184" t="s">
        <v>753</v>
      </c>
      <c r="D7049" s="184" t="s">
        <v>938</v>
      </c>
      <c r="E7049" s="184" t="s">
        <v>960</v>
      </c>
      <c r="F7049" s="184" t="s">
        <v>956</v>
      </c>
      <c r="G7049" s="184" t="s">
        <v>957</v>
      </c>
      <c r="H7049" s="184" t="s">
        <v>973</v>
      </c>
      <c r="I7049" s="184">
        <v>1.9999999552965102E-2</v>
      </c>
      <c r="J7049" s="184">
        <v>1.9999999552965102E-2</v>
      </c>
      <c r="K7049" s="184">
        <v>1.6799999475479099</v>
      </c>
      <c r="L7049" s="104" t="b">
        <f t="shared" si="440"/>
        <v>1</v>
      </c>
      <c r="M7049" s="151">
        <f>IF(L7049=TRUE,(K7049+'NPV Calcs'!$D$14)*About!$B$146,K7049*About!$B$146)</f>
        <v>8.748372167890734</v>
      </c>
      <c r="N7049" s="151" t="str">
        <f t="shared" si="441"/>
        <v>ngps - production</v>
      </c>
      <c r="O7049" s="151" t="str">
        <f t="shared" si="442"/>
        <v>methane destruction</v>
      </c>
      <c r="P7049" s="91" t="str">
        <f t="shared" si="443"/>
        <v>ngps - production methane destruction</v>
      </c>
      <c r="Q7049" s="152">
        <f>(J7049*About!$A$143/1000)*10^12</f>
        <v>559999987.48302281</v>
      </c>
      <c r="R7049" s="153">
        <f>M7049/About!$B$155</f>
        <v>16.459686680325238</v>
      </c>
    </row>
    <row r="7050" spans="1:18" x14ac:dyDescent="0.25">
      <c r="A7050" s="86">
        <v>2019</v>
      </c>
      <c r="B7050" s="184" t="s">
        <v>1020</v>
      </c>
      <c r="C7050" s="184" t="s">
        <v>753</v>
      </c>
      <c r="D7050" s="184" t="s">
        <v>938</v>
      </c>
      <c r="E7050" s="184" t="s">
        <v>960</v>
      </c>
      <c r="F7050" s="184" t="s">
        <v>956</v>
      </c>
      <c r="G7050" s="184" t="s">
        <v>957</v>
      </c>
      <c r="H7050" s="184" t="s">
        <v>967</v>
      </c>
      <c r="I7050" s="184">
        <v>1.1900000572204501</v>
      </c>
      <c r="J7050" s="184">
        <v>1.1900000572204501</v>
      </c>
      <c r="K7050" s="184">
        <v>1.6799999475479099</v>
      </c>
      <c r="L7050" s="104" t="b">
        <f t="shared" si="440"/>
        <v>1</v>
      </c>
      <c r="M7050" s="151">
        <f>IF(L7050=TRUE,(K7050+'NPV Calcs'!$D$14)*About!$B$146,K7050*About!$B$146)</f>
        <v>8.748372167890734</v>
      </c>
      <c r="N7050" s="151" t="str">
        <f t="shared" si="441"/>
        <v>ngps - production</v>
      </c>
      <c r="O7050" s="151" t="str">
        <f t="shared" si="442"/>
        <v>methane capture</v>
      </c>
      <c r="P7050" s="91" t="str">
        <f t="shared" si="443"/>
        <v>ngps - production methane capture</v>
      </c>
      <c r="Q7050" s="152">
        <f>(J7050*About!$A$143/1000)*10^12</f>
        <v>33320001602.172604</v>
      </c>
      <c r="R7050" s="153">
        <f>M7050/About!$B$155</f>
        <v>16.459686680325238</v>
      </c>
    </row>
    <row r="7051" spans="1:18" x14ac:dyDescent="0.25">
      <c r="A7051" s="86">
        <v>2019</v>
      </c>
      <c r="B7051" s="184" t="s">
        <v>1020</v>
      </c>
      <c r="C7051" s="184" t="s">
        <v>753</v>
      </c>
      <c r="D7051" s="184" t="s">
        <v>938</v>
      </c>
      <c r="E7051" s="184" t="s">
        <v>962</v>
      </c>
      <c r="F7051" s="184" t="s">
        <v>956</v>
      </c>
      <c r="G7051" s="184" t="s">
        <v>957</v>
      </c>
      <c r="H7051" s="184" t="s">
        <v>967</v>
      </c>
      <c r="I7051" s="184">
        <v>7.9999998211860601E-2</v>
      </c>
      <c r="J7051" s="184">
        <v>7.9999998211860601E-2</v>
      </c>
      <c r="K7051" s="184">
        <v>1.6799999475479099</v>
      </c>
      <c r="L7051" s="104" t="b">
        <f t="shared" si="440"/>
        <v>1</v>
      </c>
      <c r="M7051" s="151">
        <f>IF(L7051=TRUE,(K7051+'NPV Calcs'!$D$14)*About!$B$146,K7051*About!$B$146)</f>
        <v>8.748372167890734</v>
      </c>
      <c r="N7051" s="151" t="str">
        <f t="shared" si="441"/>
        <v>ngps - production</v>
      </c>
      <c r="O7051" s="151" t="str">
        <f t="shared" si="442"/>
        <v>methane capture</v>
      </c>
      <c r="P7051" s="91" t="str">
        <f t="shared" si="443"/>
        <v>ngps - production methane capture</v>
      </c>
      <c r="Q7051" s="152">
        <f>(J7051*About!$A$143/1000)*10^12</f>
        <v>2239999949.9320965</v>
      </c>
      <c r="R7051" s="153">
        <f>M7051/About!$B$155</f>
        <v>16.459686680325238</v>
      </c>
    </row>
    <row r="7052" spans="1:18" x14ac:dyDescent="0.25">
      <c r="A7052" s="86">
        <v>2019</v>
      </c>
      <c r="B7052" s="184" t="s">
        <v>1021</v>
      </c>
      <c r="C7052" s="184" t="s">
        <v>753</v>
      </c>
      <c r="D7052" s="184" t="s">
        <v>954</v>
      </c>
      <c r="E7052" s="184" t="s">
        <v>955</v>
      </c>
      <c r="F7052" s="184" t="s">
        <v>956</v>
      </c>
      <c r="G7052" s="184" t="s">
        <v>957</v>
      </c>
      <c r="H7052" s="184" t="s">
        <v>967</v>
      </c>
      <c r="I7052" s="184">
        <v>0.41999998688697798</v>
      </c>
      <c r="J7052" s="184">
        <v>0.41999998688697798</v>
      </c>
      <c r="K7052" s="184">
        <v>1.6799999475479099</v>
      </c>
      <c r="L7052" s="104" t="b">
        <f t="shared" si="440"/>
        <v>0</v>
      </c>
      <c r="M7052" s="151">
        <f>IF(L7052=TRUE,(K7052+'NPV Calcs'!$D$14)*About!$B$146,K7052*About!$B$146)</f>
        <v>1.5087320431567093</v>
      </c>
      <c r="N7052" s="151" t="str">
        <f t="shared" si="441"/>
        <v>ngps - production</v>
      </c>
      <c r="O7052" s="151" t="str">
        <f t="shared" si="442"/>
        <v>methane capture</v>
      </c>
      <c r="P7052" s="91" t="str">
        <f t="shared" si="443"/>
        <v>ngps - production methane capture</v>
      </c>
      <c r="Q7052" s="152">
        <f>(J7052*About!$A$143/1000)*10^12</f>
        <v>11759999632.835382</v>
      </c>
      <c r="R7052" s="153">
        <f>M7052/About!$B$155</f>
        <v>2.8386145717568123</v>
      </c>
    </row>
    <row r="7053" spans="1:18" x14ac:dyDescent="0.25">
      <c r="A7053" s="86">
        <v>2019</v>
      </c>
      <c r="B7053" s="184" t="s">
        <v>334</v>
      </c>
      <c r="C7053" s="184" t="s">
        <v>753</v>
      </c>
      <c r="D7053" s="184" t="s">
        <v>938</v>
      </c>
      <c r="E7053" s="184" t="s">
        <v>960</v>
      </c>
      <c r="F7053" s="184" t="s">
        <v>956</v>
      </c>
      <c r="G7053" s="184" t="s">
        <v>957</v>
      </c>
      <c r="H7053" s="184" t="s">
        <v>973</v>
      </c>
      <c r="I7053" s="184">
        <v>0</v>
      </c>
      <c r="J7053" s="184">
        <v>0</v>
      </c>
      <c r="K7053" s="184">
        <v>1.6799999475479099</v>
      </c>
      <c r="L7053" s="104" t="b">
        <f t="shared" si="440"/>
        <v>0</v>
      </c>
      <c r="M7053" s="151">
        <f>IF(L7053=TRUE,(K7053+'NPV Calcs'!$D$14)*About!$B$146,K7053*About!$B$146)</f>
        <v>1.5087320431567093</v>
      </c>
      <c r="N7053" s="151" t="str">
        <f t="shared" si="441"/>
        <v>ngps - production</v>
      </c>
      <c r="O7053" s="151" t="str">
        <f t="shared" si="442"/>
        <v>methane destruction</v>
      </c>
      <c r="P7053" s="91" t="str">
        <f t="shared" si="443"/>
        <v>ngps - production methane destruction</v>
      </c>
      <c r="Q7053" s="152">
        <f>(J7053*About!$A$143/1000)*10^12</f>
        <v>0</v>
      </c>
      <c r="R7053" s="153">
        <f>M7053/About!$B$155</f>
        <v>2.8386145717568123</v>
      </c>
    </row>
    <row r="7054" spans="1:18" x14ac:dyDescent="0.25">
      <c r="A7054" s="86">
        <v>2019</v>
      </c>
      <c r="B7054" s="184" t="s">
        <v>231</v>
      </c>
      <c r="C7054" s="184" t="s">
        <v>753</v>
      </c>
      <c r="D7054" s="184" t="s">
        <v>938</v>
      </c>
      <c r="E7054" s="184" t="s">
        <v>960</v>
      </c>
      <c r="F7054" s="184" t="s">
        <v>956</v>
      </c>
      <c r="G7054" s="184" t="s">
        <v>957</v>
      </c>
      <c r="H7054" s="184" t="s">
        <v>973</v>
      </c>
      <c r="I7054" s="184">
        <v>9.9999997764825804E-3</v>
      </c>
      <c r="J7054" s="184">
        <v>9.9999997764825804E-3</v>
      </c>
      <c r="K7054" s="184">
        <v>1.6799999475479099</v>
      </c>
      <c r="L7054" s="104" t="b">
        <f t="shared" si="440"/>
        <v>0</v>
      </c>
      <c r="M7054" s="151">
        <f>IF(L7054=TRUE,(K7054+'NPV Calcs'!$D$14)*About!$B$146,K7054*About!$B$146)</f>
        <v>1.5087320431567093</v>
      </c>
      <c r="N7054" s="151" t="str">
        <f t="shared" si="441"/>
        <v>ngps - production</v>
      </c>
      <c r="O7054" s="151" t="str">
        <f t="shared" si="442"/>
        <v>methane destruction</v>
      </c>
      <c r="P7054" s="91" t="str">
        <f t="shared" si="443"/>
        <v>ngps - production methane destruction</v>
      </c>
      <c r="Q7054" s="152">
        <f>(J7054*About!$A$143/1000)*10^12</f>
        <v>279999993.7415123</v>
      </c>
      <c r="R7054" s="153">
        <f>M7054/About!$B$155</f>
        <v>2.8386145717568123</v>
      </c>
    </row>
    <row r="7055" spans="1:18" x14ac:dyDescent="0.25">
      <c r="A7055" s="86">
        <v>2019</v>
      </c>
      <c r="B7055" s="184" t="s">
        <v>336</v>
      </c>
      <c r="C7055" s="184" t="s">
        <v>755</v>
      </c>
      <c r="D7055" s="184" t="s">
        <v>938</v>
      </c>
      <c r="E7055" s="184" t="s">
        <v>960</v>
      </c>
      <c r="F7055" s="184" t="s">
        <v>956</v>
      </c>
      <c r="G7055" s="184" t="s">
        <v>957</v>
      </c>
      <c r="H7055" s="184" t="s">
        <v>973</v>
      </c>
      <c r="I7055" s="184">
        <v>0.99000000953674305</v>
      </c>
      <c r="J7055" s="184">
        <v>0.99000000953674305</v>
      </c>
      <c r="K7055" s="184">
        <v>1.6799999475479099</v>
      </c>
      <c r="L7055" s="104" t="b">
        <f t="shared" si="440"/>
        <v>0</v>
      </c>
      <c r="M7055" s="151">
        <f>IF(L7055=TRUE,(K7055+'NPV Calcs'!$D$14)*About!$B$146,K7055*About!$B$146)</f>
        <v>1.5087320431567093</v>
      </c>
      <c r="N7055" s="151" t="str">
        <f t="shared" si="441"/>
        <v>ngps - production</v>
      </c>
      <c r="O7055" s="151" t="str">
        <f t="shared" si="442"/>
        <v>methane destruction</v>
      </c>
      <c r="P7055" s="91" t="str">
        <f t="shared" si="443"/>
        <v>ngps - production methane destruction</v>
      </c>
      <c r="Q7055" s="152">
        <f>(J7055*About!$A$143/1000)*10^12</f>
        <v>27720000267.028805</v>
      </c>
      <c r="R7055" s="153">
        <f>M7055/About!$B$155</f>
        <v>2.8386145717568123</v>
      </c>
    </row>
    <row r="7056" spans="1:18" x14ac:dyDescent="0.25">
      <c r="A7056" s="86">
        <v>2019</v>
      </c>
      <c r="B7056" s="184" t="s">
        <v>74</v>
      </c>
      <c r="C7056" s="184" t="s">
        <v>755</v>
      </c>
      <c r="D7056" s="184" t="s">
        <v>938</v>
      </c>
      <c r="E7056" s="184" t="s">
        <v>960</v>
      </c>
      <c r="F7056" s="184" t="s">
        <v>956</v>
      </c>
      <c r="G7056" s="184" t="s">
        <v>957</v>
      </c>
      <c r="H7056" s="184" t="s">
        <v>973</v>
      </c>
      <c r="I7056" s="184">
        <v>0.5</v>
      </c>
      <c r="J7056" s="184">
        <v>0.5</v>
      </c>
      <c r="K7056" s="184">
        <v>1.6799999475479099</v>
      </c>
      <c r="L7056" s="104" t="b">
        <f t="shared" si="440"/>
        <v>1</v>
      </c>
      <c r="M7056" s="151">
        <f>IF(L7056=TRUE,(K7056+'NPV Calcs'!$D$14)*About!$B$146,K7056*About!$B$146)</f>
        <v>8.748372167890734</v>
      </c>
      <c r="N7056" s="151" t="str">
        <f t="shared" si="441"/>
        <v>ngps - production</v>
      </c>
      <c r="O7056" s="151" t="str">
        <f t="shared" si="442"/>
        <v>methane destruction</v>
      </c>
      <c r="P7056" s="91" t="str">
        <f t="shared" si="443"/>
        <v>ngps - production methane destruction</v>
      </c>
      <c r="Q7056" s="152">
        <f>(J7056*About!$A$143/1000)*10^12</f>
        <v>14000000000</v>
      </c>
      <c r="R7056" s="153">
        <f>M7056/About!$B$155</f>
        <v>16.459686680325238</v>
      </c>
    </row>
    <row r="7057" spans="1:18" x14ac:dyDescent="0.25">
      <c r="A7057" s="86">
        <v>2019</v>
      </c>
      <c r="B7057" s="184" t="s">
        <v>168</v>
      </c>
      <c r="C7057" s="184" t="s">
        <v>753</v>
      </c>
      <c r="D7057" s="184" t="s">
        <v>954</v>
      </c>
      <c r="E7057" s="184" t="s">
        <v>955</v>
      </c>
      <c r="F7057" s="184" t="s">
        <v>956</v>
      </c>
      <c r="G7057" s="184" t="s">
        <v>957</v>
      </c>
      <c r="H7057" s="184" t="s">
        <v>967</v>
      </c>
      <c r="I7057" s="184">
        <v>1.6399999856948799</v>
      </c>
      <c r="J7057" s="184">
        <v>1.6399999856948799</v>
      </c>
      <c r="K7057" s="184">
        <v>1.6799999475479099</v>
      </c>
      <c r="L7057" s="104" t="b">
        <f t="shared" si="440"/>
        <v>1</v>
      </c>
      <c r="M7057" s="151">
        <f>IF(L7057=TRUE,(K7057+'NPV Calcs'!$D$14)*About!$B$146,K7057*About!$B$146)</f>
        <v>8.748372167890734</v>
      </c>
      <c r="N7057" s="151" t="str">
        <f t="shared" si="441"/>
        <v>ngps - production</v>
      </c>
      <c r="O7057" s="151" t="str">
        <f t="shared" si="442"/>
        <v>methane capture</v>
      </c>
      <c r="P7057" s="91" t="str">
        <f t="shared" si="443"/>
        <v>ngps - production methane capture</v>
      </c>
      <c r="Q7057" s="152">
        <f>(J7057*About!$A$143/1000)*10^12</f>
        <v>45919999599.456642</v>
      </c>
      <c r="R7057" s="153">
        <f>M7057/About!$B$155</f>
        <v>16.459686680325238</v>
      </c>
    </row>
    <row r="7058" spans="1:18" x14ac:dyDescent="0.25">
      <c r="A7058" s="86">
        <v>2019</v>
      </c>
      <c r="B7058" s="184" t="s">
        <v>263</v>
      </c>
      <c r="C7058" s="184" t="s">
        <v>753</v>
      </c>
      <c r="D7058" s="184" t="s">
        <v>954</v>
      </c>
      <c r="E7058" s="184" t="s">
        <v>955</v>
      </c>
      <c r="F7058" s="184" t="s">
        <v>956</v>
      </c>
      <c r="G7058" s="184" t="s">
        <v>957</v>
      </c>
      <c r="H7058" s="184" t="s">
        <v>967</v>
      </c>
      <c r="I7058" s="184">
        <v>1.2200000286102199</v>
      </c>
      <c r="J7058" s="184">
        <v>1.2200000286102199</v>
      </c>
      <c r="K7058" s="184">
        <v>1.6799999475479099</v>
      </c>
      <c r="L7058" s="104" t="b">
        <f t="shared" si="440"/>
        <v>1</v>
      </c>
      <c r="M7058" s="151">
        <f>IF(L7058=TRUE,(K7058+'NPV Calcs'!$D$14)*About!$B$146,K7058*About!$B$146)</f>
        <v>8.748372167890734</v>
      </c>
      <c r="N7058" s="151" t="str">
        <f t="shared" si="441"/>
        <v>ngps - production</v>
      </c>
      <c r="O7058" s="151" t="str">
        <f t="shared" si="442"/>
        <v>methane capture</v>
      </c>
      <c r="P7058" s="91" t="str">
        <f t="shared" si="443"/>
        <v>ngps - production methane capture</v>
      </c>
      <c r="Q7058" s="152">
        <f>(J7058*About!$A$143/1000)*10^12</f>
        <v>34160000801.086159</v>
      </c>
      <c r="R7058" s="153">
        <f>M7058/About!$B$155</f>
        <v>16.459686680325238</v>
      </c>
    </row>
    <row r="7059" spans="1:18" x14ac:dyDescent="0.25">
      <c r="A7059" s="86">
        <v>2019</v>
      </c>
      <c r="B7059" s="184" t="s">
        <v>1021</v>
      </c>
      <c r="C7059" s="184" t="s">
        <v>753</v>
      </c>
      <c r="D7059" s="184" t="s">
        <v>938</v>
      </c>
      <c r="E7059" s="184" t="s">
        <v>960</v>
      </c>
      <c r="F7059" s="184" t="s">
        <v>956</v>
      </c>
      <c r="G7059" s="184" t="s">
        <v>957</v>
      </c>
      <c r="H7059" s="184" t="s">
        <v>967</v>
      </c>
      <c r="I7059" s="184">
        <v>0.30000001192092801</v>
      </c>
      <c r="J7059" s="184">
        <v>0.30000001192092801</v>
      </c>
      <c r="K7059" s="184">
        <v>1.6799999475479099</v>
      </c>
      <c r="L7059" s="104" t="b">
        <f t="shared" si="440"/>
        <v>0</v>
      </c>
      <c r="M7059" s="151">
        <f>IF(L7059=TRUE,(K7059+'NPV Calcs'!$D$14)*About!$B$146,K7059*About!$B$146)</f>
        <v>1.5087320431567093</v>
      </c>
      <c r="N7059" s="151" t="str">
        <f t="shared" si="441"/>
        <v>ngps - production</v>
      </c>
      <c r="O7059" s="151" t="str">
        <f t="shared" si="442"/>
        <v>methane capture</v>
      </c>
      <c r="P7059" s="91" t="str">
        <f t="shared" si="443"/>
        <v>ngps - production methane capture</v>
      </c>
      <c r="Q7059" s="152">
        <f>(J7059*About!$A$143/1000)*10^12</f>
        <v>8400000333.785984</v>
      </c>
      <c r="R7059" s="153">
        <f>M7059/About!$B$155</f>
        <v>2.8386145717568123</v>
      </c>
    </row>
    <row r="7060" spans="1:18" x14ac:dyDescent="0.25">
      <c r="A7060" s="86">
        <v>2019</v>
      </c>
      <c r="B7060" s="184" t="s">
        <v>1021</v>
      </c>
      <c r="C7060" s="184" t="s">
        <v>753</v>
      </c>
      <c r="D7060" s="184" t="s">
        <v>938</v>
      </c>
      <c r="E7060" s="184" t="s">
        <v>960</v>
      </c>
      <c r="F7060" s="184" t="s">
        <v>956</v>
      </c>
      <c r="G7060" s="184" t="s">
        <v>957</v>
      </c>
      <c r="H7060" s="184" t="s">
        <v>973</v>
      </c>
      <c r="I7060" s="184">
        <v>0</v>
      </c>
      <c r="J7060" s="184">
        <v>0</v>
      </c>
      <c r="K7060" s="184">
        <v>1.6799999475479099</v>
      </c>
      <c r="L7060" s="104" t="b">
        <f t="shared" si="440"/>
        <v>0</v>
      </c>
      <c r="M7060" s="151">
        <f>IF(L7060=TRUE,(K7060+'NPV Calcs'!$D$14)*About!$B$146,K7060*About!$B$146)</f>
        <v>1.5087320431567093</v>
      </c>
      <c r="N7060" s="151" t="str">
        <f t="shared" si="441"/>
        <v>ngps - production</v>
      </c>
      <c r="O7060" s="151" t="str">
        <f t="shared" si="442"/>
        <v>methane destruction</v>
      </c>
      <c r="P7060" s="91" t="str">
        <f t="shared" si="443"/>
        <v>ngps - production methane destruction</v>
      </c>
      <c r="Q7060" s="152">
        <f>(J7060*About!$A$143/1000)*10^12</f>
        <v>0</v>
      </c>
      <c r="R7060" s="153">
        <f>M7060/About!$B$155</f>
        <v>2.8386145717568123</v>
      </c>
    </row>
    <row r="7061" spans="1:18" x14ac:dyDescent="0.25">
      <c r="A7061" s="86">
        <v>2019</v>
      </c>
      <c r="B7061" s="184" t="s">
        <v>133</v>
      </c>
      <c r="C7061" s="184" t="s">
        <v>753</v>
      </c>
      <c r="D7061" s="184" t="s">
        <v>938</v>
      </c>
      <c r="E7061" s="184" t="s">
        <v>960</v>
      </c>
      <c r="F7061" s="184" t="s">
        <v>956</v>
      </c>
      <c r="G7061" s="184" t="s">
        <v>957</v>
      </c>
      <c r="H7061" s="184" t="s">
        <v>973</v>
      </c>
      <c r="I7061" s="184">
        <v>5.0000000745057997E-2</v>
      </c>
      <c r="J7061" s="184">
        <v>5.0000000745057997E-2</v>
      </c>
      <c r="K7061" s="184">
        <v>1.6900000572204501</v>
      </c>
      <c r="L7061" s="104" t="b">
        <f t="shared" si="440"/>
        <v>0</v>
      </c>
      <c r="M7061" s="151">
        <f>IF(L7061=TRUE,(K7061+'NPV Calcs'!$D$14)*About!$B$146,K7061*About!$B$146)</f>
        <v>1.5177126898049809</v>
      </c>
      <c r="N7061" s="151" t="str">
        <f t="shared" si="441"/>
        <v>ngps - production</v>
      </c>
      <c r="O7061" s="151" t="str">
        <f t="shared" si="442"/>
        <v>methane destruction</v>
      </c>
      <c r="P7061" s="91" t="str">
        <f t="shared" si="443"/>
        <v>ngps - production methane destruction</v>
      </c>
      <c r="Q7061" s="152">
        <f>(J7061*About!$A$143/1000)*10^12</f>
        <v>1400000020.8616238</v>
      </c>
      <c r="R7061" s="153">
        <f>M7061/About!$B$155</f>
        <v>2.8555112729008036</v>
      </c>
    </row>
    <row r="7062" spans="1:18" x14ac:dyDescent="0.25">
      <c r="A7062" s="86">
        <v>2019</v>
      </c>
      <c r="B7062" s="184" t="s">
        <v>74</v>
      </c>
      <c r="C7062" s="184" t="s">
        <v>755</v>
      </c>
      <c r="D7062" s="184" t="s">
        <v>938</v>
      </c>
      <c r="E7062" s="184" t="s">
        <v>968</v>
      </c>
      <c r="F7062" s="184" t="s">
        <v>956</v>
      </c>
      <c r="G7062" s="184" t="s">
        <v>957</v>
      </c>
      <c r="H7062" s="184" t="s">
        <v>973</v>
      </c>
      <c r="I7062" s="184">
        <v>0.56999999284744196</v>
      </c>
      <c r="J7062" s="184">
        <v>0.56999999284744196</v>
      </c>
      <c r="K7062" s="184">
        <v>1.6900000572204501</v>
      </c>
      <c r="L7062" s="104" t="b">
        <f t="shared" si="440"/>
        <v>1</v>
      </c>
      <c r="M7062" s="151">
        <f>IF(L7062=TRUE,(K7062+'NPV Calcs'!$D$14)*About!$B$146,K7062*About!$B$146)</f>
        <v>8.757352814539006</v>
      </c>
      <c r="N7062" s="151" t="str">
        <f t="shared" si="441"/>
        <v>ngps - production</v>
      </c>
      <c r="O7062" s="151" t="str">
        <f t="shared" si="442"/>
        <v>methane destruction</v>
      </c>
      <c r="P7062" s="91" t="str">
        <f t="shared" si="443"/>
        <v>ngps - production methane destruction</v>
      </c>
      <c r="Q7062" s="152">
        <f>(J7062*About!$A$143/1000)*10^12</f>
        <v>15959999799.728376</v>
      </c>
      <c r="R7062" s="153">
        <f>M7062/About!$B$155</f>
        <v>16.476583381469229</v>
      </c>
    </row>
    <row r="7063" spans="1:18" x14ac:dyDescent="0.25">
      <c r="A7063" s="86">
        <v>2019</v>
      </c>
      <c r="B7063" s="184" t="s">
        <v>231</v>
      </c>
      <c r="C7063" s="184" t="s">
        <v>753</v>
      </c>
      <c r="D7063" s="184" t="s">
        <v>938</v>
      </c>
      <c r="E7063" s="184" t="s">
        <v>968</v>
      </c>
      <c r="F7063" s="184" t="s">
        <v>956</v>
      </c>
      <c r="G7063" s="184" t="s">
        <v>957</v>
      </c>
      <c r="H7063" s="184" t="s">
        <v>972</v>
      </c>
      <c r="I7063" s="184">
        <v>3.9999999105930301E-2</v>
      </c>
      <c r="J7063" s="184">
        <v>3.9999999105930301E-2</v>
      </c>
      <c r="K7063" s="184">
        <v>1.6900000572204501</v>
      </c>
      <c r="L7063" s="104" t="b">
        <f t="shared" si="440"/>
        <v>0</v>
      </c>
      <c r="M7063" s="151">
        <f>IF(L7063=TRUE,(K7063+'NPV Calcs'!$D$14)*About!$B$146,K7063*About!$B$146)</f>
        <v>1.5177126898049809</v>
      </c>
      <c r="N7063" s="151" t="str">
        <f t="shared" si="441"/>
        <v>ngps - production</v>
      </c>
      <c r="O7063" s="151" t="str">
        <f t="shared" si="442"/>
        <v>methane capture</v>
      </c>
      <c r="P7063" s="91" t="str">
        <f t="shared" si="443"/>
        <v>ngps - production methane capture</v>
      </c>
      <c r="Q7063" s="152">
        <f>(J7063*About!$A$143/1000)*10^12</f>
        <v>1119999974.9660482</v>
      </c>
      <c r="R7063" s="153">
        <f>M7063/About!$B$155</f>
        <v>2.8555112729008036</v>
      </c>
    </row>
    <row r="7064" spans="1:18" x14ac:dyDescent="0.25">
      <c r="A7064" s="86">
        <v>2019</v>
      </c>
      <c r="B7064" s="184" t="s">
        <v>1021</v>
      </c>
      <c r="C7064" s="184" t="s">
        <v>753</v>
      </c>
      <c r="D7064" s="184" t="s">
        <v>954</v>
      </c>
      <c r="E7064" s="184" t="s">
        <v>963</v>
      </c>
      <c r="F7064" s="184" t="s">
        <v>956</v>
      </c>
      <c r="G7064" s="184" t="s">
        <v>957</v>
      </c>
      <c r="H7064" s="184" t="s">
        <v>973</v>
      </c>
      <c r="I7064" s="184">
        <v>0</v>
      </c>
      <c r="J7064" s="184">
        <v>0</v>
      </c>
      <c r="K7064" s="184">
        <v>1.70000004768371</v>
      </c>
      <c r="L7064" s="104" t="b">
        <f t="shared" si="440"/>
        <v>1</v>
      </c>
      <c r="M7064" s="151">
        <f>IF(L7064=TRUE,(K7064+'NPV Calcs'!$D$14)*About!$B$146,K7064*About!$B$146)</f>
        <v>8.7663333541308095</v>
      </c>
      <c r="N7064" s="151" t="str">
        <f t="shared" si="441"/>
        <v>ngps - production</v>
      </c>
      <c r="O7064" s="151" t="str">
        <f t="shared" si="442"/>
        <v>methane destruction</v>
      </c>
      <c r="P7064" s="91" t="str">
        <f t="shared" si="443"/>
        <v>ngps - production methane destruction</v>
      </c>
      <c r="Q7064" s="152">
        <f>(J7064*About!$A$143/1000)*10^12</f>
        <v>0</v>
      </c>
      <c r="R7064" s="153">
        <f>M7064/About!$B$155</f>
        <v>16.493479881191075</v>
      </c>
    </row>
    <row r="7065" spans="1:18" x14ac:dyDescent="0.25">
      <c r="A7065" s="86">
        <v>2019</v>
      </c>
      <c r="B7065" s="184" t="s">
        <v>215</v>
      </c>
      <c r="C7065" s="184" t="s">
        <v>755</v>
      </c>
      <c r="D7065" s="184" t="s">
        <v>938</v>
      </c>
      <c r="E7065" s="184" t="s">
        <v>965</v>
      </c>
      <c r="F7065" s="184" t="s">
        <v>966</v>
      </c>
      <c r="G7065" s="184" t="s">
        <v>957</v>
      </c>
      <c r="H7065" s="184" t="s">
        <v>979</v>
      </c>
      <c r="I7065" s="184">
        <v>26.139999389648398</v>
      </c>
      <c r="J7065" s="184">
        <v>26.139999389648398</v>
      </c>
      <c r="K7065" s="184">
        <v>1.70000004768371</v>
      </c>
      <c r="L7065" s="104" t="b">
        <f t="shared" si="440"/>
        <v>0</v>
      </c>
      <c r="M7065" s="151">
        <f>IF(L7065=TRUE,(K7065+'NPV Calcs'!$D$14)*About!$B$146,K7065*About!$B$146)</f>
        <v>1.5266932293967843</v>
      </c>
      <c r="N7065" s="151" t="str">
        <f t="shared" si="441"/>
        <v>ngps - T&amp;D</v>
      </c>
      <c r="O7065" s="151" t="str">
        <f t="shared" si="442"/>
        <v>methane capture</v>
      </c>
      <c r="P7065" s="91" t="str">
        <f t="shared" si="443"/>
        <v>ngps - T&amp;D methane capture</v>
      </c>
      <c r="Q7065" s="152">
        <f>(J7065*About!$A$143/1000)*10^12</f>
        <v>731919982910.15515</v>
      </c>
      <c r="R7065" s="153">
        <f>M7065/About!$B$155</f>
        <v>2.8724077726226462</v>
      </c>
    </row>
    <row r="7066" spans="1:18" x14ac:dyDescent="0.25">
      <c r="A7066" s="86">
        <v>2019</v>
      </c>
      <c r="B7066" s="184" t="s">
        <v>1020</v>
      </c>
      <c r="C7066" s="184" t="s">
        <v>753</v>
      </c>
      <c r="D7066" s="184" t="s">
        <v>954</v>
      </c>
      <c r="E7066" s="184" t="s">
        <v>963</v>
      </c>
      <c r="F7066" s="184" t="s">
        <v>956</v>
      </c>
      <c r="G7066" s="184" t="s">
        <v>957</v>
      </c>
      <c r="H7066" s="184" t="s">
        <v>973</v>
      </c>
      <c r="I7066" s="184">
        <v>0.479999989271163</v>
      </c>
      <c r="J7066" s="184">
        <v>0.479999989271163</v>
      </c>
      <c r="K7066" s="184">
        <v>1.70000004768371</v>
      </c>
      <c r="L7066" s="104" t="b">
        <f t="shared" si="440"/>
        <v>0</v>
      </c>
      <c r="M7066" s="151">
        <f>IF(L7066=TRUE,(K7066+'NPV Calcs'!$D$14)*About!$B$146,K7066*About!$B$146)</f>
        <v>1.5266932293967843</v>
      </c>
      <c r="N7066" s="151" t="str">
        <f t="shared" si="441"/>
        <v>ngps - production</v>
      </c>
      <c r="O7066" s="151" t="str">
        <f t="shared" si="442"/>
        <v>methane destruction</v>
      </c>
      <c r="P7066" s="91" t="str">
        <f t="shared" si="443"/>
        <v>ngps - production methane destruction</v>
      </c>
      <c r="Q7066" s="152">
        <f>(J7066*About!$A$143/1000)*10^12</f>
        <v>13439999699.592564</v>
      </c>
      <c r="R7066" s="153">
        <f>M7066/About!$B$155</f>
        <v>2.8724077726226462</v>
      </c>
    </row>
    <row r="7067" spans="1:18" x14ac:dyDescent="0.25">
      <c r="A7067" s="86">
        <v>2019</v>
      </c>
      <c r="B7067" s="184" t="s">
        <v>263</v>
      </c>
      <c r="C7067" s="184" t="s">
        <v>753</v>
      </c>
      <c r="D7067" s="184" t="s">
        <v>938</v>
      </c>
      <c r="E7067" s="184" t="s">
        <v>968</v>
      </c>
      <c r="F7067" s="184" t="s">
        <v>956</v>
      </c>
      <c r="G7067" s="184" t="s">
        <v>957</v>
      </c>
      <c r="H7067" s="184" t="s">
        <v>973</v>
      </c>
      <c r="I7067" s="184">
        <v>0.92000001668929998</v>
      </c>
      <c r="J7067" s="184">
        <v>0.92000001668929998</v>
      </c>
      <c r="K7067" s="184">
        <v>1.70000004768371</v>
      </c>
      <c r="L7067" s="104" t="b">
        <f t="shared" si="440"/>
        <v>0</v>
      </c>
      <c r="M7067" s="151">
        <f>IF(L7067=TRUE,(K7067+'NPV Calcs'!$D$14)*About!$B$146,K7067*About!$B$146)</f>
        <v>1.5266932293967843</v>
      </c>
      <c r="N7067" s="151" t="str">
        <f t="shared" si="441"/>
        <v>ngps - production</v>
      </c>
      <c r="O7067" s="151" t="str">
        <f t="shared" si="442"/>
        <v>methane destruction</v>
      </c>
      <c r="P7067" s="91" t="str">
        <f t="shared" si="443"/>
        <v>ngps - production methane destruction</v>
      </c>
      <c r="Q7067" s="152">
        <f>(J7067*About!$A$143/1000)*10^12</f>
        <v>25760000467.3004</v>
      </c>
      <c r="R7067" s="153">
        <f>M7067/About!$B$155</f>
        <v>2.8724077726226462</v>
      </c>
    </row>
    <row r="7068" spans="1:18" x14ac:dyDescent="0.25">
      <c r="A7068" s="86">
        <v>2019</v>
      </c>
      <c r="B7068" s="184" t="s">
        <v>168</v>
      </c>
      <c r="C7068" s="184" t="s">
        <v>753</v>
      </c>
      <c r="D7068" s="184" t="s">
        <v>938</v>
      </c>
      <c r="E7068" s="184" t="s">
        <v>968</v>
      </c>
      <c r="F7068" s="184" t="s">
        <v>956</v>
      </c>
      <c r="G7068" s="184" t="s">
        <v>957</v>
      </c>
      <c r="H7068" s="184" t="s">
        <v>973</v>
      </c>
      <c r="I7068" s="184">
        <v>2.3900001049041699</v>
      </c>
      <c r="J7068" s="184">
        <v>2.3900001049041699</v>
      </c>
      <c r="K7068" s="184">
        <v>1.70000004768371</v>
      </c>
      <c r="L7068" s="104" t="b">
        <f t="shared" si="440"/>
        <v>0</v>
      </c>
      <c r="M7068" s="151">
        <f>IF(L7068=TRUE,(K7068+'NPV Calcs'!$D$14)*About!$B$146,K7068*About!$B$146)</f>
        <v>1.5266932293967843</v>
      </c>
      <c r="N7068" s="151" t="str">
        <f t="shared" si="441"/>
        <v>ngps - production</v>
      </c>
      <c r="O7068" s="151" t="str">
        <f t="shared" si="442"/>
        <v>methane destruction</v>
      </c>
      <c r="P7068" s="91" t="str">
        <f t="shared" si="443"/>
        <v>ngps - production methane destruction</v>
      </c>
      <c r="Q7068" s="152">
        <f>(J7068*About!$A$143/1000)*10^12</f>
        <v>66920002937.316757</v>
      </c>
      <c r="R7068" s="153">
        <f>M7068/About!$B$155</f>
        <v>2.8724077726226462</v>
      </c>
    </row>
    <row r="7069" spans="1:18" x14ac:dyDescent="0.25">
      <c r="A7069" s="86">
        <v>2019</v>
      </c>
      <c r="B7069" s="184" t="s">
        <v>168</v>
      </c>
      <c r="C7069" s="184" t="s">
        <v>753</v>
      </c>
      <c r="D7069" s="184" t="s">
        <v>954</v>
      </c>
      <c r="E7069" s="184" t="s">
        <v>963</v>
      </c>
      <c r="F7069" s="184" t="s">
        <v>956</v>
      </c>
      <c r="G7069" s="184" t="s">
        <v>957</v>
      </c>
      <c r="H7069" s="184" t="s">
        <v>973</v>
      </c>
      <c r="I7069" s="184">
        <v>0.33000001311302102</v>
      </c>
      <c r="J7069" s="184">
        <v>0.33000001311302102</v>
      </c>
      <c r="K7069" s="184">
        <v>1.70000004768371</v>
      </c>
      <c r="L7069" s="104" t="b">
        <f t="shared" si="440"/>
        <v>0</v>
      </c>
      <c r="M7069" s="151">
        <f>IF(L7069=TRUE,(K7069+'NPV Calcs'!$D$14)*About!$B$146,K7069*About!$B$146)</f>
        <v>1.5266932293967843</v>
      </c>
      <c r="N7069" s="151" t="str">
        <f t="shared" si="441"/>
        <v>ngps - production</v>
      </c>
      <c r="O7069" s="151" t="str">
        <f t="shared" si="442"/>
        <v>methane destruction</v>
      </c>
      <c r="P7069" s="91" t="str">
        <f t="shared" si="443"/>
        <v>ngps - production methane destruction</v>
      </c>
      <c r="Q7069" s="152">
        <f>(J7069*About!$A$143/1000)*10^12</f>
        <v>9240000367.1645889</v>
      </c>
      <c r="R7069" s="153">
        <f>M7069/About!$B$155</f>
        <v>2.8724077726226462</v>
      </c>
    </row>
    <row r="7070" spans="1:18" x14ac:dyDescent="0.25">
      <c r="A7070" s="86">
        <v>2019</v>
      </c>
      <c r="B7070" s="184" t="s">
        <v>263</v>
      </c>
      <c r="C7070" s="184" t="s">
        <v>753</v>
      </c>
      <c r="D7070" s="184" t="s">
        <v>954</v>
      </c>
      <c r="E7070" s="184" t="s">
        <v>963</v>
      </c>
      <c r="F7070" s="184" t="s">
        <v>956</v>
      </c>
      <c r="G7070" s="184" t="s">
        <v>957</v>
      </c>
      <c r="H7070" s="184" t="s">
        <v>973</v>
      </c>
      <c r="I7070" s="184">
        <v>1.2699999809265099</v>
      </c>
      <c r="J7070" s="184">
        <v>1.2699999809265099</v>
      </c>
      <c r="K7070" s="184">
        <v>1.70000004768371</v>
      </c>
      <c r="L7070" s="104" t="b">
        <f t="shared" si="440"/>
        <v>0</v>
      </c>
      <c r="M7070" s="151">
        <f>IF(L7070=TRUE,(K7070+'NPV Calcs'!$D$14)*About!$B$146,K7070*About!$B$146)</f>
        <v>1.5266932293967843</v>
      </c>
      <c r="N7070" s="151" t="str">
        <f t="shared" si="441"/>
        <v>ngps - production</v>
      </c>
      <c r="O7070" s="151" t="str">
        <f t="shared" si="442"/>
        <v>methane destruction</v>
      </c>
      <c r="P7070" s="91" t="str">
        <f t="shared" si="443"/>
        <v>ngps - production methane destruction</v>
      </c>
      <c r="Q7070" s="152">
        <f>(J7070*About!$A$143/1000)*10^12</f>
        <v>35559999465.942276</v>
      </c>
      <c r="R7070" s="153">
        <f>M7070/About!$B$155</f>
        <v>2.8724077726226462</v>
      </c>
    </row>
    <row r="7071" spans="1:18" x14ac:dyDescent="0.25">
      <c r="A7071" s="86">
        <v>2019</v>
      </c>
      <c r="B7071" s="184" t="s">
        <v>1021</v>
      </c>
      <c r="C7071" s="184" t="s">
        <v>753</v>
      </c>
      <c r="D7071" s="184" t="s">
        <v>938</v>
      </c>
      <c r="E7071" s="184" t="s">
        <v>968</v>
      </c>
      <c r="F7071" s="184" t="s">
        <v>956</v>
      </c>
      <c r="G7071" s="184" t="s">
        <v>957</v>
      </c>
      <c r="H7071" s="184" t="s">
        <v>973</v>
      </c>
      <c r="I7071" s="184">
        <v>0.490000009536743</v>
      </c>
      <c r="J7071" s="184">
        <v>0.490000009536743</v>
      </c>
      <c r="K7071" s="184">
        <v>1.70000004768371</v>
      </c>
      <c r="L7071" s="104" t="b">
        <f t="shared" si="440"/>
        <v>0</v>
      </c>
      <c r="M7071" s="151">
        <f>IF(L7071=TRUE,(K7071+'NPV Calcs'!$D$14)*About!$B$146,K7071*About!$B$146)</f>
        <v>1.5266932293967843</v>
      </c>
      <c r="N7071" s="151" t="str">
        <f t="shared" si="441"/>
        <v>ngps - production</v>
      </c>
      <c r="O7071" s="151" t="str">
        <f t="shared" si="442"/>
        <v>methane destruction</v>
      </c>
      <c r="P7071" s="91" t="str">
        <f t="shared" si="443"/>
        <v>ngps - production methane destruction</v>
      </c>
      <c r="Q7071" s="152">
        <f>(J7071*About!$A$143/1000)*10^12</f>
        <v>13720000267.028803</v>
      </c>
      <c r="R7071" s="153">
        <f>M7071/About!$B$155</f>
        <v>2.8724077726226462</v>
      </c>
    </row>
    <row r="7072" spans="1:18" x14ac:dyDescent="0.25">
      <c r="A7072" s="86">
        <v>2019</v>
      </c>
      <c r="B7072" s="184" t="s">
        <v>334</v>
      </c>
      <c r="C7072" s="184" t="s">
        <v>753</v>
      </c>
      <c r="D7072" s="184" t="s">
        <v>954</v>
      </c>
      <c r="E7072" s="184" t="s">
        <v>963</v>
      </c>
      <c r="F7072" s="184" t="s">
        <v>956</v>
      </c>
      <c r="G7072" s="184" t="s">
        <v>957</v>
      </c>
      <c r="H7072" s="184" t="s">
        <v>973</v>
      </c>
      <c r="I7072" s="184">
        <v>35</v>
      </c>
      <c r="J7072" s="184">
        <v>35</v>
      </c>
      <c r="K7072" s="184">
        <v>1.70000004768371</v>
      </c>
      <c r="L7072" s="104" t="b">
        <f t="shared" si="440"/>
        <v>0</v>
      </c>
      <c r="M7072" s="151">
        <f>IF(L7072=TRUE,(K7072+'NPV Calcs'!$D$14)*About!$B$146,K7072*About!$B$146)</f>
        <v>1.5266932293967843</v>
      </c>
      <c r="N7072" s="151" t="str">
        <f t="shared" si="441"/>
        <v>ngps - production</v>
      </c>
      <c r="O7072" s="151" t="str">
        <f t="shared" si="442"/>
        <v>methane destruction</v>
      </c>
      <c r="P7072" s="91" t="str">
        <f t="shared" si="443"/>
        <v>ngps - production methane destruction</v>
      </c>
      <c r="Q7072" s="152">
        <f>(J7072*About!$A$143/1000)*10^12</f>
        <v>980000000000</v>
      </c>
      <c r="R7072" s="153">
        <f>M7072/About!$B$155</f>
        <v>2.8724077726226462</v>
      </c>
    </row>
    <row r="7073" spans="1:18" x14ac:dyDescent="0.25">
      <c r="A7073" s="86">
        <v>2019</v>
      </c>
      <c r="B7073" s="184" t="s">
        <v>334</v>
      </c>
      <c r="C7073" s="184" t="s">
        <v>753</v>
      </c>
      <c r="D7073" s="184" t="s">
        <v>938</v>
      </c>
      <c r="E7073" s="184" t="s">
        <v>968</v>
      </c>
      <c r="F7073" s="184" t="s">
        <v>956</v>
      </c>
      <c r="G7073" s="184" t="s">
        <v>957</v>
      </c>
      <c r="H7073" s="184" t="s">
        <v>973</v>
      </c>
      <c r="I7073" s="184">
        <v>17.159999847412099</v>
      </c>
      <c r="J7073" s="184">
        <v>17.159999847412099</v>
      </c>
      <c r="K7073" s="184">
        <v>1.70000004768371</v>
      </c>
      <c r="L7073" s="104" t="b">
        <f t="shared" si="440"/>
        <v>0</v>
      </c>
      <c r="M7073" s="151">
        <f>IF(L7073=TRUE,(K7073+'NPV Calcs'!$D$14)*About!$B$146,K7073*About!$B$146)</f>
        <v>1.5266932293967843</v>
      </c>
      <c r="N7073" s="151" t="str">
        <f t="shared" si="441"/>
        <v>ngps - production</v>
      </c>
      <c r="O7073" s="151" t="str">
        <f t="shared" si="442"/>
        <v>methane destruction</v>
      </c>
      <c r="P7073" s="91" t="str">
        <f t="shared" si="443"/>
        <v>ngps - production methane destruction</v>
      </c>
      <c r="Q7073" s="152">
        <f>(J7073*About!$A$143/1000)*10^12</f>
        <v>480479995727.53882</v>
      </c>
      <c r="R7073" s="153">
        <f>M7073/About!$B$155</f>
        <v>2.8724077726226462</v>
      </c>
    </row>
    <row r="7074" spans="1:18" x14ac:dyDescent="0.25">
      <c r="A7074" s="86">
        <v>2019</v>
      </c>
      <c r="B7074" s="184" t="s">
        <v>1020</v>
      </c>
      <c r="C7074" s="184" t="s">
        <v>753</v>
      </c>
      <c r="D7074" s="184" t="s">
        <v>938</v>
      </c>
      <c r="E7074" s="184" t="s">
        <v>968</v>
      </c>
      <c r="F7074" s="184" t="s">
        <v>956</v>
      </c>
      <c r="G7074" s="184" t="s">
        <v>957</v>
      </c>
      <c r="H7074" s="184" t="s">
        <v>973</v>
      </c>
      <c r="I7074" s="184">
        <v>2.7999999523162802</v>
      </c>
      <c r="J7074" s="184">
        <v>2.7999999523162802</v>
      </c>
      <c r="K7074" s="184">
        <v>1.70000004768371</v>
      </c>
      <c r="L7074" s="104" t="b">
        <f t="shared" si="440"/>
        <v>1</v>
      </c>
      <c r="M7074" s="151">
        <f>IF(L7074=TRUE,(K7074+'NPV Calcs'!$D$14)*About!$B$146,K7074*About!$B$146)</f>
        <v>8.7663333541308095</v>
      </c>
      <c r="N7074" s="151" t="str">
        <f t="shared" si="441"/>
        <v>ngps - production</v>
      </c>
      <c r="O7074" s="151" t="str">
        <f t="shared" si="442"/>
        <v>methane destruction</v>
      </c>
      <c r="P7074" s="91" t="str">
        <f t="shared" si="443"/>
        <v>ngps - production methane destruction</v>
      </c>
      <c r="Q7074" s="152">
        <f>(J7074*About!$A$143/1000)*10^12</f>
        <v>78399998664.85585</v>
      </c>
      <c r="R7074" s="153">
        <f>M7074/About!$B$155</f>
        <v>16.493479881191075</v>
      </c>
    </row>
    <row r="7075" spans="1:18" x14ac:dyDescent="0.25">
      <c r="A7075" s="86">
        <v>2019</v>
      </c>
      <c r="B7075" s="184" t="s">
        <v>330</v>
      </c>
      <c r="C7075" s="184" t="s">
        <v>753</v>
      </c>
      <c r="D7075" s="184" t="s">
        <v>938</v>
      </c>
      <c r="E7075" s="184" t="s">
        <v>962</v>
      </c>
      <c r="F7075" s="184" t="s">
        <v>956</v>
      </c>
      <c r="G7075" s="184" t="s">
        <v>957</v>
      </c>
      <c r="H7075" s="184" t="s">
        <v>975</v>
      </c>
      <c r="I7075" s="184">
        <v>0.38999998569488498</v>
      </c>
      <c r="J7075" s="184">
        <v>0.38999998569488498</v>
      </c>
      <c r="K7075" s="184">
        <v>1.7300000190734801</v>
      </c>
      <c r="L7075" s="104" t="b">
        <f t="shared" si="440"/>
        <v>1</v>
      </c>
      <c r="M7075" s="151">
        <f>IF(L7075=TRUE,(K7075+'NPV Calcs'!$D$14)*About!$B$146,K7075*About!$B$146)</f>
        <v>8.793274972906211</v>
      </c>
      <c r="N7075" s="151" t="str">
        <f t="shared" si="441"/>
        <v>ngps - production</v>
      </c>
      <c r="O7075" s="151" t="str">
        <f t="shared" si="442"/>
        <v>methane capture</v>
      </c>
      <c r="P7075" s="91" t="str">
        <f t="shared" si="443"/>
        <v>ngps - production methane capture</v>
      </c>
      <c r="Q7075" s="152">
        <f>(J7075*About!$A$143/1000)*10^12</f>
        <v>10919999599.456781</v>
      </c>
      <c r="R7075" s="153">
        <f>M7075/About!$B$155</f>
        <v>16.544169380356585</v>
      </c>
    </row>
    <row r="7076" spans="1:18" x14ac:dyDescent="0.25">
      <c r="A7076" s="86">
        <v>2019</v>
      </c>
      <c r="B7076" s="184" t="s">
        <v>330</v>
      </c>
      <c r="C7076" s="184" t="s">
        <v>753</v>
      </c>
      <c r="D7076" s="184" t="s">
        <v>938</v>
      </c>
      <c r="E7076" s="184" t="s">
        <v>960</v>
      </c>
      <c r="F7076" s="184" t="s">
        <v>956</v>
      </c>
      <c r="G7076" s="184" t="s">
        <v>957</v>
      </c>
      <c r="H7076" s="184" t="s">
        <v>975</v>
      </c>
      <c r="I7076" s="184">
        <v>13.0100002288818</v>
      </c>
      <c r="J7076" s="184">
        <v>13.0100002288818</v>
      </c>
      <c r="K7076" s="184">
        <v>1.7300000190734801</v>
      </c>
      <c r="L7076" s="104" t="b">
        <f t="shared" si="440"/>
        <v>1</v>
      </c>
      <c r="M7076" s="151">
        <f>IF(L7076=TRUE,(K7076+'NPV Calcs'!$D$14)*About!$B$146,K7076*About!$B$146)</f>
        <v>8.793274972906211</v>
      </c>
      <c r="N7076" s="151" t="str">
        <f t="shared" si="441"/>
        <v>ngps - production</v>
      </c>
      <c r="O7076" s="151" t="str">
        <f t="shared" si="442"/>
        <v>methane capture</v>
      </c>
      <c r="P7076" s="91" t="str">
        <f t="shared" si="443"/>
        <v>ngps - production methane capture</v>
      </c>
      <c r="Q7076" s="152">
        <f>(J7076*About!$A$143/1000)*10^12</f>
        <v>364280006408.69043</v>
      </c>
      <c r="R7076" s="153">
        <f>M7076/About!$B$155</f>
        <v>16.544169380356585</v>
      </c>
    </row>
    <row r="7077" spans="1:18" x14ac:dyDescent="0.25">
      <c r="A7077" s="86">
        <v>2019</v>
      </c>
      <c r="B7077" s="184" t="s">
        <v>345</v>
      </c>
      <c r="C7077" s="184" t="s">
        <v>1018</v>
      </c>
      <c r="D7077" s="184" t="s">
        <v>954</v>
      </c>
      <c r="E7077" s="184" t="s">
        <v>976</v>
      </c>
      <c r="F7077" s="184" t="s">
        <v>966</v>
      </c>
      <c r="G7077" s="184" t="s">
        <v>969</v>
      </c>
      <c r="H7077" s="184" t="s">
        <v>977</v>
      </c>
      <c r="I7077" s="184">
        <v>1.9999999552965102E-2</v>
      </c>
      <c r="J7077" s="184">
        <v>1.9999999552965102E-2</v>
      </c>
      <c r="K7077" s="184">
        <v>1.75</v>
      </c>
      <c r="L7077" s="104" t="b">
        <f t="shared" si="440"/>
        <v>1</v>
      </c>
      <c r="M7077" s="151">
        <f>IF(L7077=TRUE,(K7077+'NPV Calcs'!$D$14)*About!$B$146,K7077*About!$B$146)</f>
        <v>8.8112360520898179</v>
      </c>
      <c r="N7077" s="151" t="str">
        <f t="shared" si="441"/>
        <v>ngps - T&amp;D</v>
      </c>
      <c r="O7077" s="151" t="str">
        <f t="shared" si="442"/>
        <v>methane capture</v>
      </c>
      <c r="P7077" s="91" t="str">
        <f t="shared" si="443"/>
        <v>ngps - T&amp;D methane capture</v>
      </c>
      <c r="Q7077" s="152">
        <f>(J7077*About!$A$143/1000)*10^12</f>
        <v>559999987.48302281</v>
      </c>
      <c r="R7077" s="153">
        <f>M7077/About!$B$155</f>
        <v>16.577962379800269</v>
      </c>
    </row>
    <row r="7078" spans="1:18" x14ac:dyDescent="0.25">
      <c r="A7078" s="86">
        <v>2019</v>
      </c>
      <c r="B7078" s="184" t="s">
        <v>110</v>
      </c>
      <c r="C7078" s="184" t="s">
        <v>751</v>
      </c>
      <c r="D7078" s="184" t="s">
        <v>938</v>
      </c>
      <c r="E7078" s="184" t="s">
        <v>960</v>
      </c>
      <c r="F7078" s="184" t="s">
        <v>956</v>
      </c>
      <c r="G7078" s="184" t="s">
        <v>969</v>
      </c>
      <c r="H7078" s="184" t="s">
        <v>970</v>
      </c>
      <c r="I7078" s="184">
        <v>8.7600002288818306</v>
      </c>
      <c r="J7078" s="184">
        <v>7.4400000572204501</v>
      </c>
      <c r="K7078" s="184">
        <v>1.75</v>
      </c>
      <c r="L7078" s="104" t="b">
        <f t="shared" si="440"/>
        <v>1</v>
      </c>
      <c r="M7078" s="151">
        <f>IF(L7078=TRUE,(K7078+'NPV Calcs'!$D$14)*About!$B$146,K7078*About!$B$146)</f>
        <v>8.8112360520898179</v>
      </c>
      <c r="N7078" s="151" t="str">
        <f t="shared" si="441"/>
        <v>ngps - production</v>
      </c>
      <c r="O7078" s="151" t="str">
        <f t="shared" si="442"/>
        <v>methane capture</v>
      </c>
      <c r="P7078" s="91" t="str">
        <f t="shared" si="443"/>
        <v>ngps - production methane capture</v>
      </c>
      <c r="Q7078" s="152">
        <f>(J7078*About!$A$143/1000)*10^12</f>
        <v>208320001602.17261</v>
      </c>
      <c r="R7078" s="153">
        <f>M7078/About!$B$155</f>
        <v>16.577962379800269</v>
      </c>
    </row>
    <row r="7079" spans="1:18" x14ac:dyDescent="0.25">
      <c r="A7079" s="86">
        <v>2019</v>
      </c>
      <c r="B7079" s="184" t="s">
        <v>110</v>
      </c>
      <c r="C7079" s="184" t="s">
        <v>751</v>
      </c>
      <c r="D7079" s="184" t="s">
        <v>938</v>
      </c>
      <c r="E7079" s="184" t="s">
        <v>962</v>
      </c>
      <c r="F7079" s="184" t="s">
        <v>956</v>
      </c>
      <c r="G7079" s="184" t="s">
        <v>969</v>
      </c>
      <c r="H7079" s="184" t="s">
        <v>970</v>
      </c>
      <c r="I7079" s="184">
        <v>1.21000003814697</v>
      </c>
      <c r="J7079" s="184">
        <v>1.0299999713897701</v>
      </c>
      <c r="K7079" s="184">
        <v>1.75</v>
      </c>
      <c r="L7079" s="104" t="b">
        <f t="shared" si="440"/>
        <v>1</v>
      </c>
      <c r="M7079" s="151">
        <f>IF(L7079=TRUE,(K7079+'NPV Calcs'!$D$14)*About!$B$146,K7079*About!$B$146)</f>
        <v>8.8112360520898179</v>
      </c>
      <c r="N7079" s="151" t="str">
        <f t="shared" si="441"/>
        <v>ngps - production</v>
      </c>
      <c r="O7079" s="151" t="str">
        <f t="shared" si="442"/>
        <v>methane capture</v>
      </c>
      <c r="P7079" s="91" t="str">
        <f t="shared" si="443"/>
        <v>ngps - production methane capture</v>
      </c>
      <c r="Q7079" s="152">
        <f>(J7079*About!$A$143/1000)*10^12</f>
        <v>28839999198.913559</v>
      </c>
      <c r="R7079" s="153">
        <f>M7079/About!$B$155</f>
        <v>16.577962379800269</v>
      </c>
    </row>
    <row r="7080" spans="1:18" x14ac:dyDescent="0.25">
      <c r="A7080" s="86">
        <v>2019</v>
      </c>
      <c r="B7080" s="184" t="s">
        <v>61</v>
      </c>
      <c r="C7080" s="184" t="s">
        <v>1018</v>
      </c>
      <c r="D7080" s="184" t="s">
        <v>954</v>
      </c>
      <c r="E7080" s="184" t="s">
        <v>976</v>
      </c>
      <c r="F7080" s="184" t="s">
        <v>966</v>
      </c>
      <c r="G7080" s="184" t="s">
        <v>969</v>
      </c>
      <c r="H7080" s="184" t="s">
        <v>977</v>
      </c>
      <c r="I7080" s="184">
        <v>0</v>
      </c>
      <c r="J7080" s="184">
        <v>0</v>
      </c>
      <c r="K7080" s="184">
        <v>1.75</v>
      </c>
      <c r="L7080" s="104" t="b">
        <f t="shared" si="440"/>
        <v>1</v>
      </c>
      <c r="M7080" s="151">
        <f>IF(L7080=TRUE,(K7080+'NPV Calcs'!$D$14)*About!$B$146,K7080*About!$B$146)</f>
        <v>8.8112360520898179</v>
      </c>
      <c r="N7080" s="151" t="str">
        <f t="shared" si="441"/>
        <v>ngps - T&amp;D</v>
      </c>
      <c r="O7080" s="151" t="str">
        <f t="shared" si="442"/>
        <v>methane capture</v>
      </c>
      <c r="P7080" s="91" t="str">
        <f t="shared" si="443"/>
        <v>ngps - T&amp;D methane capture</v>
      </c>
      <c r="Q7080" s="152">
        <f>(J7080*About!$A$143/1000)*10^12</f>
        <v>0</v>
      </c>
      <c r="R7080" s="153">
        <f>M7080/About!$B$155</f>
        <v>16.577962379800269</v>
      </c>
    </row>
    <row r="7081" spans="1:18" x14ac:dyDescent="0.25">
      <c r="A7081" s="86">
        <v>2019</v>
      </c>
      <c r="B7081" s="184" t="s">
        <v>243</v>
      </c>
      <c r="C7081" s="184" t="s">
        <v>753</v>
      </c>
      <c r="D7081" s="184" t="s">
        <v>938</v>
      </c>
      <c r="E7081" s="184" t="s">
        <v>968</v>
      </c>
      <c r="F7081" s="184" t="s">
        <v>956</v>
      </c>
      <c r="G7081" s="184" t="s">
        <v>957</v>
      </c>
      <c r="H7081" s="184" t="s">
        <v>972</v>
      </c>
      <c r="I7081" s="184">
        <v>0.980000019073486</v>
      </c>
      <c r="J7081" s="184">
        <v>0.980000019073486</v>
      </c>
      <c r="K7081" s="184">
        <v>1.75</v>
      </c>
      <c r="L7081" s="104" t="b">
        <f t="shared" si="440"/>
        <v>1</v>
      </c>
      <c r="M7081" s="151">
        <f>IF(L7081=TRUE,(K7081+'NPV Calcs'!$D$14)*About!$B$146,K7081*About!$B$146)</f>
        <v>8.8112360520898179</v>
      </c>
      <c r="N7081" s="151" t="str">
        <f t="shared" si="441"/>
        <v>ngps - production</v>
      </c>
      <c r="O7081" s="151" t="str">
        <f t="shared" si="442"/>
        <v>methane capture</v>
      </c>
      <c r="P7081" s="91" t="str">
        <f t="shared" si="443"/>
        <v>ngps - production methane capture</v>
      </c>
      <c r="Q7081" s="152">
        <f>(J7081*About!$A$143/1000)*10^12</f>
        <v>27440000534.057606</v>
      </c>
      <c r="R7081" s="153">
        <f>M7081/About!$B$155</f>
        <v>16.577962379800269</v>
      </c>
    </row>
    <row r="7082" spans="1:18" x14ac:dyDescent="0.25">
      <c r="A7082" s="86">
        <v>2019</v>
      </c>
      <c r="B7082" s="184" t="s">
        <v>1019</v>
      </c>
      <c r="C7082" s="184" t="s">
        <v>1018</v>
      </c>
      <c r="D7082" s="184" t="s">
        <v>954</v>
      </c>
      <c r="E7082" s="184" t="s">
        <v>976</v>
      </c>
      <c r="F7082" s="184" t="s">
        <v>966</v>
      </c>
      <c r="G7082" s="184" t="s">
        <v>969</v>
      </c>
      <c r="H7082" s="184" t="s">
        <v>977</v>
      </c>
      <c r="I7082" s="184">
        <v>9.0000003576278603E-2</v>
      </c>
      <c r="J7082" s="184">
        <v>7.0000000298023196E-2</v>
      </c>
      <c r="K7082" s="184">
        <v>1.75</v>
      </c>
      <c r="L7082" s="104" t="b">
        <f t="shared" si="440"/>
        <v>1</v>
      </c>
      <c r="M7082" s="151">
        <f>IF(L7082=TRUE,(K7082+'NPV Calcs'!$D$14)*About!$B$146,K7082*About!$B$146)</f>
        <v>8.8112360520898179</v>
      </c>
      <c r="N7082" s="151" t="str">
        <f t="shared" si="441"/>
        <v>ngps - T&amp;D</v>
      </c>
      <c r="O7082" s="151" t="str">
        <f t="shared" si="442"/>
        <v>methane capture</v>
      </c>
      <c r="P7082" s="91" t="str">
        <f t="shared" si="443"/>
        <v>ngps - T&amp;D methane capture</v>
      </c>
      <c r="Q7082" s="152">
        <f>(J7082*About!$A$143/1000)*10^12</f>
        <v>1960000008.3446496</v>
      </c>
      <c r="R7082" s="153">
        <f>M7082/About!$B$155</f>
        <v>16.577962379800269</v>
      </c>
    </row>
    <row r="7083" spans="1:18" x14ac:dyDescent="0.25">
      <c r="A7083" s="86">
        <v>2019</v>
      </c>
      <c r="B7083" s="184" t="s">
        <v>1019</v>
      </c>
      <c r="C7083" s="184" t="s">
        <v>1018</v>
      </c>
      <c r="D7083" s="184" t="s">
        <v>938</v>
      </c>
      <c r="E7083" s="184" t="s">
        <v>965</v>
      </c>
      <c r="F7083" s="184" t="s">
        <v>966</v>
      </c>
      <c r="G7083" s="184" t="s">
        <v>969</v>
      </c>
      <c r="H7083" s="184" t="s">
        <v>977</v>
      </c>
      <c r="I7083" s="184">
        <v>5.8400001525878897</v>
      </c>
      <c r="J7083" s="184">
        <v>4.9699997901916504</v>
      </c>
      <c r="K7083" s="184">
        <v>1.75</v>
      </c>
      <c r="L7083" s="104" t="b">
        <f t="shared" si="440"/>
        <v>1</v>
      </c>
      <c r="M7083" s="151">
        <f>IF(L7083=TRUE,(K7083+'NPV Calcs'!$D$14)*About!$B$146,K7083*About!$B$146)</f>
        <v>8.8112360520898179</v>
      </c>
      <c r="N7083" s="151" t="str">
        <f t="shared" si="441"/>
        <v>ngps - T&amp;D</v>
      </c>
      <c r="O7083" s="151" t="str">
        <f t="shared" si="442"/>
        <v>methane capture</v>
      </c>
      <c r="P7083" s="91" t="str">
        <f t="shared" si="443"/>
        <v>ngps - T&amp;D methane capture</v>
      </c>
      <c r="Q7083" s="152">
        <f>(J7083*About!$A$143/1000)*10^12</f>
        <v>139159994125.36621</v>
      </c>
      <c r="R7083" s="153">
        <f>M7083/About!$B$155</f>
        <v>16.577962379800269</v>
      </c>
    </row>
    <row r="7084" spans="1:18" x14ac:dyDescent="0.25">
      <c r="A7084" s="86">
        <v>2019</v>
      </c>
      <c r="B7084" s="184" t="s">
        <v>345</v>
      </c>
      <c r="C7084" s="184" t="s">
        <v>1018</v>
      </c>
      <c r="D7084" s="184" t="s">
        <v>938</v>
      </c>
      <c r="E7084" s="184" t="s">
        <v>965</v>
      </c>
      <c r="F7084" s="184" t="s">
        <v>966</v>
      </c>
      <c r="G7084" s="184" t="s">
        <v>969</v>
      </c>
      <c r="H7084" s="184" t="s">
        <v>977</v>
      </c>
      <c r="I7084" s="184">
        <v>2.7899999618530198</v>
      </c>
      <c r="J7084" s="184">
        <v>2.3699998855590798</v>
      </c>
      <c r="K7084" s="184">
        <v>1.75</v>
      </c>
      <c r="L7084" s="104" t="b">
        <f t="shared" si="440"/>
        <v>1</v>
      </c>
      <c r="M7084" s="151">
        <f>IF(L7084=TRUE,(K7084+'NPV Calcs'!$D$14)*About!$B$146,K7084*About!$B$146)</f>
        <v>8.8112360520898179</v>
      </c>
      <c r="N7084" s="151" t="str">
        <f t="shared" si="441"/>
        <v>ngps - T&amp;D</v>
      </c>
      <c r="O7084" s="151" t="str">
        <f t="shared" si="442"/>
        <v>methane capture</v>
      </c>
      <c r="P7084" s="91" t="str">
        <f t="shared" si="443"/>
        <v>ngps - T&amp;D methane capture</v>
      </c>
      <c r="Q7084" s="152">
        <f>(J7084*About!$A$143/1000)*10^12</f>
        <v>66359996795.654243</v>
      </c>
      <c r="R7084" s="153">
        <f>M7084/About!$B$155</f>
        <v>16.577962379800269</v>
      </c>
    </row>
    <row r="7085" spans="1:18" x14ac:dyDescent="0.25">
      <c r="A7085" s="86">
        <v>2019</v>
      </c>
      <c r="B7085" s="184" t="s">
        <v>313</v>
      </c>
      <c r="C7085" s="184" t="s">
        <v>1018</v>
      </c>
      <c r="D7085" s="184" t="s">
        <v>954</v>
      </c>
      <c r="E7085" s="184" t="s">
        <v>976</v>
      </c>
      <c r="F7085" s="184" t="s">
        <v>966</v>
      </c>
      <c r="G7085" s="184" t="s">
        <v>969</v>
      </c>
      <c r="H7085" s="184" t="s">
        <v>977</v>
      </c>
      <c r="I7085" s="184">
        <v>5.9999998658895402E-2</v>
      </c>
      <c r="J7085" s="184">
        <v>5.0000000745057997E-2</v>
      </c>
      <c r="K7085" s="184">
        <v>1.75</v>
      </c>
      <c r="L7085" s="104" t="b">
        <f t="shared" si="440"/>
        <v>1</v>
      </c>
      <c r="M7085" s="151">
        <f>IF(L7085=TRUE,(K7085+'NPV Calcs'!$D$14)*About!$B$146,K7085*About!$B$146)</f>
        <v>8.8112360520898179</v>
      </c>
      <c r="N7085" s="151" t="str">
        <f t="shared" si="441"/>
        <v>ngps - T&amp;D</v>
      </c>
      <c r="O7085" s="151" t="str">
        <f t="shared" si="442"/>
        <v>methane capture</v>
      </c>
      <c r="P7085" s="91" t="str">
        <f t="shared" si="443"/>
        <v>ngps - T&amp;D methane capture</v>
      </c>
      <c r="Q7085" s="152">
        <f>(J7085*About!$A$143/1000)*10^12</f>
        <v>1400000020.8616238</v>
      </c>
      <c r="R7085" s="153">
        <f>M7085/About!$B$155</f>
        <v>16.577962379800269</v>
      </c>
    </row>
    <row r="7086" spans="1:18" x14ac:dyDescent="0.25">
      <c r="A7086" s="86">
        <v>2019</v>
      </c>
      <c r="B7086" s="184" t="s">
        <v>256</v>
      </c>
      <c r="C7086" s="184" t="s">
        <v>1018</v>
      </c>
      <c r="D7086" s="184" t="s">
        <v>954</v>
      </c>
      <c r="E7086" s="184" t="s">
        <v>976</v>
      </c>
      <c r="F7086" s="184" t="s">
        <v>966</v>
      </c>
      <c r="G7086" s="184" t="s">
        <v>969</v>
      </c>
      <c r="H7086" s="184" t="s">
        <v>977</v>
      </c>
      <c r="I7086" s="184">
        <v>1.9999999552965102E-2</v>
      </c>
      <c r="J7086" s="184">
        <v>1.9999999552965102E-2</v>
      </c>
      <c r="K7086" s="184">
        <v>1.75</v>
      </c>
      <c r="L7086" s="104" t="b">
        <f t="shared" si="440"/>
        <v>1</v>
      </c>
      <c r="M7086" s="151">
        <f>IF(L7086=TRUE,(K7086+'NPV Calcs'!$D$14)*About!$B$146,K7086*About!$B$146)</f>
        <v>8.8112360520898179</v>
      </c>
      <c r="N7086" s="151" t="str">
        <f t="shared" si="441"/>
        <v>ngps - T&amp;D</v>
      </c>
      <c r="O7086" s="151" t="str">
        <f t="shared" si="442"/>
        <v>methane capture</v>
      </c>
      <c r="P7086" s="91" t="str">
        <f t="shared" si="443"/>
        <v>ngps - T&amp;D methane capture</v>
      </c>
      <c r="Q7086" s="152">
        <f>(J7086*About!$A$143/1000)*10^12</f>
        <v>559999987.48302281</v>
      </c>
      <c r="R7086" s="153">
        <f>M7086/About!$B$155</f>
        <v>16.577962379800269</v>
      </c>
    </row>
    <row r="7087" spans="1:18" x14ac:dyDescent="0.25">
      <c r="A7087" s="86">
        <v>2019</v>
      </c>
      <c r="B7087" s="184" t="s">
        <v>256</v>
      </c>
      <c r="C7087" s="184" t="s">
        <v>1018</v>
      </c>
      <c r="D7087" s="184" t="s">
        <v>938</v>
      </c>
      <c r="E7087" s="184" t="s">
        <v>965</v>
      </c>
      <c r="F7087" s="184" t="s">
        <v>966</v>
      </c>
      <c r="G7087" s="184" t="s">
        <v>969</v>
      </c>
      <c r="H7087" s="184" t="s">
        <v>977</v>
      </c>
      <c r="I7087" s="184">
        <v>1.2200000286102199</v>
      </c>
      <c r="J7087" s="184">
        <v>1.0299999713897701</v>
      </c>
      <c r="K7087" s="184">
        <v>1.75</v>
      </c>
      <c r="L7087" s="104" t="b">
        <f t="shared" si="440"/>
        <v>1</v>
      </c>
      <c r="M7087" s="151">
        <f>IF(L7087=TRUE,(K7087+'NPV Calcs'!$D$14)*About!$B$146,K7087*About!$B$146)</f>
        <v>8.8112360520898179</v>
      </c>
      <c r="N7087" s="151" t="str">
        <f t="shared" si="441"/>
        <v>ngps - T&amp;D</v>
      </c>
      <c r="O7087" s="151" t="str">
        <f t="shared" si="442"/>
        <v>methane capture</v>
      </c>
      <c r="P7087" s="91" t="str">
        <f t="shared" si="443"/>
        <v>ngps - T&amp;D methane capture</v>
      </c>
      <c r="Q7087" s="152">
        <f>(J7087*About!$A$143/1000)*10^12</f>
        <v>28839999198.913559</v>
      </c>
      <c r="R7087" s="153">
        <f>M7087/About!$B$155</f>
        <v>16.577962379800269</v>
      </c>
    </row>
    <row r="7088" spans="1:18" x14ac:dyDescent="0.25">
      <c r="A7088" s="86">
        <v>2019</v>
      </c>
      <c r="B7088" s="184" t="s">
        <v>205</v>
      </c>
      <c r="C7088" s="184" t="s">
        <v>1018</v>
      </c>
      <c r="D7088" s="184" t="s">
        <v>938</v>
      </c>
      <c r="E7088" s="184" t="s">
        <v>965</v>
      </c>
      <c r="F7088" s="184" t="s">
        <v>966</v>
      </c>
      <c r="G7088" s="184" t="s">
        <v>969</v>
      </c>
      <c r="H7088" s="184" t="s">
        <v>977</v>
      </c>
      <c r="I7088" s="184">
        <v>8.3299999237060494</v>
      </c>
      <c r="J7088" s="184">
        <v>7.0799999237060502</v>
      </c>
      <c r="K7088" s="184">
        <v>1.75</v>
      </c>
      <c r="L7088" s="104" t="b">
        <f t="shared" si="440"/>
        <v>1</v>
      </c>
      <c r="M7088" s="151">
        <f>IF(L7088=TRUE,(K7088+'NPV Calcs'!$D$14)*About!$B$146,K7088*About!$B$146)</f>
        <v>8.8112360520898179</v>
      </c>
      <c r="N7088" s="151" t="str">
        <f t="shared" si="441"/>
        <v>ngps - T&amp;D</v>
      </c>
      <c r="O7088" s="151" t="str">
        <f t="shared" si="442"/>
        <v>methane capture</v>
      </c>
      <c r="P7088" s="91" t="str">
        <f t="shared" si="443"/>
        <v>ngps - T&amp;D methane capture</v>
      </c>
      <c r="Q7088" s="152">
        <f>(J7088*About!$A$143/1000)*10^12</f>
        <v>198239997863.76941</v>
      </c>
      <c r="R7088" s="153">
        <f>M7088/About!$B$155</f>
        <v>16.577962379800269</v>
      </c>
    </row>
    <row r="7089" spans="1:18" x14ac:dyDescent="0.25">
      <c r="A7089" s="86">
        <v>2019</v>
      </c>
      <c r="B7089" s="184" t="s">
        <v>20</v>
      </c>
      <c r="C7089" s="184" t="s">
        <v>751</v>
      </c>
      <c r="D7089" s="184" t="s">
        <v>954</v>
      </c>
      <c r="E7089" s="184" t="s">
        <v>955</v>
      </c>
      <c r="F7089" s="184" t="s">
        <v>956</v>
      </c>
      <c r="G7089" s="184" t="s">
        <v>969</v>
      </c>
      <c r="H7089" s="184" t="s">
        <v>970</v>
      </c>
      <c r="I7089" s="184">
        <v>15.4700002670288</v>
      </c>
      <c r="J7089" s="184">
        <v>13.149999618530201</v>
      </c>
      <c r="K7089" s="184">
        <v>1.75</v>
      </c>
      <c r="L7089" s="104" t="b">
        <f t="shared" si="440"/>
        <v>1</v>
      </c>
      <c r="M7089" s="151">
        <f>IF(L7089=TRUE,(K7089+'NPV Calcs'!$D$14)*About!$B$146,K7089*About!$B$146)</f>
        <v>8.8112360520898179</v>
      </c>
      <c r="N7089" s="151" t="str">
        <f t="shared" si="441"/>
        <v>ngps - production</v>
      </c>
      <c r="O7089" s="151" t="str">
        <f t="shared" si="442"/>
        <v>methane capture</v>
      </c>
      <c r="P7089" s="91" t="str">
        <f t="shared" si="443"/>
        <v>ngps - production methane capture</v>
      </c>
      <c r="Q7089" s="152">
        <f>(J7089*About!$A$143/1000)*10^12</f>
        <v>368199989318.84564</v>
      </c>
      <c r="R7089" s="153">
        <f>M7089/About!$B$155</f>
        <v>16.577962379800269</v>
      </c>
    </row>
    <row r="7090" spans="1:18" x14ac:dyDescent="0.25">
      <c r="A7090" s="86">
        <v>2019</v>
      </c>
      <c r="B7090" s="184" t="s">
        <v>110</v>
      </c>
      <c r="C7090" s="184" t="s">
        <v>751</v>
      </c>
      <c r="D7090" s="184" t="s">
        <v>954</v>
      </c>
      <c r="E7090" s="184" t="s">
        <v>955</v>
      </c>
      <c r="F7090" s="184" t="s">
        <v>956</v>
      </c>
      <c r="G7090" s="184" t="s">
        <v>969</v>
      </c>
      <c r="H7090" s="184" t="s">
        <v>970</v>
      </c>
      <c r="I7090" s="184">
        <v>2.8199999332427899</v>
      </c>
      <c r="J7090" s="184">
        <v>2.4000000953674299</v>
      </c>
      <c r="K7090" s="184">
        <v>1.75</v>
      </c>
      <c r="L7090" s="104" t="b">
        <f t="shared" si="440"/>
        <v>1</v>
      </c>
      <c r="M7090" s="151">
        <f>IF(L7090=TRUE,(K7090+'NPV Calcs'!$D$14)*About!$B$146,K7090*About!$B$146)</f>
        <v>8.8112360520898179</v>
      </c>
      <c r="N7090" s="151" t="str">
        <f t="shared" si="441"/>
        <v>ngps - production</v>
      </c>
      <c r="O7090" s="151" t="str">
        <f t="shared" si="442"/>
        <v>methane capture</v>
      </c>
      <c r="P7090" s="91" t="str">
        <f t="shared" si="443"/>
        <v>ngps - production methane capture</v>
      </c>
      <c r="Q7090" s="152">
        <f>(J7090*About!$A$143/1000)*10^12</f>
        <v>67200002670.288025</v>
      </c>
      <c r="R7090" s="153">
        <f>M7090/About!$B$155</f>
        <v>16.577962379800269</v>
      </c>
    </row>
    <row r="7091" spans="1:18" x14ac:dyDescent="0.25">
      <c r="A7091" s="86">
        <v>2019</v>
      </c>
      <c r="B7091" s="184" t="s">
        <v>61</v>
      </c>
      <c r="C7091" s="184" t="s">
        <v>1018</v>
      </c>
      <c r="D7091" s="184" t="s">
        <v>938</v>
      </c>
      <c r="E7091" s="184" t="s">
        <v>965</v>
      </c>
      <c r="F7091" s="184" t="s">
        <v>966</v>
      </c>
      <c r="G7091" s="184" t="s">
        <v>969</v>
      </c>
      <c r="H7091" s="184" t="s">
        <v>977</v>
      </c>
      <c r="I7091" s="184">
        <v>0.60000002384185702</v>
      </c>
      <c r="J7091" s="184">
        <v>0.50999999046325595</v>
      </c>
      <c r="K7091" s="184">
        <v>1.75</v>
      </c>
      <c r="L7091" s="104" t="b">
        <f t="shared" si="440"/>
        <v>1</v>
      </c>
      <c r="M7091" s="151">
        <f>IF(L7091=TRUE,(K7091+'NPV Calcs'!$D$14)*About!$B$146,K7091*About!$B$146)</f>
        <v>8.8112360520898179</v>
      </c>
      <c r="N7091" s="151" t="str">
        <f t="shared" si="441"/>
        <v>ngps - T&amp;D</v>
      </c>
      <c r="O7091" s="151" t="str">
        <f t="shared" si="442"/>
        <v>methane capture</v>
      </c>
      <c r="P7091" s="91" t="str">
        <f t="shared" si="443"/>
        <v>ngps - T&amp;D methane capture</v>
      </c>
      <c r="Q7091" s="152">
        <f>(J7091*About!$A$143/1000)*10^12</f>
        <v>14279999732.971167</v>
      </c>
      <c r="R7091" s="153">
        <f>M7091/About!$B$155</f>
        <v>16.577962379800269</v>
      </c>
    </row>
    <row r="7092" spans="1:18" x14ac:dyDescent="0.25">
      <c r="A7092" s="86">
        <v>2019</v>
      </c>
      <c r="B7092" s="184" t="s">
        <v>321</v>
      </c>
      <c r="C7092" s="184" t="s">
        <v>751</v>
      </c>
      <c r="D7092" s="184" t="s">
        <v>938</v>
      </c>
      <c r="E7092" s="184" t="s">
        <v>960</v>
      </c>
      <c r="F7092" s="184" t="s">
        <v>956</v>
      </c>
      <c r="G7092" s="184" t="s">
        <v>969</v>
      </c>
      <c r="H7092" s="184" t="s">
        <v>970</v>
      </c>
      <c r="I7092" s="184">
        <v>0.51999998092651301</v>
      </c>
      <c r="J7092" s="184">
        <v>0.43999999761581399</v>
      </c>
      <c r="K7092" s="184">
        <v>1.75</v>
      </c>
      <c r="L7092" s="104" t="b">
        <f t="shared" si="440"/>
        <v>1</v>
      </c>
      <c r="M7092" s="151">
        <f>IF(L7092=TRUE,(K7092+'NPV Calcs'!$D$14)*About!$B$146,K7092*About!$B$146)</f>
        <v>8.8112360520898179</v>
      </c>
      <c r="N7092" s="151" t="str">
        <f t="shared" si="441"/>
        <v>ngps - production</v>
      </c>
      <c r="O7092" s="151" t="str">
        <f t="shared" si="442"/>
        <v>methane capture</v>
      </c>
      <c r="P7092" s="91" t="str">
        <f t="shared" si="443"/>
        <v>ngps - production methane capture</v>
      </c>
      <c r="Q7092" s="152">
        <f>(J7092*About!$A$143/1000)*10^12</f>
        <v>12319999933.24279</v>
      </c>
      <c r="R7092" s="153">
        <f>M7092/About!$B$155</f>
        <v>16.577962379800269</v>
      </c>
    </row>
    <row r="7093" spans="1:18" x14ac:dyDescent="0.25">
      <c r="A7093" s="86">
        <v>2019</v>
      </c>
      <c r="B7093" s="184" t="s">
        <v>194</v>
      </c>
      <c r="C7093" s="184" t="s">
        <v>751</v>
      </c>
      <c r="D7093" s="184" t="s">
        <v>938</v>
      </c>
      <c r="E7093" s="184" t="s">
        <v>960</v>
      </c>
      <c r="F7093" s="184" t="s">
        <v>956</v>
      </c>
      <c r="G7093" s="184" t="s">
        <v>969</v>
      </c>
      <c r="H7093" s="184" t="s">
        <v>970</v>
      </c>
      <c r="I7093" s="184">
        <v>22.889999389648398</v>
      </c>
      <c r="J7093" s="184">
        <v>19.4500007629394</v>
      </c>
      <c r="K7093" s="184">
        <v>1.75</v>
      </c>
      <c r="L7093" s="104" t="b">
        <f t="shared" si="440"/>
        <v>1</v>
      </c>
      <c r="M7093" s="151">
        <f>IF(L7093=TRUE,(K7093+'NPV Calcs'!$D$14)*About!$B$146,K7093*About!$B$146)</f>
        <v>8.8112360520898179</v>
      </c>
      <c r="N7093" s="151" t="str">
        <f t="shared" si="441"/>
        <v>ngps - production</v>
      </c>
      <c r="O7093" s="151" t="str">
        <f t="shared" si="442"/>
        <v>methane capture</v>
      </c>
      <c r="P7093" s="91" t="str">
        <f t="shared" si="443"/>
        <v>ngps - production methane capture</v>
      </c>
      <c r="Q7093" s="152">
        <f>(J7093*About!$A$143/1000)*10^12</f>
        <v>544600021362.30322</v>
      </c>
      <c r="R7093" s="153">
        <f>M7093/About!$B$155</f>
        <v>16.577962379800269</v>
      </c>
    </row>
    <row r="7094" spans="1:18" x14ac:dyDescent="0.25">
      <c r="A7094" s="86">
        <v>2019</v>
      </c>
      <c r="B7094" s="184" t="s">
        <v>194</v>
      </c>
      <c r="C7094" s="184" t="s">
        <v>751</v>
      </c>
      <c r="D7094" s="184" t="s">
        <v>954</v>
      </c>
      <c r="E7094" s="184" t="s">
        <v>955</v>
      </c>
      <c r="F7094" s="184" t="s">
        <v>956</v>
      </c>
      <c r="G7094" s="184" t="s">
        <v>969</v>
      </c>
      <c r="H7094" s="184" t="s">
        <v>970</v>
      </c>
      <c r="I7094" s="184">
        <v>21.819999694824201</v>
      </c>
      <c r="J7094" s="184">
        <v>18.549999237060501</v>
      </c>
      <c r="K7094" s="184">
        <v>1.75</v>
      </c>
      <c r="L7094" s="104" t="b">
        <f t="shared" si="440"/>
        <v>1</v>
      </c>
      <c r="M7094" s="151">
        <f>IF(L7094=TRUE,(K7094+'NPV Calcs'!$D$14)*About!$B$146,K7094*About!$B$146)</f>
        <v>8.8112360520898179</v>
      </c>
      <c r="N7094" s="151" t="str">
        <f t="shared" si="441"/>
        <v>ngps - production</v>
      </c>
      <c r="O7094" s="151" t="str">
        <f t="shared" si="442"/>
        <v>methane capture</v>
      </c>
      <c r="P7094" s="91" t="str">
        <f t="shared" si="443"/>
        <v>ngps - production methane capture</v>
      </c>
      <c r="Q7094" s="152">
        <f>(J7094*About!$A$143/1000)*10^12</f>
        <v>519399978637.69403</v>
      </c>
      <c r="R7094" s="153">
        <f>M7094/About!$B$155</f>
        <v>16.577962379800269</v>
      </c>
    </row>
    <row r="7095" spans="1:18" x14ac:dyDescent="0.25">
      <c r="A7095" s="86">
        <v>2019</v>
      </c>
      <c r="B7095" s="184" t="s">
        <v>205</v>
      </c>
      <c r="C7095" s="184" t="s">
        <v>1018</v>
      </c>
      <c r="D7095" s="184" t="s">
        <v>954</v>
      </c>
      <c r="E7095" s="184" t="s">
        <v>976</v>
      </c>
      <c r="F7095" s="184" t="s">
        <v>966</v>
      </c>
      <c r="G7095" s="184" t="s">
        <v>969</v>
      </c>
      <c r="H7095" s="184" t="s">
        <v>977</v>
      </c>
      <c r="I7095" s="184">
        <v>1.9999999552965102E-2</v>
      </c>
      <c r="J7095" s="184">
        <v>1.9999999552965102E-2</v>
      </c>
      <c r="K7095" s="184">
        <v>1.75</v>
      </c>
      <c r="L7095" s="104" t="b">
        <f t="shared" si="440"/>
        <v>1</v>
      </c>
      <c r="M7095" s="151">
        <f>IF(L7095=TRUE,(K7095+'NPV Calcs'!$D$14)*About!$B$146,K7095*About!$B$146)</f>
        <v>8.8112360520898179</v>
      </c>
      <c r="N7095" s="151" t="str">
        <f t="shared" si="441"/>
        <v>ngps - T&amp;D</v>
      </c>
      <c r="O7095" s="151" t="str">
        <f t="shared" si="442"/>
        <v>methane capture</v>
      </c>
      <c r="P7095" s="91" t="str">
        <f t="shared" si="443"/>
        <v>ngps - T&amp;D methane capture</v>
      </c>
      <c r="Q7095" s="152">
        <f>(J7095*About!$A$143/1000)*10^12</f>
        <v>559999987.48302281</v>
      </c>
      <c r="R7095" s="153">
        <f>M7095/About!$B$155</f>
        <v>16.577962379800269</v>
      </c>
    </row>
    <row r="7096" spans="1:18" x14ac:dyDescent="0.25">
      <c r="A7096" s="86">
        <v>2019</v>
      </c>
      <c r="B7096" s="184" t="s">
        <v>321</v>
      </c>
      <c r="C7096" s="184" t="s">
        <v>751</v>
      </c>
      <c r="D7096" s="184" t="s">
        <v>954</v>
      </c>
      <c r="E7096" s="184" t="s">
        <v>955</v>
      </c>
      <c r="F7096" s="184" t="s">
        <v>956</v>
      </c>
      <c r="G7096" s="184" t="s">
        <v>969</v>
      </c>
      <c r="H7096" s="184" t="s">
        <v>970</v>
      </c>
      <c r="I7096" s="184">
        <v>0.25</v>
      </c>
      <c r="J7096" s="184">
        <v>0.20999999344348899</v>
      </c>
      <c r="K7096" s="184">
        <v>1.75</v>
      </c>
      <c r="L7096" s="104" t="b">
        <f t="shared" si="440"/>
        <v>1</v>
      </c>
      <c r="M7096" s="151">
        <f>IF(L7096=TRUE,(K7096+'NPV Calcs'!$D$14)*About!$B$146,K7096*About!$B$146)</f>
        <v>8.8112360520898179</v>
      </c>
      <c r="N7096" s="151" t="str">
        <f t="shared" si="441"/>
        <v>ngps - production</v>
      </c>
      <c r="O7096" s="151" t="str">
        <f t="shared" si="442"/>
        <v>methane capture</v>
      </c>
      <c r="P7096" s="91" t="str">
        <f t="shared" si="443"/>
        <v>ngps - production methane capture</v>
      </c>
      <c r="Q7096" s="152">
        <f>(J7096*About!$A$143/1000)*10^12</f>
        <v>5879999816.4176912</v>
      </c>
      <c r="R7096" s="153">
        <f>M7096/About!$B$155</f>
        <v>16.577962379800269</v>
      </c>
    </row>
    <row r="7097" spans="1:18" x14ac:dyDescent="0.25">
      <c r="A7097" s="86">
        <v>2019</v>
      </c>
      <c r="B7097" s="184" t="s">
        <v>20</v>
      </c>
      <c r="C7097" s="184" t="s">
        <v>751</v>
      </c>
      <c r="D7097" s="184" t="s">
        <v>938</v>
      </c>
      <c r="E7097" s="184" t="s">
        <v>960</v>
      </c>
      <c r="F7097" s="184" t="s">
        <v>956</v>
      </c>
      <c r="G7097" s="184" t="s">
        <v>969</v>
      </c>
      <c r="H7097" s="184" t="s">
        <v>970</v>
      </c>
      <c r="I7097" s="184">
        <v>74.660003662109304</v>
      </c>
      <c r="J7097" s="184">
        <v>63.459999084472599</v>
      </c>
      <c r="K7097" s="184">
        <v>1.75</v>
      </c>
      <c r="L7097" s="104" t="b">
        <f t="shared" si="440"/>
        <v>1</v>
      </c>
      <c r="M7097" s="151">
        <f>IF(L7097=TRUE,(K7097+'NPV Calcs'!$D$14)*About!$B$146,K7097*About!$B$146)</f>
        <v>8.8112360520898179</v>
      </c>
      <c r="N7097" s="151" t="str">
        <f t="shared" si="441"/>
        <v>ngps - production</v>
      </c>
      <c r="O7097" s="151" t="str">
        <f t="shared" si="442"/>
        <v>methane capture</v>
      </c>
      <c r="P7097" s="91" t="str">
        <f t="shared" si="443"/>
        <v>ngps - production methane capture</v>
      </c>
      <c r="Q7097" s="152">
        <f>(J7097*About!$A$143/1000)*10^12</f>
        <v>1776879974365.2329</v>
      </c>
      <c r="R7097" s="153">
        <f>M7097/About!$B$155</f>
        <v>16.577962379800269</v>
      </c>
    </row>
    <row r="7098" spans="1:18" x14ac:dyDescent="0.25">
      <c r="A7098" s="86">
        <v>2019</v>
      </c>
      <c r="B7098" s="184" t="s">
        <v>20</v>
      </c>
      <c r="C7098" s="184" t="s">
        <v>751</v>
      </c>
      <c r="D7098" s="184" t="s">
        <v>938</v>
      </c>
      <c r="E7098" s="184" t="s">
        <v>962</v>
      </c>
      <c r="F7098" s="184" t="s">
        <v>956</v>
      </c>
      <c r="G7098" s="184" t="s">
        <v>969</v>
      </c>
      <c r="H7098" s="184" t="s">
        <v>970</v>
      </c>
      <c r="I7098" s="184">
        <v>1.7200000286102199</v>
      </c>
      <c r="J7098" s="184">
        <v>1.46000003814697</v>
      </c>
      <c r="K7098" s="184">
        <v>1.75</v>
      </c>
      <c r="L7098" s="104" t="b">
        <f t="shared" si="440"/>
        <v>1</v>
      </c>
      <c r="M7098" s="151">
        <f>IF(L7098=TRUE,(K7098+'NPV Calcs'!$D$14)*About!$B$146,K7098*About!$B$146)</f>
        <v>8.8112360520898179</v>
      </c>
      <c r="N7098" s="151" t="str">
        <f t="shared" si="441"/>
        <v>ngps - production</v>
      </c>
      <c r="O7098" s="151" t="str">
        <f t="shared" si="442"/>
        <v>methane capture</v>
      </c>
      <c r="P7098" s="91" t="str">
        <f t="shared" si="443"/>
        <v>ngps - production methane capture</v>
      </c>
      <c r="Q7098" s="152">
        <f>(J7098*About!$A$143/1000)*10^12</f>
        <v>40880001068.115166</v>
      </c>
      <c r="R7098" s="153">
        <f>M7098/About!$B$155</f>
        <v>16.577962379800269</v>
      </c>
    </row>
    <row r="7099" spans="1:18" x14ac:dyDescent="0.25">
      <c r="A7099" s="86">
        <v>2019</v>
      </c>
      <c r="B7099" s="184" t="s">
        <v>313</v>
      </c>
      <c r="C7099" s="184" t="s">
        <v>1018</v>
      </c>
      <c r="D7099" s="184" t="s">
        <v>938</v>
      </c>
      <c r="E7099" s="184" t="s">
        <v>965</v>
      </c>
      <c r="F7099" s="184" t="s">
        <v>966</v>
      </c>
      <c r="G7099" s="184" t="s">
        <v>969</v>
      </c>
      <c r="H7099" s="184" t="s">
        <v>977</v>
      </c>
      <c r="I7099" s="184">
        <v>10.9600000381469</v>
      </c>
      <c r="J7099" s="184">
        <v>9.3100004196166992</v>
      </c>
      <c r="K7099" s="184">
        <v>1.75</v>
      </c>
      <c r="L7099" s="104" t="b">
        <f t="shared" si="440"/>
        <v>1</v>
      </c>
      <c r="M7099" s="151">
        <f>IF(L7099=TRUE,(K7099+'NPV Calcs'!$D$14)*About!$B$146,K7099*About!$B$146)</f>
        <v>8.8112360520898179</v>
      </c>
      <c r="N7099" s="151" t="str">
        <f t="shared" si="441"/>
        <v>ngps - T&amp;D</v>
      </c>
      <c r="O7099" s="151" t="str">
        <f t="shared" si="442"/>
        <v>methane capture</v>
      </c>
      <c r="P7099" s="91" t="str">
        <f t="shared" si="443"/>
        <v>ngps - T&amp;D methane capture</v>
      </c>
      <c r="Q7099" s="152">
        <f>(J7099*About!$A$143/1000)*10^12</f>
        <v>260680011749.26758</v>
      </c>
      <c r="R7099" s="153">
        <f>M7099/About!$B$155</f>
        <v>16.577962379800269</v>
      </c>
    </row>
    <row r="7100" spans="1:18" x14ac:dyDescent="0.25">
      <c r="A7100" s="86">
        <v>2019</v>
      </c>
      <c r="B7100" s="184" t="s">
        <v>24</v>
      </c>
      <c r="C7100" s="184" t="s">
        <v>751</v>
      </c>
      <c r="D7100" s="184" t="s">
        <v>938</v>
      </c>
      <c r="E7100" s="184" t="s">
        <v>960</v>
      </c>
      <c r="F7100" s="184" t="s">
        <v>956</v>
      </c>
      <c r="G7100" s="184" t="s">
        <v>969</v>
      </c>
      <c r="H7100" s="184" t="s">
        <v>970</v>
      </c>
      <c r="I7100" s="184">
        <v>4.1500000953674299</v>
      </c>
      <c r="J7100" s="184">
        <v>3.5199999809265101</v>
      </c>
      <c r="K7100" s="184">
        <v>1.79999995231628</v>
      </c>
      <c r="L7100" s="104" t="b">
        <f t="shared" si="440"/>
        <v>0</v>
      </c>
      <c r="M7100" s="151">
        <f>IF(L7100=TRUE,(K7100+'NPV Calcs'!$D$14)*About!$B$146,K7100*About!$B$146)</f>
        <v>1.6164986253147926</v>
      </c>
      <c r="N7100" s="151" t="str">
        <f t="shared" si="441"/>
        <v>ngps - production</v>
      </c>
      <c r="O7100" s="151" t="str">
        <f t="shared" si="442"/>
        <v>methane capture</v>
      </c>
      <c r="P7100" s="91" t="str">
        <f t="shared" si="443"/>
        <v>ngps - production methane capture</v>
      </c>
      <c r="Q7100" s="152">
        <f>(J7100*About!$A$143/1000)*10^12</f>
        <v>98559999465.942276</v>
      </c>
      <c r="R7100" s="153">
        <f>M7100/About!$B$155</f>
        <v>3.041372769841022</v>
      </c>
    </row>
    <row r="7101" spans="1:18" x14ac:dyDescent="0.25">
      <c r="A7101" s="86">
        <v>2019</v>
      </c>
      <c r="B7101" s="184" t="s">
        <v>24</v>
      </c>
      <c r="C7101" s="184" t="s">
        <v>751</v>
      </c>
      <c r="D7101" s="184" t="s">
        <v>954</v>
      </c>
      <c r="E7101" s="184" t="s">
        <v>963</v>
      </c>
      <c r="F7101" s="184" t="s">
        <v>956</v>
      </c>
      <c r="G7101" s="184" t="s">
        <v>971</v>
      </c>
      <c r="H7101" s="184" t="s">
        <v>972</v>
      </c>
      <c r="I7101" s="184">
        <v>71.330001831054602</v>
      </c>
      <c r="J7101" s="184">
        <v>67.760002136230398</v>
      </c>
      <c r="K7101" s="184">
        <v>1.79999995231628</v>
      </c>
      <c r="L7101" s="104" t="b">
        <f t="shared" si="440"/>
        <v>1</v>
      </c>
      <c r="M7101" s="151">
        <f>IF(L7101=TRUE,(K7101+'NPV Calcs'!$D$14)*About!$B$146,K7101*About!$B$146)</f>
        <v>8.8561387500488191</v>
      </c>
      <c r="N7101" s="151" t="str">
        <f t="shared" si="441"/>
        <v>ngps - production</v>
      </c>
      <c r="O7101" s="151" t="str">
        <f t="shared" si="442"/>
        <v>methane destruction</v>
      </c>
      <c r="P7101" s="91" t="str">
        <f t="shared" si="443"/>
        <v>ngps - production methane destruction</v>
      </c>
      <c r="Q7101" s="152">
        <f>(J7101*About!$A$143/1000)*10^12</f>
        <v>1897280059814.4509</v>
      </c>
      <c r="R7101" s="153">
        <f>M7101/About!$B$155</f>
        <v>16.662444878409453</v>
      </c>
    </row>
    <row r="7102" spans="1:18" x14ac:dyDescent="0.25">
      <c r="A7102" s="86">
        <v>2019</v>
      </c>
      <c r="B7102" s="184" t="s">
        <v>1026</v>
      </c>
      <c r="C7102" s="184" t="s">
        <v>773</v>
      </c>
      <c r="D7102" s="184" t="s">
        <v>954</v>
      </c>
      <c r="E7102" s="184" t="s">
        <v>963</v>
      </c>
      <c r="F7102" s="184" t="s">
        <v>956</v>
      </c>
      <c r="G7102" s="184" t="s">
        <v>957</v>
      </c>
      <c r="H7102" s="184" t="s">
        <v>972</v>
      </c>
      <c r="I7102" s="184">
        <v>1.00999999046325</v>
      </c>
      <c r="J7102" s="184">
        <v>1.00999999046325</v>
      </c>
      <c r="K7102" s="184">
        <v>1.79999995231628</v>
      </c>
      <c r="L7102" s="104" t="b">
        <f t="shared" si="440"/>
        <v>1</v>
      </c>
      <c r="M7102" s="151">
        <f>IF(L7102=TRUE,(K7102+'NPV Calcs'!$D$14)*About!$B$146,K7102*About!$B$146)</f>
        <v>8.8561387500488191</v>
      </c>
      <c r="N7102" s="151" t="str">
        <f t="shared" si="441"/>
        <v>ngps - production</v>
      </c>
      <c r="O7102" s="151" t="str">
        <f t="shared" si="442"/>
        <v>methane capture</v>
      </c>
      <c r="P7102" s="91" t="str">
        <f t="shared" si="443"/>
        <v>ngps - production methane capture</v>
      </c>
      <c r="Q7102" s="152">
        <f>(J7102*About!$A$143/1000)*10^12</f>
        <v>28279999732.971001</v>
      </c>
      <c r="R7102" s="153">
        <f>M7102/About!$B$155</f>
        <v>16.662444878409453</v>
      </c>
    </row>
    <row r="7103" spans="1:18" x14ac:dyDescent="0.25">
      <c r="A7103" s="86">
        <v>2019</v>
      </c>
      <c r="B7103" s="184" t="s">
        <v>298</v>
      </c>
      <c r="C7103" s="184" t="s">
        <v>751</v>
      </c>
      <c r="D7103" s="184" t="s">
        <v>954</v>
      </c>
      <c r="E7103" s="184" t="s">
        <v>955</v>
      </c>
      <c r="F7103" s="184" t="s">
        <v>956</v>
      </c>
      <c r="G7103" s="184" t="s">
        <v>969</v>
      </c>
      <c r="H7103" s="184" t="s">
        <v>970</v>
      </c>
      <c r="I7103" s="184">
        <v>1.0599999427795399</v>
      </c>
      <c r="J7103" s="184">
        <v>0.89999997615814198</v>
      </c>
      <c r="K7103" s="184">
        <v>1.79999995231628</v>
      </c>
      <c r="L7103" s="104" t="b">
        <f t="shared" si="440"/>
        <v>0</v>
      </c>
      <c r="M7103" s="151">
        <f>IF(L7103=TRUE,(K7103+'NPV Calcs'!$D$14)*About!$B$146,K7103*About!$B$146)</f>
        <v>1.6164986253147926</v>
      </c>
      <c r="N7103" s="151" t="str">
        <f t="shared" si="441"/>
        <v>ngps - production</v>
      </c>
      <c r="O7103" s="151" t="str">
        <f t="shared" si="442"/>
        <v>methane capture</v>
      </c>
      <c r="P7103" s="91" t="str">
        <f t="shared" si="443"/>
        <v>ngps - production methane capture</v>
      </c>
      <c r="Q7103" s="152">
        <f>(J7103*About!$A$143/1000)*10^12</f>
        <v>25199999332.427975</v>
      </c>
      <c r="R7103" s="153">
        <f>M7103/About!$B$155</f>
        <v>3.041372769841022</v>
      </c>
    </row>
    <row r="7104" spans="1:18" x14ac:dyDescent="0.25">
      <c r="A7104" s="86">
        <v>2019</v>
      </c>
      <c r="B7104" s="184" t="s">
        <v>264</v>
      </c>
      <c r="C7104" s="184" t="s">
        <v>1023</v>
      </c>
      <c r="D7104" s="184" t="s">
        <v>938</v>
      </c>
      <c r="E7104" s="184" t="s">
        <v>968</v>
      </c>
      <c r="F7104" s="184" t="s">
        <v>956</v>
      </c>
      <c r="G7104" s="184" t="s">
        <v>957</v>
      </c>
      <c r="H7104" s="184" t="s">
        <v>973</v>
      </c>
      <c r="I7104" s="184">
        <v>9.9999997764825804E-3</v>
      </c>
      <c r="J7104" s="184">
        <v>9.9999997764825804E-3</v>
      </c>
      <c r="K7104" s="184">
        <v>1.79999995231628</v>
      </c>
      <c r="L7104" s="104" t="b">
        <f t="shared" si="440"/>
        <v>1</v>
      </c>
      <c r="M7104" s="151">
        <f>IF(L7104=TRUE,(K7104+'NPV Calcs'!$D$14)*About!$B$146,K7104*About!$B$146)</f>
        <v>8.8561387500488191</v>
      </c>
      <c r="N7104" s="151" t="str">
        <f t="shared" si="441"/>
        <v>ngps - production</v>
      </c>
      <c r="O7104" s="151" t="str">
        <f t="shared" si="442"/>
        <v>methane destruction</v>
      </c>
      <c r="P7104" s="91" t="str">
        <f t="shared" si="443"/>
        <v>ngps - production methane destruction</v>
      </c>
      <c r="Q7104" s="152">
        <f>(J7104*About!$A$143/1000)*10^12</f>
        <v>279999993.7415123</v>
      </c>
      <c r="R7104" s="153">
        <f>M7104/About!$B$155</f>
        <v>16.662444878409453</v>
      </c>
    </row>
    <row r="7105" spans="1:18" x14ac:dyDescent="0.25">
      <c r="A7105" s="86">
        <v>2019</v>
      </c>
      <c r="B7105" s="184" t="s">
        <v>239</v>
      </c>
      <c r="C7105" s="184" t="s">
        <v>751</v>
      </c>
      <c r="D7105" s="184" t="s">
        <v>938</v>
      </c>
      <c r="E7105" s="184" t="s">
        <v>960</v>
      </c>
      <c r="F7105" s="184" t="s">
        <v>956</v>
      </c>
      <c r="G7105" s="184" t="s">
        <v>969</v>
      </c>
      <c r="H7105" s="184" t="s">
        <v>970</v>
      </c>
      <c r="I7105" s="184">
        <v>18.620000839233398</v>
      </c>
      <c r="J7105" s="184">
        <v>15.819999694824199</v>
      </c>
      <c r="K7105" s="184">
        <v>1.79999995231628</v>
      </c>
      <c r="L7105" s="104" t="b">
        <f t="shared" si="440"/>
        <v>1</v>
      </c>
      <c r="M7105" s="151">
        <f>IF(L7105=TRUE,(K7105+'NPV Calcs'!$D$14)*About!$B$146,K7105*About!$B$146)</f>
        <v>8.8561387500488191</v>
      </c>
      <c r="N7105" s="151" t="str">
        <f t="shared" si="441"/>
        <v>ngps - production</v>
      </c>
      <c r="O7105" s="151" t="str">
        <f t="shared" si="442"/>
        <v>methane capture</v>
      </c>
      <c r="P7105" s="91" t="str">
        <f t="shared" si="443"/>
        <v>ngps - production methane capture</v>
      </c>
      <c r="Q7105" s="152">
        <f>(J7105*About!$A$143/1000)*10^12</f>
        <v>442959991455.07758</v>
      </c>
      <c r="R7105" s="153">
        <f>M7105/About!$B$155</f>
        <v>16.662444878409453</v>
      </c>
    </row>
    <row r="7106" spans="1:18" x14ac:dyDescent="0.25">
      <c r="A7106" s="86">
        <v>2019</v>
      </c>
      <c r="B7106" s="184" t="s">
        <v>127</v>
      </c>
      <c r="C7106" s="184" t="s">
        <v>751</v>
      </c>
      <c r="D7106" s="184" t="s">
        <v>954</v>
      </c>
      <c r="E7106" s="184" t="s">
        <v>955</v>
      </c>
      <c r="F7106" s="184" t="s">
        <v>956</v>
      </c>
      <c r="G7106" s="184" t="s">
        <v>969</v>
      </c>
      <c r="H7106" s="184" t="s">
        <v>970</v>
      </c>
      <c r="I7106" s="184">
        <v>1.15999996662139</v>
      </c>
      <c r="J7106" s="184">
        <v>0.99000000953674305</v>
      </c>
      <c r="K7106" s="184">
        <v>1.79999995231628</v>
      </c>
      <c r="L7106" s="104" t="b">
        <f t="shared" si="440"/>
        <v>1</v>
      </c>
      <c r="M7106" s="151">
        <f>IF(L7106=TRUE,(K7106+'NPV Calcs'!$D$14)*About!$B$146,K7106*About!$B$146)</f>
        <v>8.8561387500488191</v>
      </c>
      <c r="N7106" s="151" t="str">
        <f t="shared" si="441"/>
        <v>ngps - production</v>
      </c>
      <c r="O7106" s="151" t="str">
        <f t="shared" si="442"/>
        <v>methane capture</v>
      </c>
      <c r="P7106" s="91" t="str">
        <f t="shared" si="443"/>
        <v>ngps - production methane capture</v>
      </c>
      <c r="Q7106" s="152">
        <f>(J7106*About!$A$143/1000)*10^12</f>
        <v>27720000267.028805</v>
      </c>
      <c r="R7106" s="153">
        <f>M7106/About!$B$155</f>
        <v>16.662444878409453</v>
      </c>
    </row>
    <row r="7107" spans="1:18" x14ac:dyDescent="0.25">
      <c r="A7107" s="86">
        <v>2019</v>
      </c>
      <c r="B7107" s="184" t="s">
        <v>127</v>
      </c>
      <c r="C7107" s="184" t="s">
        <v>751</v>
      </c>
      <c r="D7107" s="184" t="s">
        <v>938</v>
      </c>
      <c r="E7107" s="184" t="s">
        <v>960</v>
      </c>
      <c r="F7107" s="184" t="s">
        <v>956</v>
      </c>
      <c r="G7107" s="184" t="s">
        <v>969</v>
      </c>
      <c r="H7107" s="184" t="s">
        <v>970</v>
      </c>
      <c r="I7107" s="184">
        <v>0.15999999642372101</v>
      </c>
      <c r="J7107" s="184">
        <v>0.140000000596046</v>
      </c>
      <c r="K7107" s="184">
        <v>1.79999995231628</v>
      </c>
      <c r="L7107" s="104" t="b">
        <f t="shared" ref="L7107:L7170" si="444">IF(O7108="methane capture",TRUE,FALSE)</f>
        <v>1</v>
      </c>
      <c r="M7107" s="151">
        <f>IF(L7107=TRUE,(K7107+'NPV Calcs'!$D$14)*About!$B$146,K7107*About!$B$146)</f>
        <v>8.8561387500488191</v>
      </c>
      <c r="N7107" s="151" t="str">
        <f t="shared" ref="N7107:N7170" si="445">IF(F7107="Upstream","ngps - production","ngps - T&amp;D")</f>
        <v>ngps - production</v>
      </c>
      <c r="O7107" s="151" t="str">
        <f t="shared" ref="O7107:O7170" si="446">IF(ISNUMBER(SEARCH("flar",H7107)),"methane destruction",IF(G7107="Incomplete-flare","methane destruction","methane capture"))</f>
        <v>methane capture</v>
      </c>
      <c r="P7107" s="91" t="str">
        <f t="shared" ref="P7107:P7170" si="447">CONCATENATE(N7107," ",O7107)</f>
        <v>ngps - production methane capture</v>
      </c>
      <c r="Q7107" s="152">
        <f>(J7107*About!$A$143/1000)*10^12</f>
        <v>3920000016.6892877</v>
      </c>
      <c r="R7107" s="153">
        <f>M7107/About!$B$155</f>
        <v>16.662444878409453</v>
      </c>
    </row>
    <row r="7108" spans="1:18" x14ac:dyDescent="0.25">
      <c r="A7108" s="86">
        <v>2019</v>
      </c>
      <c r="B7108" s="184" t="s">
        <v>224</v>
      </c>
      <c r="C7108" s="184" t="s">
        <v>751</v>
      </c>
      <c r="D7108" s="184" t="s">
        <v>938</v>
      </c>
      <c r="E7108" s="184" t="s">
        <v>960</v>
      </c>
      <c r="F7108" s="184" t="s">
        <v>956</v>
      </c>
      <c r="G7108" s="184" t="s">
        <v>969</v>
      </c>
      <c r="H7108" s="184" t="s">
        <v>970</v>
      </c>
      <c r="I7108" s="184">
        <v>3.0199999809265101</v>
      </c>
      <c r="J7108" s="184">
        <v>2.5699999332427899</v>
      </c>
      <c r="K7108" s="184">
        <v>1.79999995231628</v>
      </c>
      <c r="L7108" s="104" t="b">
        <f t="shared" si="444"/>
        <v>1</v>
      </c>
      <c r="M7108" s="151">
        <f>IF(L7108=TRUE,(K7108+'NPV Calcs'!$D$14)*About!$B$146,K7108*About!$B$146)</f>
        <v>8.8561387500488191</v>
      </c>
      <c r="N7108" s="151" t="str">
        <f t="shared" si="445"/>
        <v>ngps - production</v>
      </c>
      <c r="O7108" s="151" t="str">
        <f t="shared" si="446"/>
        <v>methane capture</v>
      </c>
      <c r="P7108" s="91" t="str">
        <f t="shared" si="447"/>
        <v>ngps - production methane capture</v>
      </c>
      <c r="Q7108" s="152">
        <f>(J7108*About!$A$143/1000)*10^12</f>
        <v>71959998130.798111</v>
      </c>
      <c r="R7108" s="153">
        <f>M7108/About!$B$155</f>
        <v>16.662444878409453</v>
      </c>
    </row>
    <row r="7109" spans="1:18" x14ac:dyDescent="0.25">
      <c r="A7109" s="86">
        <v>2019</v>
      </c>
      <c r="B7109" s="184" t="s">
        <v>1025</v>
      </c>
      <c r="C7109" s="184" t="s">
        <v>751</v>
      </c>
      <c r="D7109" s="184" t="s">
        <v>938</v>
      </c>
      <c r="E7109" s="184" t="s">
        <v>960</v>
      </c>
      <c r="F7109" s="184" t="s">
        <v>956</v>
      </c>
      <c r="G7109" s="184" t="s">
        <v>969</v>
      </c>
      <c r="H7109" s="184" t="s">
        <v>970</v>
      </c>
      <c r="I7109" s="184">
        <v>0.33000001311302102</v>
      </c>
      <c r="J7109" s="184">
        <v>0.28000000119209201</v>
      </c>
      <c r="K7109" s="184">
        <v>1.79999995231628</v>
      </c>
      <c r="L7109" s="104" t="b">
        <f t="shared" si="444"/>
        <v>0</v>
      </c>
      <c r="M7109" s="151">
        <f>IF(L7109=TRUE,(K7109+'NPV Calcs'!$D$14)*About!$B$146,K7109*About!$B$146)</f>
        <v>1.6164986253147926</v>
      </c>
      <c r="N7109" s="151" t="str">
        <f t="shared" si="445"/>
        <v>ngps - production</v>
      </c>
      <c r="O7109" s="151" t="str">
        <f t="shared" si="446"/>
        <v>methane capture</v>
      </c>
      <c r="P7109" s="91" t="str">
        <f t="shared" si="447"/>
        <v>ngps - production methane capture</v>
      </c>
      <c r="Q7109" s="152">
        <f>(J7109*About!$A$143/1000)*10^12</f>
        <v>7840000033.3785753</v>
      </c>
      <c r="R7109" s="153">
        <f>M7109/About!$B$155</f>
        <v>3.041372769841022</v>
      </c>
    </row>
    <row r="7110" spans="1:18" x14ac:dyDescent="0.25">
      <c r="A7110" s="86">
        <v>2019</v>
      </c>
      <c r="B7110" s="184" t="s">
        <v>24</v>
      </c>
      <c r="C7110" s="184" t="s">
        <v>751</v>
      </c>
      <c r="D7110" s="184" t="s">
        <v>954</v>
      </c>
      <c r="E7110" s="184" t="s">
        <v>955</v>
      </c>
      <c r="F7110" s="184" t="s">
        <v>956</v>
      </c>
      <c r="G7110" s="184" t="s">
        <v>971</v>
      </c>
      <c r="H7110" s="184" t="s">
        <v>972</v>
      </c>
      <c r="I7110" s="184">
        <v>1.4700000286102199</v>
      </c>
      <c r="J7110" s="184">
        <v>1.3899999856948799</v>
      </c>
      <c r="K7110" s="184">
        <v>1.79999995231628</v>
      </c>
      <c r="L7110" s="104" t="b">
        <f t="shared" si="444"/>
        <v>1</v>
      </c>
      <c r="M7110" s="151">
        <f>IF(L7110=TRUE,(K7110+'NPV Calcs'!$D$14)*About!$B$146,K7110*About!$B$146)</f>
        <v>8.8561387500488191</v>
      </c>
      <c r="N7110" s="151" t="str">
        <f t="shared" si="445"/>
        <v>ngps - production</v>
      </c>
      <c r="O7110" s="151" t="str">
        <f t="shared" si="446"/>
        <v>methane destruction</v>
      </c>
      <c r="P7110" s="91" t="str">
        <f t="shared" si="447"/>
        <v>ngps - production methane destruction</v>
      </c>
      <c r="Q7110" s="152">
        <f>(J7110*About!$A$143/1000)*10^12</f>
        <v>38919999599.456642</v>
      </c>
      <c r="R7110" s="153">
        <f>M7110/About!$B$155</f>
        <v>16.662444878409453</v>
      </c>
    </row>
    <row r="7111" spans="1:18" x14ac:dyDescent="0.25">
      <c r="A7111" s="86">
        <v>2019</v>
      </c>
      <c r="B7111" s="184" t="s">
        <v>24</v>
      </c>
      <c r="C7111" s="184" t="s">
        <v>751</v>
      </c>
      <c r="D7111" s="184" t="s">
        <v>954</v>
      </c>
      <c r="E7111" s="184" t="s">
        <v>955</v>
      </c>
      <c r="F7111" s="184" t="s">
        <v>956</v>
      </c>
      <c r="G7111" s="184" t="s">
        <v>969</v>
      </c>
      <c r="H7111" s="184" t="s">
        <v>970</v>
      </c>
      <c r="I7111" s="184">
        <v>0.259999990463256</v>
      </c>
      <c r="J7111" s="184">
        <v>0.21999999880790699</v>
      </c>
      <c r="K7111" s="184">
        <v>1.79999995231628</v>
      </c>
      <c r="L7111" s="104" t="b">
        <f t="shared" si="444"/>
        <v>0</v>
      </c>
      <c r="M7111" s="151">
        <f>IF(L7111=TRUE,(K7111+'NPV Calcs'!$D$14)*About!$B$146,K7111*About!$B$146)</f>
        <v>1.6164986253147926</v>
      </c>
      <c r="N7111" s="151" t="str">
        <f t="shared" si="445"/>
        <v>ngps - production</v>
      </c>
      <c r="O7111" s="151" t="str">
        <f t="shared" si="446"/>
        <v>methane capture</v>
      </c>
      <c r="P7111" s="91" t="str">
        <f t="shared" si="447"/>
        <v>ngps - production methane capture</v>
      </c>
      <c r="Q7111" s="152">
        <f>(J7111*About!$A$143/1000)*10^12</f>
        <v>6159999966.6213951</v>
      </c>
      <c r="R7111" s="153">
        <f>M7111/About!$B$155</f>
        <v>3.041372769841022</v>
      </c>
    </row>
    <row r="7112" spans="1:18" x14ac:dyDescent="0.25">
      <c r="A7112" s="86">
        <v>2019</v>
      </c>
      <c r="B7112" s="184" t="s">
        <v>264</v>
      </c>
      <c r="C7112" s="184" t="s">
        <v>1023</v>
      </c>
      <c r="D7112" s="184" t="s">
        <v>954</v>
      </c>
      <c r="E7112" s="184" t="s">
        <v>963</v>
      </c>
      <c r="F7112" s="184" t="s">
        <v>956</v>
      </c>
      <c r="G7112" s="184" t="s">
        <v>957</v>
      </c>
      <c r="H7112" s="184" t="s">
        <v>973</v>
      </c>
      <c r="I7112" s="184">
        <v>88.819999694824205</v>
      </c>
      <c r="J7112" s="184">
        <v>88.819999694824205</v>
      </c>
      <c r="K7112" s="184">
        <v>1.79999995231628</v>
      </c>
      <c r="L7112" s="104" t="b">
        <f t="shared" si="444"/>
        <v>1</v>
      </c>
      <c r="M7112" s="151">
        <f>IF(L7112=TRUE,(K7112+'NPV Calcs'!$D$14)*About!$B$146,K7112*About!$B$146)</f>
        <v>8.8561387500488191</v>
      </c>
      <c r="N7112" s="151" t="str">
        <f t="shared" si="445"/>
        <v>ngps - production</v>
      </c>
      <c r="O7112" s="151" t="str">
        <f t="shared" si="446"/>
        <v>methane destruction</v>
      </c>
      <c r="P7112" s="91" t="str">
        <f t="shared" si="447"/>
        <v>ngps - production methane destruction</v>
      </c>
      <c r="Q7112" s="152">
        <f>(J7112*About!$A$143/1000)*10^12</f>
        <v>2486959991455.0776</v>
      </c>
      <c r="R7112" s="153">
        <f>M7112/About!$B$155</f>
        <v>16.662444878409453</v>
      </c>
    </row>
    <row r="7113" spans="1:18" x14ac:dyDescent="0.25">
      <c r="A7113" s="86">
        <v>2019</v>
      </c>
      <c r="B7113" s="184" t="s">
        <v>78</v>
      </c>
      <c r="C7113" s="184" t="s">
        <v>751</v>
      </c>
      <c r="D7113" s="184" t="s">
        <v>954</v>
      </c>
      <c r="E7113" s="184" t="s">
        <v>955</v>
      </c>
      <c r="F7113" s="184" t="s">
        <v>956</v>
      </c>
      <c r="G7113" s="184" t="s">
        <v>969</v>
      </c>
      <c r="H7113" s="184" t="s">
        <v>970</v>
      </c>
      <c r="I7113" s="184">
        <v>1.0900000333786</v>
      </c>
      <c r="J7113" s="184">
        <v>0.93000000715255704</v>
      </c>
      <c r="K7113" s="184">
        <v>1.79999995231628</v>
      </c>
      <c r="L7113" s="104" t="b">
        <f t="shared" si="444"/>
        <v>1</v>
      </c>
      <c r="M7113" s="151">
        <f>IF(L7113=TRUE,(K7113+'NPV Calcs'!$D$14)*About!$B$146,K7113*About!$B$146)</f>
        <v>8.8561387500488191</v>
      </c>
      <c r="N7113" s="151" t="str">
        <f t="shared" si="445"/>
        <v>ngps - production</v>
      </c>
      <c r="O7113" s="151" t="str">
        <f t="shared" si="446"/>
        <v>methane capture</v>
      </c>
      <c r="P7113" s="91" t="str">
        <f t="shared" si="447"/>
        <v>ngps - production methane capture</v>
      </c>
      <c r="Q7113" s="152">
        <f>(J7113*About!$A$143/1000)*10^12</f>
        <v>26040000200.271595</v>
      </c>
      <c r="R7113" s="153">
        <f>M7113/About!$B$155</f>
        <v>16.662444878409453</v>
      </c>
    </row>
    <row r="7114" spans="1:18" x14ac:dyDescent="0.25">
      <c r="A7114" s="86">
        <v>2019</v>
      </c>
      <c r="B7114" s="184" t="s">
        <v>293</v>
      </c>
      <c r="C7114" s="184" t="s">
        <v>751</v>
      </c>
      <c r="D7114" s="184" t="s">
        <v>954</v>
      </c>
      <c r="E7114" s="184" t="s">
        <v>955</v>
      </c>
      <c r="F7114" s="184" t="s">
        <v>956</v>
      </c>
      <c r="G7114" s="184" t="s">
        <v>969</v>
      </c>
      <c r="H7114" s="184" t="s">
        <v>970</v>
      </c>
      <c r="I7114" s="184">
        <v>8.1599998474121094</v>
      </c>
      <c r="J7114" s="184">
        <v>6.9299998283386204</v>
      </c>
      <c r="K7114" s="184">
        <v>1.79999995231628</v>
      </c>
      <c r="L7114" s="104" t="b">
        <f t="shared" si="444"/>
        <v>1</v>
      </c>
      <c r="M7114" s="151">
        <f>IF(L7114=TRUE,(K7114+'NPV Calcs'!$D$14)*About!$B$146,K7114*About!$B$146)</f>
        <v>8.8561387500488191</v>
      </c>
      <c r="N7114" s="151" t="str">
        <f t="shared" si="445"/>
        <v>ngps - production</v>
      </c>
      <c r="O7114" s="151" t="str">
        <f t="shared" si="446"/>
        <v>methane capture</v>
      </c>
      <c r="P7114" s="91" t="str">
        <f t="shared" si="447"/>
        <v>ngps - production methane capture</v>
      </c>
      <c r="Q7114" s="152">
        <f>(J7114*About!$A$143/1000)*10^12</f>
        <v>194039995193.48135</v>
      </c>
      <c r="R7114" s="153">
        <f>M7114/About!$B$155</f>
        <v>16.662444878409453</v>
      </c>
    </row>
    <row r="7115" spans="1:18" x14ac:dyDescent="0.25">
      <c r="A7115" s="86">
        <v>2019</v>
      </c>
      <c r="B7115" s="184" t="s">
        <v>239</v>
      </c>
      <c r="C7115" s="184" t="s">
        <v>751</v>
      </c>
      <c r="D7115" s="184" t="s">
        <v>954</v>
      </c>
      <c r="E7115" s="184" t="s">
        <v>955</v>
      </c>
      <c r="F7115" s="184" t="s">
        <v>956</v>
      </c>
      <c r="G7115" s="184" t="s">
        <v>969</v>
      </c>
      <c r="H7115" s="184" t="s">
        <v>970</v>
      </c>
      <c r="I7115" s="184">
        <v>6.9000000953674299</v>
      </c>
      <c r="J7115" s="184">
        <v>5.8600001335143999</v>
      </c>
      <c r="K7115" s="184">
        <v>1.79999995231628</v>
      </c>
      <c r="L7115" s="104" t="b">
        <f t="shared" si="444"/>
        <v>1</v>
      </c>
      <c r="M7115" s="151">
        <f>IF(L7115=TRUE,(K7115+'NPV Calcs'!$D$14)*About!$B$146,K7115*About!$B$146)</f>
        <v>8.8561387500488191</v>
      </c>
      <c r="N7115" s="151" t="str">
        <f t="shared" si="445"/>
        <v>ngps - production</v>
      </c>
      <c r="O7115" s="151" t="str">
        <f t="shared" si="446"/>
        <v>methane capture</v>
      </c>
      <c r="P7115" s="91" t="str">
        <f t="shared" si="447"/>
        <v>ngps - production methane capture</v>
      </c>
      <c r="Q7115" s="152">
        <f>(J7115*About!$A$143/1000)*10^12</f>
        <v>164080003738.4032</v>
      </c>
      <c r="R7115" s="153">
        <f>M7115/About!$B$155</f>
        <v>16.662444878409453</v>
      </c>
    </row>
    <row r="7116" spans="1:18" x14ac:dyDescent="0.25">
      <c r="A7116" s="86">
        <v>2019</v>
      </c>
      <c r="B7116" s="184" t="s">
        <v>72</v>
      </c>
      <c r="C7116" s="184" t="s">
        <v>751</v>
      </c>
      <c r="D7116" s="184" t="s">
        <v>938</v>
      </c>
      <c r="E7116" s="184" t="s">
        <v>960</v>
      </c>
      <c r="F7116" s="184" t="s">
        <v>956</v>
      </c>
      <c r="G7116" s="184" t="s">
        <v>969</v>
      </c>
      <c r="H7116" s="184" t="s">
        <v>970</v>
      </c>
      <c r="I7116" s="184">
        <v>0.259999990463256</v>
      </c>
      <c r="J7116" s="184">
        <v>0.21999999880790699</v>
      </c>
      <c r="K7116" s="184">
        <v>1.79999995231628</v>
      </c>
      <c r="L7116" s="104" t="b">
        <f t="shared" si="444"/>
        <v>1</v>
      </c>
      <c r="M7116" s="151">
        <f>IF(L7116=TRUE,(K7116+'NPV Calcs'!$D$14)*About!$B$146,K7116*About!$B$146)</f>
        <v>8.8561387500488191</v>
      </c>
      <c r="N7116" s="151" t="str">
        <f t="shared" si="445"/>
        <v>ngps - production</v>
      </c>
      <c r="O7116" s="151" t="str">
        <f t="shared" si="446"/>
        <v>methane capture</v>
      </c>
      <c r="P7116" s="91" t="str">
        <f t="shared" si="447"/>
        <v>ngps - production methane capture</v>
      </c>
      <c r="Q7116" s="152">
        <f>(J7116*About!$A$143/1000)*10^12</f>
        <v>6159999966.6213951</v>
      </c>
      <c r="R7116" s="153">
        <f>M7116/About!$B$155</f>
        <v>16.662444878409453</v>
      </c>
    </row>
    <row r="7117" spans="1:18" x14ac:dyDescent="0.25">
      <c r="A7117" s="86">
        <v>2019</v>
      </c>
      <c r="B7117" s="184" t="s">
        <v>1025</v>
      </c>
      <c r="C7117" s="184" t="s">
        <v>751</v>
      </c>
      <c r="D7117" s="184" t="s">
        <v>954</v>
      </c>
      <c r="E7117" s="184" t="s">
        <v>955</v>
      </c>
      <c r="F7117" s="184" t="s">
        <v>956</v>
      </c>
      <c r="G7117" s="184" t="s">
        <v>969</v>
      </c>
      <c r="H7117" s="184" t="s">
        <v>970</v>
      </c>
      <c r="I7117" s="184">
        <v>0.259999990463256</v>
      </c>
      <c r="J7117" s="184">
        <v>0.21999999880790699</v>
      </c>
      <c r="K7117" s="184">
        <v>1.79999995231628</v>
      </c>
      <c r="L7117" s="104" t="b">
        <f t="shared" si="444"/>
        <v>0</v>
      </c>
      <c r="M7117" s="151">
        <f>IF(L7117=TRUE,(K7117+'NPV Calcs'!$D$14)*About!$B$146,K7117*About!$B$146)</f>
        <v>1.6164986253147926</v>
      </c>
      <c r="N7117" s="151" t="str">
        <f t="shared" si="445"/>
        <v>ngps - production</v>
      </c>
      <c r="O7117" s="151" t="str">
        <f t="shared" si="446"/>
        <v>methane capture</v>
      </c>
      <c r="P7117" s="91" t="str">
        <f t="shared" si="447"/>
        <v>ngps - production methane capture</v>
      </c>
      <c r="Q7117" s="152">
        <f>(J7117*About!$A$143/1000)*10^12</f>
        <v>6159999966.6213951</v>
      </c>
      <c r="R7117" s="153">
        <f>M7117/About!$B$155</f>
        <v>3.041372769841022</v>
      </c>
    </row>
    <row r="7118" spans="1:18" x14ac:dyDescent="0.25">
      <c r="A7118" s="86">
        <v>2019</v>
      </c>
      <c r="B7118" s="184" t="s">
        <v>231</v>
      </c>
      <c r="C7118" s="184" t="s">
        <v>753</v>
      </c>
      <c r="D7118" s="184" t="s">
        <v>938</v>
      </c>
      <c r="E7118" s="184" t="s">
        <v>968</v>
      </c>
      <c r="F7118" s="184" t="s">
        <v>956</v>
      </c>
      <c r="G7118" s="184" t="s">
        <v>957</v>
      </c>
      <c r="H7118" s="184" t="s">
        <v>973</v>
      </c>
      <c r="I7118" s="184">
        <v>0.20999999344348899</v>
      </c>
      <c r="J7118" s="184">
        <v>0.20999999344348899</v>
      </c>
      <c r="K7118" s="184">
        <v>1.8099999427795399</v>
      </c>
      <c r="L7118" s="104" t="b">
        <f t="shared" si="444"/>
        <v>1</v>
      </c>
      <c r="M7118" s="151">
        <f>IF(L7118=TRUE,(K7118+'NPV Calcs'!$D$14)*About!$B$146,K7118*About!$B$146)</f>
        <v>8.8651192896406208</v>
      </c>
      <c r="N7118" s="151" t="str">
        <f t="shared" si="445"/>
        <v>ngps - production</v>
      </c>
      <c r="O7118" s="151" t="str">
        <f t="shared" si="446"/>
        <v>methane destruction</v>
      </c>
      <c r="P7118" s="91" t="str">
        <f t="shared" si="447"/>
        <v>ngps - production methane destruction</v>
      </c>
      <c r="Q7118" s="152">
        <f>(J7118*About!$A$143/1000)*10^12</f>
        <v>5879999816.4176912</v>
      </c>
      <c r="R7118" s="153">
        <f>M7118/About!$B$155</f>
        <v>16.679341378131291</v>
      </c>
    </row>
    <row r="7119" spans="1:18" x14ac:dyDescent="0.25">
      <c r="A7119" s="86">
        <v>2019</v>
      </c>
      <c r="B7119" s="184" t="s">
        <v>231</v>
      </c>
      <c r="C7119" s="184" t="s">
        <v>753</v>
      </c>
      <c r="D7119" s="184" t="s">
        <v>954</v>
      </c>
      <c r="E7119" s="184" t="s">
        <v>963</v>
      </c>
      <c r="F7119" s="184" t="s">
        <v>956</v>
      </c>
      <c r="G7119" s="184" t="s">
        <v>957</v>
      </c>
      <c r="H7119" s="184" t="s">
        <v>972</v>
      </c>
      <c r="I7119" s="184">
        <v>9.9999997764825804E-3</v>
      </c>
      <c r="J7119" s="184">
        <v>9.9999997764825804E-3</v>
      </c>
      <c r="K7119" s="184">
        <v>1.8099999427795399</v>
      </c>
      <c r="L7119" s="104" t="b">
        <f t="shared" si="444"/>
        <v>1</v>
      </c>
      <c r="M7119" s="151">
        <f>IF(L7119=TRUE,(K7119+'NPV Calcs'!$D$14)*About!$B$146,K7119*About!$B$146)</f>
        <v>8.8651192896406208</v>
      </c>
      <c r="N7119" s="151" t="str">
        <f t="shared" si="445"/>
        <v>ngps - production</v>
      </c>
      <c r="O7119" s="151" t="str">
        <f t="shared" si="446"/>
        <v>methane capture</v>
      </c>
      <c r="P7119" s="91" t="str">
        <f t="shared" si="447"/>
        <v>ngps - production methane capture</v>
      </c>
      <c r="Q7119" s="152">
        <f>(J7119*About!$A$143/1000)*10^12</f>
        <v>279999993.7415123</v>
      </c>
      <c r="R7119" s="153">
        <f>M7119/About!$B$155</f>
        <v>16.679341378131291</v>
      </c>
    </row>
    <row r="7120" spans="1:18" x14ac:dyDescent="0.25">
      <c r="A7120" s="86">
        <v>2019</v>
      </c>
      <c r="B7120" s="184" t="s">
        <v>231</v>
      </c>
      <c r="C7120" s="184" t="s">
        <v>753</v>
      </c>
      <c r="D7120" s="184" t="s">
        <v>954</v>
      </c>
      <c r="E7120" s="184" t="s">
        <v>963</v>
      </c>
      <c r="F7120" s="184" t="s">
        <v>956</v>
      </c>
      <c r="G7120" s="184" t="s">
        <v>969</v>
      </c>
      <c r="H7120" s="184" t="s">
        <v>970</v>
      </c>
      <c r="I7120" s="184">
        <v>9.9999997764825804E-3</v>
      </c>
      <c r="J7120" s="184">
        <v>0</v>
      </c>
      <c r="K7120" s="184">
        <v>1.8200000524520801</v>
      </c>
      <c r="L7120" s="104" t="b">
        <f t="shared" si="444"/>
        <v>0</v>
      </c>
      <c r="M7120" s="151">
        <f>IF(L7120=TRUE,(K7120+'NPV Calcs'!$D$14)*About!$B$146,K7120*About!$B$146)</f>
        <v>1.6344598115548679</v>
      </c>
      <c r="N7120" s="151" t="str">
        <f t="shared" si="445"/>
        <v>ngps - production</v>
      </c>
      <c r="O7120" s="151" t="str">
        <f t="shared" si="446"/>
        <v>methane capture</v>
      </c>
      <c r="P7120" s="91" t="str">
        <f t="shared" si="447"/>
        <v>ngps - production methane capture</v>
      </c>
      <c r="Q7120" s="152">
        <f>(J7120*About!$A$143/1000)*10^12</f>
        <v>0</v>
      </c>
      <c r="R7120" s="153">
        <f>M7120/About!$B$155</f>
        <v>3.0751659707068568</v>
      </c>
    </row>
    <row r="7121" spans="1:18" x14ac:dyDescent="0.25">
      <c r="A7121" s="86">
        <v>2019</v>
      </c>
      <c r="B7121" s="184" t="s">
        <v>231</v>
      </c>
      <c r="C7121" s="184" t="s">
        <v>753</v>
      </c>
      <c r="D7121" s="184" t="s">
        <v>954</v>
      </c>
      <c r="E7121" s="184" t="s">
        <v>963</v>
      </c>
      <c r="F7121" s="184" t="s">
        <v>956</v>
      </c>
      <c r="G7121" s="184" t="s">
        <v>957</v>
      </c>
      <c r="H7121" s="184" t="s">
        <v>973</v>
      </c>
      <c r="I7121" s="184">
        <v>7.0000000298023196E-2</v>
      </c>
      <c r="J7121" s="184">
        <v>7.0000000298023196E-2</v>
      </c>
      <c r="K7121" s="184">
        <v>1.8200000524520801</v>
      </c>
      <c r="L7121" s="104" t="b">
        <f t="shared" si="444"/>
        <v>1</v>
      </c>
      <c r="M7121" s="151">
        <f>IF(L7121=TRUE,(K7121+'NPV Calcs'!$D$14)*About!$B$146,K7121*About!$B$146)</f>
        <v>8.8740999362888928</v>
      </c>
      <c r="N7121" s="151" t="str">
        <f t="shared" si="445"/>
        <v>ngps - production</v>
      </c>
      <c r="O7121" s="151" t="str">
        <f t="shared" si="446"/>
        <v>methane destruction</v>
      </c>
      <c r="P7121" s="91" t="str">
        <f t="shared" si="447"/>
        <v>ngps - production methane destruction</v>
      </c>
      <c r="Q7121" s="152">
        <f>(J7121*About!$A$143/1000)*10^12</f>
        <v>1960000008.3446496</v>
      </c>
      <c r="R7121" s="153">
        <f>M7121/About!$B$155</f>
        <v>16.696238079275282</v>
      </c>
    </row>
    <row r="7122" spans="1:18" x14ac:dyDescent="0.25">
      <c r="A7122" s="86">
        <v>2019</v>
      </c>
      <c r="B7122" s="184" t="s">
        <v>336</v>
      </c>
      <c r="C7122" s="184" t="s">
        <v>755</v>
      </c>
      <c r="D7122" s="184" t="s">
        <v>954</v>
      </c>
      <c r="E7122" s="184" t="s">
        <v>955</v>
      </c>
      <c r="F7122" s="184" t="s">
        <v>956</v>
      </c>
      <c r="G7122" s="184" t="s">
        <v>957</v>
      </c>
      <c r="H7122" s="184" t="s">
        <v>967</v>
      </c>
      <c r="I7122" s="184">
        <v>155.58999633789</v>
      </c>
      <c r="J7122" s="184">
        <v>155.58999633789</v>
      </c>
      <c r="K7122" s="184">
        <v>1.8200000524520801</v>
      </c>
      <c r="L7122" s="104" t="b">
        <f t="shared" si="444"/>
        <v>0</v>
      </c>
      <c r="M7122" s="151">
        <f>IF(L7122=TRUE,(K7122+'NPV Calcs'!$D$14)*About!$B$146,K7122*About!$B$146)</f>
        <v>1.6344598115548679</v>
      </c>
      <c r="N7122" s="151" t="str">
        <f t="shared" si="445"/>
        <v>ngps - production</v>
      </c>
      <c r="O7122" s="151" t="str">
        <f t="shared" si="446"/>
        <v>methane capture</v>
      </c>
      <c r="P7122" s="91" t="str">
        <f t="shared" si="447"/>
        <v>ngps - production methane capture</v>
      </c>
      <c r="Q7122" s="152">
        <f>(J7122*About!$A$143/1000)*10^12</f>
        <v>4356519897460.9204</v>
      </c>
      <c r="R7122" s="153">
        <f>M7122/About!$B$155</f>
        <v>3.0751659707068568</v>
      </c>
    </row>
    <row r="7123" spans="1:18" x14ac:dyDescent="0.25">
      <c r="A7123" s="86">
        <v>2019</v>
      </c>
      <c r="B7123" s="184" t="s">
        <v>340</v>
      </c>
      <c r="C7123" s="184" t="s">
        <v>1023</v>
      </c>
      <c r="D7123" s="184" t="s">
        <v>938</v>
      </c>
      <c r="E7123" s="184" t="s">
        <v>960</v>
      </c>
      <c r="F7123" s="184" t="s">
        <v>956</v>
      </c>
      <c r="G7123" s="184" t="s">
        <v>957</v>
      </c>
      <c r="H7123" s="184" t="s">
        <v>973</v>
      </c>
      <c r="I7123" s="184">
        <v>1.21000003814697</v>
      </c>
      <c r="J7123" s="184">
        <v>1.21000003814697</v>
      </c>
      <c r="K7123" s="184">
        <v>1.8200000524520801</v>
      </c>
      <c r="L7123" s="104" t="b">
        <f t="shared" si="444"/>
        <v>0</v>
      </c>
      <c r="M7123" s="151">
        <f>IF(L7123=TRUE,(K7123+'NPV Calcs'!$D$14)*About!$B$146,K7123*About!$B$146)</f>
        <v>1.6344598115548679</v>
      </c>
      <c r="N7123" s="151" t="str">
        <f t="shared" si="445"/>
        <v>ngps - production</v>
      </c>
      <c r="O7123" s="151" t="str">
        <f t="shared" si="446"/>
        <v>methane destruction</v>
      </c>
      <c r="P7123" s="91" t="str">
        <f t="shared" si="447"/>
        <v>ngps - production methane destruction</v>
      </c>
      <c r="Q7123" s="152">
        <f>(J7123*About!$A$143/1000)*10^12</f>
        <v>33880001068.115166</v>
      </c>
      <c r="R7123" s="153">
        <f>M7123/About!$B$155</f>
        <v>3.0751659707068568</v>
      </c>
    </row>
    <row r="7124" spans="1:18" x14ac:dyDescent="0.25">
      <c r="A7124" s="86">
        <v>2019</v>
      </c>
      <c r="B7124" s="184" t="s">
        <v>36</v>
      </c>
      <c r="C7124" s="184" t="s">
        <v>1023</v>
      </c>
      <c r="D7124" s="184" t="s">
        <v>938</v>
      </c>
      <c r="E7124" s="184" t="s">
        <v>960</v>
      </c>
      <c r="F7124" s="184" t="s">
        <v>956</v>
      </c>
      <c r="G7124" s="184" t="s">
        <v>957</v>
      </c>
      <c r="H7124" s="184" t="s">
        <v>973</v>
      </c>
      <c r="I7124" s="184">
        <v>9.9999997764825804E-3</v>
      </c>
      <c r="J7124" s="184">
        <v>9.9999997764825804E-3</v>
      </c>
      <c r="K7124" s="184">
        <v>1.8200000524520801</v>
      </c>
      <c r="L7124" s="104" t="b">
        <f t="shared" si="444"/>
        <v>0</v>
      </c>
      <c r="M7124" s="151">
        <f>IF(L7124=TRUE,(K7124+'NPV Calcs'!$D$14)*About!$B$146,K7124*About!$B$146)</f>
        <v>1.6344598115548679</v>
      </c>
      <c r="N7124" s="151" t="str">
        <f t="shared" si="445"/>
        <v>ngps - production</v>
      </c>
      <c r="O7124" s="151" t="str">
        <f t="shared" si="446"/>
        <v>methane destruction</v>
      </c>
      <c r="P7124" s="91" t="str">
        <f t="shared" si="447"/>
        <v>ngps - production methane destruction</v>
      </c>
      <c r="Q7124" s="152">
        <f>(J7124*About!$A$143/1000)*10^12</f>
        <v>279999993.7415123</v>
      </c>
      <c r="R7124" s="153">
        <f>M7124/About!$B$155</f>
        <v>3.0751659707068568</v>
      </c>
    </row>
    <row r="7125" spans="1:18" x14ac:dyDescent="0.25">
      <c r="A7125" s="86">
        <v>2019</v>
      </c>
      <c r="B7125" s="184" t="s">
        <v>59</v>
      </c>
      <c r="C7125" s="184" t="s">
        <v>773</v>
      </c>
      <c r="D7125" s="184" t="s">
        <v>938</v>
      </c>
      <c r="E7125" s="184" t="s">
        <v>960</v>
      </c>
      <c r="F7125" s="184" t="s">
        <v>956</v>
      </c>
      <c r="G7125" s="184" t="s">
        <v>957</v>
      </c>
      <c r="H7125" s="184" t="s">
        <v>973</v>
      </c>
      <c r="I7125" s="184">
        <v>3.9999999105930301E-2</v>
      </c>
      <c r="J7125" s="184">
        <v>3.9999999105930301E-2</v>
      </c>
      <c r="K7125" s="184">
        <v>1.8200000524520801</v>
      </c>
      <c r="L7125" s="104" t="b">
        <f t="shared" si="444"/>
        <v>0</v>
      </c>
      <c r="M7125" s="151">
        <f>IF(L7125=TRUE,(K7125+'NPV Calcs'!$D$14)*About!$B$146,K7125*About!$B$146)</f>
        <v>1.6344598115548679</v>
      </c>
      <c r="N7125" s="151" t="str">
        <f t="shared" si="445"/>
        <v>ngps - production</v>
      </c>
      <c r="O7125" s="151" t="str">
        <f t="shared" si="446"/>
        <v>methane destruction</v>
      </c>
      <c r="P7125" s="91" t="str">
        <f t="shared" si="447"/>
        <v>ngps - production methane destruction</v>
      </c>
      <c r="Q7125" s="152">
        <f>(J7125*About!$A$143/1000)*10^12</f>
        <v>1119999974.9660482</v>
      </c>
      <c r="R7125" s="153">
        <f>M7125/About!$B$155</f>
        <v>3.0751659707068568</v>
      </c>
    </row>
    <row r="7126" spans="1:18" x14ac:dyDescent="0.25">
      <c r="A7126" s="86">
        <v>2019</v>
      </c>
      <c r="B7126" s="184" t="s">
        <v>332</v>
      </c>
      <c r="C7126" s="184" t="s">
        <v>752</v>
      </c>
      <c r="D7126" s="184" t="s">
        <v>938</v>
      </c>
      <c r="E7126" s="184" t="s">
        <v>960</v>
      </c>
      <c r="F7126" s="184" t="s">
        <v>956</v>
      </c>
      <c r="G7126" s="184" t="s">
        <v>957</v>
      </c>
      <c r="H7126" s="184" t="s">
        <v>973</v>
      </c>
      <c r="I7126" s="184">
        <v>0.37999999523162797</v>
      </c>
      <c r="J7126" s="184">
        <v>0.37999999523162797</v>
      </c>
      <c r="K7126" s="184">
        <v>1.8200000524520801</v>
      </c>
      <c r="L7126" s="104" t="b">
        <f t="shared" si="444"/>
        <v>0</v>
      </c>
      <c r="M7126" s="151">
        <f>IF(L7126=TRUE,(K7126+'NPV Calcs'!$D$14)*About!$B$146,K7126*About!$B$146)</f>
        <v>1.6344598115548679</v>
      </c>
      <c r="N7126" s="151" t="str">
        <f t="shared" si="445"/>
        <v>ngps - production</v>
      </c>
      <c r="O7126" s="151" t="str">
        <f t="shared" si="446"/>
        <v>methane destruction</v>
      </c>
      <c r="P7126" s="91" t="str">
        <f t="shared" si="447"/>
        <v>ngps - production methane destruction</v>
      </c>
      <c r="Q7126" s="152">
        <f>(J7126*About!$A$143/1000)*10^12</f>
        <v>10639999866.485584</v>
      </c>
      <c r="R7126" s="153">
        <f>M7126/About!$B$155</f>
        <v>3.0751659707068568</v>
      </c>
    </row>
    <row r="7127" spans="1:18" x14ac:dyDescent="0.25">
      <c r="A7127" s="86">
        <v>2019</v>
      </c>
      <c r="B7127" s="184" t="s">
        <v>1022</v>
      </c>
      <c r="C7127" s="184" t="s">
        <v>753</v>
      </c>
      <c r="D7127" s="184" t="s">
        <v>938</v>
      </c>
      <c r="E7127" s="184" t="s">
        <v>960</v>
      </c>
      <c r="F7127" s="184" t="s">
        <v>956</v>
      </c>
      <c r="G7127" s="184" t="s">
        <v>957</v>
      </c>
      <c r="H7127" s="184" t="s">
        <v>973</v>
      </c>
      <c r="I7127" s="184">
        <v>9.9999997764825804E-3</v>
      </c>
      <c r="J7127" s="184">
        <v>9.9999997764825804E-3</v>
      </c>
      <c r="K7127" s="184">
        <v>1.8200000524520801</v>
      </c>
      <c r="L7127" s="104" t="b">
        <f t="shared" si="444"/>
        <v>0</v>
      </c>
      <c r="M7127" s="151">
        <f>IF(L7127=TRUE,(K7127+'NPV Calcs'!$D$14)*About!$B$146,K7127*About!$B$146)</f>
        <v>1.6344598115548679</v>
      </c>
      <c r="N7127" s="151" t="str">
        <f t="shared" si="445"/>
        <v>ngps - production</v>
      </c>
      <c r="O7127" s="151" t="str">
        <f t="shared" si="446"/>
        <v>methane destruction</v>
      </c>
      <c r="P7127" s="91" t="str">
        <f t="shared" si="447"/>
        <v>ngps - production methane destruction</v>
      </c>
      <c r="Q7127" s="152">
        <f>(J7127*About!$A$143/1000)*10^12</f>
        <v>279999993.7415123</v>
      </c>
      <c r="R7127" s="153">
        <f>M7127/About!$B$155</f>
        <v>3.0751659707068568</v>
      </c>
    </row>
    <row r="7128" spans="1:18" x14ac:dyDescent="0.25">
      <c r="A7128" s="86">
        <v>2019</v>
      </c>
      <c r="B7128" s="184" t="s">
        <v>313</v>
      </c>
      <c r="C7128" s="184" t="s">
        <v>1018</v>
      </c>
      <c r="D7128" s="184" t="s">
        <v>938</v>
      </c>
      <c r="E7128" s="184" t="s">
        <v>960</v>
      </c>
      <c r="F7128" s="184" t="s">
        <v>956</v>
      </c>
      <c r="G7128" s="184" t="s">
        <v>957</v>
      </c>
      <c r="H7128" s="184" t="s">
        <v>973</v>
      </c>
      <c r="I7128" s="184">
        <v>1.9999999552965102E-2</v>
      </c>
      <c r="J7128" s="184">
        <v>1.9999999552965102E-2</v>
      </c>
      <c r="K7128" s="184">
        <v>1.8200000524520801</v>
      </c>
      <c r="L7128" s="104" t="b">
        <f t="shared" si="444"/>
        <v>0</v>
      </c>
      <c r="M7128" s="151">
        <f>IF(L7128=TRUE,(K7128+'NPV Calcs'!$D$14)*About!$B$146,K7128*About!$B$146)</f>
        <v>1.6344598115548679</v>
      </c>
      <c r="N7128" s="151" t="str">
        <f t="shared" si="445"/>
        <v>ngps - production</v>
      </c>
      <c r="O7128" s="151" t="str">
        <f t="shared" si="446"/>
        <v>methane destruction</v>
      </c>
      <c r="P7128" s="91" t="str">
        <f t="shared" si="447"/>
        <v>ngps - production methane destruction</v>
      </c>
      <c r="Q7128" s="152">
        <f>(J7128*About!$A$143/1000)*10^12</f>
        <v>559999987.48302281</v>
      </c>
      <c r="R7128" s="153">
        <f>M7128/About!$B$155</f>
        <v>3.0751659707068568</v>
      </c>
    </row>
    <row r="7129" spans="1:18" x14ac:dyDescent="0.25">
      <c r="A7129" s="86">
        <v>2019</v>
      </c>
      <c r="B7129" s="184" t="s">
        <v>82</v>
      </c>
      <c r="C7129" s="184" t="s">
        <v>1018</v>
      </c>
      <c r="D7129" s="184" t="s">
        <v>938</v>
      </c>
      <c r="E7129" s="184" t="s">
        <v>960</v>
      </c>
      <c r="F7129" s="184" t="s">
        <v>956</v>
      </c>
      <c r="G7129" s="184" t="s">
        <v>957</v>
      </c>
      <c r="H7129" s="184" t="s">
        <v>973</v>
      </c>
      <c r="I7129" s="184">
        <v>1.21000003814697</v>
      </c>
      <c r="J7129" s="184">
        <v>1.21000003814697</v>
      </c>
      <c r="K7129" s="184">
        <v>1.8200000524520801</v>
      </c>
      <c r="L7129" s="104" t="b">
        <f t="shared" si="444"/>
        <v>0</v>
      </c>
      <c r="M7129" s="151">
        <f>IF(L7129=TRUE,(K7129+'NPV Calcs'!$D$14)*About!$B$146,K7129*About!$B$146)</f>
        <v>1.6344598115548679</v>
      </c>
      <c r="N7129" s="151" t="str">
        <f t="shared" si="445"/>
        <v>ngps - production</v>
      </c>
      <c r="O7129" s="151" t="str">
        <f t="shared" si="446"/>
        <v>methane destruction</v>
      </c>
      <c r="P7129" s="91" t="str">
        <f t="shared" si="447"/>
        <v>ngps - production methane destruction</v>
      </c>
      <c r="Q7129" s="152">
        <f>(J7129*About!$A$143/1000)*10^12</f>
        <v>33880001068.115166</v>
      </c>
      <c r="R7129" s="153">
        <f>M7129/About!$B$155</f>
        <v>3.0751659707068568</v>
      </c>
    </row>
    <row r="7130" spans="1:18" x14ac:dyDescent="0.25">
      <c r="A7130" s="86">
        <v>2019</v>
      </c>
      <c r="B7130" s="184" t="s">
        <v>307</v>
      </c>
      <c r="C7130" s="184" t="s">
        <v>752</v>
      </c>
      <c r="D7130" s="184" t="s">
        <v>938</v>
      </c>
      <c r="E7130" s="184" t="s">
        <v>960</v>
      </c>
      <c r="F7130" s="184" t="s">
        <v>956</v>
      </c>
      <c r="G7130" s="184" t="s">
        <v>957</v>
      </c>
      <c r="H7130" s="184" t="s">
        <v>973</v>
      </c>
      <c r="I7130" s="184">
        <v>0.21999999880790699</v>
      </c>
      <c r="J7130" s="184">
        <v>0.21999999880790699</v>
      </c>
      <c r="K7130" s="184">
        <v>1.8200000524520801</v>
      </c>
      <c r="L7130" s="104" t="b">
        <f t="shared" si="444"/>
        <v>0</v>
      </c>
      <c r="M7130" s="151">
        <f>IF(L7130=TRUE,(K7130+'NPV Calcs'!$D$14)*About!$B$146,K7130*About!$B$146)</f>
        <v>1.6344598115548679</v>
      </c>
      <c r="N7130" s="151" t="str">
        <f t="shared" si="445"/>
        <v>ngps - production</v>
      </c>
      <c r="O7130" s="151" t="str">
        <f t="shared" si="446"/>
        <v>methane destruction</v>
      </c>
      <c r="P7130" s="91" t="str">
        <f t="shared" si="447"/>
        <v>ngps - production methane destruction</v>
      </c>
      <c r="Q7130" s="152">
        <f>(J7130*About!$A$143/1000)*10^12</f>
        <v>6159999966.6213951</v>
      </c>
      <c r="R7130" s="153">
        <f>M7130/About!$B$155</f>
        <v>3.0751659707068568</v>
      </c>
    </row>
    <row r="7131" spans="1:18" x14ac:dyDescent="0.25">
      <c r="A7131" s="86">
        <v>2019</v>
      </c>
      <c r="B7131" s="184" t="s">
        <v>215</v>
      </c>
      <c r="C7131" s="184" t="s">
        <v>755</v>
      </c>
      <c r="D7131" s="184" t="s">
        <v>938</v>
      </c>
      <c r="E7131" s="184" t="s">
        <v>960</v>
      </c>
      <c r="F7131" s="184" t="s">
        <v>956</v>
      </c>
      <c r="G7131" s="184" t="s">
        <v>957</v>
      </c>
      <c r="H7131" s="184" t="s">
        <v>973</v>
      </c>
      <c r="I7131" s="184">
        <v>0.129999995231628</v>
      </c>
      <c r="J7131" s="184">
        <v>0.129999995231628</v>
      </c>
      <c r="K7131" s="184">
        <v>1.8200000524520801</v>
      </c>
      <c r="L7131" s="104" t="b">
        <f t="shared" si="444"/>
        <v>1</v>
      </c>
      <c r="M7131" s="151">
        <f>IF(L7131=TRUE,(K7131+'NPV Calcs'!$D$14)*About!$B$146,K7131*About!$B$146)</f>
        <v>8.8740999362888928</v>
      </c>
      <c r="N7131" s="151" t="str">
        <f t="shared" si="445"/>
        <v>ngps - production</v>
      </c>
      <c r="O7131" s="151" t="str">
        <f t="shared" si="446"/>
        <v>methane destruction</v>
      </c>
      <c r="P7131" s="91" t="str">
        <f t="shared" si="447"/>
        <v>ngps - production methane destruction</v>
      </c>
      <c r="Q7131" s="152">
        <f>(J7131*About!$A$143/1000)*10^12</f>
        <v>3639999866.4855843</v>
      </c>
      <c r="R7131" s="153">
        <f>M7131/About!$B$155</f>
        <v>16.696238079275282</v>
      </c>
    </row>
    <row r="7132" spans="1:18" x14ac:dyDescent="0.25">
      <c r="A7132" s="86">
        <v>2019</v>
      </c>
      <c r="B7132" s="184" t="s">
        <v>231</v>
      </c>
      <c r="C7132" s="184" t="s">
        <v>753</v>
      </c>
      <c r="D7132" s="184" t="s">
        <v>938</v>
      </c>
      <c r="E7132" s="184" t="s">
        <v>968</v>
      </c>
      <c r="F7132" s="184" t="s">
        <v>956</v>
      </c>
      <c r="G7132" s="184" t="s">
        <v>969</v>
      </c>
      <c r="H7132" s="184" t="s">
        <v>970</v>
      </c>
      <c r="I7132" s="184">
        <v>9.0000003576278603E-2</v>
      </c>
      <c r="J7132" s="184">
        <v>7.0000000298023196E-2</v>
      </c>
      <c r="K7132" s="184">
        <v>1.8200000524520801</v>
      </c>
      <c r="L7132" s="104" t="b">
        <f t="shared" si="444"/>
        <v>0</v>
      </c>
      <c r="M7132" s="151">
        <f>IF(L7132=TRUE,(K7132+'NPV Calcs'!$D$14)*About!$B$146,K7132*About!$B$146)</f>
        <v>1.6344598115548679</v>
      </c>
      <c r="N7132" s="151" t="str">
        <f t="shared" si="445"/>
        <v>ngps - production</v>
      </c>
      <c r="O7132" s="151" t="str">
        <f t="shared" si="446"/>
        <v>methane capture</v>
      </c>
      <c r="P7132" s="91" t="str">
        <f t="shared" si="447"/>
        <v>ngps - production methane capture</v>
      </c>
      <c r="Q7132" s="152">
        <f>(J7132*About!$A$143/1000)*10^12</f>
        <v>1960000008.3446496</v>
      </c>
      <c r="R7132" s="153">
        <f>M7132/About!$B$155</f>
        <v>3.0751659707068568</v>
      </c>
    </row>
    <row r="7133" spans="1:18" x14ac:dyDescent="0.25">
      <c r="A7133" s="86">
        <v>2019</v>
      </c>
      <c r="B7133" s="184" t="s">
        <v>61</v>
      </c>
      <c r="C7133" s="184" t="s">
        <v>1018</v>
      </c>
      <c r="D7133" s="184" t="s">
        <v>938</v>
      </c>
      <c r="E7133" s="184" t="s">
        <v>960</v>
      </c>
      <c r="F7133" s="184" t="s">
        <v>956</v>
      </c>
      <c r="G7133" s="184" t="s">
        <v>957</v>
      </c>
      <c r="H7133" s="184" t="s">
        <v>973</v>
      </c>
      <c r="I7133" s="184">
        <v>0</v>
      </c>
      <c r="J7133" s="184">
        <v>0</v>
      </c>
      <c r="K7133" s="184">
        <v>1.8200000524520801</v>
      </c>
      <c r="L7133" s="104" t="b">
        <f t="shared" si="444"/>
        <v>0</v>
      </c>
      <c r="M7133" s="151">
        <f>IF(L7133=TRUE,(K7133+'NPV Calcs'!$D$14)*About!$B$146,K7133*About!$B$146)</f>
        <v>1.6344598115548679</v>
      </c>
      <c r="N7133" s="151" t="str">
        <f t="shared" si="445"/>
        <v>ngps - production</v>
      </c>
      <c r="O7133" s="151" t="str">
        <f t="shared" si="446"/>
        <v>methane destruction</v>
      </c>
      <c r="P7133" s="91" t="str">
        <f t="shared" si="447"/>
        <v>ngps - production methane destruction</v>
      </c>
      <c r="Q7133" s="152">
        <f>(J7133*About!$A$143/1000)*10^12</f>
        <v>0</v>
      </c>
      <c r="R7133" s="153">
        <f>M7133/About!$B$155</f>
        <v>3.0751659707068568</v>
      </c>
    </row>
    <row r="7134" spans="1:18" x14ac:dyDescent="0.25">
      <c r="A7134" s="86">
        <v>2019</v>
      </c>
      <c r="B7134" s="184" t="s">
        <v>325</v>
      </c>
      <c r="C7134" s="184" t="s">
        <v>1023</v>
      </c>
      <c r="D7134" s="184" t="s">
        <v>938</v>
      </c>
      <c r="E7134" s="184" t="s">
        <v>960</v>
      </c>
      <c r="F7134" s="184" t="s">
        <v>956</v>
      </c>
      <c r="G7134" s="184" t="s">
        <v>957</v>
      </c>
      <c r="H7134" s="184" t="s">
        <v>973</v>
      </c>
      <c r="I7134" s="184">
        <v>5.0500001907348597</v>
      </c>
      <c r="J7134" s="184">
        <v>5.0500001907348597</v>
      </c>
      <c r="K7134" s="184">
        <v>1.8200000524520801</v>
      </c>
      <c r="L7134" s="104" t="b">
        <f t="shared" si="444"/>
        <v>0</v>
      </c>
      <c r="M7134" s="151">
        <f>IF(L7134=TRUE,(K7134+'NPV Calcs'!$D$14)*About!$B$146,K7134*About!$B$146)</f>
        <v>1.6344598115548679</v>
      </c>
      <c r="N7134" s="151" t="str">
        <f t="shared" si="445"/>
        <v>ngps - production</v>
      </c>
      <c r="O7134" s="151" t="str">
        <f t="shared" si="446"/>
        <v>methane destruction</v>
      </c>
      <c r="P7134" s="91" t="str">
        <f t="shared" si="447"/>
        <v>ngps - production methane destruction</v>
      </c>
      <c r="Q7134" s="152">
        <f>(J7134*About!$A$143/1000)*10^12</f>
        <v>141400005340.57605</v>
      </c>
      <c r="R7134" s="153">
        <f>M7134/About!$B$155</f>
        <v>3.0751659707068568</v>
      </c>
    </row>
    <row r="7135" spans="1:18" x14ac:dyDescent="0.25">
      <c r="A7135" s="86">
        <v>2019</v>
      </c>
      <c r="B7135" s="184" t="s">
        <v>162</v>
      </c>
      <c r="C7135" s="184" t="s">
        <v>752</v>
      </c>
      <c r="D7135" s="184" t="s">
        <v>938</v>
      </c>
      <c r="E7135" s="184" t="s">
        <v>960</v>
      </c>
      <c r="F7135" s="184" t="s">
        <v>956</v>
      </c>
      <c r="G7135" s="184" t="s">
        <v>957</v>
      </c>
      <c r="H7135" s="184" t="s">
        <v>973</v>
      </c>
      <c r="I7135" s="184">
        <v>0.56999999284744196</v>
      </c>
      <c r="J7135" s="184">
        <v>0.56999999284744196</v>
      </c>
      <c r="K7135" s="184">
        <v>1.8200000524520801</v>
      </c>
      <c r="L7135" s="104" t="b">
        <f t="shared" si="444"/>
        <v>0</v>
      </c>
      <c r="M7135" s="151">
        <f>IF(L7135=TRUE,(K7135+'NPV Calcs'!$D$14)*About!$B$146,K7135*About!$B$146)</f>
        <v>1.6344598115548679</v>
      </c>
      <c r="N7135" s="151" t="str">
        <f t="shared" si="445"/>
        <v>ngps - production</v>
      </c>
      <c r="O7135" s="151" t="str">
        <f t="shared" si="446"/>
        <v>methane destruction</v>
      </c>
      <c r="P7135" s="91" t="str">
        <f t="shared" si="447"/>
        <v>ngps - production methane destruction</v>
      </c>
      <c r="Q7135" s="152">
        <f>(J7135*About!$A$143/1000)*10^12</f>
        <v>15959999799.728376</v>
      </c>
      <c r="R7135" s="153">
        <f>M7135/About!$B$155</f>
        <v>3.0751659707068568</v>
      </c>
    </row>
    <row r="7136" spans="1:18" x14ac:dyDescent="0.25">
      <c r="A7136" s="86">
        <v>2019</v>
      </c>
      <c r="B7136" s="184" t="s">
        <v>39</v>
      </c>
      <c r="C7136" s="184" t="s">
        <v>752</v>
      </c>
      <c r="D7136" s="184" t="s">
        <v>938</v>
      </c>
      <c r="E7136" s="184" t="s">
        <v>960</v>
      </c>
      <c r="F7136" s="184" t="s">
        <v>956</v>
      </c>
      <c r="G7136" s="184" t="s">
        <v>957</v>
      </c>
      <c r="H7136" s="184" t="s">
        <v>973</v>
      </c>
      <c r="I7136" s="184">
        <v>0.20999999344348899</v>
      </c>
      <c r="J7136" s="184">
        <v>0.20999999344348899</v>
      </c>
      <c r="K7136" s="184">
        <v>1.8200000524520801</v>
      </c>
      <c r="L7136" s="104" t="b">
        <f t="shared" si="444"/>
        <v>1</v>
      </c>
      <c r="M7136" s="151">
        <f>IF(L7136=TRUE,(K7136+'NPV Calcs'!$D$14)*About!$B$146,K7136*About!$B$146)</f>
        <v>8.8740999362888928</v>
      </c>
      <c r="N7136" s="151" t="str">
        <f t="shared" si="445"/>
        <v>ngps - production</v>
      </c>
      <c r="O7136" s="151" t="str">
        <f t="shared" si="446"/>
        <v>methane destruction</v>
      </c>
      <c r="P7136" s="91" t="str">
        <f t="shared" si="447"/>
        <v>ngps - production methane destruction</v>
      </c>
      <c r="Q7136" s="152">
        <f>(J7136*About!$A$143/1000)*10^12</f>
        <v>5879999816.4176912</v>
      </c>
      <c r="R7136" s="153">
        <f>M7136/About!$B$155</f>
        <v>16.696238079275282</v>
      </c>
    </row>
    <row r="7137" spans="1:18" x14ac:dyDescent="0.25">
      <c r="A7137" s="86">
        <v>2019</v>
      </c>
      <c r="B7137" s="184" t="s">
        <v>336</v>
      </c>
      <c r="C7137" s="184" t="s">
        <v>755</v>
      </c>
      <c r="D7137" s="184" t="s">
        <v>954</v>
      </c>
      <c r="E7137" s="184" t="s">
        <v>959</v>
      </c>
      <c r="F7137" s="184" t="s">
        <v>956</v>
      </c>
      <c r="G7137" s="184" t="s">
        <v>957</v>
      </c>
      <c r="H7137" s="184" t="s">
        <v>967</v>
      </c>
      <c r="I7137" s="184">
        <v>339.97000122070301</v>
      </c>
      <c r="J7137" s="184">
        <v>339.97000122070301</v>
      </c>
      <c r="K7137" s="184">
        <v>1.8200000524520801</v>
      </c>
      <c r="L7137" s="104" t="b">
        <f t="shared" si="444"/>
        <v>0</v>
      </c>
      <c r="M7137" s="151">
        <f>IF(L7137=TRUE,(K7137+'NPV Calcs'!$D$14)*About!$B$146,K7137*About!$B$146)</f>
        <v>1.6344598115548679</v>
      </c>
      <c r="N7137" s="151" t="str">
        <f t="shared" si="445"/>
        <v>ngps - production</v>
      </c>
      <c r="O7137" s="151" t="str">
        <f t="shared" si="446"/>
        <v>methane capture</v>
      </c>
      <c r="P7137" s="91" t="str">
        <f t="shared" si="447"/>
        <v>ngps - production methane capture</v>
      </c>
      <c r="Q7137" s="152">
        <f>(J7137*About!$A$143/1000)*10^12</f>
        <v>9519160034179.6836</v>
      </c>
      <c r="R7137" s="153">
        <f>M7137/About!$B$155</f>
        <v>3.0751659707068568</v>
      </c>
    </row>
    <row r="7138" spans="1:18" x14ac:dyDescent="0.25">
      <c r="A7138" s="86">
        <v>2019</v>
      </c>
      <c r="B7138" s="184" t="s">
        <v>1019</v>
      </c>
      <c r="C7138" s="184" t="s">
        <v>1018</v>
      </c>
      <c r="D7138" s="184" t="s">
        <v>938</v>
      </c>
      <c r="E7138" s="184" t="s">
        <v>960</v>
      </c>
      <c r="F7138" s="184" t="s">
        <v>956</v>
      </c>
      <c r="G7138" s="184" t="s">
        <v>957</v>
      </c>
      <c r="H7138" s="184" t="s">
        <v>973</v>
      </c>
      <c r="I7138" s="184">
        <v>0</v>
      </c>
      <c r="J7138" s="184">
        <v>0</v>
      </c>
      <c r="K7138" s="184">
        <v>1.8200000524520801</v>
      </c>
      <c r="L7138" s="104" t="b">
        <f t="shared" si="444"/>
        <v>1</v>
      </c>
      <c r="M7138" s="151">
        <f>IF(L7138=TRUE,(K7138+'NPV Calcs'!$D$14)*About!$B$146,K7138*About!$B$146)</f>
        <v>8.8740999362888928</v>
      </c>
      <c r="N7138" s="151" t="str">
        <f t="shared" si="445"/>
        <v>ngps - production</v>
      </c>
      <c r="O7138" s="151" t="str">
        <f t="shared" si="446"/>
        <v>methane destruction</v>
      </c>
      <c r="P7138" s="91" t="str">
        <f t="shared" si="447"/>
        <v>ngps - production methane destruction</v>
      </c>
      <c r="Q7138" s="152">
        <f>(J7138*About!$A$143/1000)*10^12</f>
        <v>0</v>
      </c>
      <c r="R7138" s="153">
        <f>M7138/About!$B$155</f>
        <v>16.696238079275282</v>
      </c>
    </row>
    <row r="7139" spans="1:18" x14ac:dyDescent="0.25">
      <c r="A7139" s="86">
        <v>2019</v>
      </c>
      <c r="B7139" s="184" t="s">
        <v>336</v>
      </c>
      <c r="C7139" s="184" t="s">
        <v>755</v>
      </c>
      <c r="D7139" s="184" t="s">
        <v>938</v>
      </c>
      <c r="E7139" s="184" t="s">
        <v>960</v>
      </c>
      <c r="F7139" s="184" t="s">
        <v>956</v>
      </c>
      <c r="G7139" s="184" t="s">
        <v>957</v>
      </c>
      <c r="H7139" s="184" t="s">
        <v>967</v>
      </c>
      <c r="I7139" s="184">
        <v>69.849998474121094</v>
      </c>
      <c r="J7139" s="184">
        <v>69.849998474121094</v>
      </c>
      <c r="K7139" s="184">
        <v>1.8200000524520801</v>
      </c>
      <c r="L7139" s="104" t="b">
        <f t="shared" si="444"/>
        <v>0</v>
      </c>
      <c r="M7139" s="151">
        <f>IF(L7139=TRUE,(K7139+'NPV Calcs'!$D$14)*About!$B$146,K7139*About!$B$146)</f>
        <v>1.6344598115548679</v>
      </c>
      <c r="N7139" s="151" t="str">
        <f t="shared" si="445"/>
        <v>ngps - production</v>
      </c>
      <c r="O7139" s="151" t="str">
        <f t="shared" si="446"/>
        <v>methane capture</v>
      </c>
      <c r="P7139" s="91" t="str">
        <f t="shared" si="447"/>
        <v>ngps - production methane capture</v>
      </c>
      <c r="Q7139" s="152">
        <f>(J7139*About!$A$143/1000)*10^12</f>
        <v>1955799957275.3906</v>
      </c>
      <c r="R7139" s="153">
        <f>M7139/About!$B$155</f>
        <v>3.0751659707068568</v>
      </c>
    </row>
    <row r="7140" spans="1:18" x14ac:dyDescent="0.25">
      <c r="A7140" s="86">
        <v>2019</v>
      </c>
      <c r="B7140" s="184" t="s">
        <v>160</v>
      </c>
      <c r="C7140" s="184" t="s">
        <v>752</v>
      </c>
      <c r="D7140" s="184" t="s">
        <v>938</v>
      </c>
      <c r="E7140" s="184" t="s">
        <v>960</v>
      </c>
      <c r="F7140" s="184" t="s">
        <v>956</v>
      </c>
      <c r="G7140" s="184" t="s">
        <v>957</v>
      </c>
      <c r="H7140" s="184" t="s">
        <v>973</v>
      </c>
      <c r="I7140" s="184">
        <v>2.7999999523162802</v>
      </c>
      <c r="J7140" s="184">
        <v>2.7999999523162802</v>
      </c>
      <c r="K7140" s="184">
        <v>1.8200000524520801</v>
      </c>
      <c r="L7140" s="104" t="b">
        <f t="shared" si="444"/>
        <v>0</v>
      </c>
      <c r="M7140" s="151">
        <f>IF(L7140=TRUE,(K7140+'NPV Calcs'!$D$14)*About!$B$146,K7140*About!$B$146)</f>
        <v>1.6344598115548679</v>
      </c>
      <c r="N7140" s="151" t="str">
        <f t="shared" si="445"/>
        <v>ngps - production</v>
      </c>
      <c r="O7140" s="151" t="str">
        <f t="shared" si="446"/>
        <v>methane destruction</v>
      </c>
      <c r="P7140" s="91" t="str">
        <f t="shared" si="447"/>
        <v>ngps - production methane destruction</v>
      </c>
      <c r="Q7140" s="152">
        <f>(J7140*About!$A$143/1000)*10^12</f>
        <v>78399998664.85585</v>
      </c>
      <c r="R7140" s="153">
        <f>M7140/About!$B$155</f>
        <v>3.0751659707068568</v>
      </c>
    </row>
    <row r="7141" spans="1:18" x14ac:dyDescent="0.25">
      <c r="A7141" s="86">
        <v>2019</v>
      </c>
      <c r="B7141" s="184" t="s">
        <v>274</v>
      </c>
      <c r="C7141" s="184" t="s">
        <v>752</v>
      </c>
      <c r="D7141" s="184" t="s">
        <v>938</v>
      </c>
      <c r="E7141" s="184" t="s">
        <v>960</v>
      </c>
      <c r="F7141" s="184" t="s">
        <v>956</v>
      </c>
      <c r="G7141" s="184" t="s">
        <v>957</v>
      </c>
      <c r="H7141" s="184" t="s">
        <v>973</v>
      </c>
      <c r="I7141" s="184">
        <v>0.37999999523162797</v>
      </c>
      <c r="J7141" s="184">
        <v>0.37999999523162797</v>
      </c>
      <c r="K7141" s="184">
        <v>1.8200000524520801</v>
      </c>
      <c r="L7141" s="104" t="b">
        <f t="shared" si="444"/>
        <v>0</v>
      </c>
      <c r="M7141" s="151">
        <f>IF(L7141=TRUE,(K7141+'NPV Calcs'!$D$14)*About!$B$146,K7141*About!$B$146)</f>
        <v>1.6344598115548679</v>
      </c>
      <c r="N7141" s="151" t="str">
        <f t="shared" si="445"/>
        <v>ngps - production</v>
      </c>
      <c r="O7141" s="151" t="str">
        <f t="shared" si="446"/>
        <v>methane destruction</v>
      </c>
      <c r="P7141" s="91" t="str">
        <f t="shared" si="447"/>
        <v>ngps - production methane destruction</v>
      </c>
      <c r="Q7141" s="152">
        <f>(J7141*About!$A$143/1000)*10^12</f>
        <v>10639999866.485584</v>
      </c>
      <c r="R7141" s="153">
        <f>M7141/About!$B$155</f>
        <v>3.0751659707068568</v>
      </c>
    </row>
    <row r="7142" spans="1:18" x14ac:dyDescent="0.25">
      <c r="A7142" s="86">
        <v>2019</v>
      </c>
      <c r="B7142" s="184" t="s">
        <v>347</v>
      </c>
      <c r="C7142" s="184" t="s">
        <v>752</v>
      </c>
      <c r="D7142" s="184" t="s">
        <v>938</v>
      </c>
      <c r="E7142" s="184" t="s">
        <v>960</v>
      </c>
      <c r="F7142" s="184" t="s">
        <v>956</v>
      </c>
      <c r="G7142" s="184" t="s">
        <v>957</v>
      </c>
      <c r="H7142" s="184" t="s">
        <v>973</v>
      </c>
      <c r="I7142" s="184">
        <v>9.9999997764825804E-3</v>
      </c>
      <c r="J7142" s="184">
        <v>9.9999997764825804E-3</v>
      </c>
      <c r="K7142" s="184">
        <v>1.8200000524520801</v>
      </c>
      <c r="L7142" s="104" t="b">
        <f t="shared" si="444"/>
        <v>0</v>
      </c>
      <c r="M7142" s="151">
        <f>IF(L7142=TRUE,(K7142+'NPV Calcs'!$D$14)*About!$B$146,K7142*About!$B$146)</f>
        <v>1.6344598115548679</v>
      </c>
      <c r="N7142" s="151" t="str">
        <f t="shared" si="445"/>
        <v>ngps - production</v>
      </c>
      <c r="O7142" s="151" t="str">
        <f t="shared" si="446"/>
        <v>methane destruction</v>
      </c>
      <c r="P7142" s="91" t="str">
        <f t="shared" si="447"/>
        <v>ngps - production methane destruction</v>
      </c>
      <c r="Q7142" s="152">
        <f>(J7142*About!$A$143/1000)*10^12</f>
        <v>279999993.7415123</v>
      </c>
      <c r="R7142" s="153">
        <f>M7142/About!$B$155</f>
        <v>3.0751659707068568</v>
      </c>
    </row>
    <row r="7143" spans="1:18" x14ac:dyDescent="0.25">
      <c r="A7143" s="86">
        <v>2019</v>
      </c>
      <c r="B7143" s="184" t="s">
        <v>175</v>
      </c>
      <c r="C7143" s="184" t="s">
        <v>1023</v>
      </c>
      <c r="D7143" s="184" t="s">
        <v>938</v>
      </c>
      <c r="E7143" s="184" t="s">
        <v>960</v>
      </c>
      <c r="F7143" s="184" t="s">
        <v>956</v>
      </c>
      <c r="G7143" s="184" t="s">
        <v>957</v>
      </c>
      <c r="H7143" s="184" t="s">
        <v>973</v>
      </c>
      <c r="I7143" s="184">
        <v>0.74000000953674305</v>
      </c>
      <c r="J7143" s="184">
        <v>0.74000000953674305</v>
      </c>
      <c r="K7143" s="184">
        <v>1.8200000524520801</v>
      </c>
      <c r="L7143" s="104" t="b">
        <f t="shared" si="444"/>
        <v>0</v>
      </c>
      <c r="M7143" s="151">
        <f>IF(L7143=TRUE,(K7143+'NPV Calcs'!$D$14)*About!$B$146,K7143*About!$B$146)</f>
        <v>1.6344598115548679</v>
      </c>
      <c r="N7143" s="151" t="str">
        <f t="shared" si="445"/>
        <v>ngps - production</v>
      </c>
      <c r="O7143" s="151" t="str">
        <f t="shared" si="446"/>
        <v>methane destruction</v>
      </c>
      <c r="P7143" s="91" t="str">
        <f t="shared" si="447"/>
        <v>ngps - production methane destruction</v>
      </c>
      <c r="Q7143" s="152">
        <f>(J7143*About!$A$143/1000)*10^12</f>
        <v>20720000267.028805</v>
      </c>
      <c r="R7143" s="153">
        <f>M7143/About!$B$155</f>
        <v>3.0751659707068568</v>
      </c>
    </row>
    <row r="7144" spans="1:18" x14ac:dyDescent="0.25">
      <c r="A7144" s="86">
        <v>2019</v>
      </c>
      <c r="B7144" s="184" t="s">
        <v>156</v>
      </c>
      <c r="C7144" s="184" t="s">
        <v>1018</v>
      </c>
      <c r="D7144" s="184" t="s">
        <v>938</v>
      </c>
      <c r="E7144" s="184" t="s">
        <v>960</v>
      </c>
      <c r="F7144" s="184" t="s">
        <v>956</v>
      </c>
      <c r="G7144" s="184" t="s">
        <v>957</v>
      </c>
      <c r="H7144" s="184" t="s">
        <v>973</v>
      </c>
      <c r="I7144" s="184">
        <v>7.0000000298023196E-2</v>
      </c>
      <c r="J7144" s="184">
        <v>7.0000000298023196E-2</v>
      </c>
      <c r="K7144" s="184">
        <v>1.8200000524520801</v>
      </c>
      <c r="L7144" s="104" t="b">
        <f t="shared" si="444"/>
        <v>1</v>
      </c>
      <c r="M7144" s="151">
        <f>IF(L7144=TRUE,(K7144+'NPV Calcs'!$D$14)*About!$B$146,K7144*About!$B$146)</f>
        <v>8.8740999362888928</v>
      </c>
      <c r="N7144" s="151" t="str">
        <f t="shared" si="445"/>
        <v>ngps - production</v>
      </c>
      <c r="O7144" s="151" t="str">
        <f t="shared" si="446"/>
        <v>methane destruction</v>
      </c>
      <c r="P7144" s="91" t="str">
        <f t="shared" si="447"/>
        <v>ngps - production methane destruction</v>
      </c>
      <c r="Q7144" s="152">
        <f>(J7144*About!$A$143/1000)*10^12</f>
        <v>1960000008.3446496</v>
      </c>
      <c r="R7144" s="153">
        <f>M7144/About!$B$155</f>
        <v>16.696238079275282</v>
      </c>
    </row>
    <row r="7145" spans="1:18" x14ac:dyDescent="0.25">
      <c r="A7145" s="86">
        <v>2019</v>
      </c>
      <c r="B7145" s="184" t="s">
        <v>336</v>
      </c>
      <c r="C7145" s="184" t="s">
        <v>755</v>
      </c>
      <c r="D7145" s="184" t="s">
        <v>938</v>
      </c>
      <c r="E7145" s="184" t="s">
        <v>962</v>
      </c>
      <c r="F7145" s="184" t="s">
        <v>956</v>
      </c>
      <c r="G7145" s="184" t="s">
        <v>957</v>
      </c>
      <c r="H7145" s="184" t="s">
        <v>967</v>
      </c>
      <c r="I7145" s="184">
        <v>794.90997314453102</v>
      </c>
      <c r="J7145" s="184">
        <v>794.90997314453102</v>
      </c>
      <c r="K7145" s="184">
        <v>1.8200000524520801</v>
      </c>
      <c r="L7145" s="104" t="b">
        <f t="shared" si="444"/>
        <v>0</v>
      </c>
      <c r="M7145" s="151">
        <f>IF(L7145=TRUE,(K7145+'NPV Calcs'!$D$14)*About!$B$146,K7145*About!$B$146)</f>
        <v>1.6344598115548679</v>
      </c>
      <c r="N7145" s="151" t="str">
        <f t="shared" si="445"/>
        <v>ngps - production</v>
      </c>
      <c r="O7145" s="151" t="str">
        <f t="shared" si="446"/>
        <v>methane capture</v>
      </c>
      <c r="P7145" s="91" t="str">
        <f t="shared" si="447"/>
        <v>ngps - production methane capture</v>
      </c>
      <c r="Q7145" s="152">
        <f>(J7145*About!$A$143/1000)*10^12</f>
        <v>22257479248046.867</v>
      </c>
      <c r="R7145" s="153">
        <f>M7145/About!$B$155</f>
        <v>3.0751659707068568</v>
      </c>
    </row>
    <row r="7146" spans="1:18" x14ac:dyDescent="0.25">
      <c r="A7146" s="86">
        <v>2019</v>
      </c>
      <c r="B7146" s="184" t="s">
        <v>245</v>
      </c>
      <c r="C7146" s="184" t="s">
        <v>752</v>
      </c>
      <c r="D7146" s="184" t="s">
        <v>938</v>
      </c>
      <c r="E7146" s="184" t="s">
        <v>960</v>
      </c>
      <c r="F7146" s="184" t="s">
        <v>956</v>
      </c>
      <c r="G7146" s="184" t="s">
        <v>957</v>
      </c>
      <c r="H7146" s="184" t="s">
        <v>973</v>
      </c>
      <c r="I7146" s="184">
        <v>0.37000000476837103</v>
      </c>
      <c r="J7146" s="184">
        <v>0.37000000476837103</v>
      </c>
      <c r="K7146" s="184">
        <v>1.8200000524520801</v>
      </c>
      <c r="L7146" s="104" t="b">
        <f t="shared" si="444"/>
        <v>1</v>
      </c>
      <c r="M7146" s="151">
        <f>IF(L7146=TRUE,(K7146+'NPV Calcs'!$D$14)*About!$B$146,K7146*About!$B$146)</f>
        <v>8.8740999362888928</v>
      </c>
      <c r="N7146" s="151" t="str">
        <f t="shared" si="445"/>
        <v>ngps - production</v>
      </c>
      <c r="O7146" s="151" t="str">
        <f t="shared" si="446"/>
        <v>methane destruction</v>
      </c>
      <c r="P7146" s="91" t="str">
        <f t="shared" si="447"/>
        <v>ngps - production methane destruction</v>
      </c>
      <c r="Q7146" s="152">
        <f>(J7146*About!$A$143/1000)*10^12</f>
        <v>10360000133.514389</v>
      </c>
      <c r="R7146" s="153">
        <f>M7146/About!$B$155</f>
        <v>16.696238079275282</v>
      </c>
    </row>
    <row r="7147" spans="1:18" x14ac:dyDescent="0.25">
      <c r="A7147" s="86">
        <v>2019</v>
      </c>
      <c r="B7147" s="184" t="s">
        <v>215</v>
      </c>
      <c r="C7147" s="184" t="s">
        <v>755</v>
      </c>
      <c r="D7147" s="184" t="s">
        <v>954</v>
      </c>
      <c r="E7147" s="184" t="s">
        <v>963</v>
      </c>
      <c r="F7147" s="184" t="s">
        <v>956</v>
      </c>
      <c r="G7147" s="184" t="s">
        <v>969</v>
      </c>
      <c r="H7147" s="184" t="s">
        <v>970</v>
      </c>
      <c r="I7147" s="184">
        <v>2.8599998950958199</v>
      </c>
      <c r="J7147" s="184">
        <v>2.4300000667571999</v>
      </c>
      <c r="K7147" s="184">
        <v>1.8200000524520801</v>
      </c>
      <c r="L7147" s="104" t="b">
        <f t="shared" si="444"/>
        <v>1</v>
      </c>
      <c r="M7147" s="151">
        <f>IF(L7147=TRUE,(K7147+'NPV Calcs'!$D$14)*About!$B$146,K7147*About!$B$146)</f>
        <v>8.8740999362888928</v>
      </c>
      <c r="N7147" s="151" t="str">
        <f t="shared" si="445"/>
        <v>ngps - production</v>
      </c>
      <c r="O7147" s="151" t="str">
        <f t="shared" si="446"/>
        <v>methane capture</v>
      </c>
      <c r="P7147" s="91" t="str">
        <f t="shared" si="447"/>
        <v>ngps - production methane capture</v>
      </c>
      <c r="Q7147" s="152">
        <f>(J7147*About!$A$143/1000)*10^12</f>
        <v>68040001869.201599</v>
      </c>
      <c r="R7147" s="153">
        <f>M7147/About!$B$155</f>
        <v>16.696238079275282</v>
      </c>
    </row>
    <row r="7148" spans="1:18" x14ac:dyDescent="0.25">
      <c r="A7148" s="86">
        <v>2019</v>
      </c>
      <c r="B7148" s="184" t="s">
        <v>215</v>
      </c>
      <c r="C7148" s="184" t="s">
        <v>755</v>
      </c>
      <c r="D7148" s="184" t="s">
        <v>938</v>
      </c>
      <c r="E7148" s="184" t="s">
        <v>968</v>
      </c>
      <c r="F7148" s="184" t="s">
        <v>956</v>
      </c>
      <c r="G7148" s="184" t="s">
        <v>969</v>
      </c>
      <c r="H7148" s="184" t="s">
        <v>970</v>
      </c>
      <c r="I7148" s="184">
        <v>1.8899999856948799</v>
      </c>
      <c r="J7148" s="184">
        <v>1.6100000143051101</v>
      </c>
      <c r="K7148" s="184">
        <v>1.8200000524520801</v>
      </c>
      <c r="L7148" s="104" t="b">
        <f t="shared" si="444"/>
        <v>0</v>
      </c>
      <c r="M7148" s="151">
        <f>IF(L7148=TRUE,(K7148+'NPV Calcs'!$D$14)*About!$B$146,K7148*About!$B$146)</f>
        <v>1.6344598115548679</v>
      </c>
      <c r="N7148" s="151" t="str">
        <f t="shared" si="445"/>
        <v>ngps - production</v>
      </c>
      <c r="O7148" s="151" t="str">
        <f t="shared" si="446"/>
        <v>methane capture</v>
      </c>
      <c r="P7148" s="91" t="str">
        <f t="shared" si="447"/>
        <v>ngps - production methane capture</v>
      </c>
      <c r="Q7148" s="152">
        <f>(J7148*About!$A$143/1000)*10^12</f>
        <v>45080000400.543083</v>
      </c>
      <c r="R7148" s="153">
        <f>M7148/About!$B$155</f>
        <v>3.0751659707068568</v>
      </c>
    </row>
    <row r="7149" spans="1:18" x14ac:dyDescent="0.25">
      <c r="A7149" s="86">
        <v>2019</v>
      </c>
      <c r="B7149" s="184" t="s">
        <v>181</v>
      </c>
      <c r="C7149" s="184" t="s">
        <v>752</v>
      </c>
      <c r="D7149" s="184" t="s">
        <v>938</v>
      </c>
      <c r="E7149" s="184" t="s">
        <v>960</v>
      </c>
      <c r="F7149" s="184" t="s">
        <v>956</v>
      </c>
      <c r="G7149" s="184" t="s">
        <v>957</v>
      </c>
      <c r="H7149" s="184" t="s">
        <v>973</v>
      </c>
      <c r="I7149" s="184">
        <v>0.21999999880790699</v>
      </c>
      <c r="J7149" s="184">
        <v>0.21999999880790699</v>
      </c>
      <c r="K7149" s="184">
        <v>1.8200000524520801</v>
      </c>
      <c r="L7149" s="104" t="b">
        <f t="shared" si="444"/>
        <v>1</v>
      </c>
      <c r="M7149" s="151">
        <f>IF(L7149=TRUE,(K7149+'NPV Calcs'!$D$14)*About!$B$146,K7149*About!$B$146)</f>
        <v>8.8740999362888928</v>
      </c>
      <c r="N7149" s="151" t="str">
        <f t="shared" si="445"/>
        <v>ngps - production</v>
      </c>
      <c r="O7149" s="151" t="str">
        <f t="shared" si="446"/>
        <v>methane destruction</v>
      </c>
      <c r="P7149" s="91" t="str">
        <f t="shared" si="447"/>
        <v>ngps - production methane destruction</v>
      </c>
      <c r="Q7149" s="152">
        <f>(J7149*About!$A$143/1000)*10^12</f>
        <v>6159999966.6213951</v>
      </c>
      <c r="R7149" s="153">
        <f>M7149/About!$B$155</f>
        <v>16.696238079275282</v>
      </c>
    </row>
    <row r="7150" spans="1:18" x14ac:dyDescent="0.25">
      <c r="A7150" s="86">
        <v>2019</v>
      </c>
      <c r="B7150" s="184" t="s">
        <v>254</v>
      </c>
      <c r="C7150" s="184" t="s">
        <v>773</v>
      </c>
      <c r="D7150" s="184" t="s">
        <v>954</v>
      </c>
      <c r="E7150" s="184" t="s">
        <v>955</v>
      </c>
      <c r="F7150" s="184" t="s">
        <v>956</v>
      </c>
      <c r="G7150" s="184" t="s">
        <v>957</v>
      </c>
      <c r="H7150" s="184" t="s">
        <v>967</v>
      </c>
      <c r="I7150" s="184">
        <v>2.91000008583068</v>
      </c>
      <c r="J7150" s="184">
        <v>2.91000008583068</v>
      </c>
      <c r="K7150" s="184">
        <v>1.83000004291534</v>
      </c>
      <c r="L7150" s="104" t="b">
        <f t="shared" si="444"/>
        <v>1</v>
      </c>
      <c r="M7150" s="151">
        <f>IF(L7150=TRUE,(K7150+'NPV Calcs'!$D$14)*About!$B$146,K7150*About!$B$146)</f>
        <v>8.8830804758806963</v>
      </c>
      <c r="N7150" s="151" t="str">
        <f t="shared" si="445"/>
        <v>ngps - production</v>
      </c>
      <c r="O7150" s="151" t="str">
        <f t="shared" si="446"/>
        <v>methane capture</v>
      </c>
      <c r="P7150" s="91" t="str">
        <f t="shared" si="447"/>
        <v>ngps - production methane capture</v>
      </c>
      <c r="Q7150" s="152">
        <f>(J7150*About!$A$143/1000)*10^12</f>
        <v>81480002403.259033</v>
      </c>
      <c r="R7150" s="153">
        <f>M7150/About!$B$155</f>
        <v>16.713134578997124</v>
      </c>
    </row>
    <row r="7151" spans="1:18" x14ac:dyDescent="0.25">
      <c r="A7151" s="86">
        <v>2019</v>
      </c>
      <c r="B7151" s="184" t="s">
        <v>343</v>
      </c>
      <c r="C7151" s="184" t="s">
        <v>773</v>
      </c>
      <c r="D7151" s="184" t="s">
        <v>954</v>
      </c>
      <c r="E7151" s="184" t="s">
        <v>955</v>
      </c>
      <c r="F7151" s="184" t="s">
        <v>956</v>
      </c>
      <c r="G7151" s="184" t="s">
        <v>957</v>
      </c>
      <c r="H7151" s="184" t="s">
        <v>967</v>
      </c>
      <c r="I7151" s="184">
        <v>126.19000244140599</v>
      </c>
      <c r="J7151" s="184">
        <v>126.19000244140599</v>
      </c>
      <c r="K7151" s="184">
        <v>1.83000004291534</v>
      </c>
      <c r="L7151" s="104" t="b">
        <f t="shared" si="444"/>
        <v>1</v>
      </c>
      <c r="M7151" s="151">
        <f>IF(L7151=TRUE,(K7151+'NPV Calcs'!$D$14)*About!$B$146,K7151*About!$B$146)</f>
        <v>8.8830804758806963</v>
      </c>
      <c r="N7151" s="151" t="str">
        <f t="shared" si="445"/>
        <v>ngps - production</v>
      </c>
      <c r="O7151" s="151" t="str">
        <f t="shared" si="446"/>
        <v>methane capture</v>
      </c>
      <c r="P7151" s="91" t="str">
        <f t="shared" si="447"/>
        <v>ngps - production methane capture</v>
      </c>
      <c r="Q7151" s="152">
        <f>(J7151*About!$A$143/1000)*10^12</f>
        <v>3533320068359.3677</v>
      </c>
      <c r="R7151" s="153">
        <f>M7151/About!$B$155</f>
        <v>16.713134578997124</v>
      </c>
    </row>
    <row r="7152" spans="1:18" x14ac:dyDescent="0.25">
      <c r="A7152" s="86">
        <v>2019</v>
      </c>
      <c r="B7152" s="184" t="s">
        <v>343</v>
      </c>
      <c r="C7152" s="184" t="s">
        <v>773</v>
      </c>
      <c r="D7152" s="184" t="s">
        <v>938</v>
      </c>
      <c r="E7152" s="184" t="s">
        <v>960</v>
      </c>
      <c r="F7152" s="184" t="s">
        <v>956</v>
      </c>
      <c r="G7152" s="184" t="s">
        <v>957</v>
      </c>
      <c r="H7152" s="184" t="s">
        <v>967</v>
      </c>
      <c r="I7152" s="184">
        <v>89.419998168945298</v>
      </c>
      <c r="J7152" s="184">
        <v>89.419998168945298</v>
      </c>
      <c r="K7152" s="184">
        <v>1.83000004291534</v>
      </c>
      <c r="L7152" s="104" t="b">
        <f t="shared" si="444"/>
        <v>1</v>
      </c>
      <c r="M7152" s="151">
        <f>IF(L7152=TRUE,(K7152+'NPV Calcs'!$D$14)*About!$B$146,K7152*About!$B$146)</f>
        <v>8.8830804758806963</v>
      </c>
      <c r="N7152" s="151" t="str">
        <f t="shared" si="445"/>
        <v>ngps - production</v>
      </c>
      <c r="O7152" s="151" t="str">
        <f t="shared" si="446"/>
        <v>methane capture</v>
      </c>
      <c r="P7152" s="91" t="str">
        <f t="shared" si="447"/>
        <v>ngps - production methane capture</v>
      </c>
      <c r="Q7152" s="152">
        <f>(J7152*About!$A$143/1000)*10^12</f>
        <v>2503759948730.4683</v>
      </c>
      <c r="R7152" s="153">
        <f>M7152/About!$B$155</f>
        <v>16.713134578997124</v>
      </c>
    </row>
    <row r="7153" spans="1:18" x14ac:dyDescent="0.25">
      <c r="A7153" s="86">
        <v>2019</v>
      </c>
      <c r="B7153" s="184" t="s">
        <v>53</v>
      </c>
      <c r="C7153" s="184" t="s">
        <v>773</v>
      </c>
      <c r="D7153" s="184" t="s">
        <v>938</v>
      </c>
      <c r="E7153" s="184" t="s">
        <v>960</v>
      </c>
      <c r="F7153" s="184" t="s">
        <v>956</v>
      </c>
      <c r="G7153" s="184" t="s">
        <v>957</v>
      </c>
      <c r="H7153" s="184" t="s">
        <v>967</v>
      </c>
      <c r="I7153" s="184">
        <v>22.7600002288818</v>
      </c>
      <c r="J7153" s="184">
        <v>22.7600002288818</v>
      </c>
      <c r="K7153" s="184">
        <v>1.83000004291534</v>
      </c>
      <c r="L7153" s="104" t="b">
        <f t="shared" si="444"/>
        <v>1</v>
      </c>
      <c r="M7153" s="151">
        <f>IF(L7153=TRUE,(K7153+'NPV Calcs'!$D$14)*About!$B$146,K7153*About!$B$146)</f>
        <v>8.8830804758806963</v>
      </c>
      <c r="N7153" s="151" t="str">
        <f t="shared" si="445"/>
        <v>ngps - production</v>
      </c>
      <c r="O7153" s="151" t="str">
        <f t="shared" si="446"/>
        <v>methane capture</v>
      </c>
      <c r="P7153" s="91" t="str">
        <f t="shared" si="447"/>
        <v>ngps - production methane capture</v>
      </c>
      <c r="Q7153" s="152">
        <f>(J7153*About!$A$143/1000)*10^12</f>
        <v>637280006408.69043</v>
      </c>
      <c r="R7153" s="153">
        <f>M7153/About!$B$155</f>
        <v>16.713134578997124</v>
      </c>
    </row>
    <row r="7154" spans="1:18" x14ac:dyDescent="0.25">
      <c r="A7154" s="86">
        <v>2019</v>
      </c>
      <c r="B7154" s="184" t="s">
        <v>1026</v>
      </c>
      <c r="C7154" s="184" t="s">
        <v>773</v>
      </c>
      <c r="D7154" s="184" t="s">
        <v>938</v>
      </c>
      <c r="E7154" s="184" t="s">
        <v>960</v>
      </c>
      <c r="F7154" s="184" t="s">
        <v>956</v>
      </c>
      <c r="G7154" s="184" t="s">
        <v>957</v>
      </c>
      <c r="H7154" s="184" t="s">
        <v>967</v>
      </c>
      <c r="I7154" s="184">
        <v>0.76999998092651301</v>
      </c>
      <c r="J7154" s="184">
        <v>0.76999998092651301</v>
      </c>
      <c r="K7154" s="184">
        <v>1.83000004291534</v>
      </c>
      <c r="L7154" s="104" t="b">
        <f t="shared" si="444"/>
        <v>1</v>
      </c>
      <c r="M7154" s="151">
        <f>IF(L7154=TRUE,(K7154+'NPV Calcs'!$D$14)*About!$B$146,K7154*About!$B$146)</f>
        <v>8.8830804758806963</v>
      </c>
      <c r="N7154" s="151" t="str">
        <f t="shared" si="445"/>
        <v>ngps - production</v>
      </c>
      <c r="O7154" s="151" t="str">
        <f t="shared" si="446"/>
        <v>methane capture</v>
      </c>
      <c r="P7154" s="91" t="str">
        <f t="shared" si="447"/>
        <v>ngps - production methane capture</v>
      </c>
      <c r="Q7154" s="152">
        <f>(J7154*About!$A$143/1000)*10^12</f>
        <v>21559999465.942364</v>
      </c>
      <c r="R7154" s="153">
        <f>M7154/About!$B$155</f>
        <v>16.713134578997124</v>
      </c>
    </row>
    <row r="7155" spans="1:18" x14ac:dyDescent="0.25">
      <c r="A7155" s="86">
        <v>2019</v>
      </c>
      <c r="B7155" s="184" t="s">
        <v>108</v>
      </c>
      <c r="C7155" s="184" t="s">
        <v>773</v>
      </c>
      <c r="D7155" s="184" t="s">
        <v>954</v>
      </c>
      <c r="E7155" s="184" t="s">
        <v>955</v>
      </c>
      <c r="F7155" s="184" t="s">
        <v>956</v>
      </c>
      <c r="G7155" s="184" t="s">
        <v>957</v>
      </c>
      <c r="H7155" s="184" t="s">
        <v>967</v>
      </c>
      <c r="I7155" s="184">
        <v>25.379999160766602</v>
      </c>
      <c r="J7155" s="184">
        <v>25.379999160766602</v>
      </c>
      <c r="K7155" s="184">
        <v>1.83000004291534</v>
      </c>
      <c r="L7155" s="104" t="b">
        <f t="shared" si="444"/>
        <v>1</v>
      </c>
      <c r="M7155" s="151">
        <f>IF(L7155=TRUE,(K7155+'NPV Calcs'!$D$14)*About!$B$146,K7155*About!$B$146)</f>
        <v>8.8830804758806963</v>
      </c>
      <c r="N7155" s="151" t="str">
        <f t="shared" si="445"/>
        <v>ngps - production</v>
      </c>
      <c r="O7155" s="151" t="str">
        <f t="shared" si="446"/>
        <v>methane capture</v>
      </c>
      <c r="P7155" s="91" t="str">
        <f t="shared" si="447"/>
        <v>ngps - production methane capture</v>
      </c>
      <c r="Q7155" s="152">
        <f>(J7155*About!$A$143/1000)*10^12</f>
        <v>710639976501.46484</v>
      </c>
      <c r="R7155" s="153">
        <f>M7155/About!$B$155</f>
        <v>16.713134578997124</v>
      </c>
    </row>
    <row r="7156" spans="1:18" x14ac:dyDescent="0.25">
      <c r="A7156" s="86">
        <v>2019</v>
      </c>
      <c r="B7156" s="184" t="s">
        <v>84</v>
      </c>
      <c r="C7156" s="184" t="s">
        <v>773</v>
      </c>
      <c r="D7156" s="184" t="s">
        <v>938</v>
      </c>
      <c r="E7156" s="184" t="s">
        <v>962</v>
      </c>
      <c r="F7156" s="184" t="s">
        <v>956</v>
      </c>
      <c r="G7156" s="184" t="s">
        <v>957</v>
      </c>
      <c r="H7156" s="184" t="s">
        <v>967</v>
      </c>
      <c r="I7156" s="184">
        <v>0</v>
      </c>
      <c r="J7156" s="184">
        <v>0</v>
      </c>
      <c r="K7156" s="184">
        <v>1.83000004291534</v>
      </c>
      <c r="L7156" s="104" t="b">
        <f t="shared" si="444"/>
        <v>1</v>
      </c>
      <c r="M7156" s="151">
        <f>IF(L7156=TRUE,(K7156+'NPV Calcs'!$D$14)*About!$B$146,K7156*About!$B$146)</f>
        <v>8.8830804758806963</v>
      </c>
      <c r="N7156" s="151" t="str">
        <f t="shared" si="445"/>
        <v>ngps - production</v>
      </c>
      <c r="O7156" s="151" t="str">
        <f t="shared" si="446"/>
        <v>methane capture</v>
      </c>
      <c r="P7156" s="91" t="str">
        <f t="shared" si="447"/>
        <v>ngps - production methane capture</v>
      </c>
      <c r="Q7156" s="152">
        <f>(J7156*About!$A$143/1000)*10^12</f>
        <v>0</v>
      </c>
      <c r="R7156" s="153">
        <f>M7156/About!$B$155</f>
        <v>16.713134578997124</v>
      </c>
    </row>
    <row r="7157" spans="1:18" x14ac:dyDescent="0.25">
      <c r="A7157" s="86">
        <v>2019</v>
      </c>
      <c r="B7157" s="184" t="s">
        <v>27</v>
      </c>
      <c r="C7157" s="184" t="s">
        <v>773</v>
      </c>
      <c r="D7157" s="184" t="s">
        <v>938</v>
      </c>
      <c r="E7157" s="184" t="s">
        <v>960</v>
      </c>
      <c r="F7157" s="184" t="s">
        <v>956</v>
      </c>
      <c r="G7157" s="184" t="s">
        <v>957</v>
      </c>
      <c r="H7157" s="184" t="s">
        <v>967</v>
      </c>
      <c r="I7157" s="184">
        <v>18.360000610351499</v>
      </c>
      <c r="J7157" s="184">
        <v>18.360000610351499</v>
      </c>
      <c r="K7157" s="184">
        <v>1.83000004291534</v>
      </c>
      <c r="L7157" s="104" t="b">
        <f t="shared" si="444"/>
        <v>0</v>
      </c>
      <c r="M7157" s="151">
        <f>IF(L7157=TRUE,(K7157+'NPV Calcs'!$D$14)*About!$B$146,K7157*About!$B$146)</f>
        <v>1.6434403511466713</v>
      </c>
      <c r="N7157" s="151" t="str">
        <f t="shared" si="445"/>
        <v>ngps - production</v>
      </c>
      <c r="O7157" s="151" t="str">
        <f t="shared" si="446"/>
        <v>methane capture</v>
      </c>
      <c r="P7157" s="91" t="str">
        <f t="shared" si="447"/>
        <v>ngps - production methane capture</v>
      </c>
      <c r="Q7157" s="152">
        <f>(J7157*About!$A$143/1000)*10^12</f>
        <v>514080017089.84198</v>
      </c>
      <c r="R7157" s="153">
        <f>M7157/About!$B$155</f>
        <v>3.092062470428699</v>
      </c>
    </row>
    <row r="7158" spans="1:18" x14ac:dyDescent="0.25">
      <c r="A7158" s="86">
        <v>2019</v>
      </c>
      <c r="B7158" s="184" t="s">
        <v>166</v>
      </c>
      <c r="C7158" s="184" t="s">
        <v>753</v>
      </c>
      <c r="D7158" s="184" t="s">
        <v>938</v>
      </c>
      <c r="E7158" s="184" t="s">
        <v>960</v>
      </c>
      <c r="F7158" s="184" t="s">
        <v>956</v>
      </c>
      <c r="G7158" s="184" t="s">
        <v>957</v>
      </c>
      <c r="H7158" s="184" t="s">
        <v>973</v>
      </c>
      <c r="I7158" s="184">
        <v>0</v>
      </c>
      <c r="J7158" s="184">
        <v>0</v>
      </c>
      <c r="K7158" s="184">
        <v>1.83000004291534</v>
      </c>
      <c r="L7158" s="104" t="b">
        <f t="shared" si="444"/>
        <v>1</v>
      </c>
      <c r="M7158" s="151">
        <f>IF(L7158=TRUE,(K7158+'NPV Calcs'!$D$14)*About!$B$146,K7158*About!$B$146)</f>
        <v>8.8830804758806963</v>
      </c>
      <c r="N7158" s="151" t="str">
        <f t="shared" si="445"/>
        <v>ngps - production</v>
      </c>
      <c r="O7158" s="151" t="str">
        <f t="shared" si="446"/>
        <v>methane destruction</v>
      </c>
      <c r="P7158" s="91" t="str">
        <f t="shared" si="447"/>
        <v>ngps - production methane destruction</v>
      </c>
      <c r="Q7158" s="152">
        <f>(J7158*About!$A$143/1000)*10^12</f>
        <v>0</v>
      </c>
      <c r="R7158" s="153">
        <f>M7158/About!$B$155</f>
        <v>16.713134578997124</v>
      </c>
    </row>
    <row r="7159" spans="1:18" x14ac:dyDescent="0.25">
      <c r="A7159" s="86">
        <v>2019</v>
      </c>
      <c r="B7159" s="184" t="s">
        <v>27</v>
      </c>
      <c r="C7159" s="184" t="s">
        <v>773</v>
      </c>
      <c r="D7159" s="184" t="s">
        <v>954</v>
      </c>
      <c r="E7159" s="184" t="s">
        <v>959</v>
      </c>
      <c r="F7159" s="184" t="s">
        <v>956</v>
      </c>
      <c r="G7159" s="184" t="s">
        <v>957</v>
      </c>
      <c r="H7159" s="184" t="s">
        <v>967</v>
      </c>
      <c r="I7159" s="184">
        <v>9.6499996185302699</v>
      </c>
      <c r="J7159" s="184">
        <v>9.6499996185302699</v>
      </c>
      <c r="K7159" s="184">
        <v>1.83000004291534</v>
      </c>
      <c r="L7159" s="104" t="b">
        <f t="shared" si="444"/>
        <v>1</v>
      </c>
      <c r="M7159" s="151">
        <f>IF(L7159=TRUE,(K7159+'NPV Calcs'!$D$14)*About!$B$146,K7159*About!$B$146)</f>
        <v>8.8830804758806963</v>
      </c>
      <c r="N7159" s="151" t="str">
        <f t="shared" si="445"/>
        <v>ngps - production</v>
      </c>
      <c r="O7159" s="151" t="str">
        <f t="shared" si="446"/>
        <v>methane capture</v>
      </c>
      <c r="P7159" s="91" t="str">
        <f t="shared" si="447"/>
        <v>ngps - production methane capture</v>
      </c>
      <c r="Q7159" s="152">
        <f>(J7159*About!$A$143/1000)*10^12</f>
        <v>270199989318.84753</v>
      </c>
      <c r="R7159" s="153">
        <f>M7159/About!$B$155</f>
        <v>16.713134578997124</v>
      </c>
    </row>
    <row r="7160" spans="1:18" x14ac:dyDescent="0.25">
      <c r="A7160" s="86">
        <v>2019</v>
      </c>
      <c r="B7160" s="184" t="s">
        <v>108</v>
      </c>
      <c r="C7160" s="184" t="s">
        <v>773</v>
      </c>
      <c r="D7160" s="184" t="s">
        <v>938</v>
      </c>
      <c r="E7160" s="184" t="s">
        <v>960</v>
      </c>
      <c r="F7160" s="184" t="s">
        <v>956</v>
      </c>
      <c r="G7160" s="184" t="s">
        <v>957</v>
      </c>
      <c r="H7160" s="184" t="s">
        <v>967</v>
      </c>
      <c r="I7160" s="184">
        <v>0.140000000596046</v>
      </c>
      <c r="J7160" s="184">
        <v>0.140000000596046</v>
      </c>
      <c r="K7160" s="184">
        <v>1.83000004291534</v>
      </c>
      <c r="L7160" s="104" t="b">
        <f t="shared" si="444"/>
        <v>1</v>
      </c>
      <c r="M7160" s="151">
        <f>IF(L7160=TRUE,(K7160+'NPV Calcs'!$D$14)*About!$B$146,K7160*About!$B$146)</f>
        <v>8.8830804758806963</v>
      </c>
      <c r="N7160" s="151" t="str">
        <f t="shared" si="445"/>
        <v>ngps - production</v>
      </c>
      <c r="O7160" s="151" t="str">
        <f t="shared" si="446"/>
        <v>methane capture</v>
      </c>
      <c r="P7160" s="91" t="str">
        <f t="shared" si="447"/>
        <v>ngps - production methane capture</v>
      </c>
      <c r="Q7160" s="152">
        <f>(J7160*About!$A$143/1000)*10^12</f>
        <v>3920000016.6892877</v>
      </c>
      <c r="R7160" s="153">
        <f>M7160/About!$B$155</f>
        <v>16.713134578997124</v>
      </c>
    </row>
    <row r="7161" spans="1:18" x14ac:dyDescent="0.25">
      <c r="A7161" s="86">
        <v>2019</v>
      </c>
      <c r="B7161" s="184" t="s">
        <v>84</v>
      </c>
      <c r="C7161" s="184" t="s">
        <v>773</v>
      </c>
      <c r="D7161" s="184" t="s">
        <v>954</v>
      </c>
      <c r="E7161" s="184" t="s">
        <v>955</v>
      </c>
      <c r="F7161" s="184" t="s">
        <v>956</v>
      </c>
      <c r="G7161" s="184" t="s">
        <v>957</v>
      </c>
      <c r="H7161" s="184" t="s">
        <v>967</v>
      </c>
      <c r="I7161" s="184">
        <v>24.340000152587798</v>
      </c>
      <c r="J7161" s="184">
        <v>24.340000152587798</v>
      </c>
      <c r="K7161" s="184">
        <v>1.83000004291534</v>
      </c>
      <c r="L7161" s="104" t="b">
        <f t="shared" si="444"/>
        <v>1</v>
      </c>
      <c r="M7161" s="151">
        <f>IF(L7161=TRUE,(K7161+'NPV Calcs'!$D$14)*About!$B$146,K7161*About!$B$146)</f>
        <v>8.8830804758806963</v>
      </c>
      <c r="N7161" s="151" t="str">
        <f t="shared" si="445"/>
        <v>ngps - production</v>
      </c>
      <c r="O7161" s="151" t="str">
        <f t="shared" si="446"/>
        <v>methane capture</v>
      </c>
      <c r="P7161" s="91" t="str">
        <f t="shared" si="447"/>
        <v>ngps - production methane capture</v>
      </c>
      <c r="Q7161" s="152">
        <f>(J7161*About!$A$143/1000)*10^12</f>
        <v>681520004272.45825</v>
      </c>
      <c r="R7161" s="153">
        <f>M7161/About!$B$155</f>
        <v>16.713134578997124</v>
      </c>
    </row>
    <row r="7162" spans="1:18" x14ac:dyDescent="0.25">
      <c r="A7162" s="86">
        <v>2019</v>
      </c>
      <c r="B7162" s="184" t="s">
        <v>97</v>
      </c>
      <c r="C7162" s="184" t="s">
        <v>773</v>
      </c>
      <c r="D7162" s="184" t="s">
        <v>938</v>
      </c>
      <c r="E7162" s="184" t="s">
        <v>960</v>
      </c>
      <c r="F7162" s="184" t="s">
        <v>956</v>
      </c>
      <c r="G7162" s="184" t="s">
        <v>957</v>
      </c>
      <c r="H7162" s="184" t="s">
        <v>967</v>
      </c>
      <c r="I7162" s="184">
        <v>1.40999996662139</v>
      </c>
      <c r="J7162" s="184">
        <v>1.40999996662139</v>
      </c>
      <c r="K7162" s="184">
        <v>1.83000004291534</v>
      </c>
      <c r="L7162" s="104" t="b">
        <f t="shared" si="444"/>
        <v>1</v>
      </c>
      <c r="M7162" s="151">
        <f>IF(L7162=TRUE,(K7162+'NPV Calcs'!$D$14)*About!$B$146,K7162*About!$B$146)</f>
        <v>8.8830804758806963</v>
      </c>
      <c r="N7162" s="151" t="str">
        <f t="shared" si="445"/>
        <v>ngps - production</v>
      </c>
      <c r="O7162" s="151" t="str">
        <f t="shared" si="446"/>
        <v>methane capture</v>
      </c>
      <c r="P7162" s="91" t="str">
        <f t="shared" si="447"/>
        <v>ngps - production methane capture</v>
      </c>
      <c r="Q7162" s="152">
        <f>(J7162*About!$A$143/1000)*10^12</f>
        <v>39479999065.398926</v>
      </c>
      <c r="R7162" s="153">
        <f>M7162/About!$B$155</f>
        <v>16.713134578997124</v>
      </c>
    </row>
    <row r="7163" spans="1:18" x14ac:dyDescent="0.25">
      <c r="A7163" s="86">
        <v>2019</v>
      </c>
      <c r="B7163" s="184" t="s">
        <v>1026</v>
      </c>
      <c r="C7163" s="184" t="s">
        <v>773</v>
      </c>
      <c r="D7163" s="184" t="s">
        <v>954</v>
      </c>
      <c r="E7163" s="184" t="s">
        <v>955</v>
      </c>
      <c r="F7163" s="184" t="s">
        <v>956</v>
      </c>
      <c r="G7163" s="184" t="s">
        <v>957</v>
      </c>
      <c r="H7163" s="184" t="s">
        <v>967</v>
      </c>
      <c r="I7163" s="184">
        <v>1.0900000333786</v>
      </c>
      <c r="J7163" s="184">
        <v>1.0900000333786</v>
      </c>
      <c r="K7163" s="184">
        <v>1.83000004291534</v>
      </c>
      <c r="L7163" s="104" t="b">
        <f t="shared" si="444"/>
        <v>1</v>
      </c>
      <c r="M7163" s="151">
        <f>IF(L7163=TRUE,(K7163+'NPV Calcs'!$D$14)*About!$B$146,K7163*About!$B$146)</f>
        <v>8.8830804758806963</v>
      </c>
      <c r="N7163" s="151" t="str">
        <f t="shared" si="445"/>
        <v>ngps - production</v>
      </c>
      <c r="O7163" s="151" t="str">
        <f t="shared" si="446"/>
        <v>methane capture</v>
      </c>
      <c r="P7163" s="91" t="str">
        <f t="shared" si="447"/>
        <v>ngps - production methane capture</v>
      </c>
      <c r="Q7163" s="152">
        <f>(J7163*About!$A$143/1000)*10^12</f>
        <v>30520000934.6008</v>
      </c>
      <c r="R7163" s="153">
        <f>M7163/About!$B$155</f>
        <v>16.713134578997124</v>
      </c>
    </row>
    <row r="7164" spans="1:18" x14ac:dyDescent="0.25">
      <c r="A7164" s="86">
        <v>2019</v>
      </c>
      <c r="B7164" s="184" t="s">
        <v>254</v>
      </c>
      <c r="C7164" s="184" t="s">
        <v>773</v>
      </c>
      <c r="D7164" s="184" t="s">
        <v>938</v>
      </c>
      <c r="E7164" s="184" t="s">
        <v>960</v>
      </c>
      <c r="F7164" s="184" t="s">
        <v>956</v>
      </c>
      <c r="G7164" s="184" t="s">
        <v>957</v>
      </c>
      <c r="H7164" s="184" t="s">
        <v>967</v>
      </c>
      <c r="I7164" s="184">
        <v>9.3500003814697195</v>
      </c>
      <c r="J7164" s="184">
        <v>9.3500003814697195</v>
      </c>
      <c r="K7164" s="184">
        <v>1.83000004291534</v>
      </c>
      <c r="L7164" s="104" t="b">
        <f t="shared" si="444"/>
        <v>1</v>
      </c>
      <c r="M7164" s="151">
        <f>IF(L7164=TRUE,(K7164+'NPV Calcs'!$D$14)*About!$B$146,K7164*About!$B$146)</f>
        <v>8.8830804758806963</v>
      </c>
      <c r="N7164" s="151" t="str">
        <f t="shared" si="445"/>
        <v>ngps - production</v>
      </c>
      <c r="O7164" s="151" t="str">
        <f t="shared" si="446"/>
        <v>methane capture</v>
      </c>
      <c r="P7164" s="91" t="str">
        <f t="shared" si="447"/>
        <v>ngps - production methane capture</v>
      </c>
      <c r="Q7164" s="152">
        <f>(J7164*About!$A$143/1000)*10^12</f>
        <v>261800010681.1521</v>
      </c>
      <c r="R7164" s="153">
        <f>M7164/About!$B$155</f>
        <v>16.713134578997124</v>
      </c>
    </row>
    <row r="7165" spans="1:18" x14ac:dyDescent="0.25">
      <c r="A7165" s="86">
        <v>2019</v>
      </c>
      <c r="B7165" s="184" t="s">
        <v>27</v>
      </c>
      <c r="C7165" s="184" t="s">
        <v>773</v>
      </c>
      <c r="D7165" s="184" t="s">
        <v>954</v>
      </c>
      <c r="E7165" s="184" t="s">
        <v>955</v>
      </c>
      <c r="F7165" s="184" t="s">
        <v>956</v>
      </c>
      <c r="G7165" s="184" t="s">
        <v>957</v>
      </c>
      <c r="H7165" s="184" t="s">
        <v>967</v>
      </c>
      <c r="I7165" s="184">
        <v>18.209999084472599</v>
      </c>
      <c r="J7165" s="184">
        <v>18.209999084472599</v>
      </c>
      <c r="K7165" s="184">
        <v>1.83000004291534</v>
      </c>
      <c r="L7165" s="104" t="b">
        <f t="shared" si="444"/>
        <v>1</v>
      </c>
      <c r="M7165" s="151">
        <f>IF(L7165=TRUE,(K7165+'NPV Calcs'!$D$14)*About!$B$146,K7165*About!$B$146)</f>
        <v>8.8830804758806963</v>
      </c>
      <c r="N7165" s="151" t="str">
        <f t="shared" si="445"/>
        <v>ngps - production</v>
      </c>
      <c r="O7165" s="151" t="str">
        <f t="shared" si="446"/>
        <v>methane capture</v>
      </c>
      <c r="P7165" s="91" t="str">
        <f t="shared" si="447"/>
        <v>ngps - production methane capture</v>
      </c>
      <c r="Q7165" s="152">
        <f>(J7165*About!$A$143/1000)*10^12</f>
        <v>509879974365.23279</v>
      </c>
      <c r="R7165" s="153">
        <f>M7165/About!$B$155</f>
        <v>16.713134578997124</v>
      </c>
    </row>
    <row r="7166" spans="1:18" x14ac:dyDescent="0.25">
      <c r="A7166" s="86">
        <v>2019</v>
      </c>
      <c r="B7166" s="184" t="s">
        <v>84</v>
      </c>
      <c r="C7166" s="184" t="s">
        <v>773</v>
      </c>
      <c r="D7166" s="184" t="s">
        <v>938</v>
      </c>
      <c r="E7166" s="184" t="s">
        <v>960</v>
      </c>
      <c r="F7166" s="184" t="s">
        <v>956</v>
      </c>
      <c r="G7166" s="184" t="s">
        <v>957</v>
      </c>
      <c r="H7166" s="184" t="s">
        <v>967</v>
      </c>
      <c r="I7166" s="184">
        <v>6.2300000190734801</v>
      </c>
      <c r="J7166" s="184">
        <v>6.2300000190734801</v>
      </c>
      <c r="K7166" s="184">
        <v>1.83000004291534</v>
      </c>
      <c r="L7166" s="104" t="b">
        <f t="shared" si="444"/>
        <v>1</v>
      </c>
      <c r="M7166" s="151">
        <f>IF(L7166=TRUE,(K7166+'NPV Calcs'!$D$14)*About!$B$146,K7166*About!$B$146)</f>
        <v>8.8830804758806963</v>
      </c>
      <c r="N7166" s="151" t="str">
        <f t="shared" si="445"/>
        <v>ngps - production</v>
      </c>
      <c r="O7166" s="151" t="str">
        <f t="shared" si="446"/>
        <v>methane capture</v>
      </c>
      <c r="P7166" s="91" t="str">
        <f t="shared" si="447"/>
        <v>ngps - production methane capture</v>
      </c>
      <c r="Q7166" s="152">
        <f>(J7166*About!$A$143/1000)*10^12</f>
        <v>174440000534.05743</v>
      </c>
      <c r="R7166" s="153">
        <f>M7166/About!$B$155</f>
        <v>16.713134578997124</v>
      </c>
    </row>
    <row r="7167" spans="1:18" x14ac:dyDescent="0.25">
      <c r="A7167" s="86">
        <v>2019</v>
      </c>
      <c r="B7167" s="184" t="s">
        <v>97</v>
      </c>
      <c r="C7167" s="184" t="s">
        <v>773</v>
      </c>
      <c r="D7167" s="184" t="s">
        <v>954</v>
      </c>
      <c r="E7167" s="184" t="s">
        <v>955</v>
      </c>
      <c r="F7167" s="184" t="s">
        <v>956</v>
      </c>
      <c r="G7167" s="184" t="s">
        <v>957</v>
      </c>
      <c r="H7167" s="184" t="s">
        <v>967</v>
      </c>
      <c r="I7167" s="184">
        <v>1.25999999046325</v>
      </c>
      <c r="J7167" s="184">
        <v>1.25999999046325</v>
      </c>
      <c r="K7167" s="184">
        <v>1.83000004291534</v>
      </c>
      <c r="L7167" s="104" t="b">
        <f t="shared" si="444"/>
        <v>1</v>
      </c>
      <c r="M7167" s="151">
        <f>IF(L7167=TRUE,(K7167+'NPV Calcs'!$D$14)*About!$B$146,K7167*About!$B$146)</f>
        <v>8.8830804758806963</v>
      </c>
      <c r="N7167" s="151" t="str">
        <f t="shared" si="445"/>
        <v>ngps - production</v>
      </c>
      <c r="O7167" s="151" t="str">
        <f t="shared" si="446"/>
        <v>methane capture</v>
      </c>
      <c r="P7167" s="91" t="str">
        <f t="shared" si="447"/>
        <v>ngps - production methane capture</v>
      </c>
      <c r="Q7167" s="152">
        <f>(J7167*About!$A$143/1000)*10^12</f>
        <v>35279999732.971001</v>
      </c>
      <c r="R7167" s="153">
        <f>M7167/About!$B$155</f>
        <v>16.713134578997124</v>
      </c>
    </row>
    <row r="7168" spans="1:18" x14ac:dyDescent="0.25">
      <c r="A7168" s="86">
        <v>2019</v>
      </c>
      <c r="B7168" s="184" t="s">
        <v>53</v>
      </c>
      <c r="C7168" s="184" t="s">
        <v>773</v>
      </c>
      <c r="D7168" s="184" t="s">
        <v>954</v>
      </c>
      <c r="E7168" s="184" t="s">
        <v>955</v>
      </c>
      <c r="F7168" s="184" t="s">
        <v>956</v>
      </c>
      <c r="G7168" s="184" t="s">
        <v>957</v>
      </c>
      <c r="H7168" s="184" t="s">
        <v>967</v>
      </c>
      <c r="I7168" s="184">
        <v>2.96000003814697</v>
      </c>
      <c r="J7168" s="184">
        <v>2.96000003814697</v>
      </c>
      <c r="K7168" s="184">
        <v>1.83000004291534</v>
      </c>
      <c r="L7168" s="104" t="b">
        <f t="shared" si="444"/>
        <v>1</v>
      </c>
      <c r="M7168" s="151">
        <f>IF(L7168=TRUE,(K7168+'NPV Calcs'!$D$14)*About!$B$146,K7168*About!$B$146)</f>
        <v>8.8830804758806963</v>
      </c>
      <c r="N7168" s="151" t="str">
        <f t="shared" si="445"/>
        <v>ngps - production</v>
      </c>
      <c r="O7168" s="151" t="str">
        <f t="shared" si="446"/>
        <v>methane capture</v>
      </c>
      <c r="P7168" s="91" t="str">
        <f t="shared" si="447"/>
        <v>ngps - production methane capture</v>
      </c>
      <c r="Q7168" s="152">
        <f>(J7168*About!$A$143/1000)*10^12</f>
        <v>82880001068.115158</v>
      </c>
      <c r="R7168" s="153">
        <f>M7168/About!$B$155</f>
        <v>16.713134578997124</v>
      </c>
    </row>
    <row r="7169" spans="1:18" x14ac:dyDescent="0.25">
      <c r="A7169" s="86">
        <v>2019</v>
      </c>
      <c r="B7169" s="184" t="s">
        <v>27</v>
      </c>
      <c r="C7169" s="184" t="s">
        <v>773</v>
      </c>
      <c r="D7169" s="184" t="s">
        <v>938</v>
      </c>
      <c r="E7169" s="184" t="s">
        <v>962</v>
      </c>
      <c r="F7169" s="184" t="s">
        <v>956</v>
      </c>
      <c r="G7169" s="184" t="s">
        <v>957</v>
      </c>
      <c r="H7169" s="184" t="s">
        <v>967</v>
      </c>
      <c r="I7169" s="184">
        <v>30.5100002288818</v>
      </c>
      <c r="J7169" s="184">
        <v>30.5100002288818</v>
      </c>
      <c r="K7169" s="184">
        <v>1.83000004291534</v>
      </c>
      <c r="L7169" s="104" t="b">
        <f t="shared" si="444"/>
        <v>0</v>
      </c>
      <c r="M7169" s="151">
        <f>IF(L7169=TRUE,(K7169+'NPV Calcs'!$D$14)*About!$B$146,K7169*About!$B$146)</f>
        <v>1.6434403511466713</v>
      </c>
      <c r="N7169" s="151" t="str">
        <f t="shared" si="445"/>
        <v>ngps - production</v>
      </c>
      <c r="O7169" s="151" t="str">
        <f t="shared" si="446"/>
        <v>methane capture</v>
      </c>
      <c r="P7169" s="91" t="str">
        <f t="shared" si="447"/>
        <v>ngps - production methane capture</v>
      </c>
      <c r="Q7169" s="152">
        <f>(J7169*About!$A$143/1000)*10^12</f>
        <v>854280006408.69043</v>
      </c>
      <c r="R7169" s="153">
        <f>M7169/About!$B$155</f>
        <v>3.092062470428699</v>
      </c>
    </row>
    <row r="7170" spans="1:18" x14ac:dyDescent="0.25">
      <c r="A7170" s="86">
        <v>2019</v>
      </c>
      <c r="B7170" s="184" t="s">
        <v>171</v>
      </c>
      <c r="C7170" s="184" t="s">
        <v>1018</v>
      </c>
      <c r="D7170" s="184" t="s">
        <v>938</v>
      </c>
      <c r="E7170" s="184" t="s">
        <v>960</v>
      </c>
      <c r="F7170" s="184" t="s">
        <v>956</v>
      </c>
      <c r="G7170" s="184" t="s">
        <v>957</v>
      </c>
      <c r="H7170" s="184" t="s">
        <v>973</v>
      </c>
      <c r="I7170" s="184">
        <v>1.9999999552965102E-2</v>
      </c>
      <c r="J7170" s="184">
        <v>1.9999999552965102E-2</v>
      </c>
      <c r="K7170" s="184">
        <v>1.8400000333786</v>
      </c>
      <c r="L7170" s="104" t="b">
        <f t="shared" si="444"/>
        <v>0</v>
      </c>
      <c r="M7170" s="151">
        <f>IF(L7170=TRUE,(K7170+'NPV Calcs'!$D$14)*About!$B$146,K7170*About!$B$146)</f>
        <v>1.6524208907384748</v>
      </c>
      <c r="N7170" s="151" t="str">
        <f t="shared" si="445"/>
        <v>ngps - production</v>
      </c>
      <c r="O7170" s="151" t="str">
        <f t="shared" si="446"/>
        <v>methane destruction</v>
      </c>
      <c r="P7170" s="91" t="str">
        <f t="shared" si="447"/>
        <v>ngps - production methane destruction</v>
      </c>
      <c r="Q7170" s="152">
        <f>(J7170*About!$A$143/1000)*10^12</f>
        <v>559999987.48302281</v>
      </c>
      <c r="R7170" s="153">
        <f>M7170/About!$B$155</f>
        <v>3.1089589701505416</v>
      </c>
    </row>
    <row r="7171" spans="1:18" x14ac:dyDescent="0.25">
      <c r="A7171" s="86">
        <v>2019</v>
      </c>
      <c r="B7171" s="184" t="s">
        <v>336</v>
      </c>
      <c r="C7171" s="184" t="s">
        <v>755</v>
      </c>
      <c r="D7171" s="184" t="s">
        <v>954</v>
      </c>
      <c r="E7171" s="184" t="s">
        <v>963</v>
      </c>
      <c r="F7171" s="184" t="s">
        <v>956</v>
      </c>
      <c r="G7171" s="184" t="s">
        <v>957</v>
      </c>
      <c r="H7171" s="184" t="s">
        <v>973</v>
      </c>
      <c r="I7171" s="184">
        <v>78.720001220703097</v>
      </c>
      <c r="J7171" s="184">
        <v>78.720001220703097</v>
      </c>
      <c r="K7171" s="184">
        <v>1.8400000333786</v>
      </c>
      <c r="L7171" s="104" t="b">
        <f t="shared" ref="L7171:L7234" si="448">IF(O7172="methane capture",TRUE,FALSE)</f>
        <v>0</v>
      </c>
      <c r="M7171" s="151">
        <f>IF(L7171=TRUE,(K7171+'NPV Calcs'!$D$14)*About!$B$146,K7171*About!$B$146)</f>
        <v>1.6524208907384748</v>
      </c>
      <c r="N7171" s="151" t="str">
        <f t="shared" ref="N7171:N7234" si="449">IF(F7171="Upstream","ngps - production","ngps - T&amp;D")</f>
        <v>ngps - production</v>
      </c>
      <c r="O7171" s="151" t="str">
        <f t="shared" ref="O7171:O7234" si="450">IF(ISNUMBER(SEARCH("flar",H7171)),"methane destruction",IF(G7171="Incomplete-flare","methane destruction","methane capture"))</f>
        <v>methane destruction</v>
      </c>
      <c r="P7171" s="91" t="str">
        <f t="shared" ref="P7171:P7234" si="451">CONCATENATE(N7171," ",O7171)</f>
        <v>ngps - production methane destruction</v>
      </c>
      <c r="Q7171" s="152">
        <f>(J7171*About!$A$143/1000)*10^12</f>
        <v>2204160034179.6865</v>
      </c>
      <c r="R7171" s="153">
        <f>M7171/About!$B$155</f>
        <v>3.1089589701505416</v>
      </c>
    </row>
    <row r="7172" spans="1:18" x14ac:dyDescent="0.25">
      <c r="A7172" s="86">
        <v>2019</v>
      </c>
      <c r="B7172" s="184" t="s">
        <v>264</v>
      </c>
      <c r="C7172" s="184" t="s">
        <v>1023</v>
      </c>
      <c r="D7172" s="184" t="s">
        <v>938</v>
      </c>
      <c r="E7172" s="184" t="s">
        <v>960</v>
      </c>
      <c r="F7172" s="184" t="s">
        <v>956</v>
      </c>
      <c r="G7172" s="184" t="s">
        <v>957</v>
      </c>
      <c r="H7172" s="184" t="s">
        <v>973</v>
      </c>
      <c r="I7172" s="184">
        <v>13.1599998474121</v>
      </c>
      <c r="J7172" s="184">
        <v>13.1599998474121</v>
      </c>
      <c r="K7172" s="184">
        <v>1.8400000333786</v>
      </c>
      <c r="L7172" s="104" t="b">
        <f t="shared" si="448"/>
        <v>0</v>
      </c>
      <c r="M7172" s="151">
        <f>IF(L7172=TRUE,(K7172+'NPV Calcs'!$D$14)*About!$B$146,K7172*About!$B$146)</f>
        <v>1.6524208907384748</v>
      </c>
      <c r="N7172" s="151" t="str">
        <f t="shared" si="449"/>
        <v>ngps - production</v>
      </c>
      <c r="O7172" s="151" t="str">
        <f t="shared" si="450"/>
        <v>methane destruction</v>
      </c>
      <c r="P7172" s="91" t="str">
        <f t="shared" si="451"/>
        <v>ngps - production methane destruction</v>
      </c>
      <c r="Q7172" s="152">
        <f>(J7172*About!$A$143/1000)*10^12</f>
        <v>368479995727.53882</v>
      </c>
      <c r="R7172" s="153">
        <f>M7172/About!$B$155</f>
        <v>3.1089589701505416</v>
      </c>
    </row>
    <row r="7173" spans="1:18" x14ac:dyDescent="0.25">
      <c r="A7173" s="86">
        <v>2019</v>
      </c>
      <c r="B7173" s="184" t="s">
        <v>336</v>
      </c>
      <c r="C7173" s="184" t="s">
        <v>755</v>
      </c>
      <c r="D7173" s="184" t="s">
        <v>938</v>
      </c>
      <c r="E7173" s="184" t="s">
        <v>968</v>
      </c>
      <c r="F7173" s="184" t="s">
        <v>956</v>
      </c>
      <c r="G7173" s="184" t="s">
        <v>957</v>
      </c>
      <c r="H7173" s="184" t="s">
        <v>973</v>
      </c>
      <c r="I7173" s="184">
        <v>17.899999618530199</v>
      </c>
      <c r="J7173" s="184">
        <v>17.899999618530199</v>
      </c>
      <c r="K7173" s="184">
        <v>1.8400000333786</v>
      </c>
      <c r="L7173" s="104" t="b">
        <f t="shared" si="448"/>
        <v>0</v>
      </c>
      <c r="M7173" s="151">
        <f>IF(L7173=TRUE,(K7173+'NPV Calcs'!$D$14)*About!$B$146,K7173*About!$B$146)</f>
        <v>1.6524208907384748</v>
      </c>
      <c r="N7173" s="151" t="str">
        <f t="shared" si="449"/>
        <v>ngps - production</v>
      </c>
      <c r="O7173" s="151" t="str">
        <f t="shared" si="450"/>
        <v>methane destruction</v>
      </c>
      <c r="P7173" s="91" t="str">
        <f t="shared" si="451"/>
        <v>ngps - production methane destruction</v>
      </c>
      <c r="Q7173" s="152">
        <f>(J7173*About!$A$143/1000)*10^12</f>
        <v>501199989318.84558</v>
      </c>
      <c r="R7173" s="153">
        <f>M7173/About!$B$155</f>
        <v>3.1089589701505416</v>
      </c>
    </row>
    <row r="7174" spans="1:18" x14ac:dyDescent="0.25">
      <c r="A7174" s="86">
        <v>2019</v>
      </c>
      <c r="B7174" s="184" t="s">
        <v>233</v>
      </c>
      <c r="C7174" s="184" t="s">
        <v>1018</v>
      </c>
      <c r="D7174" s="184" t="s">
        <v>938</v>
      </c>
      <c r="E7174" s="184" t="s">
        <v>960</v>
      </c>
      <c r="F7174" s="184" t="s">
        <v>956</v>
      </c>
      <c r="G7174" s="184" t="s">
        <v>957</v>
      </c>
      <c r="H7174" s="184" t="s">
        <v>973</v>
      </c>
      <c r="I7174" s="184">
        <v>9.9999997764825804E-3</v>
      </c>
      <c r="J7174" s="184">
        <v>9.9999997764825804E-3</v>
      </c>
      <c r="K7174" s="184">
        <v>1.8400000333786</v>
      </c>
      <c r="L7174" s="104" t="b">
        <f t="shared" si="448"/>
        <v>1</v>
      </c>
      <c r="M7174" s="151">
        <f>IF(L7174=TRUE,(K7174+'NPV Calcs'!$D$14)*About!$B$146,K7174*About!$B$146)</f>
        <v>8.8920610154724997</v>
      </c>
      <c r="N7174" s="151" t="str">
        <f t="shared" si="449"/>
        <v>ngps - production</v>
      </c>
      <c r="O7174" s="151" t="str">
        <f t="shared" si="450"/>
        <v>methane destruction</v>
      </c>
      <c r="P7174" s="91" t="str">
        <f t="shared" si="451"/>
        <v>ngps - production methane destruction</v>
      </c>
      <c r="Q7174" s="152">
        <f>(J7174*About!$A$143/1000)*10^12</f>
        <v>279999993.7415123</v>
      </c>
      <c r="R7174" s="153">
        <f>M7174/About!$B$155</f>
        <v>16.730031078718969</v>
      </c>
    </row>
    <row r="7175" spans="1:18" x14ac:dyDescent="0.25">
      <c r="A7175" s="86">
        <v>2019</v>
      </c>
      <c r="B7175" s="184" t="s">
        <v>336</v>
      </c>
      <c r="C7175" s="184" t="s">
        <v>755</v>
      </c>
      <c r="D7175" s="184" t="s">
        <v>938</v>
      </c>
      <c r="E7175" s="184" t="s">
        <v>968</v>
      </c>
      <c r="F7175" s="184" t="s">
        <v>956</v>
      </c>
      <c r="G7175" s="184" t="s">
        <v>969</v>
      </c>
      <c r="H7175" s="184" t="s">
        <v>970</v>
      </c>
      <c r="I7175" s="184">
        <v>7.3699998855590803</v>
      </c>
      <c r="J7175" s="184">
        <v>6.2600002288818297</v>
      </c>
      <c r="K7175" s="184">
        <v>1.8500000238418499</v>
      </c>
      <c r="L7175" s="104" t="b">
        <f t="shared" si="448"/>
        <v>1</v>
      </c>
      <c r="M7175" s="151">
        <f>IF(L7175=TRUE,(K7175+'NPV Calcs'!$D$14)*About!$B$146,K7175*About!$B$146)</f>
        <v>8.9010415550642961</v>
      </c>
      <c r="N7175" s="151" t="str">
        <f t="shared" si="449"/>
        <v>ngps - production</v>
      </c>
      <c r="O7175" s="151" t="str">
        <f t="shared" si="450"/>
        <v>methane capture</v>
      </c>
      <c r="P7175" s="91" t="str">
        <f t="shared" si="451"/>
        <v>ngps - production methane capture</v>
      </c>
      <c r="Q7175" s="152">
        <f>(J7175*About!$A$143/1000)*10^12</f>
        <v>175280006408.69122</v>
      </c>
      <c r="R7175" s="153">
        <f>M7175/About!$B$155</f>
        <v>16.746927578440797</v>
      </c>
    </row>
    <row r="7176" spans="1:18" x14ac:dyDescent="0.25">
      <c r="A7176" s="86">
        <v>2019</v>
      </c>
      <c r="B7176" s="184" t="s">
        <v>231</v>
      </c>
      <c r="C7176" s="184" t="s">
        <v>753</v>
      </c>
      <c r="D7176" s="184" t="s">
        <v>954</v>
      </c>
      <c r="E7176" s="184" t="s">
        <v>955</v>
      </c>
      <c r="F7176" s="184" t="s">
        <v>956</v>
      </c>
      <c r="G7176" s="184" t="s">
        <v>957</v>
      </c>
      <c r="H7176" s="184" t="s">
        <v>967</v>
      </c>
      <c r="I7176" s="184">
        <v>2.9999999329447701E-2</v>
      </c>
      <c r="J7176" s="184">
        <v>2.9999999329447701E-2</v>
      </c>
      <c r="K7176" s="184">
        <v>1.8500000238418499</v>
      </c>
      <c r="L7176" s="104" t="b">
        <f t="shared" si="448"/>
        <v>1</v>
      </c>
      <c r="M7176" s="151">
        <f>IF(L7176=TRUE,(K7176+'NPV Calcs'!$D$14)*About!$B$146,K7176*About!$B$146)</f>
        <v>8.9010415550642961</v>
      </c>
      <c r="N7176" s="151" t="str">
        <f t="shared" si="449"/>
        <v>ngps - production</v>
      </c>
      <c r="O7176" s="151" t="str">
        <f t="shared" si="450"/>
        <v>methane capture</v>
      </c>
      <c r="P7176" s="91" t="str">
        <f t="shared" si="451"/>
        <v>ngps - production methane capture</v>
      </c>
      <c r="Q7176" s="152">
        <f>(J7176*About!$A$143/1000)*10^12</f>
        <v>839999981.2245357</v>
      </c>
      <c r="R7176" s="153">
        <f>M7176/About!$B$155</f>
        <v>16.746927578440797</v>
      </c>
    </row>
    <row r="7177" spans="1:18" x14ac:dyDescent="0.25">
      <c r="A7177" s="86">
        <v>2019</v>
      </c>
      <c r="B7177" s="184" t="s">
        <v>231</v>
      </c>
      <c r="C7177" s="184" t="s">
        <v>753</v>
      </c>
      <c r="D7177" s="184" t="s">
        <v>938</v>
      </c>
      <c r="E7177" s="184" t="s">
        <v>960</v>
      </c>
      <c r="F7177" s="184" t="s">
        <v>956</v>
      </c>
      <c r="G7177" s="184" t="s">
        <v>957</v>
      </c>
      <c r="H7177" s="184" t="s">
        <v>967</v>
      </c>
      <c r="I7177" s="184">
        <v>0.46999999880790699</v>
      </c>
      <c r="J7177" s="184">
        <v>0.46999999880790699</v>
      </c>
      <c r="K7177" s="184">
        <v>1.8500000238418499</v>
      </c>
      <c r="L7177" s="104" t="b">
        <f t="shared" si="448"/>
        <v>0</v>
      </c>
      <c r="M7177" s="151">
        <f>IF(L7177=TRUE,(K7177+'NPV Calcs'!$D$14)*About!$B$146,K7177*About!$B$146)</f>
        <v>1.6614014303302693</v>
      </c>
      <c r="N7177" s="151" t="str">
        <f t="shared" si="449"/>
        <v>ngps - production</v>
      </c>
      <c r="O7177" s="151" t="str">
        <f t="shared" si="450"/>
        <v>methane capture</v>
      </c>
      <c r="P7177" s="91" t="str">
        <f t="shared" si="451"/>
        <v>ngps - production methane capture</v>
      </c>
      <c r="Q7177" s="152">
        <f>(J7177*About!$A$143/1000)*10^12</f>
        <v>13159999966.621397</v>
      </c>
      <c r="R7177" s="153">
        <f>M7177/About!$B$155</f>
        <v>3.1258554698723677</v>
      </c>
    </row>
    <row r="7178" spans="1:18" x14ac:dyDescent="0.25">
      <c r="A7178" s="86">
        <v>2019</v>
      </c>
      <c r="B7178" s="184" t="s">
        <v>32</v>
      </c>
      <c r="C7178" s="184" t="s">
        <v>1018</v>
      </c>
      <c r="D7178" s="184" t="s">
        <v>938</v>
      </c>
      <c r="E7178" s="184" t="s">
        <v>960</v>
      </c>
      <c r="F7178" s="184" t="s">
        <v>956</v>
      </c>
      <c r="G7178" s="184" t="s">
        <v>957</v>
      </c>
      <c r="H7178" s="184" t="s">
        <v>973</v>
      </c>
      <c r="I7178" s="184">
        <v>3.9999999105930301E-2</v>
      </c>
      <c r="J7178" s="184">
        <v>3.9999999105930301E-2</v>
      </c>
      <c r="K7178" s="184">
        <v>1.8500000238418499</v>
      </c>
      <c r="L7178" s="104" t="b">
        <f t="shared" si="448"/>
        <v>1</v>
      </c>
      <c r="M7178" s="151">
        <f>IF(L7178=TRUE,(K7178+'NPV Calcs'!$D$14)*About!$B$146,K7178*About!$B$146)</f>
        <v>8.9010415550642961</v>
      </c>
      <c r="N7178" s="151" t="str">
        <f t="shared" si="449"/>
        <v>ngps - production</v>
      </c>
      <c r="O7178" s="151" t="str">
        <f t="shared" si="450"/>
        <v>methane destruction</v>
      </c>
      <c r="P7178" s="91" t="str">
        <f t="shared" si="451"/>
        <v>ngps - production methane destruction</v>
      </c>
      <c r="Q7178" s="152">
        <f>(J7178*About!$A$143/1000)*10^12</f>
        <v>1119999974.9660482</v>
      </c>
      <c r="R7178" s="153">
        <f>M7178/About!$B$155</f>
        <v>16.746927578440797</v>
      </c>
    </row>
    <row r="7179" spans="1:18" x14ac:dyDescent="0.25">
      <c r="A7179" s="86">
        <v>2019</v>
      </c>
      <c r="B7179" s="184" t="s">
        <v>336</v>
      </c>
      <c r="C7179" s="184" t="s">
        <v>755</v>
      </c>
      <c r="D7179" s="184" t="s">
        <v>954</v>
      </c>
      <c r="E7179" s="184" t="s">
        <v>963</v>
      </c>
      <c r="F7179" s="184" t="s">
        <v>956</v>
      </c>
      <c r="G7179" s="184" t="s">
        <v>969</v>
      </c>
      <c r="H7179" s="184" t="s">
        <v>970</v>
      </c>
      <c r="I7179" s="184">
        <v>6.5799999237060502</v>
      </c>
      <c r="J7179" s="184">
        <v>5.5999999046325604</v>
      </c>
      <c r="K7179" s="184">
        <v>1.8500000238418499</v>
      </c>
      <c r="L7179" s="104" t="b">
        <f t="shared" si="448"/>
        <v>1</v>
      </c>
      <c r="M7179" s="151">
        <f>IF(L7179=TRUE,(K7179+'NPV Calcs'!$D$14)*About!$B$146,K7179*About!$B$146)</f>
        <v>8.9010415550642961</v>
      </c>
      <c r="N7179" s="151" t="str">
        <f t="shared" si="449"/>
        <v>ngps - production</v>
      </c>
      <c r="O7179" s="151" t="str">
        <f t="shared" si="450"/>
        <v>methane capture</v>
      </c>
      <c r="P7179" s="91" t="str">
        <f t="shared" si="451"/>
        <v>ngps - production methane capture</v>
      </c>
      <c r="Q7179" s="152">
        <f>(J7179*About!$A$143/1000)*10^12</f>
        <v>156799997329.7117</v>
      </c>
      <c r="R7179" s="153">
        <f>M7179/About!$B$155</f>
        <v>16.746927578440797</v>
      </c>
    </row>
    <row r="7180" spans="1:18" x14ac:dyDescent="0.25">
      <c r="A7180" s="86">
        <v>2019</v>
      </c>
      <c r="B7180" s="184" t="s">
        <v>243</v>
      </c>
      <c r="C7180" s="184" t="s">
        <v>753</v>
      </c>
      <c r="D7180" s="184" t="s">
        <v>954</v>
      </c>
      <c r="E7180" s="184" t="s">
        <v>963</v>
      </c>
      <c r="F7180" s="184" t="s">
        <v>956</v>
      </c>
      <c r="G7180" s="184" t="s">
        <v>957</v>
      </c>
      <c r="H7180" s="184" t="s">
        <v>972</v>
      </c>
      <c r="I7180" s="184">
        <v>2.45000004768371</v>
      </c>
      <c r="J7180" s="184">
        <v>2.45000004768371</v>
      </c>
      <c r="K7180" s="184">
        <v>1.8600000143051101</v>
      </c>
      <c r="L7180" s="104" t="b">
        <f t="shared" si="448"/>
        <v>1</v>
      </c>
      <c r="M7180" s="151">
        <f>IF(L7180=TRUE,(K7180+'NPV Calcs'!$D$14)*About!$B$146,K7180*About!$B$146)</f>
        <v>8.9100220946560977</v>
      </c>
      <c r="N7180" s="151" t="str">
        <f t="shared" si="449"/>
        <v>ngps - production</v>
      </c>
      <c r="O7180" s="151" t="str">
        <f t="shared" si="450"/>
        <v>methane capture</v>
      </c>
      <c r="P7180" s="91" t="str">
        <f t="shared" si="451"/>
        <v>ngps - production methane capture</v>
      </c>
      <c r="Q7180" s="152">
        <f>(J7180*About!$A$143/1000)*10^12</f>
        <v>68600001335.14389</v>
      </c>
      <c r="R7180" s="153">
        <f>M7180/About!$B$155</f>
        <v>16.763824078162635</v>
      </c>
    </row>
    <row r="7181" spans="1:18" x14ac:dyDescent="0.25">
      <c r="A7181" s="86">
        <v>2019</v>
      </c>
      <c r="B7181" s="184" t="s">
        <v>125</v>
      </c>
      <c r="C7181" s="184" t="s">
        <v>753</v>
      </c>
      <c r="D7181" s="184" t="s">
        <v>938</v>
      </c>
      <c r="E7181" s="184" t="s">
        <v>960</v>
      </c>
      <c r="F7181" s="184" t="s">
        <v>956</v>
      </c>
      <c r="G7181" s="184" t="s">
        <v>957</v>
      </c>
      <c r="H7181" s="184" t="s">
        <v>967</v>
      </c>
      <c r="I7181" s="184">
        <v>9.9999997764825804E-3</v>
      </c>
      <c r="J7181" s="184">
        <v>9.9999997764825804E-3</v>
      </c>
      <c r="K7181" s="184">
        <v>1.8899999856948799</v>
      </c>
      <c r="L7181" s="104" t="b">
        <f t="shared" si="448"/>
        <v>1</v>
      </c>
      <c r="M7181" s="151">
        <f>IF(L7181=TRUE,(K7181+'NPV Calcs'!$D$14)*About!$B$146,K7181*About!$B$146)</f>
        <v>8.9369637134314992</v>
      </c>
      <c r="N7181" s="151" t="str">
        <f t="shared" si="449"/>
        <v>ngps - production</v>
      </c>
      <c r="O7181" s="151" t="str">
        <f t="shared" si="450"/>
        <v>methane capture</v>
      </c>
      <c r="P7181" s="91" t="str">
        <f t="shared" si="451"/>
        <v>ngps - production methane capture</v>
      </c>
      <c r="Q7181" s="152">
        <f>(J7181*About!$A$143/1000)*10^12</f>
        <v>279999993.7415123</v>
      </c>
      <c r="R7181" s="153">
        <f>M7181/About!$B$155</f>
        <v>16.814513577328146</v>
      </c>
    </row>
    <row r="7182" spans="1:18" x14ac:dyDescent="0.25">
      <c r="A7182" s="86">
        <v>2019</v>
      </c>
      <c r="B7182" s="184" t="s">
        <v>125</v>
      </c>
      <c r="C7182" s="184" t="s">
        <v>753</v>
      </c>
      <c r="D7182" s="184" t="s">
        <v>938</v>
      </c>
      <c r="E7182" s="184" t="s">
        <v>962</v>
      </c>
      <c r="F7182" s="184" t="s">
        <v>956</v>
      </c>
      <c r="G7182" s="184" t="s">
        <v>957</v>
      </c>
      <c r="H7182" s="184" t="s">
        <v>967</v>
      </c>
      <c r="I7182" s="184">
        <v>9.9999997764825804E-3</v>
      </c>
      <c r="J7182" s="184">
        <v>9.9999997764825804E-3</v>
      </c>
      <c r="K7182" s="184">
        <v>1.8899999856948799</v>
      </c>
      <c r="L7182" s="104" t="b">
        <f t="shared" si="448"/>
        <v>1</v>
      </c>
      <c r="M7182" s="151">
        <f>IF(L7182=TRUE,(K7182+'NPV Calcs'!$D$14)*About!$B$146,K7182*About!$B$146)</f>
        <v>8.9369637134314992</v>
      </c>
      <c r="N7182" s="151" t="str">
        <f t="shared" si="449"/>
        <v>ngps - production</v>
      </c>
      <c r="O7182" s="151" t="str">
        <f t="shared" si="450"/>
        <v>methane capture</v>
      </c>
      <c r="P7182" s="91" t="str">
        <f t="shared" si="451"/>
        <v>ngps - production methane capture</v>
      </c>
      <c r="Q7182" s="152">
        <f>(J7182*About!$A$143/1000)*10^12</f>
        <v>279999993.7415123</v>
      </c>
      <c r="R7182" s="153">
        <f>M7182/About!$B$155</f>
        <v>16.814513577328146</v>
      </c>
    </row>
    <row r="7183" spans="1:18" x14ac:dyDescent="0.25">
      <c r="A7183" s="86">
        <v>2019</v>
      </c>
      <c r="B7183" s="184" t="s">
        <v>215</v>
      </c>
      <c r="C7183" s="184" t="s">
        <v>755</v>
      </c>
      <c r="D7183" s="184" t="s">
        <v>938</v>
      </c>
      <c r="E7183" s="184" t="s">
        <v>965</v>
      </c>
      <c r="F7183" s="184" t="s">
        <v>966</v>
      </c>
      <c r="G7183" s="184" t="s">
        <v>957</v>
      </c>
      <c r="H7183" s="184" t="s">
        <v>975</v>
      </c>
      <c r="I7183" s="184">
        <v>16.399999618530199</v>
      </c>
      <c r="J7183" s="184">
        <v>16.399999618530199</v>
      </c>
      <c r="K7183" s="184">
        <v>1.8899999856948799</v>
      </c>
      <c r="L7183" s="104" t="b">
        <f t="shared" si="448"/>
        <v>1</v>
      </c>
      <c r="M7183" s="151">
        <f>IF(L7183=TRUE,(K7183+'NPV Calcs'!$D$14)*About!$B$146,K7183*About!$B$146)</f>
        <v>8.9369637134314992</v>
      </c>
      <c r="N7183" s="151" t="str">
        <f t="shared" si="449"/>
        <v>ngps - T&amp;D</v>
      </c>
      <c r="O7183" s="151" t="str">
        <f t="shared" si="450"/>
        <v>methane capture</v>
      </c>
      <c r="P7183" s="91" t="str">
        <f t="shared" si="451"/>
        <v>ngps - T&amp;D methane capture</v>
      </c>
      <c r="Q7183" s="152">
        <f>(J7183*About!$A$143/1000)*10^12</f>
        <v>459199989318.84552</v>
      </c>
      <c r="R7183" s="153">
        <f>M7183/About!$B$155</f>
        <v>16.814513577328146</v>
      </c>
    </row>
    <row r="7184" spans="1:18" x14ac:dyDescent="0.25">
      <c r="A7184" s="86">
        <v>2019</v>
      </c>
      <c r="B7184" s="184" t="s">
        <v>125</v>
      </c>
      <c r="C7184" s="184" t="s">
        <v>753</v>
      </c>
      <c r="D7184" s="184" t="s">
        <v>954</v>
      </c>
      <c r="E7184" s="184" t="s">
        <v>955</v>
      </c>
      <c r="F7184" s="184" t="s">
        <v>956</v>
      </c>
      <c r="G7184" s="184" t="s">
        <v>957</v>
      </c>
      <c r="H7184" s="184" t="s">
        <v>967</v>
      </c>
      <c r="I7184" s="184">
        <v>0.33000001311302102</v>
      </c>
      <c r="J7184" s="184">
        <v>0.33000001311302102</v>
      </c>
      <c r="K7184" s="184">
        <v>1.8899999856948799</v>
      </c>
      <c r="L7184" s="104" t="b">
        <f t="shared" si="448"/>
        <v>1</v>
      </c>
      <c r="M7184" s="151">
        <f>IF(L7184=TRUE,(K7184+'NPV Calcs'!$D$14)*About!$B$146,K7184*About!$B$146)</f>
        <v>8.9369637134314992</v>
      </c>
      <c r="N7184" s="151" t="str">
        <f t="shared" si="449"/>
        <v>ngps - production</v>
      </c>
      <c r="O7184" s="151" t="str">
        <f t="shared" si="450"/>
        <v>methane capture</v>
      </c>
      <c r="P7184" s="91" t="str">
        <f t="shared" si="451"/>
        <v>ngps - production methane capture</v>
      </c>
      <c r="Q7184" s="152">
        <f>(J7184*About!$A$143/1000)*10^12</f>
        <v>9240000367.1645889</v>
      </c>
      <c r="R7184" s="153">
        <f>M7184/About!$B$155</f>
        <v>16.814513577328146</v>
      </c>
    </row>
    <row r="7185" spans="1:18" x14ac:dyDescent="0.25">
      <c r="A7185" s="86">
        <v>2019</v>
      </c>
      <c r="B7185" s="184" t="s">
        <v>133</v>
      </c>
      <c r="C7185" s="184" t="s">
        <v>753</v>
      </c>
      <c r="D7185" s="184" t="s">
        <v>938</v>
      </c>
      <c r="E7185" s="184" t="s">
        <v>968</v>
      </c>
      <c r="F7185" s="184" t="s">
        <v>956</v>
      </c>
      <c r="G7185" s="184" t="s">
        <v>957</v>
      </c>
      <c r="H7185" s="184" t="s">
        <v>972</v>
      </c>
      <c r="I7185" s="184">
        <v>9.9999997764825804E-3</v>
      </c>
      <c r="J7185" s="184">
        <v>9.9999997764825804E-3</v>
      </c>
      <c r="K7185" s="184">
        <v>1.8999999761581401</v>
      </c>
      <c r="L7185" s="104" t="b">
        <f t="shared" si="448"/>
        <v>0</v>
      </c>
      <c r="M7185" s="151">
        <f>IF(L7185=TRUE,(K7185+'NPV Calcs'!$D$14)*About!$B$146,K7185*About!$B$146)</f>
        <v>1.7063041282892781</v>
      </c>
      <c r="N7185" s="151" t="str">
        <f t="shared" si="449"/>
        <v>ngps - production</v>
      </c>
      <c r="O7185" s="151" t="str">
        <f t="shared" si="450"/>
        <v>methane capture</v>
      </c>
      <c r="P7185" s="91" t="str">
        <f t="shared" si="451"/>
        <v>ngps - production methane capture</v>
      </c>
      <c r="Q7185" s="152">
        <f>(J7185*About!$A$143/1000)*10^12</f>
        <v>279999993.7415123</v>
      </c>
      <c r="R7185" s="153">
        <f>M7185/About!$B$155</f>
        <v>3.2103379684815643</v>
      </c>
    </row>
    <row r="7186" spans="1:18" x14ac:dyDescent="0.25">
      <c r="A7186" s="86">
        <v>2019</v>
      </c>
      <c r="B7186" s="184" t="s">
        <v>158</v>
      </c>
      <c r="C7186" s="184" t="s">
        <v>1018</v>
      </c>
      <c r="D7186" s="184" t="s">
        <v>938</v>
      </c>
      <c r="E7186" s="184" t="s">
        <v>960</v>
      </c>
      <c r="F7186" s="184" t="s">
        <v>956</v>
      </c>
      <c r="G7186" s="184" t="s">
        <v>957</v>
      </c>
      <c r="H7186" s="184" t="s">
        <v>973</v>
      </c>
      <c r="I7186" s="184">
        <v>0.30000001192092801</v>
      </c>
      <c r="J7186" s="184">
        <v>0.30000001192092801</v>
      </c>
      <c r="K7186" s="184">
        <v>1.91999995708465</v>
      </c>
      <c r="L7186" s="104" t="b">
        <f t="shared" si="448"/>
        <v>0</v>
      </c>
      <c r="M7186" s="151">
        <f>IF(L7186=TRUE,(K7186+'NPV Calcs'!$D$14)*About!$B$146,K7186*About!$B$146)</f>
        <v>1.7242652074728761</v>
      </c>
      <c r="N7186" s="151" t="str">
        <f t="shared" si="449"/>
        <v>ngps - production</v>
      </c>
      <c r="O7186" s="151" t="str">
        <f t="shared" si="450"/>
        <v>methane destruction</v>
      </c>
      <c r="P7186" s="91" t="str">
        <f t="shared" si="451"/>
        <v>ngps - production methane destruction</v>
      </c>
      <c r="Q7186" s="152">
        <f>(J7186*About!$A$143/1000)*10^12</f>
        <v>8400000333.785984</v>
      </c>
      <c r="R7186" s="153">
        <f>M7186/About!$B$155</f>
        <v>3.2441309679252326</v>
      </c>
    </row>
    <row r="7187" spans="1:18" x14ac:dyDescent="0.25">
      <c r="A7187" s="86">
        <v>2019</v>
      </c>
      <c r="B7187" s="184" t="s">
        <v>133</v>
      </c>
      <c r="C7187" s="184" t="s">
        <v>753</v>
      </c>
      <c r="D7187" s="184" t="s">
        <v>938</v>
      </c>
      <c r="E7187" s="184" t="s">
        <v>968</v>
      </c>
      <c r="F7187" s="184" t="s">
        <v>956</v>
      </c>
      <c r="G7187" s="184" t="s">
        <v>957</v>
      </c>
      <c r="H7187" s="184" t="s">
        <v>973</v>
      </c>
      <c r="I7187" s="184">
        <v>2.9999999329447701E-2</v>
      </c>
      <c r="J7187" s="184">
        <v>2.9999999329447701E-2</v>
      </c>
      <c r="K7187" s="184">
        <v>1.95000004768371</v>
      </c>
      <c r="L7187" s="104" t="b">
        <f t="shared" si="448"/>
        <v>0</v>
      </c>
      <c r="M7187" s="151">
        <f>IF(L7187=TRUE,(K7187+'NPV Calcs'!$D$14)*About!$B$146,K7187*About!$B$146)</f>
        <v>1.7512069333047549</v>
      </c>
      <c r="N7187" s="151" t="str">
        <f t="shared" si="449"/>
        <v>ngps - production</v>
      </c>
      <c r="O7187" s="151" t="str">
        <f t="shared" si="450"/>
        <v>methane destruction</v>
      </c>
      <c r="P7187" s="91" t="str">
        <f t="shared" si="451"/>
        <v>ngps - production methane destruction</v>
      </c>
      <c r="Q7187" s="152">
        <f>(J7187*About!$A$143/1000)*10^12</f>
        <v>839999981.2245357</v>
      </c>
      <c r="R7187" s="153">
        <f>M7187/About!$B$155</f>
        <v>3.2948206685129096</v>
      </c>
    </row>
    <row r="7188" spans="1:18" x14ac:dyDescent="0.25">
      <c r="A7188" s="86">
        <v>2019</v>
      </c>
      <c r="B7188" s="184" t="s">
        <v>133</v>
      </c>
      <c r="C7188" s="184" t="s">
        <v>753</v>
      </c>
      <c r="D7188" s="184" t="s">
        <v>954</v>
      </c>
      <c r="E7188" s="184" t="s">
        <v>963</v>
      </c>
      <c r="F7188" s="184" t="s">
        <v>956</v>
      </c>
      <c r="G7188" s="184" t="s">
        <v>957</v>
      </c>
      <c r="H7188" s="184" t="s">
        <v>973</v>
      </c>
      <c r="I7188" s="184">
        <v>1.04999995231628</v>
      </c>
      <c r="J7188" s="184">
        <v>1.04999995231628</v>
      </c>
      <c r="K7188" s="184">
        <v>1.95000004768371</v>
      </c>
      <c r="L7188" s="104" t="b">
        <f t="shared" si="448"/>
        <v>0</v>
      </c>
      <c r="M7188" s="151">
        <f>IF(L7188=TRUE,(K7188+'NPV Calcs'!$D$14)*About!$B$146,K7188*About!$B$146)</f>
        <v>1.7512069333047549</v>
      </c>
      <c r="N7188" s="151" t="str">
        <f t="shared" si="449"/>
        <v>ngps - production</v>
      </c>
      <c r="O7188" s="151" t="str">
        <f t="shared" si="450"/>
        <v>methane destruction</v>
      </c>
      <c r="P7188" s="91" t="str">
        <f t="shared" si="451"/>
        <v>ngps - production methane destruction</v>
      </c>
      <c r="Q7188" s="152">
        <f>(J7188*About!$A$143/1000)*10^12</f>
        <v>29399998664.855839</v>
      </c>
      <c r="R7188" s="153">
        <f>M7188/About!$B$155</f>
        <v>3.2948206685129096</v>
      </c>
    </row>
    <row r="7189" spans="1:18" x14ac:dyDescent="0.25">
      <c r="A7189" s="86">
        <v>2019</v>
      </c>
      <c r="B7189" s="184" t="s">
        <v>32</v>
      </c>
      <c r="C7189" s="184" t="s">
        <v>1018</v>
      </c>
      <c r="D7189" s="184" t="s">
        <v>954</v>
      </c>
      <c r="E7189" s="184" t="s">
        <v>963</v>
      </c>
      <c r="F7189" s="184" t="s">
        <v>956</v>
      </c>
      <c r="G7189" s="184" t="s">
        <v>957</v>
      </c>
      <c r="H7189" s="184" t="s">
        <v>973</v>
      </c>
      <c r="I7189" s="184">
        <v>21.7199993133544</v>
      </c>
      <c r="J7189" s="184">
        <v>21.7199993133544</v>
      </c>
      <c r="K7189" s="184">
        <v>1.96000003814697</v>
      </c>
      <c r="L7189" s="104" t="b">
        <f t="shared" si="448"/>
        <v>0</v>
      </c>
      <c r="M7189" s="151">
        <f>IF(L7189=TRUE,(K7189+'NPV Calcs'!$D$14)*About!$B$146,K7189*About!$B$146)</f>
        <v>1.7601874728965583</v>
      </c>
      <c r="N7189" s="151" t="str">
        <f t="shared" si="449"/>
        <v>ngps - production</v>
      </c>
      <c r="O7189" s="151" t="str">
        <f t="shared" si="450"/>
        <v>methane destruction</v>
      </c>
      <c r="P7189" s="91" t="str">
        <f t="shared" si="451"/>
        <v>ngps - production methane destruction</v>
      </c>
      <c r="Q7189" s="152">
        <f>(J7189*About!$A$143/1000)*10^12</f>
        <v>608159980773.92322</v>
      </c>
      <c r="R7189" s="153">
        <f>M7189/About!$B$155</f>
        <v>3.3117171682347522</v>
      </c>
    </row>
    <row r="7190" spans="1:18" x14ac:dyDescent="0.25">
      <c r="A7190" s="86">
        <v>2019</v>
      </c>
      <c r="B7190" s="184" t="s">
        <v>32</v>
      </c>
      <c r="C7190" s="184" t="s">
        <v>1018</v>
      </c>
      <c r="D7190" s="184" t="s">
        <v>938</v>
      </c>
      <c r="E7190" s="184" t="s">
        <v>968</v>
      </c>
      <c r="F7190" s="184" t="s">
        <v>956</v>
      </c>
      <c r="G7190" s="184" t="s">
        <v>957</v>
      </c>
      <c r="H7190" s="184" t="s">
        <v>973</v>
      </c>
      <c r="I7190" s="184">
        <v>64.389999389648395</v>
      </c>
      <c r="J7190" s="184">
        <v>64.389999389648395</v>
      </c>
      <c r="K7190" s="184">
        <v>1.96000003814697</v>
      </c>
      <c r="L7190" s="104" t="b">
        <f t="shared" si="448"/>
        <v>1</v>
      </c>
      <c r="M7190" s="151">
        <f>IF(L7190=TRUE,(K7190+'NPV Calcs'!$D$14)*About!$B$146,K7190*About!$B$146)</f>
        <v>8.999827597630583</v>
      </c>
      <c r="N7190" s="151" t="str">
        <f t="shared" si="449"/>
        <v>ngps - production</v>
      </c>
      <c r="O7190" s="151" t="str">
        <f t="shared" si="450"/>
        <v>methane destruction</v>
      </c>
      <c r="P7190" s="91" t="str">
        <f t="shared" si="451"/>
        <v>ngps - production methane destruction</v>
      </c>
      <c r="Q7190" s="152">
        <f>(J7190*About!$A$143/1000)*10^12</f>
        <v>1802919982910.1553</v>
      </c>
      <c r="R7190" s="153">
        <f>M7190/About!$B$155</f>
        <v>16.932789276803177</v>
      </c>
    </row>
    <row r="7191" spans="1:18" x14ac:dyDescent="0.25">
      <c r="A7191" s="86">
        <v>2019</v>
      </c>
      <c r="B7191" s="184" t="s">
        <v>102</v>
      </c>
      <c r="C7191" s="184" t="s">
        <v>753</v>
      </c>
      <c r="D7191" s="184" t="s">
        <v>938</v>
      </c>
      <c r="E7191" s="184" t="s">
        <v>968</v>
      </c>
      <c r="F7191" s="184" t="s">
        <v>956</v>
      </c>
      <c r="G7191" s="184" t="s">
        <v>957</v>
      </c>
      <c r="H7191" s="184" t="s">
        <v>972</v>
      </c>
      <c r="I7191" s="184">
        <v>0.17000000178813901</v>
      </c>
      <c r="J7191" s="184">
        <v>0.17000000178813901</v>
      </c>
      <c r="K7191" s="184">
        <v>1.9700000286102199</v>
      </c>
      <c r="L7191" s="104" t="b">
        <f t="shared" si="448"/>
        <v>1</v>
      </c>
      <c r="M7191" s="151">
        <f>IF(L7191=TRUE,(K7191+'NPV Calcs'!$D$14)*About!$B$146,K7191*About!$B$146)</f>
        <v>9.0088081372223794</v>
      </c>
      <c r="N7191" s="151" t="str">
        <f t="shared" si="449"/>
        <v>ngps - production</v>
      </c>
      <c r="O7191" s="151" t="str">
        <f t="shared" si="450"/>
        <v>methane capture</v>
      </c>
      <c r="P7191" s="91" t="str">
        <f t="shared" si="451"/>
        <v>ngps - production methane capture</v>
      </c>
      <c r="Q7191" s="152">
        <f>(J7191*About!$A$143/1000)*10^12</f>
        <v>4760000050.067893</v>
      </c>
      <c r="R7191" s="153">
        <f>M7191/About!$B$155</f>
        <v>16.949685776525008</v>
      </c>
    </row>
    <row r="7192" spans="1:18" x14ac:dyDescent="0.25">
      <c r="A7192" s="86">
        <v>2019</v>
      </c>
      <c r="B7192" s="184" t="s">
        <v>979</v>
      </c>
      <c r="C7192" s="184" t="s">
        <v>1018</v>
      </c>
      <c r="D7192" s="184" t="s">
        <v>938</v>
      </c>
      <c r="E7192" s="184" t="s">
        <v>965</v>
      </c>
      <c r="F7192" s="184" t="s">
        <v>966</v>
      </c>
      <c r="G7192" s="184" t="s">
        <v>957</v>
      </c>
      <c r="H7192" s="184" t="s">
        <v>972</v>
      </c>
      <c r="I7192" s="184">
        <v>0.76999998092651301</v>
      </c>
      <c r="J7192" s="184">
        <v>0.76999998092651301</v>
      </c>
      <c r="K7192" s="184">
        <v>1.9700000286102199</v>
      </c>
      <c r="L7192" s="104" t="b">
        <f t="shared" si="448"/>
        <v>1</v>
      </c>
      <c r="M7192" s="151">
        <f>IF(L7192=TRUE,(K7192+'NPV Calcs'!$D$14)*About!$B$146,K7192*About!$B$146)</f>
        <v>9.0088081372223794</v>
      </c>
      <c r="N7192" s="151" t="str">
        <f t="shared" si="449"/>
        <v>ngps - T&amp;D</v>
      </c>
      <c r="O7192" s="151" t="str">
        <f t="shared" si="450"/>
        <v>methane capture</v>
      </c>
      <c r="P7192" s="91" t="str">
        <f t="shared" si="451"/>
        <v>ngps - T&amp;D methane capture</v>
      </c>
      <c r="Q7192" s="152">
        <f>(J7192*About!$A$143/1000)*10^12</f>
        <v>21559999465.942364</v>
      </c>
      <c r="R7192" s="153">
        <f>M7192/About!$B$155</f>
        <v>16.949685776525008</v>
      </c>
    </row>
    <row r="7193" spans="1:18" x14ac:dyDescent="0.25">
      <c r="A7193" s="86">
        <v>2019</v>
      </c>
      <c r="B7193" s="184" t="s">
        <v>979</v>
      </c>
      <c r="C7193" s="184" t="s">
        <v>1018</v>
      </c>
      <c r="D7193" s="184" t="s">
        <v>938</v>
      </c>
      <c r="E7193" s="184" t="s">
        <v>960</v>
      </c>
      <c r="F7193" s="184" t="s">
        <v>956</v>
      </c>
      <c r="G7193" s="184" t="s">
        <v>957</v>
      </c>
      <c r="H7193" s="184" t="s">
        <v>972</v>
      </c>
      <c r="I7193" s="184">
        <v>0.46000000834464999</v>
      </c>
      <c r="J7193" s="184">
        <v>0.46000000834464999</v>
      </c>
      <c r="K7193" s="184">
        <v>1.9700000286102199</v>
      </c>
      <c r="L7193" s="104" t="b">
        <f t="shared" si="448"/>
        <v>1</v>
      </c>
      <c r="M7193" s="151">
        <f>IF(L7193=TRUE,(K7193+'NPV Calcs'!$D$14)*About!$B$146,K7193*About!$B$146)</f>
        <v>9.0088081372223794</v>
      </c>
      <c r="N7193" s="151" t="str">
        <f t="shared" si="449"/>
        <v>ngps - production</v>
      </c>
      <c r="O7193" s="151" t="str">
        <f t="shared" si="450"/>
        <v>methane capture</v>
      </c>
      <c r="P7193" s="91" t="str">
        <f t="shared" si="451"/>
        <v>ngps - production methane capture</v>
      </c>
      <c r="Q7193" s="152">
        <f>(J7193*About!$A$143/1000)*10^12</f>
        <v>12880000233.6502</v>
      </c>
      <c r="R7193" s="153">
        <f>M7193/About!$B$155</f>
        <v>16.949685776525008</v>
      </c>
    </row>
    <row r="7194" spans="1:18" x14ac:dyDescent="0.25">
      <c r="A7194" s="86">
        <v>2019</v>
      </c>
      <c r="B7194" s="184" t="s">
        <v>979</v>
      </c>
      <c r="C7194" s="184" t="s">
        <v>1018</v>
      </c>
      <c r="D7194" s="184" t="s">
        <v>938</v>
      </c>
      <c r="E7194" s="184" t="s">
        <v>962</v>
      </c>
      <c r="F7194" s="184" t="s">
        <v>956</v>
      </c>
      <c r="G7194" s="184" t="s">
        <v>957</v>
      </c>
      <c r="H7194" s="184" t="s">
        <v>972</v>
      </c>
      <c r="I7194" s="184">
        <v>0</v>
      </c>
      <c r="J7194" s="184">
        <v>0</v>
      </c>
      <c r="K7194" s="184">
        <v>1.9700000286102199</v>
      </c>
      <c r="L7194" s="104" t="b">
        <f t="shared" si="448"/>
        <v>1</v>
      </c>
      <c r="M7194" s="151">
        <f>IF(L7194=TRUE,(K7194+'NPV Calcs'!$D$14)*About!$B$146,K7194*About!$B$146)</f>
        <v>9.0088081372223794</v>
      </c>
      <c r="N7194" s="151" t="str">
        <f t="shared" si="449"/>
        <v>ngps - production</v>
      </c>
      <c r="O7194" s="151" t="str">
        <f t="shared" si="450"/>
        <v>methane capture</v>
      </c>
      <c r="P7194" s="91" t="str">
        <f t="shared" si="451"/>
        <v>ngps - production methane capture</v>
      </c>
      <c r="Q7194" s="152">
        <f>(J7194*About!$A$143/1000)*10^12</f>
        <v>0</v>
      </c>
      <c r="R7194" s="153">
        <f>M7194/About!$B$155</f>
        <v>16.949685776525008</v>
      </c>
    </row>
    <row r="7195" spans="1:18" x14ac:dyDescent="0.25">
      <c r="A7195" s="86">
        <v>2019</v>
      </c>
      <c r="B7195" s="184" t="s">
        <v>979</v>
      </c>
      <c r="C7195" s="184" t="s">
        <v>1018</v>
      </c>
      <c r="D7195" s="184" t="s">
        <v>954</v>
      </c>
      <c r="E7195" s="184" t="s">
        <v>976</v>
      </c>
      <c r="F7195" s="184" t="s">
        <v>966</v>
      </c>
      <c r="G7195" s="184" t="s">
        <v>957</v>
      </c>
      <c r="H7195" s="184" t="s">
        <v>972</v>
      </c>
      <c r="I7195" s="184">
        <v>1.1399999856948799</v>
      </c>
      <c r="J7195" s="184">
        <v>1.1399999856948799</v>
      </c>
      <c r="K7195" s="184">
        <v>1.9700000286102199</v>
      </c>
      <c r="L7195" s="104" t="b">
        <f t="shared" si="448"/>
        <v>1</v>
      </c>
      <c r="M7195" s="151">
        <f>IF(L7195=TRUE,(K7195+'NPV Calcs'!$D$14)*About!$B$146,K7195*About!$B$146)</f>
        <v>9.0088081372223794</v>
      </c>
      <c r="N7195" s="151" t="str">
        <f t="shared" si="449"/>
        <v>ngps - T&amp;D</v>
      </c>
      <c r="O7195" s="151" t="str">
        <f t="shared" si="450"/>
        <v>methane capture</v>
      </c>
      <c r="P7195" s="91" t="str">
        <f t="shared" si="451"/>
        <v>ngps - T&amp;D methane capture</v>
      </c>
      <c r="Q7195" s="152">
        <f>(J7195*About!$A$143/1000)*10^12</f>
        <v>31919999599.456635</v>
      </c>
      <c r="R7195" s="153">
        <f>M7195/About!$B$155</f>
        <v>16.949685776525008</v>
      </c>
    </row>
    <row r="7196" spans="1:18" x14ac:dyDescent="0.25">
      <c r="A7196" s="86">
        <v>2019</v>
      </c>
      <c r="B7196" s="184" t="s">
        <v>979</v>
      </c>
      <c r="C7196" s="184" t="s">
        <v>1018</v>
      </c>
      <c r="D7196" s="184" t="s">
        <v>954</v>
      </c>
      <c r="E7196" s="184" t="s">
        <v>959</v>
      </c>
      <c r="F7196" s="184" t="s">
        <v>956</v>
      </c>
      <c r="G7196" s="184" t="s">
        <v>957</v>
      </c>
      <c r="H7196" s="184" t="s">
        <v>972</v>
      </c>
      <c r="I7196" s="184">
        <v>0</v>
      </c>
      <c r="J7196" s="184">
        <v>0</v>
      </c>
      <c r="K7196" s="184">
        <v>1.9700000286102199</v>
      </c>
      <c r="L7196" s="104" t="b">
        <f t="shared" si="448"/>
        <v>1</v>
      </c>
      <c r="M7196" s="151">
        <f>IF(L7196=TRUE,(K7196+'NPV Calcs'!$D$14)*About!$B$146,K7196*About!$B$146)</f>
        <v>9.0088081372223794</v>
      </c>
      <c r="N7196" s="151" t="str">
        <f t="shared" si="449"/>
        <v>ngps - production</v>
      </c>
      <c r="O7196" s="151" t="str">
        <f t="shared" si="450"/>
        <v>methane capture</v>
      </c>
      <c r="P7196" s="91" t="str">
        <f t="shared" si="451"/>
        <v>ngps - production methane capture</v>
      </c>
      <c r="Q7196" s="152">
        <f>(J7196*About!$A$143/1000)*10^12</f>
        <v>0</v>
      </c>
      <c r="R7196" s="153">
        <f>M7196/About!$B$155</f>
        <v>16.949685776525008</v>
      </c>
    </row>
    <row r="7197" spans="1:18" x14ac:dyDescent="0.25">
      <c r="A7197" s="86">
        <v>2019</v>
      </c>
      <c r="B7197" s="184" t="s">
        <v>979</v>
      </c>
      <c r="C7197" s="184" t="s">
        <v>1018</v>
      </c>
      <c r="D7197" s="184" t="s">
        <v>954</v>
      </c>
      <c r="E7197" s="184" t="s">
        <v>955</v>
      </c>
      <c r="F7197" s="184" t="s">
        <v>956</v>
      </c>
      <c r="G7197" s="184" t="s">
        <v>957</v>
      </c>
      <c r="H7197" s="184" t="s">
        <v>972</v>
      </c>
      <c r="I7197" s="184">
        <v>1.3899999856948799</v>
      </c>
      <c r="J7197" s="184">
        <v>1.3899999856948799</v>
      </c>
      <c r="K7197" s="184">
        <v>1.9700000286102199</v>
      </c>
      <c r="L7197" s="104" t="b">
        <f t="shared" si="448"/>
        <v>1</v>
      </c>
      <c r="M7197" s="151">
        <f>IF(L7197=TRUE,(K7197+'NPV Calcs'!$D$14)*About!$B$146,K7197*About!$B$146)</f>
        <v>9.0088081372223794</v>
      </c>
      <c r="N7197" s="151" t="str">
        <f t="shared" si="449"/>
        <v>ngps - production</v>
      </c>
      <c r="O7197" s="151" t="str">
        <f t="shared" si="450"/>
        <v>methane capture</v>
      </c>
      <c r="P7197" s="91" t="str">
        <f t="shared" si="451"/>
        <v>ngps - production methane capture</v>
      </c>
      <c r="Q7197" s="152">
        <f>(J7197*About!$A$143/1000)*10^12</f>
        <v>38919999599.456642</v>
      </c>
      <c r="R7197" s="153">
        <f>M7197/About!$B$155</f>
        <v>16.949685776525008</v>
      </c>
    </row>
    <row r="7198" spans="1:18" x14ac:dyDescent="0.25">
      <c r="A7198" s="86">
        <v>2019</v>
      </c>
      <c r="B7198" s="184" t="s">
        <v>340</v>
      </c>
      <c r="C7198" s="184" t="s">
        <v>1023</v>
      </c>
      <c r="D7198" s="184" t="s">
        <v>938</v>
      </c>
      <c r="E7198" s="184" t="s">
        <v>960</v>
      </c>
      <c r="F7198" s="184" t="s">
        <v>956</v>
      </c>
      <c r="G7198" s="184" t="s">
        <v>957</v>
      </c>
      <c r="H7198" s="184" t="s">
        <v>967</v>
      </c>
      <c r="I7198" s="184">
        <v>87.620002746582003</v>
      </c>
      <c r="J7198" s="184">
        <v>87.620002746582003</v>
      </c>
      <c r="K7198" s="184">
        <v>1.9800000190734801</v>
      </c>
      <c r="L7198" s="104" t="b">
        <f t="shared" si="448"/>
        <v>1</v>
      </c>
      <c r="M7198" s="151">
        <f>IF(L7198=TRUE,(K7198+'NPV Calcs'!$D$14)*About!$B$146,K7198*About!$B$146)</f>
        <v>9.0177886768141811</v>
      </c>
      <c r="N7198" s="151" t="str">
        <f t="shared" si="449"/>
        <v>ngps - production</v>
      </c>
      <c r="O7198" s="151" t="str">
        <f t="shared" si="450"/>
        <v>methane capture</v>
      </c>
      <c r="P7198" s="91" t="str">
        <f t="shared" si="451"/>
        <v>ngps - production methane capture</v>
      </c>
      <c r="Q7198" s="152">
        <f>(J7198*About!$A$143/1000)*10^12</f>
        <v>2453360076904.2959</v>
      </c>
      <c r="R7198" s="153">
        <f>M7198/About!$B$155</f>
        <v>16.966582276246847</v>
      </c>
    </row>
    <row r="7199" spans="1:18" x14ac:dyDescent="0.25">
      <c r="A7199" s="86">
        <v>2019</v>
      </c>
      <c r="B7199" s="184" t="s">
        <v>340</v>
      </c>
      <c r="C7199" s="184" t="s">
        <v>1023</v>
      </c>
      <c r="D7199" s="184" t="s">
        <v>954</v>
      </c>
      <c r="E7199" s="184" t="s">
        <v>955</v>
      </c>
      <c r="F7199" s="184" t="s">
        <v>956</v>
      </c>
      <c r="G7199" s="184" t="s">
        <v>957</v>
      </c>
      <c r="H7199" s="184" t="s">
        <v>967</v>
      </c>
      <c r="I7199" s="184">
        <v>4.8499999046325604</v>
      </c>
      <c r="J7199" s="184">
        <v>4.8499999046325604</v>
      </c>
      <c r="K7199" s="184">
        <v>1.9800000190734801</v>
      </c>
      <c r="L7199" s="104" t="b">
        <f t="shared" si="448"/>
        <v>1</v>
      </c>
      <c r="M7199" s="151">
        <f>IF(L7199=TRUE,(K7199+'NPV Calcs'!$D$14)*About!$B$146,K7199*About!$B$146)</f>
        <v>9.0177886768141811</v>
      </c>
      <c r="N7199" s="151" t="str">
        <f t="shared" si="449"/>
        <v>ngps - production</v>
      </c>
      <c r="O7199" s="151" t="str">
        <f t="shared" si="450"/>
        <v>methane capture</v>
      </c>
      <c r="P7199" s="91" t="str">
        <f t="shared" si="451"/>
        <v>ngps - production methane capture</v>
      </c>
      <c r="Q7199" s="152">
        <f>(J7199*About!$A$143/1000)*10^12</f>
        <v>135799997329.71169</v>
      </c>
      <c r="R7199" s="153">
        <f>M7199/About!$B$155</f>
        <v>16.966582276246847</v>
      </c>
    </row>
    <row r="7200" spans="1:18" x14ac:dyDescent="0.25">
      <c r="A7200" s="86">
        <v>2019</v>
      </c>
      <c r="B7200" s="184" t="s">
        <v>325</v>
      </c>
      <c r="C7200" s="184" t="s">
        <v>1023</v>
      </c>
      <c r="D7200" s="184" t="s">
        <v>954</v>
      </c>
      <c r="E7200" s="184" t="s">
        <v>955</v>
      </c>
      <c r="F7200" s="184" t="s">
        <v>956</v>
      </c>
      <c r="G7200" s="184" t="s">
        <v>957</v>
      </c>
      <c r="H7200" s="184" t="s">
        <v>967</v>
      </c>
      <c r="I7200" s="184">
        <v>15.8500003814697</v>
      </c>
      <c r="J7200" s="184">
        <v>15.8500003814697</v>
      </c>
      <c r="K7200" s="184">
        <v>1.9800000190734801</v>
      </c>
      <c r="L7200" s="104" t="b">
        <f t="shared" si="448"/>
        <v>1</v>
      </c>
      <c r="M7200" s="151">
        <f>IF(L7200=TRUE,(K7200+'NPV Calcs'!$D$14)*About!$B$146,K7200*About!$B$146)</f>
        <v>9.0177886768141811</v>
      </c>
      <c r="N7200" s="151" t="str">
        <f t="shared" si="449"/>
        <v>ngps - production</v>
      </c>
      <c r="O7200" s="151" t="str">
        <f t="shared" si="450"/>
        <v>methane capture</v>
      </c>
      <c r="P7200" s="91" t="str">
        <f t="shared" si="451"/>
        <v>ngps - production methane capture</v>
      </c>
      <c r="Q7200" s="152">
        <f>(J7200*About!$A$143/1000)*10^12</f>
        <v>443800010681.15161</v>
      </c>
      <c r="R7200" s="153">
        <f>M7200/About!$B$155</f>
        <v>16.966582276246847</v>
      </c>
    </row>
    <row r="7201" spans="1:18" x14ac:dyDescent="0.25">
      <c r="A7201" s="86">
        <v>2019</v>
      </c>
      <c r="B7201" s="184" t="s">
        <v>325</v>
      </c>
      <c r="C7201" s="184" t="s">
        <v>1023</v>
      </c>
      <c r="D7201" s="184" t="s">
        <v>938</v>
      </c>
      <c r="E7201" s="184" t="s">
        <v>960</v>
      </c>
      <c r="F7201" s="184" t="s">
        <v>956</v>
      </c>
      <c r="G7201" s="184" t="s">
        <v>957</v>
      </c>
      <c r="H7201" s="184" t="s">
        <v>967</v>
      </c>
      <c r="I7201" s="184">
        <v>365.70001220703102</v>
      </c>
      <c r="J7201" s="184">
        <v>365.70001220703102</v>
      </c>
      <c r="K7201" s="184">
        <v>1.9800000190734801</v>
      </c>
      <c r="L7201" s="104" t="b">
        <f t="shared" si="448"/>
        <v>0</v>
      </c>
      <c r="M7201" s="151">
        <f>IF(L7201=TRUE,(K7201+'NPV Calcs'!$D$14)*About!$B$146,K7201*About!$B$146)</f>
        <v>1.7781485520801565</v>
      </c>
      <c r="N7201" s="151" t="str">
        <f t="shared" si="449"/>
        <v>ngps - production</v>
      </c>
      <c r="O7201" s="151" t="str">
        <f t="shared" si="450"/>
        <v>methane capture</v>
      </c>
      <c r="P7201" s="91" t="str">
        <f t="shared" si="451"/>
        <v>ngps - production methane capture</v>
      </c>
      <c r="Q7201" s="152">
        <f>(J7201*About!$A$143/1000)*10^12</f>
        <v>10239600341796.867</v>
      </c>
      <c r="R7201" s="153">
        <f>M7201/About!$B$155</f>
        <v>3.3455101676784209</v>
      </c>
    </row>
    <row r="7202" spans="1:18" x14ac:dyDescent="0.25">
      <c r="A7202" s="86">
        <v>2019</v>
      </c>
      <c r="B7202" s="184" t="s">
        <v>110</v>
      </c>
      <c r="C7202" s="184" t="s">
        <v>751</v>
      </c>
      <c r="D7202" s="184" t="s">
        <v>938</v>
      </c>
      <c r="E7202" s="184" t="s">
        <v>960</v>
      </c>
      <c r="F7202" s="184" t="s">
        <v>956</v>
      </c>
      <c r="G7202" s="184" t="s">
        <v>957</v>
      </c>
      <c r="H7202" s="184" t="s">
        <v>973</v>
      </c>
      <c r="I7202" s="184">
        <v>0.270000010728836</v>
      </c>
      <c r="J7202" s="184">
        <v>0.270000010728836</v>
      </c>
      <c r="K7202" s="184">
        <v>1.9900000095367401</v>
      </c>
      <c r="L7202" s="104" t="b">
        <f t="shared" si="448"/>
        <v>0</v>
      </c>
      <c r="M7202" s="151">
        <f>IF(L7202=TRUE,(K7202+'NPV Calcs'!$D$14)*About!$B$146,K7202*About!$B$146)</f>
        <v>1.78712909167196</v>
      </c>
      <c r="N7202" s="151" t="str">
        <f t="shared" si="449"/>
        <v>ngps - production</v>
      </c>
      <c r="O7202" s="151" t="str">
        <f t="shared" si="450"/>
        <v>methane destruction</v>
      </c>
      <c r="P7202" s="91" t="str">
        <f t="shared" si="451"/>
        <v>ngps - production methane destruction</v>
      </c>
      <c r="Q7202" s="152">
        <f>(J7202*About!$A$143/1000)*10^12</f>
        <v>7560000300.4074078</v>
      </c>
      <c r="R7202" s="153">
        <f>M7202/About!$B$155</f>
        <v>3.3624066674002635</v>
      </c>
    </row>
    <row r="7203" spans="1:18" x14ac:dyDescent="0.25">
      <c r="A7203" s="86">
        <v>2019</v>
      </c>
      <c r="B7203" s="184" t="s">
        <v>321</v>
      </c>
      <c r="C7203" s="184" t="s">
        <v>751</v>
      </c>
      <c r="D7203" s="184" t="s">
        <v>938</v>
      </c>
      <c r="E7203" s="184" t="s">
        <v>960</v>
      </c>
      <c r="F7203" s="184" t="s">
        <v>956</v>
      </c>
      <c r="G7203" s="184" t="s">
        <v>957</v>
      </c>
      <c r="H7203" s="184" t="s">
        <v>973</v>
      </c>
      <c r="I7203" s="184">
        <v>1.9999999552965102E-2</v>
      </c>
      <c r="J7203" s="184">
        <v>1.9999999552965102E-2</v>
      </c>
      <c r="K7203" s="184">
        <v>1.9900000095367401</v>
      </c>
      <c r="L7203" s="104" t="b">
        <f t="shared" si="448"/>
        <v>0</v>
      </c>
      <c r="M7203" s="151">
        <f>IF(L7203=TRUE,(K7203+'NPV Calcs'!$D$14)*About!$B$146,K7203*About!$B$146)</f>
        <v>1.78712909167196</v>
      </c>
      <c r="N7203" s="151" t="str">
        <f t="shared" si="449"/>
        <v>ngps - production</v>
      </c>
      <c r="O7203" s="151" t="str">
        <f t="shared" si="450"/>
        <v>methane destruction</v>
      </c>
      <c r="P7203" s="91" t="str">
        <f t="shared" si="451"/>
        <v>ngps - production methane destruction</v>
      </c>
      <c r="Q7203" s="152">
        <f>(J7203*About!$A$143/1000)*10^12</f>
        <v>559999987.48302281</v>
      </c>
      <c r="R7203" s="153">
        <f>M7203/About!$B$155</f>
        <v>3.3624066674002635</v>
      </c>
    </row>
    <row r="7204" spans="1:18" x14ac:dyDescent="0.25">
      <c r="A7204" s="86">
        <v>2019</v>
      </c>
      <c r="B7204" s="184" t="s">
        <v>20</v>
      </c>
      <c r="C7204" s="184" t="s">
        <v>751</v>
      </c>
      <c r="D7204" s="184" t="s">
        <v>938</v>
      </c>
      <c r="E7204" s="184" t="s">
        <v>960</v>
      </c>
      <c r="F7204" s="184" t="s">
        <v>956</v>
      </c>
      <c r="G7204" s="184" t="s">
        <v>957</v>
      </c>
      <c r="H7204" s="184" t="s">
        <v>973</v>
      </c>
      <c r="I7204" s="184">
        <v>2.3199999332427899</v>
      </c>
      <c r="J7204" s="184">
        <v>2.3199999332427899</v>
      </c>
      <c r="K7204" s="184">
        <v>1.9900000095367401</v>
      </c>
      <c r="L7204" s="104" t="b">
        <f t="shared" si="448"/>
        <v>0</v>
      </c>
      <c r="M7204" s="151">
        <f>IF(L7204=TRUE,(K7204+'NPV Calcs'!$D$14)*About!$B$146,K7204*About!$B$146)</f>
        <v>1.78712909167196</v>
      </c>
      <c r="N7204" s="151" t="str">
        <f t="shared" si="449"/>
        <v>ngps - production</v>
      </c>
      <c r="O7204" s="151" t="str">
        <f t="shared" si="450"/>
        <v>methane destruction</v>
      </c>
      <c r="P7204" s="91" t="str">
        <f t="shared" si="451"/>
        <v>ngps - production methane destruction</v>
      </c>
      <c r="Q7204" s="152">
        <f>(J7204*About!$A$143/1000)*10^12</f>
        <v>64959998130.798111</v>
      </c>
      <c r="R7204" s="153">
        <f>M7204/About!$B$155</f>
        <v>3.3624066674002635</v>
      </c>
    </row>
    <row r="7205" spans="1:18" x14ac:dyDescent="0.25">
      <c r="A7205" s="86">
        <v>2019</v>
      </c>
      <c r="B7205" s="184" t="s">
        <v>194</v>
      </c>
      <c r="C7205" s="184" t="s">
        <v>751</v>
      </c>
      <c r="D7205" s="184" t="s">
        <v>938</v>
      </c>
      <c r="E7205" s="184" t="s">
        <v>960</v>
      </c>
      <c r="F7205" s="184" t="s">
        <v>956</v>
      </c>
      <c r="G7205" s="184" t="s">
        <v>957</v>
      </c>
      <c r="H7205" s="184" t="s">
        <v>973</v>
      </c>
      <c r="I7205" s="184">
        <v>0.70999997854232699</v>
      </c>
      <c r="J7205" s="184">
        <v>0.70999997854232699</v>
      </c>
      <c r="K7205" s="184">
        <v>1.9900000095367401</v>
      </c>
      <c r="L7205" s="104" t="b">
        <f t="shared" si="448"/>
        <v>0</v>
      </c>
      <c r="M7205" s="151">
        <f>IF(L7205=TRUE,(K7205+'NPV Calcs'!$D$14)*About!$B$146,K7205*About!$B$146)</f>
        <v>1.78712909167196</v>
      </c>
      <c r="N7205" s="151" t="str">
        <f t="shared" si="449"/>
        <v>ngps - production</v>
      </c>
      <c r="O7205" s="151" t="str">
        <f t="shared" si="450"/>
        <v>methane destruction</v>
      </c>
      <c r="P7205" s="91" t="str">
        <f t="shared" si="451"/>
        <v>ngps - production methane destruction</v>
      </c>
      <c r="Q7205" s="152">
        <f>(J7205*About!$A$143/1000)*10^12</f>
        <v>19879999399.185158</v>
      </c>
      <c r="R7205" s="153">
        <f>M7205/About!$B$155</f>
        <v>3.3624066674002635</v>
      </c>
    </row>
    <row r="7206" spans="1:18" x14ac:dyDescent="0.25">
      <c r="A7206" s="86">
        <v>2019</v>
      </c>
      <c r="B7206" s="184" t="s">
        <v>254</v>
      </c>
      <c r="C7206" s="184" t="s">
        <v>773</v>
      </c>
      <c r="D7206" s="184" t="s">
        <v>938</v>
      </c>
      <c r="E7206" s="184" t="s">
        <v>960</v>
      </c>
      <c r="F7206" s="184" t="s">
        <v>956</v>
      </c>
      <c r="G7206" s="184" t="s">
        <v>957</v>
      </c>
      <c r="H7206" s="184" t="s">
        <v>973</v>
      </c>
      <c r="I7206" s="184">
        <v>0.129999995231628</v>
      </c>
      <c r="J7206" s="184">
        <v>0.129999995231628</v>
      </c>
      <c r="K7206" s="184">
        <v>2</v>
      </c>
      <c r="L7206" s="104" t="b">
        <f t="shared" si="448"/>
        <v>0</v>
      </c>
      <c r="M7206" s="151">
        <f>IF(L7206=TRUE,(K7206+'NPV Calcs'!$D$14)*About!$B$146,K7206*About!$B$146)</f>
        <v>1.7961096312637634</v>
      </c>
      <c r="N7206" s="151" t="str">
        <f t="shared" si="449"/>
        <v>ngps - production</v>
      </c>
      <c r="O7206" s="151" t="str">
        <f t="shared" si="450"/>
        <v>methane destruction</v>
      </c>
      <c r="P7206" s="91" t="str">
        <f t="shared" si="451"/>
        <v>ngps - production methane destruction</v>
      </c>
      <c r="Q7206" s="152">
        <f>(J7206*About!$A$143/1000)*10^12</f>
        <v>3639999866.4855843</v>
      </c>
      <c r="R7206" s="153">
        <f>M7206/About!$B$155</f>
        <v>3.3793031671221061</v>
      </c>
    </row>
    <row r="7207" spans="1:18" x14ac:dyDescent="0.25">
      <c r="A7207" s="86">
        <v>2019</v>
      </c>
      <c r="B7207" s="184" t="s">
        <v>246</v>
      </c>
      <c r="C7207" s="184" t="s">
        <v>1018</v>
      </c>
      <c r="D7207" s="184" t="s">
        <v>938</v>
      </c>
      <c r="E7207" s="184" t="s">
        <v>960</v>
      </c>
      <c r="F7207" s="184" t="s">
        <v>956</v>
      </c>
      <c r="G7207" s="184" t="s">
        <v>957</v>
      </c>
      <c r="H7207" s="184" t="s">
        <v>973</v>
      </c>
      <c r="I7207" s="184">
        <v>0.37000000476837103</v>
      </c>
      <c r="J7207" s="184">
        <v>0.37000000476837103</v>
      </c>
      <c r="K7207" s="184">
        <v>2</v>
      </c>
      <c r="L7207" s="104" t="b">
        <f t="shared" si="448"/>
        <v>0</v>
      </c>
      <c r="M7207" s="151">
        <f>IF(L7207=TRUE,(K7207+'NPV Calcs'!$D$14)*About!$B$146,K7207*About!$B$146)</f>
        <v>1.7961096312637634</v>
      </c>
      <c r="N7207" s="151" t="str">
        <f t="shared" si="449"/>
        <v>ngps - production</v>
      </c>
      <c r="O7207" s="151" t="str">
        <f t="shared" si="450"/>
        <v>methane destruction</v>
      </c>
      <c r="P7207" s="91" t="str">
        <f t="shared" si="451"/>
        <v>ngps - production methane destruction</v>
      </c>
      <c r="Q7207" s="152">
        <f>(J7207*About!$A$143/1000)*10^12</f>
        <v>10360000133.514389</v>
      </c>
      <c r="R7207" s="153">
        <f>M7207/About!$B$155</f>
        <v>3.3793031671221061</v>
      </c>
    </row>
    <row r="7208" spans="1:18" x14ac:dyDescent="0.25">
      <c r="A7208" s="86">
        <v>2019</v>
      </c>
      <c r="B7208" s="184" t="s">
        <v>102</v>
      </c>
      <c r="C7208" s="184" t="s">
        <v>753</v>
      </c>
      <c r="D7208" s="184" t="s">
        <v>954</v>
      </c>
      <c r="E7208" s="184" t="s">
        <v>963</v>
      </c>
      <c r="F7208" s="184" t="s">
        <v>956</v>
      </c>
      <c r="G7208" s="184" t="s">
        <v>957</v>
      </c>
      <c r="H7208" s="184" t="s">
        <v>973</v>
      </c>
      <c r="I7208" s="184">
        <v>3.8900001049041699</v>
      </c>
      <c r="J7208" s="184">
        <v>3.8900001049041699</v>
      </c>
      <c r="K7208" s="184">
        <v>2</v>
      </c>
      <c r="L7208" s="104" t="b">
        <f t="shared" si="448"/>
        <v>0</v>
      </c>
      <c r="M7208" s="151">
        <f>IF(L7208=TRUE,(K7208+'NPV Calcs'!$D$14)*About!$B$146,K7208*About!$B$146)</f>
        <v>1.7961096312637634</v>
      </c>
      <c r="N7208" s="151" t="str">
        <f t="shared" si="449"/>
        <v>ngps - production</v>
      </c>
      <c r="O7208" s="151" t="str">
        <f t="shared" si="450"/>
        <v>methane destruction</v>
      </c>
      <c r="P7208" s="91" t="str">
        <f t="shared" si="451"/>
        <v>ngps - production methane destruction</v>
      </c>
      <c r="Q7208" s="152">
        <f>(J7208*About!$A$143/1000)*10^12</f>
        <v>108920002937.31676</v>
      </c>
      <c r="R7208" s="153">
        <f>M7208/About!$B$155</f>
        <v>3.3793031671221061</v>
      </c>
    </row>
    <row r="7209" spans="1:18" x14ac:dyDescent="0.25">
      <c r="A7209" s="86">
        <v>2019</v>
      </c>
      <c r="B7209" s="184" t="s">
        <v>84</v>
      </c>
      <c r="C7209" s="184" t="s">
        <v>773</v>
      </c>
      <c r="D7209" s="184" t="s">
        <v>938</v>
      </c>
      <c r="E7209" s="184" t="s">
        <v>960</v>
      </c>
      <c r="F7209" s="184" t="s">
        <v>956</v>
      </c>
      <c r="G7209" s="184" t="s">
        <v>957</v>
      </c>
      <c r="H7209" s="184" t="s">
        <v>973</v>
      </c>
      <c r="I7209" s="184">
        <v>9.0000003576278603E-2</v>
      </c>
      <c r="J7209" s="184">
        <v>9.0000003576278603E-2</v>
      </c>
      <c r="K7209" s="184">
        <v>2</v>
      </c>
      <c r="L7209" s="104" t="b">
        <f t="shared" si="448"/>
        <v>0</v>
      </c>
      <c r="M7209" s="151">
        <f>IF(L7209=TRUE,(K7209+'NPV Calcs'!$D$14)*About!$B$146,K7209*About!$B$146)</f>
        <v>1.7961096312637634</v>
      </c>
      <c r="N7209" s="151" t="str">
        <f t="shared" si="449"/>
        <v>ngps - production</v>
      </c>
      <c r="O7209" s="151" t="str">
        <f t="shared" si="450"/>
        <v>methane destruction</v>
      </c>
      <c r="P7209" s="91" t="str">
        <f t="shared" si="451"/>
        <v>ngps - production methane destruction</v>
      </c>
      <c r="Q7209" s="152">
        <f>(J7209*About!$A$143/1000)*10^12</f>
        <v>2520000100.1358008</v>
      </c>
      <c r="R7209" s="153">
        <f>M7209/About!$B$155</f>
        <v>3.3793031671221061</v>
      </c>
    </row>
    <row r="7210" spans="1:18" x14ac:dyDescent="0.25">
      <c r="A7210" s="86">
        <v>2019</v>
      </c>
      <c r="B7210" s="184" t="s">
        <v>40</v>
      </c>
      <c r="C7210" s="184" t="s">
        <v>1018</v>
      </c>
      <c r="D7210" s="184" t="s">
        <v>938</v>
      </c>
      <c r="E7210" s="184" t="s">
        <v>960</v>
      </c>
      <c r="F7210" s="184" t="s">
        <v>956</v>
      </c>
      <c r="G7210" s="184" t="s">
        <v>957</v>
      </c>
      <c r="H7210" s="184" t="s">
        <v>973</v>
      </c>
      <c r="I7210" s="184">
        <v>0.46999999880790699</v>
      </c>
      <c r="J7210" s="184">
        <v>0.46999999880790699</v>
      </c>
      <c r="K7210" s="184">
        <v>2</v>
      </c>
      <c r="L7210" s="104" t="b">
        <f t="shared" si="448"/>
        <v>0</v>
      </c>
      <c r="M7210" s="151">
        <f>IF(L7210=TRUE,(K7210+'NPV Calcs'!$D$14)*About!$B$146,K7210*About!$B$146)</f>
        <v>1.7961096312637634</v>
      </c>
      <c r="N7210" s="151" t="str">
        <f t="shared" si="449"/>
        <v>ngps - production</v>
      </c>
      <c r="O7210" s="151" t="str">
        <f t="shared" si="450"/>
        <v>methane destruction</v>
      </c>
      <c r="P7210" s="91" t="str">
        <f t="shared" si="451"/>
        <v>ngps - production methane destruction</v>
      </c>
      <c r="Q7210" s="152">
        <f>(J7210*About!$A$143/1000)*10^12</f>
        <v>13159999966.621397</v>
      </c>
      <c r="R7210" s="153">
        <f>M7210/About!$B$155</f>
        <v>3.3793031671221061</v>
      </c>
    </row>
    <row r="7211" spans="1:18" x14ac:dyDescent="0.25">
      <c r="A7211" s="86">
        <v>2019</v>
      </c>
      <c r="B7211" s="184" t="s">
        <v>53</v>
      </c>
      <c r="C7211" s="184" t="s">
        <v>773</v>
      </c>
      <c r="D7211" s="184" t="s">
        <v>938</v>
      </c>
      <c r="E7211" s="184" t="s">
        <v>960</v>
      </c>
      <c r="F7211" s="184" t="s">
        <v>956</v>
      </c>
      <c r="G7211" s="184" t="s">
        <v>957</v>
      </c>
      <c r="H7211" s="184" t="s">
        <v>973</v>
      </c>
      <c r="I7211" s="184">
        <v>0.31999999284744202</v>
      </c>
      <c r="J7211" s="184">
        <v>0.31999999284744202</v>
      </c>
      <c r="K7211" s="184">
        <v>2</v>
      </c>
      <c r="L7211" s="104" t="b">
        <f t="shared" si="448"/>
        <v>0</v>
      </c>
      <c r="M7211" s="151">
        <f>IF(L7211=TRUE,(K7211+'NPV Calcs'!$D$14)*About!$B$146,K7211*About!$B$146)</f>
        <v>1.7961096312637634</v>
      </c>
      <c r="N7211" s="151" t="str">
        <f t="shared" si="449"/>
        <v>ngps - production</v>
      </c>
      <c r="O7211" s="151" t="str">
        <f t="shared" si="450"/>
        <v>methane destruction</v>
      </c>
      <c r="P7211" s="91" t="str">
        <f t="shared" si="451"/>
        <v>ngps - production methane destruction</v>
      </c>
      <c r="Q7211" s="152">
        <f>(J7211*About!$A$143/1000)*10^12</f>
        <v>8959999799.7283745</v>
      </c>
      <c r="R7211" s="153">
        <f>M7211/About!$B$155</f>
        <v>3.3793031671221061</v>
      </c>
    </row>
    <row r="7212" spans="1:18" x14ac:dyDescent="0.25">
      <c r="A7212" s="86">
        <v>2019</v>
      </c>
      <c r="B7212" s="184" t="s">
        <v>97</v>
      </c>
      <c r="C7212" s="184" t="s">
        <v>773</v>
      </c>
      <c r="D7212" s="184" t="s">
        <v>938</v>
      </c>
      <c r="E7212" s="184" t="s">
        <v>960</v>
      </c>
      <c r="F7212" s="184" t="s">
        <v>956</v>
      </c>
      <c r="G7212" s="184" t="s">
        <v>957</v>
      </c>
      <c r="H7212" s="184" t="s">
        <v>973</v>
      </c>
      <c r="I7212" s="184">
        <v>1.9999999552965102E-2</v>
      </c>
      <c r="J7212" s="184">
        <v>1.9999999552965102E-2</v>
      </c>
      <c r="K7212" s="184">
        <v>2</v>
      </c>
      <c r="L7212" s="104" t="b">
        <f t="shared" si="448"/>
        <v>0</v>
      </c>
      <c r="M7212" s="151">
        <f>IF(L7212=TRUE,(K7212+'NPV Calcs'!$D$14)*About!$B$146,K7212*About!$B$146)</f>
        <v>1.7961096312637634</v>
      </c>
      <c r="N7212" s="151" t="str">
        <f t="shared" si="449"/>
        <v>ngps - production</v>
      </c>
      <c r="O7212" s="151" t="str">
        <f t="shared" si="450"/>
        <v>methane destruction</v>
      </c>
      <c r="P7212" s="91" t="str">
        <f t="shared" si="451"/>
        <v>ngps - production methane destruction</v>
      </c>
      <c r="Q7212" s="152">
        <f>(J7212*About!$A$143/1000)*10^12</f>
        <v>559999987.48302281</v>
      </c>
      <c r="R7212" s="153">
        <f>M7212/About!$B$155</f>
        <v>3.3793031671221061</v>
      </c>
    </row>
    <row r="7213" spans="1:18" x14ac:dyDescent="0.25">
      <c r="A7213" s="86">
        <v>2019</v>
      </c>
      <c r="B7213" s="184" t="s">
        <v>102</v>
      </c>
      <c r="C7213" s="184" t="s">
        <v>753</v>
      </c>
      <c r="D7213" s="184" t="s">
        <v>938</v>
      </c>
      <c r="E7213" s="184" t="s">
        <v>968</v>
      </c>
      <c r="F7213" s="184" t="s">
        <v>956</v>
      </c>
      <c r="G7213" s="184" t="s">
        <v>957</v>
      </c>
      <c r="H7213" s="184" t="s">
        <v>973</v>
      </c>
      <c r="I7213" s="184">
        <v>0.81999999284744196</v>
      </c>
      <c r="J7213" s="184">
        <v>0.81999999284744196</v>
      </c>
      <c r="K7213" s="184">
        <v>2</v>
      </c>
      <c r="L7213" s="104" t="b">
        <f t="shared" si="448"/>
        <v>0</v>
      </c>
      <c r="M7213" s="151">
        <f>IF(L7213=TRUE,(K7213+'NPV Calcs'!$D$14)*About!$B$146,K7213*About!$B$146)</f>
        <v>1.7961096312637634</v>
      </c>
      <c r="N7213" s="151" t="str">
        <f t="shared" si="449"/>
        <v>ngps - production</v>
      </c>
      <c r="O7213" s="151" t="str">
        <f t="shared" si="450"/>
        <v>methane destruction</v>
      </c>
      <c r="P7213" s="91" t="str">
        <f t="shared" si="451"/>
        <v>ngps - production methane destruction</v>
      </c>
      <c r="Q7213" s="152">
        <f>(J7213*About!$A$143/1000)*10^12</f>
        <v>22959999799.728374</v>
      </c>
      <c r="R7213" s="153">
        <f>M7213/About!$B$155</f>
        <v>3.3793031671221061</v>
      </c>
    </row>
    <row r="7214" spans="1:18" x14ac:dyDescent="0.25">
      <c r="A7214" s="86">
        <v>2019</v>
      </c>
      <c r="B7214" s="184" t="s">
        <v>108</v>
      </c>
      <c r="C7214" s="184" t="s">
        <v>773</v>
      </c>
      <c r="D7214" s="184" t="s">
        <v>938</v>
      </c>
      <c r="E7214" s="184" t="s">
        <v>960</v>
      </c>
      <c r="F7214" s="184" t="s">
        <v>956</v>
      </c>
      <c r="G7214" s="184" t="s">
        <v>957</v>
      </c>
      <c r="H7214" s="184" t="s">
        <v>973</v>
      </c>
      <c r="I7214" s="184">
        <v>0</v>
      </c>
      <c r="J7214" s="184">
        <v>0</v>
      </c>
      <c r="K7214" s="184">
        <v>2</v>
      </c>
      <c r="L7214" s="104" t="b">
        <f t="shared" si="448"/>
        <v>0</v>
      </c>
      <c r="M7214" s="151">
        <f>IF(L7214=TRUE,(K7214+'NPV Calcs'!$D$14)*About!$B$146,K7214*About!$B$146)</f>
        <v>1.7961096312637634</v>
      </c>
      <c r="N7214" s="151" t="str">
        <f t="shared" si="449"/>
        <v>ngps - production</v>
      </c>
      <c r="O7214" s="151" t="str">
        <f t="shared" si="450"/>
        <v>methane destruction</v>
      </c>
      <c r="P7214" s="91" t="str">
        <f t="shared" si="451"/>
        <v>ngps - production methane destruction</v>
      </c>
      <c r="Q7214" s="152">
        <f>(J7214*About!$A$143/1000)*10^12</f>
        <v>0</v>
      </c>
      <c r="R7214" s="153">
        <f>M7214/About!$B$155</f>
        <v>3.3793031671221061</v>
      </c>
    </row>
    <row r="7215" spans="1:18" x14ac:dyDescent="0.25">
      <c r="A7215" s="86">
        <v>2019</v>
      </c>
      <c r="B7215" s="184" t="s">
        <v>27</v>
      </c>
      <c r="C7215" s="184" t="s">
        <v>773</v>
      </c>
      <c r="D7215" s="184" t="s">
        <v>938</v>
      </c>
      <c r="E7215" s="184" t="s">
        <v>960</v>
      </c>
      <c r="F7215" s="184" t="s">
        <v>956</v>
      </c>
      <c r="G7215" s="184" t="s">
        <v>957</v>
      </c>
      <c r="H7215" s="184" t="s">
        <v>973</v>
      </c>
      <c r="I7215" s="184">
        <v>0.259999990463256</v>
      </c>
      <c r="J7215" s="184">
        <v>0.259999990463256</v>
      </c>
      <c r="K7215" s="184">
        <v>2</v>
      </c>
      <c r="L7215" s="104" t="b">
        <f t="shared" si="448"/>
        <v>0</v>
      </c>
      <c r="M7215" s="151">
        <f>IF(L7215=TRUE,(K7215+'NPV Calcs'!$D$14)*About!$B$146,K7215*About!$B$146)</f>
        <v>1.7961096312637634</v>
      </c>
      <c r="N7215" s="151" t="str">
        <f t="shared" si="449"/>
        <v>ngps - production</v>
      </c>
      <c r="O7215" s="151" t="str">
        <f t="shared" si="450"/>
        <v>methane destruction</v>
      </c>
      <c r="P7215" s="91" t="str">
        <f t="shared" si="451"/>
        <v>ngps - production methane destruction</v>
      </c>
      <c r="Q7215" s="152">
        <f>(J7215*About!$A$143/1000)*10^12</f>
        <v>7279999732.9711685</v>
      </c>
      <c r="R7215" s="153">
        <f>M7215/About!$B$155</f>
        <v>3.3793031671221061</v>
      </c>
    </row>
    <row r="7216" spans="1:18" x14ac:dyDescent="0.25">
      <c r="A7216" s="86">
        <v>2019</v>
      </c>
      <c r="B7216" s="184" t="s">
        <v>1026</v>
      </c>
      <c r="C7216" s="184" t="s">
        <v>773</v>
      </c>
      <c r="D7216" s="184" t="s">
        <v>938</v>
      </c>
      <c r="E7216" s="184" t="s">
        <v>960</v>
      </c>
      <c r="F7216" s="184" t="s">
        <v>956</v>
      </c>
      <c r="G7216" s="184" t="s">
        <v>957</v>
      </c>
      <c r="H7216" s="184" t="s">
        <v>973</v>
      </c>
      <c r="I7216" s="184">
        <v>9.9999997764825804E-3</v>
      </c>
      <c r="J7216" s="184">
        <v>9.9999997764825804E-3</v>
      </c>
      <c r="K7216" s="184">
        <v>2</v>
      </c>
      <c r="L7216" s="104" t="b">
        <f t="shared" si="448"/>
        <v>0</v>
      </c>
      <c r="M7216" s="151">
        <f>IF(L7216=TRUE,(K7216+'NPV Calcs'!$D$14)*About!$B$146,K7216*About!$B$146)</f>
        <v>1.7961096312637634</v>
      </c>
      <c r="N7216" s="151" t="str">
        <f t="shared" si="449"/>
        <v>ngps - production</v>
      </c>
      <c r="O7216" s="151" t="str">
        <f t="shared" si="450"/>
        <v>methane destruction</v>
      </c>
      <c r="P7216" s="91" t="str">
        <f t="shared" si="451"/>
        <v>ngps - production methane destruction</v>
      </c>
      <c r="Q7216" s="152">
        <f>(J7216*About!$A$143/1000)*10^12</f>
        <v>279999993.7415123</v>
      </c>
      <c r="R7216" s="153">
        <f>M7216/About!$B$155</f>
        <v>3.3793031671221061</v>
      </c>
    </row>
    <row r="7217" spans="1:18" x14ac:dyDescent="0.25">
      <c r="A7217" s="86">
        <v>2019</v>
      </c>
      <c r="B7217" s="184" t="s">
        <v>343</v>
      </c>
      <c r="C7217" s="184" t="s">
        <v>773</v>
      </c>
      <c r="D7217" s="184" t="s">
        <v>938</v>
      </c>
      <c r="E7217" s="184" t="s">
        <v>960</v>
      </c>
      <c r="F7217" s="184" t="s">
        <v>956</v>
      </c>
      <c r="G7217" s="184" t="s">
        <v>957</v>
      </c>
      <c r="H7217" s="184" t="s">
        <v>973</v>
      </c>
      <c r="I7217" s="184">
        <v>1.2699999809265099</v>
      </c>
      <c r="J7217" s="184">
        <v>1.2699999809265099</v>
      </c>
      <c r="K7217" s="184">
        <v>2</v>
      </c>
      <c r="L7217" s="104" t="b">
        <f t="shared" si="448"/>
        <v>1</v>
      </c>
      <c r="M7217" s="151">
        <f>IF(L7217=TRUE,(K7217+'NPV Calcs'!$D$14)*About!$B$146,K7217*About!$B$146)</f>
        <v>9.035749755997788</v>
      </c>
      <c r="N7217" s="151" t="str">
        <f t="shared" si="449"/>
        <v>ngps - production</v>
      </c>
      <c r="O7217" s="151" t="str">
        <f t="shared" si="450"/>
        <v>methane destruction</v>
      </c>
      <c r="P7217" s="91" t="str">
        <f t="shared" si="451"/>
        <v>ngps - production methane destruction</v>
      </c>
      <c r="Q7217" s="152">
        <f>(J7217*About!$A$143/1000)*10^12</f>
        <v>35559999465.942276</v>
      </c>
      <c r="R7217" s="153">
        <f>M7217/About!$B$155</f>
        <v>17.00037527569053</v>
      </c>
    </row>
    <row r="7218" spans="1:18" x14ac:dyDescent="0.25">
      <c r="A7218" s="86">
        <v>2019</v>
      </c>
      <c r="B7218" s="184" t="s">
        <v>258</v>
      </c>
      <c r="C7218" s="184" t="s">
        <v>753</v>
      </c>
      <c r="D7218" s="184" t="s">
        <v>938</v>
      </c>
      <c r="E7218" s="184" t="s">
        <v>965</v>
      </c>
      <c r="F7218" s="184" t="s">
        <v>966</v>
      </c>
      <c r="G7218" s="184" t="s">
        <v>957</v>
      </c>
      <c r="H7218" s="184" t="s">
        <v>975</v>
      </c>
      <c r="I7218" s="184">
        <v>3.0599999427795401</v>
      </c>
      <c r="J7218" s="184">
        <v>3.0599999427795401</v>
      </c>
      <c r="K7218" s="184">
        <v>2.0099999904632502</v>
      </c>
      <c r="L7218" s="104" t="b">
        <f t="shared" si="448"/>
        <v>1</v>
      </c>
      <c r="M7218" s="151">
        <f>IF(L7218=TRUE,(K7218+'NPV Calcs'!$D$14)*About!$B$146,K7218*About!$B$146)</f>
        <v>9.0447302955895825</v>
      </c>
      <c r="N7218" s="151" t="str">
        <f t="shared" si="449"/>
        <v>ngps - T&amp;D</v>
      </c>
      <c r="O7218" s="151" t="str">
        <f t="shared" si="450"/>
        <v>methane capture</v>
      </c>
      <c r="P7218" s="91" t="str">
        <f t="shared" si="451"/>
        <v>ngps - T&amp;D methane capture</v>
      </c>
      <c r="Q7218" s="152">
        <f>(J7218*About!$A$143/1000)*10^12</f>
        <v>85679998397.827133</v>
      </c>
      <c r="R7218" s="153">
        <f>M7218/About!$B$155</f>
        <v>17.017271775412357</v>
      </c>
    </row>
    <row r="7219" spans="1:18" x14ac:dyDescent="0.25">
      <c r="A7219" s="86">
        <v>2019</v>
      </c>
      <c r="B7219" s="184" t="s">
        <v>133</v>
      </c>
      <c r="C7219" s="184" t="s">
        <v>753</v>
      </c>
      <c r="D7219" s="184" t="s">
        <v>954</v>
      </c>
      <c r="E7219" s="184" t="s">
        <v>963</v>
      </c>
      <c r="F7219" s="184" t="s">
        <v>956</v>
      </c>
      <c r="G7219" s="184" t="s">
        <v>957</v>
      </c>
      <c r="H7219" s="184" t="s">
        <v>972</v>
      </c>
      <c r="I7219" s="184">
        <v>0.21999999880790699</v>
      </c>
      <c r="J7219" s="184">
        <v>0.21999999880790699</v>
      </c>
      <c r="K7219" s="184">
        <v>2.0199999809265101</v>
      </c>
      <c r="L7219" s="104" t="b">
        <f t="shared" si="448"/>
        <v>1</v>
      </c>
      <c r="M7219" s="151">
        <f>IF(L7219=TRUE,(K7219+'NPV Calcs'!$D$14)*About!$B$146,K7219*About!$B$146)</f>
        <v>9.053710835181386</v>
      </c>
      <c r="N7219" s="151" t="str">
        <f t="shared" si="449"/>
        <v>ngps - production</v>
      </c>
      <c r="O7219" s="151" t="str">
        <f t="shared" si="450"/>
        <v>methane capture</v>
      </c>
      <c r="P7219" s="91" t="str">
        <f t="shared" si="451"/>
        <v>ngps - production methane capture</v>
      </c>
      <c r="Q7219" s="152">
        <f>(J7219*About!$A$143/1000)*10^12</f>
        <v>6159999966.6213951</v>
      </c>
      <c r="R7219" s="153">
        <f>M7219/About!$B$155</f>
        <v>17.034168275134199</v>
      </c>
    </row>
    <row r="7220" spans="1:18" x14ac:dyDescent="0.25">
      <c r="A7220" s="86">
        <v>2019</v>
      </c>
      <c r="B7220" s="184" t="s">
        <v>74</v>
      </c>
      <c r="C7220" s="184" t="s">
        <v>755</v>
      </c>
      <c r="D7220" s="184" t="s">
        <v>954</v>
      </c>
      <c r="E7220" s="184" t="s">
        <v>959</v>
      </c>
      <c r="F7220" s="184" t="s">
        <v>956</v>
      </c>
      <c r="G7220" s="184" t="s">
        <v>969</v>
      </c>
      <c r="H7220" s="184" t="s">
        <v>970</v>
      </c>
      <c r="I7220" s="184">
        <v>1.87000000476837</v>
      </c>
      <c r="J7220" s="184">
        <v>1.5900000333786</v>
      </c>
      <c r="K7220" s="184">
        <v>2.0299999713897701</v>
      </c>
      <c r="L7220" s="104" t="b">
        <f t="shared" si="448"/>
        <v>1</v>
      </c>
      <c r="M7220" s="151">
        <f>IF(L7220=TRUE,(K7220+'NPV Calcs'!$D$14)*About!$B$146,K7220*About!$B$146)</f>
        <v>9.0626913747731912</v>
      </c>
      <c r="N7220" s="151" t="str">
        <f t="shared" si="449"/>
        <v>ngps - production</v>
      </c>
      <c r="O7220" s="151" t="str">
        <f t="shared" si="450"/>
        <v>methane capture</v>
      </c>
      <c r="P7220" s="91" t="str">
        <f t="shared" si="451"/>
        <v>ngps - production methane capture</v>
      </c>
      <c r="Q7220" s="152">
        <f>(J7220*About!$A$143/1000)*10^12</f>
        <v>44520000934.600807</v>
      </c>
      <c r="R7220" s="153">
        <f>M7220/About!$B$155</f>
        <v>17.051064774856044</v>
      </c>
    </row>
    <row r="7221" spans="1:18" x14ac:dyDescent="0.25">
      <c r="A7221" s="86">
        <v>2019</v>
      </c>
      <c r="B7221" s="184" t="s">
        <v>74</v>
      </c>
      <c r="C7221" s="184" t="s">
        <v>755</v>
      </c>
      <c r="D7221" s="184" t="s">
        <v>954</v>
      </c>
      <c r="E7221" s="184" t="s">
        <v>955</v>
      </c>
      <c r="F7221" s="184" t="s">
        <v>956</v>
      </c>
      <c r="G7221" s="184" t="s">
        <v>969</v>
      </c>
      <c r="H7221" s="184" t="s">
        <v>970</v>
      </c>
      <c r="I7221" s="184">
        <v>12.949999809265099</v>
      </c>
      <c r="J7221" s="184">
        <v>11.0100002288818</v>
      </c>
      <c r="K7221" s="184">
        <v>2.0299999713897701</v>
      </c>
      <c r="L7221" s="104" t="b">
        <f t="shared" si="448"/>
        <v>1</v>
      </c>
      <c r="M7221" s="151">
        <f>IF(L7221=TRUE,(K7221+'NPV Calcs'!$D$14)*About!$B$146,K7221*About!$B$146)</f>
        <v>9.0626913747731912</v>
      </c>
      <c r="N7221" s="151" t="str">
        <f t="shared" si="449"/>
        <v>ngps - production</v>
      </c>
      <c r="O7221" s="151" t="str">
        <f t="shared" si="450"/>
        <v>methane capture</v>
      </c>
      <c r="P7221" s="91" t="str">
        <f t="shared" si="451"/>
        <v>ngps - production methane capture</v>
      </c>
      <c r="Q7221" s="152">
        <f>(J7221*About!$A$143/1000)*10^12</f>
        <v>308280006408.69043</v>
      </c>
      <c r="R7221" s="153">
        <f>M7221/About!$B$155</f>
        <v>17.051064774856044</v>
      </c>
    </row>
    <row r="7222" spans="1:18" x14ac:dyDescent="0.25">
      <c r="A7222" s="86">
        <v>2019</v>
      </c>
      <c r="B7222" s="184" t="s">
        <v>74</v>
      </c>
      <c r="C7222" s="184" t="s">
        <v>755</v>
      </c>
      <c r="D7222" s="184" t="s">
        <v>938</v>
      </c>
      <c r="E7222" s="184" t="s">
        <v>960</v>
      </c>
      <c r="F7222" s="184" t="s">
        <v>956</v>
      </c>
      <c r="G7222" s="184" t="s">
        <v>969</v>
      </c>
      <c r="H7222" s="184" t="s">
        <v>970</v>
      </c>
      <c r="I7222" s="184">
        <v>16.2199993133544</v>
      </c>
      <c r="J7222" s="184">
        <v>13.779999732971101</v>
      </c>
      <c r="K7222" s="184">
        <v>2.0299999713897701</v>
      </c>
      <c r="L7222" s="104" t="b">
        <f t="shared" si="448"/>
        <v>1</v>
      </c>
      <c r="M7222" s="151">
        <f>IF(L7222=TRUE,(K7222+'NPV Calcs'!$D$14)*About!$B$146,K7222*About!$B$146)</f>
        <v>9.0626913747731912</v>
      </c>
      <c r="N7222" s="151" t="str">
        <f t="shared" si="449"/>
        <v>ngps - production</v>
      </c>
      <c r="O7222" s="151" t="str">
        <f t="shared" si="450"/>
        <v>methane capture</v>
      </c>
      <c r="P7222" s="91" t="str">
        <f t="shared" si="451"/>
        <v>ngps - production methane capture</v>
      </c>
      <c r="Q7222" s="152">
        <f>(J7222*About!$A$143/1000)*10^12</f>
        <v>385839992523.1908</v>
      </c>
      <c r="R7222" s="153">
        <f>M7222/About!$B$155</f>
        <v>17.051064774856044</v>
      </c>
    </row>
    <row r="7223" spans="1:18" x14ac:dyDescent="0.25">
      <c r="A7223" s="86">
        <v>2019</v>
      </c>
      <c r="B7223" s="184" t="s">
        <v>74</v>
      </c>
      <c r="C7223" s="184" t="s">
        <v>755</v>
      </c>
      <c r="D7223" s="184" t="s">
        <v>938</v>
      </c>
      <c r="E7223" s="184" t="s">
        <v>962</v>
      </c>
      <c r="F7223" s="184" t="s">
        <v>956</v>
      </c>
      <c r="G7223" s="184" t="s">
        <v>969</v>
      </c>
      <c r="H7223" s="184" t="s">
        <v>970</v>
      </c>
      <c r="I7223" s="184">
        <v>54.439998626708899</v>
      </c>
      <c r="J7223" s="184">
        <v>46.279998779296797</v>
      </c>
      <c r="K7223" s="184">
        <v>2.0299999713897701</v>
      </c>
      <c r="L7223" s="104" t="b">
        <f t="shared" si="448"/>
        <v>1</v>
      </c>
      <c r="M7223" s="151">
        <f>IF(L7223=TRUE,(K7223+'NPV Calcs'!$D$14)*About!$B$146,K7223*About!$B$146)</f>
        <v>9.0626913747731912</v>
      </c>
      <c r="N7223" s="151" t="str">
        <f t="shared" si="449"/>
        <v>ngps - production</v>
      </c>
      <c r="O7223" s="151" t="str">
        <f t="shared" si="450"/>
        <v>methane capture</v>
      </c>
      <c r="P7223" s="91" t="str">
        <f t="shared" si="451"/>
        <v>ngps - production methane capture</v>
      </c>
      <c r="Q7223" s="152">
        <f>(J7223*About!$A$143/1000)*10^12</f>
        <v>1295839965820.3101</v>
      </c>
      <c r="R7223" s="153">
        <f>M7223/About!$B$155</f>
        <v>17.051064774856044</v>
      </c>
    </row>
    <row r="7224" spans="1:18" x14ac:dyDescent="0.25">
      <c r="A7224" s="86">
        <v>2019</v>
      </c>
      <c r="B7224" s="184" t="s">
        <v>133</v>
      </c>
      <c r="C7224" s="184" t="s">
        <v>753</v>
      </c>
      <c r="D7224" s="184" t="s">
        <v>938</v>
      </c>
      <c r="E7224" s="184" t="s">
        <v>960</v>
      </c>
      <c r="F7224" s="184" t="s">
        <v>956</v>
      </c>
      <c r="G7224" s="184" t="s">
        <v>957</v>
      </c>
      <c r="H7224" s="184" t="s">
        <v>967</v>
      </c>
      <c r="I7224" s="184">
        <v>3.3299999237060498</v>
      </c>
      <c r="J7224" s="184">
        <v>3.3299999237060498</v>
      </c>
      <c r="K7224" s="184">
        <v>2.0499999523162802</v>
      </c>
      <c r="L7224" s="104" t="b">
        <f t="shared" si="448"/>
        <v>1</v>
      </c>
      <c r="M7224" s="151">
        <f>IF(L7224=TRUE,(K7224+'NPV Calcs'!$D$14)*About!$B$146,K7224*About!$B$146)</f>
        <v>9.0806524539567892</v>
      </c>
      <c r="N7224" s="151" t="str">
        <f t="shared" si="449"/>
        <v>ngps - production</v>
      </c>
      <c r="O7224" s="151" t="str">
        <f t="shared" si="450"/>
        <v>methane capture</v>
      </c>
      <c r="P7224" s="91" t="str">
        <f t="shared" si="451"/>
        <v>ngps - production methane capture</v>
      </c>
      <c r="Q7224" s="152">
        <f>(J7224*About!$A$143/1000)*10^12</f>
        <v>93239997863.769394</v>
      </c>
      <c r="R7224" s="153">
        <f>M7224/About!$B$155</f>
        <v>17.084857774299714</v>
      </c>
    </row>
    <row r="7225" spans="1:18" x14ac:dyDescent="0.25">
      <c r="A7225" s="86">
        <v>2019</v>
      </c>
      <c r="B7225" s="184" t="s">
        <v>133</v>
      </c>
      <c r="C7225" s="184" t="s">
        <v>753</v>
      </c>
      <c r="D7225" s="184" t="s">
        <v>938</v>
      </c>
      <c r="E7225" s="184" t="s">
        <v>962</v>
      </c>
      <c r="F7225" s="184" t="s">
        <v>956</v>
      </c>
      <c r="G7225" s="184" t="s">
        <v>957</v>
      </c>
      <c r="H7225" s="184" t="s">
        <v>967</v>
      </c>
      <c r="I7225" s="184">
        <v>0.75999999046325595</v>
      </c>
      <c r="J7225" s="184">
        <v>0.75999999046325595</v>
      </c>
      <c r="K7225" s="184">
        <v>2.0499999523162802</v>
      </c>
      <c r="L7225" s="104" t="b">
        <f t="shared" si="448"/>
        <v>1</v>
      </c>
      <c r="M7225" s="151">
        <f>IF(L7225=TRUE,(K7225+'NPV Calcs'!$D$14)*About!$B$146,K7225*About!$B$146)</f>
        <v>9.0806524539567892</v>
      </c>
      <c r="N7225" s="151" t="str">
        <f t="shared" si="449"/>
        <v>ngps - production</v>
      </c>
      <c r="O7225" s="151" t="str">
        <f t="shared" si="450"/>
        <v>methane capture</v>
      </c>
      <c r="P7225" s="91" t="str">
        <f t="shared" si="451"/>
        <v>ngps - production methane capture</v>
      </c>
      <c r="Q7225" s="152">
        <f>(J7225*About!$A$143/1000)*10^12</f>
        <v>21279999732.971169</v>
      </c>
      <c r="R7225" s="153">
        <f>M7225/About!$B$155</f>
        <v>17.084857774299714</v>
      </c>
    </row>
    <row r="7226" spans="1:18" x14ac:dyDescent="0.25">
      <c r="A7226" s="86">
        <v>2019</v>
      </c>
      <c r="B7226" s="184" t="s">
        <v>133</v>
      </c>
      <c r="C7226" s="184" t="s">
        <v>753</v>
      </c>
      <c r="D7226" s="184" t="s">
        <v>954</v>
      </c>
      <c r="E7226" s="184" t="s">
        <v>955</v>
      </c>
      <c r="F7226" s="184" t="s">
        <v>956</v>
      </c>
      <c r="G7226" s="184" t="s">
        <v>957</v>
      </c>
      <c r="H7226" s="184" t="s">
        <v>967</v>
      </c>
      <c r="I7226" s="184">
        <v>0.37999999523162797</v>
      </c>
      <c r="J7226" s="184">
        <v>0.37999999523162797</v>
      </c>
      <c r="K7226" s="184">
        <v>2.0499999523162802</v>
      </c>
      <c r="L7226" s="104" t="b">
        <f t="shared" si="448"/>
        <v>1</v>
      </c>
      <c r="M7226" s="151">
        <f>IF(L7226=TRUE,(K7226+'NPV Calcs'!$D$14)*About!$B$146,K7226*About!$B$146)</f>
        <v>9.0806524539567892</v>
      </c>
      <c r="N7226" s="151" t="str">
        <f t="shared" si="449"/>
        <v>ngps - production</v>
      </c>
      <c r="O7226" s="151" t="str">
        <f t="shared" si="450"/>
        <v>methane capture</v>
      </c>
      <c r="P7226" s="91" t="str">
        <f t="shared" si="451"/>
        <v>ngps - production methane capture</v>
      </c>
      <c r="Q7226" s="152">
        <f>(J7226*About!$A$143/1000)*10^12</f>
        <v>10639999866.485584</v>
      </c>
      <c r="R7226" s="153">
        <f>M7226/About!$B$155</f>
        <v>17.084857774299714</v>
      </c>
    </row>
    <row r="7227" spans="1:18" x14ac:dyDescent="0.25">
      <c r="A7227" s="86">
        <v>2019</v>
      </c>
      <c r="B7227" s="184" t="s">
        <v>215</v>
      </c>
      <c r="C7227" s="184" t="s">
        <v>755</v>
      </c>
      <c r="D7227" s="184" t="s">
        <v>938</v>
      </c>
      <c r="E7227" s="184" t="s">
        <v>962</v>
      </c>
      <c r="F7227" s="184" t="s">
        <v>956</v>
      </c>
      <c r="G7227" s="184" t="s">
        <v>957</v>
      </c>
      <c r="H7227" s="184" t="s">
        <v>975</v>
      </c>
      <c r="I7227" s="184">
        <v>0.31999999284744202</v>
      </c>
      <c r="J7227" s="184">
        <v>0.31999999284744202</v>
      </c>
      <c r="K7227" s="184">
        <v>2.0599999427795401</v>
      </c>
      <c r="L7227" s="104" t="b">
        <f t="shared" si="448"/>
        <v>1</v>
      </c>
      <c r="M7227" s="151">
        <f>IF(L7227=TRUE,(K7227+'NPV Calcs'!$D$14)*About!$B$146,K7227*About!$B$146)</f>
        <v>9.0896329935485927</v>
      </c>
      <c r="N7227" s="151" t="str">
        <f t="shared" si="449"/>
        <v>ngps - production</v>
      </c>
      <c r="O7227" s="151" t="str">
        <f t="shared" si="450"/>
        <v>methane capture</v>
      </c>
      <c r="P7227" s="91" t="str">
        <f t="shared" si="451"/>
        <v>ngps - production methane capture</v>
      </c>
      <c r="Q7227" s="152">
        <f>(J7227*About!$A$143/1000)*10^12</f>
        <v>8959999799.7283745</v>
      </c>
      <c r="R7227" s="153">
        <f>M7227/About!$B$155</f>
        <v>17.101754274021555</v>
      </c>
    </row>
    <row r="7228" spans="1:18" x14ac:dyDescent="0.25">
      <c r="A7228" s="86">
        <v>2019</v>
      </c>
      <c r="B7228" s="184" t="s">
        <v>215</v>
      </c>
      <c r="C7228" s="184" t="s">
        <v>755</v>
      </c>
      <c r="D7228" s="184" t="s">
        <v>938</v>
      </c>
      <c r="E7228" s="184" t="s">
        <v>960</v>
      </c>
      <c r="F7228" s="184" t="s">
        <v>956</v>
      </c>
      <c r="G7228" s="184" t="s">
        <v>957</v>
      </c>
      <c r="H7228" s="184" t="s">
        <v>975</v>
      </c>
      <c r="I7228" s="184">
        <v>6.5500001907348597</v>
      </c>
      <c r="J7228" s="184">
        <v>6.5500001907348597</v>
      </c>
      <c r="K7228" s="184">
        <v>2.0599999427795401</v>
      </c>
      <c r="L7228" s="104" t="b">
        <f t="shared" si="448"/>
        <v>1</v>
      </c>
      <c r="M7228" s="151">
        <f>IF(L7228=TRUE,(K7228+'NPV Calcs'!$D$14)*About!$B$146,K7228*About!$B$146)</f>
        <v>9.0896329935485927</v>
      </c>
      <c r="N7228" s="151" t="str">
        <f t="shared" si="449"/>
        <v>ngps - production</v>
      </c>
      <c r="O7228" s="151" t="str">
        <f t="shared" si="450"/>
        <v>methane capture</v>
      </c>
      <c r="P7228" s="91" t="str">
        <f t="shared" si="451"/>
        <v>ngps - production methane capture</v>
      </c>
      <c r="Q7228" s="152">
        <f>(J7228*About!$A$143/1000)*10^12</f>
        <v>183400005340.57605</v>
      </c>
      <c r="R7228" s="153">
        <f>M7228/About!$B$155</f>
        <v>17.101754274021555</v>
      </c>
    </row>
    <row r="7229" spans="1:18" x14ac:dyDescent="0.25">
      <c r="A7229" s="86">
        <v>2019</v>
      </c>
      <c r="B7229" s="184" t="s">
        <v>181</v>
      </c>
      <c r="C7229" s="184" t="s">
        <v>752</v>
      </c>
      <c r="D7229" s="184" t="s">
        <v>954</v>
      </c>
      <c r="E7229" s="184" t="s">
        <v>963</v>
      </c>
      <c r="F7229" s="184" t="s">
        <v>956</v>
      </c>
      <c r="G7229" s="184" t="s">
        <v>957</v>
      </c>
      <c r="H7229" s="184" t="s">
        <v>964</v>
      </c>
      <c r="I7229" s="184">
        <v>0</v>
      </c>
      <c r="J7229" s="184">
        <v>0</v>
      </c>
      <c r="K7229" s="184">
        <v>2.0599999427795401</v>
      </c>
      <c r="L7229" s="104" t="b">
        <f t="shared" si="448"/>
        <v>1</v>
      </c>
      <c r="M7229" s="151">
        <f>IF(L7229=TRUE,(K7229+'NPV Calcs'!$D$14)*About!$B$146,K7229*About!$B$146)</f>
        <v>9.0896329935485927</v>
      </c>
      <c r="N7229" s="151" t="str">
        <f t="shared" si="449"/>
        <v>ngps - production</v>
      </c>
      <c r="O7229" s="151" t="str">
        <f t="shared" si="450"/>
        <v>methane capture</v>
      </c>
      <c r="P7229" s="91" t="str">
        <f t="shared" si="451"/>
        <v>ngps - production methane capture</v>
      </c>
      <c r="Q7229" s="152">
        <f>(J7229*About!$A$143/1000)*10^12</f>
        <v>0</v>
      </c>
      <c r="R7229" s="153">
        <f>M7229/About!$B$155</f>
        <v>17.101754274021555</v>
      </c>
    </row>
    <row r="7230" spans="1:18" x14ac:dyDescent="0.25">
      <c r="A7230" s="86">
        <v>2019</v>
      </c>
      <c r="B7230" s="184" t="s">
        <v>181</v>
      </c>
      <c r="C7230" s="184" t="s">
        <v>752</v>
      </c>
      <c r="D7230" s="184" t="s">
        <v>938</v>
      </c>
      <c r="E7230" s="184" t="s">
        <v>968</v>
      </c>
      <c r="F7230" s="184" t="s">
        <v>956</v>
      </c>
      <c r="G7230" s="184" t="s">
        <v>957</v>
      </c>
      <c r="H7230" s="184" t="s">
        <v>964</v>
      </c>
      <c r="I7230" s="184">
        <v>0</v>
      </c>
      <c r="J7230" s="184">
        <v>0</v>
      </c>
      <c r="K7230" s="184">
        <v>2.0599999427795401</v>
      </c>
      <c r="L7230" s="104" t="b">
        <f t="shared" si="448"/>
        <v>0</v>
      </c>
      <c r="M7230" s="151">
        <f>IF(L7230=TRUE,(K7230+'NPV Calcs'!$D$14)*About!$B$146,K7230*About!$B$146)</f>
        <v>1.8499928688145668</v>
      </c>
      <c r="N7230" s="151" t="str">
        <f t="shared" si="449"/>
        <v>ngps - production</v>
      </c>
      <c r="O7230" s="151" t="str">
        <f t="shared" si="450"/>
        <v>methane capture</v>
      </c>
      <c r="P7230" s="91" t="str">
        <f t="shared" si="451"/>
        <v>ngps - production methane capture</v>
      </c>
      <c r="Q7230" s="152">
        <f>(J7230*About!$A$143/1000)*10^12</f>
        <v>0</v>
      </c>
      <c r="R7230" s="153">
        <f>M7230/About!$B$155</f>
        <v>3.4806821654531284</v>
      </c>
    </row>
    <row r="7231" spans="1:18" x14ac:dyDescent="0.25">
      <c r="A7231" s="86">
        <v>2019</v>
      </c>
      <c r="B7231" s="184" t="s">
        <v>979</v>
      </c>
      <c r="C7231" s="184" t="s">
        <v>1018</v>
      </c>
      <c r="D7231" s="184" t="s">
        <v>938</v>
      </c>
      <c r="E7231" s="184" t="s">
        <v>960</v>
      </c>
      <c r="F7231" s="184" t="s">
        <v>956</v>
      </c>
      <c r="G7231" s="184" t="s">
        <v>957</v>
      </c>
      <c r="H7231" s="184" t="s">
        <v>973</v>
      </c>
      <c r="I7231" s="184">
        <v>0.140000000596046</v>
      </c>
      <c r="J7231" s="184">
        <v>0.140000000596046</v>
      </c>
      <c r="K7231" s="184">
        <v>2.0699999332427899</v>
      </c>
      <c r="L7231" s="104" t="b">
        <f t="shared" si="448"/>
        <v>0</v>
      </c>
      <c r="M7231" s="151">
        <f>IF(L7231=TRUE,(K7231+'NPV Calcs'!$D$14)*About!$B$146,K7231*About!$B$146)</f>
        <v>1.8589734084063612</v>
      </c>
      <c r="N7231" s="151" t="str">
        <f t="shared" si="449"/>
        <v>ngps - production</v>
      </c>
      <c r="O7231" s="151" t="str">
        <f t="shared" si="450"/>
        <v>methane destruction</v>
      </c>
      <c r="P7231" s="91" t="str">
        <f t="shared" si="451"/>
        <v>ngps - production methane destruction</v>
      </c>
      <c r="Q7231" s="152">
        <f>(J7231*About!$A$143/1000)*10^12</f>
        <v>3920000016.6892877</v>
      </c>
      <c r="R7231" s="153">
        <f>M7231/About!$B$155</f>
        <v>3.4975786651749541</v>
      </c>
    </row>
    <row r="7232" spans="1:18" x14ac:dyDescent="0.25">
      <c r="A7232" s="86">
        <v>2019</v>
      </c>
      <c r="B7232" s="184" t="s">
        <v>1025</v>
      </c>
      <c r="C7232" s="184" t="s">
        <v>751</v>
      </c>
      <c r="D7232" s="184" t="s">
        <v>938</v>
      </c>
      <c r="E7232" s="184" t="s">
        <v>960</v>
      </c>
      <c r="F7232" s="184" t="s">
        <v>956</v>
      </c>
      <c r="G7232" s="184" t="s">
        <v>957</v>
      </c>
      <c r="H7232" s="184" t="s">
        <v>973</v>
      </c>
      <c r="I7232" s="184">
        <v>9.9999997764825804E-3</v>
      </c>
      <c r="J7232" s="184">
        <v>9.9999997764825804E-3</v>
      </c>
      <c r="K7232" s="184">
        <v>2.0699999332427899</v>
      </c>
      <c r="L7232" s="104" t="b">
        <f t="shared" si="448"/>
        <v>0</v>
      </c>
      <c r="M7232" s="151">
        <f>IF(L7232=TRUE,(K7232+'NPV Calcs'!$D$14)*About!$B$146,K7232*About!$B$146)</f>
        <v>1.8589734084063612</v>
      </c>
      <c r="N7232" s="151" t="str">
        <f t="shared" si="449"/>
        <v>ngps - production</v>
      </c>
      <c r="O7232" s="151" t="str">
        <f t="shared" si="450"/>
        <v>methane destruction</v>
      </c>
      <c r="P7232" s="91" t="str">
        <f t="shared" si="451"/>
        <v>ngps - production methane destruction</v>
      </c>
      <c r="Q7232" s="152">
        <f>(J7232*About!$A$143/1000)*10^12</f>
        <v>279999993.7415123</v>
      </c>
      <c r="R7232" s="153">
        <f>M7232/About!$B$155</f>
        <v>3.4975786651749541</v>
      </c>
    </row>
    <row r="7233" spans="1:18" x14ac:dyDescent="0.25">
      <c r="A7233" s="86">
        <v>2019</v>
      </c>
      <c r="B7233" s="184" t="s">
        <v>72</v>
      </c>
      <c r="C7233" s="184" t="s">
        <v>751</v>
      </c>
      <c r="D7233" s="184" t="s">
        <v>938</v>
      </c>
      <c r="E7233" s="184" t="s">
        <v>960</v>
      </c>
      <c r="F7233" s="184" t="s">
        <v>956</v>
      </c>
      <c r="G7233" s="184" t="s">
        <v>957</v>
      </c>
      <c r="H7233" s="184" t="s">
        <v>973</v>
      </c>
      <c r="I7233" s="184">
        <v>9.9999997764825804E-3</v>
      </c>
      <c r="J7233" s="184">
        <v>9.9999997764825804E-3</v>
      </c>
      <c r="K7233" s="184">
        <v>2.0699999332427899</v>
      </c>
      <c r="L7233" s="104" t="b">
        <f t="shared" si="448"/>
        <v>0</v>
      </c>
      <c r="M7233" s="151">
        <f>IF(L7233=TRUE,(K7233+'NPV Calcs'!$D$14)*About!$B$146,K7233*About!$B$146)</f>
        <v>1.8589734084063612</v>
      </c>
      <c r="N7233" s="151" t="str">
        <f t="shared" si="449"/>
        <v>ngps - production</v>
      </c>
      <c r="O7233" s="151" t="str">
        <f t="shared" si="450"/>
        <v>methane destruction</v>
      </c>
      <c r="P7233" s="91" t="str">
        <f t="shared" si="451"/>
        <v>ngps - production methane destruction</v>
      </c>
      <c r="Q7233" s="152">
        <f>(J7233*About!$A$143/1000)*10^12</f>
        <v>279999993.7415123</v>
      </c>
      <c r="R7233" s="153">
        <f>M7233/About!$B$155</f>
        <v>3.4975786651749541</v>
      </c>
    </row>
    <row r="7234" spans="1:18" x14ac:dyDescent="0.25">
      <c r="A7234" s="86">
        <v>2019</v>
      </c>
      <c r="B7234" s="184" t="s">
        <v>24</v>
      </c>
      <c r="C7234" s="184" t="s">
        <v>751</v>
      </c>
      <c r="D7234" s="184" t="s">
        <v>938</v>
      </c>
      <c r="E7234" s="184" t="s">
        <v>960</v>
      </c>
      <c r="F7234" s="184" t="s">
        <v>956</v>
      </c>
      <c r="G7234" s="184" t="s">
        <v>957</v>
      </c>
      <c r="H7234" s="184" t="s">
        <v>973</v>
      </c>
      <c r="I7234" s="184">
        <v>0.129999995231628</v>
      </c>
      <c r="J7234" s="184">
        <v>0.129999995231628</v>
      </c>
      <c r="K7234" s="184">
        <v>2.0699999332427899</v>
      </c>
      <c r="L7234" s="104" t="b">
        <f t="shared" si="448"/>
        <v>0</v>
      </c>
      <c r="M7234" s="151">
        <f>IF(L7234=TRUE,(K7234+'NPV Calcs'!$D$14)*About!$B$146,K7234*About!$B$146)</f>
        <v>1.8589734084063612</v>
      </c>
      <c r="N7234" s="151" t="str">
        <f t="shared" si="449"/>
        <v>ngps - production</v>
      </c>
      <c r="O7234" s="151" t="str">
        <f t="shared" si="450"/>
        <v>methane destruction</v>
      </c>
      <c r="P7234" s="91" t="str">
        <f t="shared" si="451"/>
        <v>ngps - production methane destruction</v>
      </c>
      <c r="Q7234" s="152">
        <f>(J7234*About!$A$143/1000)*10^12</f>
        <v>3639999866.4855843</v>
      </c>
      <c r="R7234" s="153">
        <f>M7234/About!$B$155</f>
        <v>3.4975786651749541</v>
      </c>
    </row>
    <row r="7235" spans="1:18" x14ac:dyDescent="0.25">
      <c r="A7235" s="86">
        <v>2019</v>
      </c>
      <c r="B7235" s="184" t="s">
        <v>127</v>
      </c>
      <c r="C7235" s="184" t="s">
        <v>751</v>
      </c>
      <c r="D7235" s="184" t="s">
        <v>938</v>
      </c>
      <c r="E7235" s="184" t="s">
        <v>960</v>
      </c>
      <c r="F7235" s="184" t="s">
        <v>956</v>
      </c>
      <c r="G7235" s="184" t="s">
        <v>957</v>
      </c>
      <c r="H7235" s="184" t="s">
        <v>973</v>
      </c>
      <c r="I7235" s="184">
        <v>9.9999997764825804E-3</v>
      </c>
      <c r="J7235" s="184">
        <v>9.9999997764825804E-3</v>
      </c>
      <c r="K7235" s="184">
        <v>2.0699999332427899</v>
      </c>
      <c r="L7235" s="104" t="b">
        <f t="shared" ref="L7235:L7298" si="452">IF(O7236="methane capture",TRUE,FALSE)</f>
        <v>0</v>
      </c>
      <c r="M7235" s="151">
        <f>IF(L7235=TRUE,(K7235+'NPV Calcs'!$D$14)*About!$B$146,K7235*About!$B$146)</f>
        <v>1.8589734084063612</v>
      </c>
      <c r="N7235" s="151" t="str">
        <f t="shared" ref="N7235:N7298" si="453">IF(F7235="Upstream","ngps - production","ngps - T&amp;D")</f>
        <v>ngps - production</v>
      </c>
      <c r="O7235" s="151" t="str">
        <f t="shared" ref="O7235:O7298" si="454">IF(ISNUMBER(SEARCH("flar",H7235)),"methane destruction",IF(G7235="Incomplete-flare","methane destruction","methane capture"))</f>
        <v>methane destruction</v>
      </c>
      <c r="P7235" s="91" t="str">
        <f t="shared" ref="P7235:P7298" si="455">CONCATENATE(N7235," ",O7235)</f>
        <v>ngps - production methane destruction</v>
      </c>
      <c r="Q7235" s="152">
        <f>(J7235*About!$A$143/1000)*10^12</f>
        <v>279999993.7415123</v>
      </c>
      <c r="R7235" s="153">
        <f>M7235/About!$B$155</f>
        <v>3.4975786651749541</v>
      </c>
    </row>
    <row r="7236" spans="1:18" x14ac:dyDescent="0.25">
      <c r="A7236" s="86">
        <v>2019</v>
      </c>
      <c r="B7236" s="184" t="s">
        <v>224</v>
      </c>
      <c r="C7236" s="184" t="s">
        <v>751</v>
      </c>
      <c r="D7236" s="184" t="s">
        <v>938</v>
      </c>
      <c r="E7236" s="184" t="s">
        <v>960</v>
      </c>
      <c r="F7236" s="184" t="s">
        <v>956</v>
      </c>
      <c r="G7236" s="184" t="s">
        <v>957</v>
      </c>
      <c r="H7236" s="184" t="s">
        <v>973</v>
      </c>
      <c r="I7236" s="184">
        <v>9.0000003576278603E-2</v>
      </c>
      <c r="J7236" s="184">
        <v>9.0000003576278603E-2</v>
      </c>
      <c r="K7236" s="184">
        <v>2.0699999332427899</v>
      </c>
      <c r="L7236" s="104" t="b">
        <f t="shared" si="452"/>
        <v>0</v>
      </c>
      <c r="M7236" s="151">
        <f>IF(L7236=TRUE,(K7236+'NPV Calcs'!$D$14)*About!$B$146,K7236*About!$B$146)</f>
        <v>1.8589734084063612</v>
      </c>
      <c r="N7236" s="151" t="str">
        <f t="shared" si="453"/>
        <v>ngps - production</v>
      </c>
      <c r="O7236" s="151" t="str">
        <f t="shared" si="454"/>
        <v>methane destruction</v>
      </c>
      <c r="P7236" s="91" t="str">
        <f t="shared" si="455"/>
        <v>ngps - production methane destruction</v>
      </c>
      <c r="Q7236" s="152">
        <f>(J7236*About!$A$143/1000)*10^12</f>
        <v>2520000100.1358008</v>
      </c>
      <c r="R7236" s="153">
        <f>M7236/About!$B$155</f>
        <v>3.4975786651749541</v>
      </c>
    </row>
    <row r="7237" spans="1:18" x14ac:dyDescent="0.25">
      <c r="A7237" s="86">
        <v>2019</v>
      </c>
      <c r="B7237" s="184" t="s">
        <v>239</v>
      </c>
      <c r="C7237" s="184" t="s">
        <v>751</v>
      </c>
      <c r="D7237" s="184" t="s">
        <v>938</v>
      </c>
      <c r="E7237" s="184" t="s">
        <v>960</v>
      </c>
      <c r="F7237" s="184" t="s">
        <v>956</v>
      </c>
      <c r="G7237" s="184" t="s">
        <v>957</v>
      </c>
      <c r="H7237" s="184" t="s">
        <v>973</v>
      </c>
      <c r="I7237" s="184">
        <v>0.57999998331069902</v>
      </c>
      <c r="J7237" s="184">
        <v>0.57999998331069902</v>
      </c>
      <c r="K7237" s="184">
        <v>2.0699999332427899</v>
      </c>
      <c r="L7237" s="104" t="b">
        <f t="shared" si="452"/>
        <v>1</v>
      </c>
      <c r="M7237" s="151">
        <f>IF(L7237=TRUE,(K7237+'NPV Calcs'!$D$14)*About!$B$146,K7237*About!$B$146)</f>
        <v>9.0986135331403872</v>
      </c>
      <c r="N7237" s="151" t="str">
        <f t="shared" si="453"/>
        <v>ngps - production</v>
      </c>
      <c r="O7237" s="151" t="str">
        <f t="shared" si="454"/>
        <v>methane destruction</v>
      </c>
      <c r="P7237" s="91" t="str">
        <f t="shared" si="455"/>
        <v>ngps - production methane destruction</v>
      </c>
      <c r="Q7237" s="152">
        <f>(J7237*About!$A$143/1000)*10^12</f>
        <v>16239999532.69957</v>
      </c>
      <c r="R7237" s="153">
        <f>M7237/About!$B$155</f>
        <v>17.118650773743383</v>
      </c>
    </row>
    <row r="7238" spans="1:18" x14ac:dyDescent="0.25">
      <c r="A7238" s="86">
        <v>2019</v>
      </c>
      <c r="B7238" s="184" t="s">
        <v>1022</v>
      </c>
      <c r="C7238" s="184" t="s">
        <v>753</v>
      </c>
      <c r="D7238" s="184" t="s">
        <v>938</v>
      </c>
      <c r="E7238" s="184" t="s">
        <v>965</v>
      </c>
      <c r="F7238" s="184" t="s">
        <v>966</v>
      </c>
      <c r="G7238" s="184" t="s">
        <v>957</v>
      </c>
      <c r="H7238" s="184" t="s">
        <v>975</v>
      </c>
      <c r="I7238" s="184">
        <v>6.2300000190734801</v>
      </c>
      <c r="J7238" s="184">
        <v>6.2300000190734801</v>
      </c>
      <c r="K7238" s="184">
        <v>2.0799999237060498</v>
      </c>
      <c r="L7238" s="104" t="b">
        <f t="shared" si="452"/>
        <v>1</v>
      </c>
      <c r="M7238" s="151">
        <f>IF(L7238=TRUE,(K7238+'NPV Calcs'!$D$14)*About!$B$146,K7238*About!$B$146)</f>
        <v>9.1075940727321889</v>
      </c>
      <c r="N7238" s="151" t="str">
        <f t="shared" si="453"/>
        <v>ngps - T&amp;D</v>
      </c>
      <c r="O7238" s="151" t="str">
        <f t="shared" si="454"/>
        <v>methane capture</v>
      </c>
      <c r="P7238" s="91" t="str">
        <f t="shared" si="455"/>
        <v>ngps - T&amp;D methane capture</v>
      </c>
      <c r="Q7238" s="152">
        <f>(J7238*About!$A$143/1000)*10^12</f>
        <v>174440000534.05743</v>
      </c>
      <c r="R7238" s="153">
        <f>M7238/About!$B$155</f>
        <v>17.135547273465221</v>
      </c>
    </row>
    <row r="7239" spans="1:18" x14ac:dyDescent="0.25">
      <c r="A7239" s="86">
        <v>2019</v>
      </c>
      <c r="B7239" s="184" t="s">
        <v>102</v>
      </c>
      <c r="C7239" s="184" t="s">
        <v>753</v>
      </c>
      <c r="D7239" s="184" t="s">
        <v>954</v>
      </c>
      <c r="E7239" s="184" t="s">
        <v>963</v>
      </c>
      <c r="F7239" s="184" t="s">
        <v>956</v>
      </c>
      <c r="G7239" s="184" t="s">
        <v>957</v>
      </c>
      <c r="H7239" s="184" t="s">
        <v>972</v>
      </c>
      <c r="I7239" s="184">
        <v>0.82999998331069902</v>
      </c>
      <c r="J7239" s="184">
        <v>0.82999998331069902</v>
      </c>
      <c r="K7239" s="184">
        <v>2.0899999141693102</v>
      </c>
      <c r="L7239" s="104" t="b">
        <f t="shared" si="452"/>
        <v>1</v>
      </c>
      <c r="M7239" s="151">
        <f>IF(L7239=TRUE,(K7239+'NPV Calcs'!$D$14)*About!$B$146,K7239*About!$B$146)</f>
        <v>9.1165746123239941</v>
      </c>
      <c r="N7239" s="151" t="str">
        <f t="shared" si="453"/>
        <v>ngps - production</v>
      </c>
      <c r="O7239" s="151" t="str">
        <f t="shared" si="454"/>
        <v>methane capture</v>
      </c>
      <c r="P7239" s="91" t="str">
        <f t="shared" si="455"/>
        <v>ngps - production methane capture</v>
      </c>
      <c r="Q7239" s="152">
        <f>(J7239*About!$A$143/1000)*10^12</f>
        <v>23239999532.69957</v>
      </c>
      <c r="R7239" s="153">
        <f>M7239/About!$B$155</f>
        <v>17.152443773187066</v>
      </c>
    </row>
    <row r="7240" spans="1:18" x14ac:dyDescent="0.25">
      <c r="A7240" s="86">
        <v>2019</v>
      </c>
      <c r="B7240" s="184" t="s">
        <v>1024</v>
      </c>
      <c r="C7240" s="184" t="s">
        <v>751</v>
      </c>
      <c r="D7240" s="184" t="s">
        <v>938</v>
      </c>
      <c r="E7240" s="184" t="s">
        <v>968</v>
      </c>
      <c r="F7240" s="184" t="s">
        <v>956</v>
      </c>
      <c r="G7240" s="184" t="s">
        <v>957</v>
      </c>
      <c r="H7240" s="184" t="s">
        <v>972</v>
      </c>
      <c r="I7240" s="184">
        <v>0.76999998092651301</v>
      </c>
      <c r="J7240" s="184">
        <v>0.76999998092651301</v>
      </c>
      <c r="K7240" s="184">
        <v>2.13000011444091</v>
      </c>
      <c r="L7240" s="104" t="b">
        <f t="shared" si="452"/>
        <v>1</v>
      </c>
      <c r="M7240" s="151">
        <f>IF(L7240=TRUE,(K7240+'NPV Calcs'!$D$14)*About!$B$146,K7240*About!$B$146)</f>
        <v>9.1524969848041451</v>
      </c>
      <c r="N7240" s="151" t="str">
        <f t="shared" si="453"/>
        <v>ngps - production</v>
      </c>
      <c r="O7240" s="151" t="str">
        <f t="shared" si="454"/>
        <v>methane capture</v>
      </c>
      <c r="P7240" s="91" t="str">
        <f t="shared" si="455"/>
        <v>ngps - production methane capture</v>
      </c>
      <c r="Q7240" s="152">
        <f>(J7240*About!$A$143/1000)*10^12</f>
        <v>21559999465.942364</v>
      </c>
      <c r="R7240" s="153">
        <f>M7240/About!$B$155</f>
        <v>17.220030174918737</v>
      </c>
    </row>
    <row r="7241" spans="1:18" x14ac:dyDescent="0.25">
      <c r="A7241" s="86">
        <v>2019</v>
      </c>
      <c r="B7241" s="184" t="s">
        <v>334</v>
      </c>
      <c r="C7241" s="184" t="s">
        <v>753</v>
      </c>
      <c r="D7241" s="184" t="s">
        <v>938</v>
      </c>
      <c r="E7241" s="184" t="s">
        <v>960</v>
      </c>
      <c r="F7241" s="184" t="s">
        <v>956</v>
      </c>
      <c r="G7241" s="184" t="s">
        <v>969</v>
      </c>
      <c r="H7241" s="184" t="s">
        <v>970</v>
      </c>
      <c r="I7241" s="184">
        <v>1.9999999552965102E-2</v>
      </c>
      <c r="J7241" s="184">
        <v>9.9999997764825804E-3</v>
      </c>
      <c r="K7241" s="184">
        <v>2.1500000953674299</v>
      </c>
      <c r="L7241" s="104" t="b">
        <f t="shared" si="452"/>
        <v>1</v>
      </c>
      <c r="M7241" s="151">
        <f>IF(L7241=TRUE,(K7241+'NPV Calcs'!$D$14)*About!$B$146,K7241*About!$B$146)</f>
        <v>9.1704580639877502</v>
      </c>
      <c r="N7241" s="151" t="str">
        <f t="shared" si="453"/>
        <v>ngps - production</v>
      </c>
      <c r="O7241" s="151" t="str">
        <f t="shared" si="454"/>
        <v>methane capture</v>
      </c>
      <c r="P7241" s="91" t="str">
        <f t="shared" si="455"/>
        <v>ngps - production methane capture</v>
      </c>
      <c r="Q7241" s="152">
        <f>(J7241*About!$A$143/1000)*10^12</f>
        <v>279999993.7415123</v>
      </c>
      <c r="R7241" s="153">
        <f>M7241/About!$B$155</f>
        <v>17.25382317436242</v>
      </c>
    </row>
    <row r="7242" spans="1:18" x14ac:dyDescent="0.25">
      <c r="A7242" s="86">
        <v>2019</v>
      </c>
      <c r="B7242" s="184" t="s">
        <v>334</v>
      </c>
      <c r="C7242" s="184" t="s">
        <v>753</v>
      </c>
      <c r="D7242" s="184" t="s">
        <v>938</v>
      </c>
      <c r="E7242" s="184" t="s">
        <v>962</v>
      </c>
      <c r="F7242" s="184" t="s">
        <v>956</v>
      </c>
      <c r="G7242" s="184" t="s">
        <v>969</v>
      </c>
      <c r="H7242" s="184" t="s">
        <v>970</v>
      </c>
      <c r="I7242" s="184">
        <v>9.9999997764825804E-3</v>
      </c>
      <c r="J7242" s="184">
        <v>9.9999997764825804E-3</v>
      </c>
      <c r="K7242" s="184">
        <v>2.1500000953674299</v>
      </c>
      <c r="L7242" s="104" t="b">
        <f t="shared" si="452"/>
        <v>1</v>
      </c>
      <c r="M7242" s="151">
        <f>IF(L7242=TRUE,(K7242+'NPV Calcs'!$D$14)*About!$B$146,K7242*About!$B$146)</f>
        <v>9.1704580639877502</v>
      </c>
      <c r="N7242" s="151" t="str">
        <f t="shared" si="453"/>
        <v>ngps - production</v>
      </c>
      <c r="O7242" s="151" t="str">
        <f t="shared" si="454"/>
        <v>methane capture</v>
      </c>
      <c r="P7242" s="91" t="str">
        <f t="shared" si="455"/>
        <v>ngps - production methane capture</v>
      </c>
      <c r="Q7242" s="152">
        <f>(J7242*About!$A$143/1000)*10^12</f>
        <v>279999993.7415123</v>
      </c>
      <c r="R7242" s="153">
        <f>M7242/About!$B$155</f>
        <v>17.25382317436242</v>
      </c>
    </row>
    <row r="7243" spans="1:18" x14ac:dyDescent="0.25">
      <c r="A7243" s="86">
        <v>2019</v>
      </c>
      <c r="B7243" s="184" t="s">
        <v>334</v>
      </c>
      <c r="C7243" s="184" t="s">
        <v>753</v>
      </c>
      <c r="D7243" s="184" t="s">
        <v>954</v>
      </c>
      <c r="E7243" s="184" t="s">
        <v>955</v>
      </c>
      <c r="F7243" s="184" t="s">
        <v>956</v>
      </c>
      <c r="G7243" s="184" t="s">
        <v>969</v>
      </c>
      <c r="H7243" s="184" t="s">
        <v>970</v>
      </c>
      <c r="I7243" s="184">
        <v>3.9999999105930301E-2</v>
      </c>
      <c r="J7243" s="184">
        <v>3.9999999105930301E-2</v>
      </c>
      <c r="K7243" s="184">
        <v>2.1500000953674299</v>
      </c>
      <c r="L7243" s="104" t="b">
        <f t="shared" si="452"/>
        <v>1</v>
      </c>
      <c r="M7243" s="151">
        <f>IF(L7243=TRUE,(K7243+'NPV Calcs'!$D$14)*About!$B$146,K7243*About!$B$146)</f>
        <v>9.1704580639877502</v>
      </c>
      <c r="N7243" s="151" t="str">
        <f t="shared" si="453"/>
        <v>ngps - production</v>
      </c>
      <c r="O7243" s="151" t="str">
        <f t="shared" si="454"/>
        <v>methane capture</v>
      </c>
      <c r="P7243" s="91" t="str">
        <f t="shared" si="455"/>
        <v>ngps - production methane capture</v>
      </c>
      <c r="Q7243" s="152">
        <f>(J7243*About!$A$143/1000)*10^12</f>
        <v>1119999974.9660482</v>
      </c>
      <c r="R7243" s="153">
        <f>M7243/About!$B$155</f>
        <v>17.25382317436242</v>
      </c>
    </row>
    <row r="7244" spans="1:18" x14ac:dyDescent="0.25">
      <c r="A7244" s="86">
        <v>2019</v>
      </c>
      <c r="B7244" s="184" t="s">
        <v>168</v>
      </c>
      <c r="C7244" s="184" t="s">
        <v>753</v>
      </c>
      <c r="D7244" s="184" t="s">
        <v>954</v>
      </c>
      <c r="E7244" s="184" t="s">
        <v>955</v>
      </c>
      <c r="F7244" s="184" t="s">
        <v>956</v>
      </c>
      <c r="G7244" s="184" t="s">
        <v>969</v>
      </c>
      <c r="H7244" s="184" t="s">
        <v>970</v>
      </c>
      <c r="I7244" s="184">
        <v>0.230000004172325</v>
      </c>
      <c r="J7244" s="184">
        <v>0.18999999761581399</v>
      </c>
      <c r="K7244" s="184">
        <v>2.1500000953674299</v>
      </c>
      <c r="L7244" s="104" t="b">
        <f t="shared" si="452"/>
        <v>1</v>
      </c>
      <c r="M7244" s="151">
        <f>IF(L7244=TRUE,(K7244+'NPV Calcs'!$D$14)*About!$B$146,K7244*About!$B$146)</f>
        <v>9.1704580639877502</v>
      </c>
      <c r="N7244" s="151" t="str">
        <f t="shared" si="453"/>
        <v>ngps - production</v>
      </c>
      <c r="O7244" s="151" t="str">
        <f t="shared" si="454"/>
        <v>methane capture</v>
      </c>
      <c r="P7244" s="91" t="str">
        <f t="shared" si="455"/>
        <v>ngps - production methane capture</v>
      </c>
      <c r="Q7244" s="152">
        <f>(J7244*About!$A$143/1000)*10^12</f>
        <v>5319999933.2427921</v>
      </c>
      <c r="R7244" s="153">
        <f>M7244/About!$B$155</f>
        <v>17.25382317436242</v>
      </c>
    </row>
    <row r="7245" spans="1:18" x14ac:dyDescent="0.25">
      <c r="A7245" s="86">
        <v>2019</v>
      </c>
      <c r="B7245" s="184" t="s">
        <v>168</v>
      </c>
      <c r="C7245" s="184" t="s">
        <v>753</v>
      </c>
      <c r="D7245" s="184" t="s">
        <v>938</v>
      </c>
      <c r="E7245" s="184" t="s">
        <v>960</v>
      </c>
      <c r="F7245" s="184" t="s">
        <v>956</v>
      </c>
      <c r="G7245" s="184" t="s">
        <v>969</v>
      </c>
      <c r="H7245" s="184" t="s">
        <v>970</v>
      </c>
      <c r="I7245" s="184">
        <v>0.44999998807907099</v>
      </c>
      <c r="J7245" s="184">
        <v>0.37999999523162797</v>
      </c>
      <c r="K7245" s="184">
        <v>2.1500000953674299</v>
      </c>
      <c r="L7245" s="104" t="b">
        <f t="shared" si="452"/>
        <v>1</v>
      </c>
      <c r="M7245" s="151">
        <f>IF(L7245=TRUE,(K7245+'NPV Calcs'!$D$14)*About!$B$146,K7245*About!$B$146)</f>
        <v>9.1704580639877502</v>
      </c>
      <c r="N7245" s="151" t="str">
        <f t="shared" si="453"/>
        <v>ngps - production</v>
      </c>
      <c r="O7245" s="151" t="str">
        <f t="shared" si="454"/>
        <v>methane capture</v>
      </c>
      <c r="P7245" s="91" t="str">
        <f t="shared" si="455"/>
        <v>ngps - production methane capture</v>
      </c>
      <c r="Q7245" s="152">
        <f>(J7245*About!$A$143/1000)*10^12</f>
        <v>10639999866.485584</v>
      </c>
      <c r="R7245" s="153">
        <f>M7245/About!$B$155</f>
        <v>17.25382317436242</v>
      </c>
    </row>
    <row r="7246" spans="1:18" x14ac:dyDescent="0.25">
      <c r="A7246" s="86">
        <v>2019</v>
      </c>
      <c r="B7246" s="184" t="s">
        <v>263</v>
      </c>
      <c r="C7246" s="184" t="s">
        <v>753</v>
      </c>
      <c r="D7246" s="184" t="s">
        <v>938</v>
      </c>
      <c r="E7246" s="184" t="s">
        <v>960</v>
      </c>
      <c r="F7246" s="184" t="s">
        <v>956</v>
      </c>
      <c r="G7246" s="184" t="s">
        <v>969</v>
      </c>
      <c r="H7246" s="184" t="s">
        <v>970</v>
      </c>
      <c r="I7246" s="184">
        <v>3.2899999618530198</v>
      </c>
      <c r="J7246" s="184">
        <v>2.7899999618530198</v>
      </c>
      <c r="K7246" s="184">
        <v>2.17000007629394</v>
      </c>
      <c r="L7246" s="104" t="b">
        <f t="shared" si="452"/>
        <v>1</v>
      </c>
      <c r="M7246" s="151">
        <f>IF(L7246=TRUE,(K7246+'NPV Calcs'!$D$14)*About!$B$146,K7246*About!$B$146)</f>
        <v>9.1884191431713482</v>
      </c>
      <c r="N7246" s="151" t="str">
        <f t="shared" si="453"/>
        <v>ngps - production</v>
      </c>
      <c r="O7246" s="151" t="str">
        <f t="shared" si="454"/>
        <v>methane capture</v>
      </c>
      <c r="P7246" s="91" t="str">
        <f t="shared" si="455"/>
        <v>ngps - production methane capture</v>
      </c>
      <c r="Q7246" s="152">
        <f>(J7246*About!$A$143/1000)*10^12</f>
        <v>78119998931.884552</v>
      </c>
      <c r="R7246" s="153">
        <f>M7246/About!$B$155</f>
        <v>17.287616173806086</v>
      </c>
    </row>
    <row r="7247" spans="1:18" x14ac:dyDescent="0.25">
      <c r="A7247" s="86">
        <v>2019</v>
      </c>
      <c r="B7247" s="184" t="s">
        <v>263</v>
      </c>
      <c r="C7247" s="184" t="s">
        <v>753</v>
      </c>
      <c r="D7247" s="184" t="s">
        <v>938</v>
      </c>
      <c r="E7247" s="184" t="s">
        <v>962</v>
      </c>
      <c r="F7247" s="184" t="s">
        <v>956</v>
      </c>
      <c r="G7247" s="184" t="s">
        <v>969</v>
      </c>
      <c r="H7247" s="184" t="s">
        <v>970</v>
      </c>
      <c r="I7247" s="184">
        <v>0</v>
      </c>
      <c r="J7247" s="184">
        <v>0</v>
      </c>
      <c r="K7247" s="184">
        <v>2.17000007629394</v>
      </c>
      <c r="L7247" s="104" t="b">
        <f t="shared" si="452"/>
        <v>1</v>
      </c>
      <c r="M7247" s="151">
        <f>IF(L7247=TRUE,(K7247+'NPV Calcs'!$D$14)*About!$B$146,K7247*About!$B$146)</f>
        <v>9.1884191431713482</v>
      </c>
      <c r="N7247" s="151" t="str">
        <f t="shared" si="453"/>
        <v>ngps - production</v>
      </c>
      <c r="O7247" s="151" t="str">
        <f t="shared" si="454"/>
        <v>methane capture</v>
      </c>
      <c r="P7247" s="91" t="str">
        <f t="shared" si="455"/>
        <v>ngps - production methane capture</v>
      </c>
      <c r="Q7247" s="152">
        <f>(J7247*About!$A$143/1000)*10^12</f>
        <v>0</v>
      </c>
      <c r="R7247" s="153">
        <f>M7247/About!$B$155</f>
        <v>17.287616173806086</v>
      </c>
    </row>
    <row r="7248" spans="1:18" x14ac:dyDescent="0.25">
      <c r="A7248" s="86">
        <v>2019</v>
      </c>
      <c r="B7248" s="184" t="s">
        <v>1020</v>
      </c>
      <c r="C7248" s="184" t="s">
        <v>753</v>
      </c>
      <c r="D7248" s="184" t="s">
        <v>954</v>
      </c>
      <c r="E7248" s="184" t="s">
        <v>955</v>
      </c>
      <c r="F7248" s="184" t="s">
        <v>956</v>
      </c>
      <c r="G7248" s="184" t="s">
        <v>969</v>
      </c>
      <c r="H7248" s="184" t="s">
        <v>970</v>
      </c>
      <c r="I7248" s="184">
        <v>0.109999999403953</v>
      </c>
      <c r="J7248" s="184">
        <v>0.10000000149011599</v>
      </c>
      <c r="K7248" s="184">
        <v>2.17000007629394</v>
      </c>
      <c r="L7248" s="104" t="b">
        <f t="shared" si="452"/>
        <v>1</v>
      </c>
      <c r="M7248" s="151">
        <f>IF(L7248=TRUE,(K7248+'NPV Calcs'!$D$14)*About!$B$146,K7248*About!$B$146)</f>
        <v>9.1884191431713482</v>
      </c>
      <c r="N7248" s="151" t="str">
        <f t="shared" si="453"/>
        <v>ngps - production</v>
      </c>
      <c r="O7248" s="151" t="str">
        <f t="shared" si="454"/>
        <v>methane capture</v>
      </c>
      <c r="P7248" s="91" t="str">
        <f t="shared" si="455"/>
        <v>ngps - production methane capture</v>
      </c>
      <c r="Q7248" s="152">
        <f>(J7248*About!$A$143/1000)*10^12</f>
        <v>2800000041.7232475</v>
      </c>
      <c r="R7248" s="153">
        <f>M7248/About!$B$155</f>
        <v>17.287616173806086</v>
      </c>
    </row>
    <row r="7249" spans="1:18" x14ac:dyDescent="0.25">
      <c r="A7249" s="86">
        <v>2019</v>
      </c>
      <c r="B7249" s="184" t="s">
        <v>1021</v>
      </c>
      <c r="C7249" s="184" t="s">
        <v>753</v>
      </c>
      <c r="D7249" s="184" t="s">
        <v>954</v>
      </c>
      <c r="E7249" s="184" t="s">
        <v>955</v>
      </c>
      <c r="F7249" s="184" t="s">
        <v>956</v>
      </c>
      <c r="G7249" s="184" t="s">
        <v>969</v>
      </c>
      <c r="H7249" s="184" t="s">
        <v>970</v>
      </c>
      <c r="I7249" s="184">
        <v>5.9999998658895402E-2</v>
      </c>
      <c r="J7249" s="184">
        <v>5.0000000745057997E-2</v>
      </c>
      <c r="K7249" s="184">
        <v>2.17000007629394</v>
      </c>
      <c r="L7249" s="104" t="b">
        <f t="shared" si="452"/>
        <v>1</v>
      </c>
      <c r="M7249" s="151">
        <f>IF(L7249=TRUE,(K7249+'NPV Calcs'!$D$14)*About!$B$146,K7249*About!$B$146)</f>
        <v>9.1884191431713482</v>
      </c>
      <c r="N7249" s="151" t="str">
        <f t="shared" si="453"/>
        <v>ngps - production</v>
      </c>
      <c r="O7249" s="151" t="str">
        <f t="shared" si="454"/>
        <v>methane capture</v>
      </c>
      <c r="P7249" s="91" t="str">
        <f t="shared" si="455"/>
        <v>ngps - production methane capture</v>
      </c>
      <c r="Q7249" s="152">
        <f>(J7249*About!$A$143/1000)*10^12</f>
        <v>1400000020.8616238</v>
      </c>
      <c r="R7249" s="153">
        <f>M7249/About!$B$155</f>
        <v>17.287616173806086</v>
      </c>
    </row>
    <row r="7250" spans="1:18" x14ac:dyDescent="0.25">
      <c r="A7250" s="86">
        <v>2019</v>
      </c>
      <c r="B7250" s="184" t="s">
        <v>1020</v>
      </c>
      <c r="C7250" s="184" t="s">
        <v>753</v>
      </c>
      <c r="D7250" s="184" t="s">
        <v>938</v>
      </c>
      <c r="E7250" s="184" t="s">
        <v>962</v>
      </c>
      <c r="F7250" s="184" t="s">
        <v>956</v>
      </c>
      <c r="G7250" s="184" t="s">
        <v>969</v>
      </c>
      <c r="H7250" s="184" t="s">
        <v>970</v>
      </c>
      <c r="I7250" s="184">
        <v>3.9999999105930301E-2</v>
      </c>
      <c r="J7250" s="184">
        <v>2.9999999329447701E-2</v>
      </c>
      <c r="K7250" s="184">
        <v>2.17000007629394</v>
      </c>
      <c r="L7250" s="104" t="b">
        <f t="shared" si="452"/>
        <v>1</v>
      </c>
      <c r="M7250" s="151">
        <f>IF(L7250=TRUE,(K7250+'NPV Calcs'!$D$14)*About!$B$146,K7250*About!$B$146)</f>
        <v>9.1884191431713482</v>
      </c>
      <c r="N7250" s="151" t="str">
        <f t="shared" si="453"/>
        <v>ngps - production</v>
      </c>
      <c r="O7250" s="151" t="str">
        <f t="shared" si="454"/>
        <v>methane capture</v>
      </c>
      <c r="P7250" s="91" t="str">
        <f t="shared" si="455"/>
        <v>ngps - production methane capture</v>
      </c>
      <c r="Q7250" s="152">
        <f>(J7250*About!$A$143/1000)*10^12</f>
        <v>839999981.2245357</v>
      </c>
      <c r="R7250" s="153">
        <f>M7250/About!$B$155</f>
        <v>17.287616173806086</v>
      </c>
    </row>
    <row r="7251" spans="1:18" x14ac:dyDescent="0.25">
      <c r="A7251" s="86">
        <v>2019</v>
      </c>
      <c r="B7251" s="184" t="s">
        <v>1020</v>
      </c>
      <c r="C7251" s="184" t="s">
        <v>753</v>
      </c>
      <c r="D7251" s="184" t="s">
        <v>938</v>
      </c>
      <c r="E7251" s="184" t="s">
        <v>960</v>
      </c>
      <c r="F7251" s="184" t="s">
        <v>956</v>
      </c>
      <c r="G7251" s="184" t="s">
        <v>969</v>
      </c>
      <c r="H7251" s="184" t="s">
        <v>970</v>
      </c>
      <c r="I7251" s="184">
        <v>0.54000002145767201</v>
      </c>
      <c r="J7251" s="184">
        <v>0.46000000834464999</v>
      </c>
      <c r="K7251" s="184">
        <v>2.17000007629394</v>
      </c>
      <c r="L7251" s="104" t="b">
        <f t="shared" si="452"/>
        <v>1</v>
      </c>
      <c r="M7251" s="151">
        <f>IF(L7251=TRUE,(K7251+'NPV Calcs'!$D$14)*About!$B$146,K7251*About!$B$146)</f>
        <v>9.1884191431713482</v>
      </c>
      <c r="N7251" s="151" t="str">
        <f t="shared" si="453"/>
        <v>ngps - production</v>
      </c>
      <c r="O7251" s="151" t="str">
        <f t="shared" si="454"/>
        <v>methane capture</v>
      </c>
      <c r="P7251" s="91" t="str">
        <f t="shared" si="455"/>
        <v>ngps - production methane capture</v>
      </c>
      <c r="Q7251" s="152">
        <f>(J7251*About!$A$143/1000)*10^12</f>
        <v>12880000233.6502</v>
      </c>
      <c r="R7251" s="153">
        <f>M7251/About!$B$155</f>
        <v>17.287616173806086</v>
      </c>
    </row>
    <row r="7252" spans="1:18" x14ac:dyDescent="0.25">
      <c r="A7252" s="86">
        <v>2019</v>
      </c>
      <c r="B7252" s="184" t="s">
        <v>233</v>
      </c>
      <c r="C7252" s="184" t="s">
        <v>1018</v>
      </c>
      <c r="D7252" s="184" t="s">
        <v>938</v>
      </c>
      <c r="E7252" s="184" t="s">
        <v>968</v>
      </c>
      <c r="F7252" s="184" t="s">
        <v>956</v>
      </c>
      <c r="G7252" s="184" t="s">
        <v>969</v>
      </c>
      <c r="H7252" s="184" t="s">
        <v>970</v>
      </c>
      <c r="I7252" s="184">
        <v>0.30000001192092801</v>
      </c>
      <c r="J7252" s="184">
        <v>0.25</v>
      </c>
      <c r="K7252" s="184">
        <v>2.17000007629394</v>
      </c>
      <c r="L7252" s="104" t="b">
        <f t="shared" si="452"/>
        <v>1</v>
      </c>
      <c r="M7252" s="151">
        <f>IF(L7252=TRUE,(K7252+'NPV Calcs'!$D$14)*About!$B$146,K7252*About!$B$146)</f>
        <v>9.1884191431713482</v>
      </c>
      <c r="N7252" s="151" t="str">
        <f t="shared" si="453"/>
        <v>ngps - production</v>
      </c>
      <c r="O7252" s="151" t="str">
        <f t="shared" si="454"/>
        <v>methane capture</v>
      </c>
      <c r="P7252" s="91" t="str">
        <f t="shared" si="455"/>
        <v>ngps - production methane capture</v>
      </c>
      <c r="Q7252" s="152">
        <f>(J7252*About!$A$143/1000)*10^12</f>
        <v>7000000000</v>
      </c>
      <c r="R7252" s="153">
        <f>M7252/About!$B$155</f>
        <v>17.287616173806086</v>
      </c>
    </row>
    <row r="7253" spans="1:18" x14ac:dyDescent="0.25">
      <c r="A7253" s="86">
        <v>2019</v>
      </c>
      <c r="B7253" s="184" t="s">
        <v>263</v>
      </c>
      <c r="C7253" s="184" t="s">
        <v>753</v>
      </c>
      <c r="D7253" s="184" t="s">
        <v>954</v>
      </c>
      <c r="E7253" s="184" t="s">
        <v>955</v>
      </c>
      <c r="F7253" s="184" t="s">
        <v>956</v>
      </c>
      <c r="G7253" s="184" t="s">
        <v>969</v>
      </c>
      <c r="H7253" s="184" t="s">
        <v>970</v>
      </c>
      <c r="I7253" s="184">
        <v>0.17000000178813901</v>
      </c>
      <c r="J7253" s="184">
        <v>0.140000000596046</v>
      </c>
      <c r="K7253" s="184">
        <v>2.17000007629394</v>
      </c>
      <c r="L7253" s="104" t="b">
        <f t="shared" si="452"/>
        <v>1</v>
      </c>
      <c r="M7253" s="151">
        <f>IF(L7253=TRUE,(K7253+'NPV Calcs'!$D$14)*About!$B$146,K7253*About!$B$146)</f>
        <v>9.1884191431713482</v>
      </c>
      <c r="N7253" s="151" t="str">
        <f t="shared" si="453"/>
        <v>ngps - production</v>
      </c>
      <c r="O7253" s="151" t="str">
        <f t="shared" si="454"/>
        <v>methane capture</v>
      </c>
      <c r="P7253" s="91" t="str">
        <f t="shared" si="455"/>
        <v>ngps - production methane capture</v>
      </c>
      <c r="Q7253" s="152">
        <f>(J7253*About!$A$143/1000)*10^12</f>
        <v>3920000016.6892877</v>
      </c>
      <c r="R7253" s="153">
        <f>M7253/About!$B$155</f>
        <v>17.287616173806086</v>
      </c>
    </row>
    <row r="7254" spans="1:18" x14ac:dyDescent="0.25">
      <c r="A7254" s="86">
        <v>2019</v>
      </c>
      <c r="B7254" s="184" t="s">
        <v>233</v>
      </c>
      <c r="C7254" s="184" t="s">
        <v>1018</v>
      </c>
      <c r="D7254" s="184" t="s">
        <v>954</v>
      </c>
      <c r="E7254" s="184" t="s">
        <v>963</v>
      </c>
      <c r="F7254" s="184" t="s">
        <v>956</v>
      </c>
      <c r="G7254" s="184" t="s">
        <v>969</v>
      </c>
      <c r="H7254" s="184" t="s">
        <v>970</v>
      </c>
      <c r="I7254" s="184">
        <v>3.9999999105930301E-2</v>
      </c>
      <c r="J7254" s="184">
        <v>3.9999999105930301E-2</v>
      </c>
      <c r="K7254" s="184">
        <v>2.17000007629394</v>
      </c>
      <c r="L7254" s="104" t="b">
        <f t="shared" si="452"/>
        <v>1</v>
      </c>
      <c r="M7254" s="151">
        <f>IF(L7254=TRUE,(K7254+'NPV Calcs'!$D$14)*About!$B$146,K7254*About!$B$146)</f>
        <v>9.1884191431713482</v>
      </c>
      <c r="N7254" s="151" t="str">
        <f t="shared" si="453"/>
        <v>ngps - production</v>
      </c>
      <c r="O7254" s="151" t="str">
        <f t="shared" si="454"/>
        <v>methane capture</v>
      </c>
      <c r="P7254" s="91" t="str">
        <f t="shared" si="455"/>
        <v>ngps - production methane capture</v>
      </c>
      <c r="Q7254" s="152">
        <f>(J7254*About!$A$143/1000)*10^12</f>
        <v>1119999974.9660482</v>
      </c>
      <c r="R7254" s="153">
        <f>M7254/About!$B$155</f>
        <v>17.287616173806086</v>
      </c>
    </row>
    <row r="7255" spans="1:18" x14ac:dyDescent="0.25">
      <c r="A7255" s="86">
        <v>2019</v>
      </c>
      <c r="B7255" s="184" t="s">
        <v>1021</v>
      </c>
      <c r="C7255" s="184" t="s">
        <v>753</v>
      </c>
      <c r="D7255" s="184" t="s">
        <v>938</v>
      </c>
      <c r="E7255" s="184" t="s">
        <v>960</v>
      </c>
      <c r="F7255" s="184" t="s">
        <v>956</v>
      </c>
      <c r="G7255" s="184" t="s">
        <v>969</v>
      </c>
      <c r="H7255" s="184" t="s">
        <v>970</v>
      </c>
      <c r="I7255" s="184">
        <v>0.129999995231628</v>
      </c>
      <c r="J7255" s="184">
        <v>0.109999999403953</v>
      </c>
      <c r="K7255" s="184">
        <v>2.17000007629394</v>
      </c>
      <c r="L7255" s="104" t="b">
        <f t="shared" si="452"/>
        <v>0</v>
      </c>
      <c r="M7255" s="151">
        <f>IF(L7255=TRUE,(K7255+'NPV Calcs'!$D$14)*About!$B$146,K7255*About!$B$146)</f>
        <v>1.9487790184373235</v>
      </c>
      <c r="N7255" s="151" t="str">
        <f t="shared" si="453"/>
        <v>ngps - production</v>
      </c>
      <c r="O7255" s="151" t="str">
        <f t="shared" si="454"/>
        <v>methane capture</v>
      </c>
      <c r="P7255" s="91" t="str">
        <f t="shared" si="455"/>
        <v>ngps - production methane capture</v>
      </c>
      <c r="Q7255" s="152">
        <f>(J7255*About!$A$143/1000)*10^12</f>
        <v>3079999983.3106842</v>
      </c>
      <c r="R7255" s="153">
        <f>M7255/About!$B$155</f>
        <v>3.6665440652376615</v>
      </c>
    </row>
    <row r="7256" spans="1:18" x14ac:dyDescent="0.25">
      <c r="A7256" s="86">
        <v>2019</v>
      </c>
      <c r="B7256" s="184" t="s">
        <v>181</v>
      </c>
      <c r="C7256" s="184" t="s">
        <v>752</v>
      </c>
      <c r="D7256" s="184" t="s">
        <v>954</v>
      </c>
      <c r="E7256" s="184" t="s">
        <v>963</v>
      </c>
      <c r="F7256" s="184" t="s">
        <v>956</v>
      </c>
      <c r="G7256" s="184" t="s">
        <v>971</v>
      </c>
      <c r="H7256" s="184" t="s">
        <v>972</v>
      </c>
      <c r="I7256" s="184">
        <v>0.20000000298023199</v>
      </c>
      <c r="J7256" s="184">
        <v>0.18999999761581399</v>
      </c>
      <c r="K7256" s="184">
        <v>2.1800000667571999</v>
      </c>
      <c r="L7256" s="104" t="b">
        <f t="shared" si="452"/>
        <v>0</v>
      </c>
      <c r="M7256" s="151">
        <f>IF(L7256=TRUE,(K7256+'NPV Calcs'!$D$14)*About!$B$146,K7256*About!$B$146)</f>
        <v>1.9577595580291269</v>
      </c>
      <c r="N7256" s="151" t="str">
        <f t="shared" si="453"/>
        <v>ngps - production</v>
      </c>
      <c r="O7256" s="151" t="str">
        <f t="shared" si="454"/>
        <v>methane destruction</v>
      </c>
      <c r="P7256" s="91" t="str">
        <f t="shared" si="455"/>
        <v>ngps - production methane destruction</v>
      </c>
      <c r="Q7256" s="152">
        <f>(J7256*About!$A$143/1000)*10^12</f>
        <v>5319999933.2427921</v>
      </c>
      <c r="R7256" s="153">
        <f>M7256/About!$B$155</f>
        <v>3.6834405649595041</v>
      </c>
    </row>
    <row r="7257" spans="1:18" x14ac:dyDescent="0.25">
      <c r="A7257" s="86">
        <v>2019</v>
      </c>
      <c r="B7257" s="184" t="s">
        <v>181</v>
      </c>
      <c r="C7257" s="184" t="s">
        <v>752</v>
      </c>
      <c r="D7257" s="184" t="s">
        <v>954</v>
      </c>
      <c r="E7257" s="184" t="s">
        <v>955</v>
      </c>
      <c r="F7257" s="184" t="s">
        <v>956</v>
      </c>
      <c r="G7257" s="184" t="s">
        <v>971</v>
      </c>
      <c r="H7257" s="184" t="s">
        <v>972</v>
      </c>
      <c r="I7257" s="184">
        <v>15.399999618530201</v>
      </c>
      <c r="J7257" s="184">
        <v>14.6300001144409</v>
      </c>
      <c r="K7257" s="184">
        <v>2.1800000667571999</v>
      </c>
      <c r="L7257" s="104" t="b">
        <f t="shared" si="452"/>
        <v>1</v>
      </c>
      <c r="M7257" s="151">
        <f>IF(L7257=TRUE,(K7257+'NPV Calcs'!$D$14)*About!$B$146,K7257*About!$B$146)</f>
        <v>9.1973996827631535</v>
      </c>
      <c r="N7257" s="151" t="str">
        <f t="shared" si="453"/>
        <v>ngps - production</v>
      </c>
      <c r="O7257" s="151" t="str">
        <f t="shared" si="454"/>
        <v>methane destruction</v>
      </c>
      <c r="P7257" s="91" t="str">
        <f t="shared" si="455"/>
        <v>ngps - production methane destruction</v>
      </c>
      <c r="Q7257" s="152">
        <f>(J7257*About!$A$143/1000)*10^12</f>
        <v>409640003204.34515</v>
      </c>
      <c r="R7257" s="153">
        <f>M7257/About!$B$155</f>
        <v>17.304512673527935</v>
      </c>
    </row>
    <row r="7258" spans="1:18" x14ac:dyDescent="0.25">
      <c r="A7258" s="86">
        <v>2019</v>
      </c>
      <c r="B7258" s="184" t="s">
        <v>171</v>
      </c>
      <c r="C7258" s="184" t="s">
        <v>1018</v>
      </c>
      <c r="D7258" s="184" t="s">
        <v>954</v>
      </c>
      <c r="E7258" s="184" t="s">
        <v>963</v>
      </c>
      <c r="F7258" s="184" t="s">
        <v>956</v>
      </c>
      <c r="G7258" s="184" t="s">
        <v>969</v>
      </c>
      <c r="H7258" s="184" t="s">
        <v>970</v>
      </c>
      <c r="I7258" s="184">
        <v>0</v>
      </c>
      <c r="J7258" s="184">
        <v>0</v>
      </c>
      <c r="K7258" s="184">
        <v>2.20000004768371</v>
      </c>
      <c r="L7258" s="104" t="b">
        <f t="shared" si="452"/>
        <v>1</v>
      </c>
      <c r="M7258" s="151">
        <f>IF(L7258=TRUE,(K7258+'NPV Calcs'!$D$14)*About!$B$146,K7258*About!$B$146)</f>
        <v>9.2153607619467515</v>
      </c>
      <c r="N7258" s="151" t="str">
        <f t="shared" si="453"/>
        <v>ngps - production</v>
      </c>
      <c r="O7258" s="151" t="str">
        <f t="shared" si="454"/>
        <v>methane capture</v>
      </c>
      <c r="P7258" s="91" t="str">
        <f t="shared" si="455"/>
        <v>ngps - production methane capture</v>
      </c>
      <c r="Q7258" s="152">
        <f>(J7258*About!$A$143/1000)*10^12</f>
        <v>0</v>
      </c>
      <c r="R7258" s="153">
        <f>M7258/About!$B$155</f>
        <v>17.3383056729716</v>
      </c>
    </row>
    <row r="7259" spans="1:18" x14ac:dyDescent="0.25">
      <c r="A7259" s="86">
        <v>2019</v>
      </c>
      <c r="B7259" s="184" t="s">
        <v>171</v>
      </c>
      <c r="C7259" s="184" t="s">
        <v>1018</v>
      </c>
      <c r="D7259" s="184" t="s">
        <v>938</v>
      </c>
      <c r="E7259" s="184" t="s">
        <v>968</v>
      </c>
      <c r="F7259" s="184" t="s">
        <v>956</v>
      </c>
      <c r="G7259" s="184" t="s">
        <v>969</v>
      </c>
      <c r="H7259" s="184" t="s">
        <v>970</v>
      </c>
      <c r="I7259" s="184">
        <v>1.9999999552965102E-2</v>
      </c>
      <c r="J7259" s="184">
        <v>1.9999999552965102E-2</v>
      </c>
      <c r="K7259" s="184">
        <v>2.20000004768371</v>
      </c>
      <c r="L7259" s="104" t="b">
        <f t="shared" si="452"/>
        <v>1</v>
      </c>
      <c r="M7259" s="151">
        <f>IF(L7259=TRUE,(K7259+'NPV Calcs'!$D$14)*About!$B$146,K7259*About!$B$146)</f>
        <v>9.2153607619467515</v>
      </c>
      <c r="N7259" s="151" t="str">
        <f t="shared" si="453"/>
        <v>ngps - production</v>
      </c>
      <c r="O7259" s="151" t="str">
        <f t="shared" si="454"/>
        <v>methane capture</v>
      </c>
      <c r="P7259" s="91" t="str">
        <f t="shared" si="455"/>
        <v>ngps - production methane capture</v>
      </c>
      <c r="Q7259" s="152">
        <f>(J7259*About!$A$143/1000)*10^12</f>
        <v>559999987.48302281</v>
      </c>
      <c r="R7259" s="153">
        <f>M7259/About!$B$155</f>
        <v>17.3383056729716</v>
      </c>
    </row>
    <row r="7260" spans="1:18" x14ac:dyDescent="0.25">
      <c r="A7260" s="86">
        <v>2019</v>
      </c>
      <c r="B7260" s="184" t="s">
        <v>166</v>
      </c>
      <c r="C7260" s="184" t="s">
        <v>753</v>
      </c>
      <c r="D7260" s="184" t="s">
        <v>938</v>
      </c>
      <c r="E7260" s="184" t="s">
        <v>960</v>
      </c>
      <c r="F7260" s="184" t="s">
        <v>956</v>
      </c>
      <c r="G7260" s="184" t="s">
        <v>969</v>
      </c>
      <c r="H7260" s="184" t="s">
        <v>970</v>
      </c>
      <c r="I7260" s="184">
        <v>0</v>
      </c>
      <c r="J7260" s="184">
        <v>0</v>
      </c>
      <c r="K7260" s="184">
        <v>2.21000003814697</v>
      </c>
      <c r="L7260" s="104" t="b">
        <f t="shared" si="452"/>
        <v>1</v>
      </c>
      <c r="M7260" s="151">
        <f>IF(L7260=TRUE,(K7260+'NPV Calcs'!$D$14)*About!$B$146,K7260*About!$B$146)</f>
        <v>9.2243413015385531</v>
      </c>
      <c r="N7260" s="151" t="str">
        <f t="shared" si="453"/>
        <v>ngps - production</v>
      </c>
      <c r="O7260" s="151" t="str">
        <f t="shared" si="454"/>
        <v>methane capture</v>
      </c>
      <c r="P7260" s="91" t="str">
        <f t="shared" si="455"/>
        <v>ngps - production methane capture</v>
      </c>
      <c r="Q7260" s="152">
        <f>(J7260*About!$A$143/1000)*10^12</f>
        <v>0</v>
      </c>
      <c r="R7260" s="153">
        <f>M7260/About!$B$155</f>
        <v>17.355202172693442</v>
      </c>
    </row>
    <row r="7261" spans="1:18" x14ac:dyDescent="0.25">
      <c r="A7261" s="86">
        <v>2019</v>
      </c>
      <c r="B7261" s="184" t="s">
        <v>108</v>
      </c>
      <c r="C7261" s="184" t="s">
        <v>773</v>
      </c>
      <c r="D7261" s="184" t="s">
        <v>954</v>
      </c>
      <c r="E7261" s="184" t="s">
        <v>955</v>
      </c>
      <c r="F7261" s="184" t="s">
        <v>956</v>
      </c>
      <c r="G7261" s="184" t="s">
        <v>969</v>
      </c>
      <c r="H7261" s="184" t="s">
        <v>970</v>
      </c>
      <c r="I7261" s="184">
        <v>2.6199998855590798</v>
      </c>
      <c r="J7261" s="184">
        <v>2.2200000286102202</v>
      </c>
      <c r="K7261" s="184">
        <v>2.21000003814697</v>
      </c>
      <c r="L7261" s="104" t="b">
        <f t="shared" si="452"/>
        <v>1</v>
      </c>
      <c r="M7261" s="151">
        <f>IF(L7261=TRUE,(K7261+'NPV Calcs'!$D$14)*About!$B$146,K7261*About!$B$146)</f>
        <v>9.2243413015385531</v>
      </c>
      <c r="N7261" s="151" t="str">
        <f t="shared" si="453"/>
        <v>ngps - production</v>
      </c>
      <c r="O7261" s="151" t="str">
        <f t="shared" si="454"/>
        <v>methane capture</v>
      </c>
      <c r="P7261" s="91" t="str">
        <f t="shared" si="455"/>
        <v>ngps - production methane capture</v>
      </c>
      <c r="Q7261" s="152">
        <f>(J7261*About!$A$143/1000)*10^12</f>
        <v>62160000801.086166</v>
      </c>
      <c r="R7261" s="153">
        <f>M7261/About!$B$155</f>
        <v>17.355202172693442</v>
      </c>
    </row>
    <row r="7262" spans="1:18" x14ac:dyDescent="0.25">
      <c r="A7262" s="86">
        <v>2019</v>
      </c>
      <c r="B7262" s="184" t="s">
        <v>27</v>
      </c>
      <c r="C7262" s="184" t="s">
        <v>773</v>
      </c>
      <c r="D7262" s="184" t="s">
        <v>938</v>
      </c>
      <c r="E7262" s="184" t="s">
        <v>960</v>
      </c>
      <c r="F7262" s="184" t="s">
        <v>956</v>
      </c>
      <c r="G7262" s="184" t="s">
        <v>969</v>
      </c>
      <c r="H7262" s="184" t="s">
        <v>970</v>
      </c>
      <c r="I7262" s="184">
        <v>6.2899999618530202</v>
      </c>
      <c r="J7262" s="184">
        <v>5.3499999046325604</v>
      </c>
      <c r="K7262" s="184">
        <v>2.21000003814697</v>
      </c>
      <c r="L7262" s="104" t="b">
        <f t="shared" si="452"/>
        <v>1</v>
      </c>
      <c r="M7262" s="151">
        <f>IF(L7262=TRUE,(K7262+'NPV Calcs'!$D$14)*About!$B$146,K7262*About!$B$146)</f>
        <v>9.2243413015385531</v>
      </c>
      <c r="N7262" s="151" t="str">
        <f t="shared" si="453"/>
        <v>ngps - production</v>
      </c>
      <c r="O7262" s="151" t="str">
        <f t="shared" si="454"/>
        <v>methane capture</v>
      </c>
      <c r="P7262" s="91" t="str">
        <f t="shared" si="455"/>
        <v>ngps - production methane capture</v>
      </c>
      <c r="Q7262" s="152">
        <f>(J7262*About!$A$143/1000)*10^12</f>
        <v>149799997329.7117</v>
      </c>
      <c r="R7262" s="153">
        <f>M7262/About!$B$155</f>
        <v>17.355202172693442</v>
      </c>
    </row>
    <row r="7263" spans="1:18" x14ac:dyDescent="0.25">
      <c r="A7263" s="86">
        <v>2019</v>
      </c>
      <c r="B7263" s="184" t="s">
        <v>27</v>
      </c>
      <c r="C7263" s="184" t="s">
        <v>773</v>
      </c>
      <c r="D7263" s="184" t="s">
        <v>938</v>
      </c>
      <c r="E7263" s="184" t="s">
        <v>962</v>
      </c>
      <c r="F7263" s="184" t="s">
        <v>956</v>
      </c>
      <c r="G7263" s="184" t="s">
        <v>969</v>
      </c>
      <c r="H7263" s="184" t="s">
        <v>970</v>
      </c>
      <c r="I7263" s="184">
        <v>10.439999580383301</v>
      </c>
      <c r="J7263" s="184">
        <v>8.8800001144409109</v>
      </c>
      <c r="K7263" s="184">
        <v>2.21000003814697</v>
      </c>
      <c r="L7263" s="104" t="b">
        <f t="shared" si="452"/>
        <v>1</v>
      </c>
      <c r="M7263" s="151">
        <f>IF(L7263=TRUE,(K7263+'NPV Calcs'!$D$14)*About!$B$146,K7263*About!$B$146)</f>
        <v>9.2243413015385531</v>
      </c>
      <c r="N7263" s="151" t="str">
        <f t="shared" si="453"/>
        <v>ngps - production</v>
      </c>
      <c r="O7263" s="151" t="str">
        <f t="shared" si="454"/>
        <v>methane capture</v>
      </c>
      <c r="P7263" s="91" t="str">
        <f t="shared" si="455"/>
        <v>ngps - production methane capture</v>
      </c>
      <c r="Q7263" s="152">
        <f>(J7263*About!$A$143/1000)*10^12</f>
        <v>248640003204.34552</v>
      </c>
      <c r="R7263" s="153">
        <f>M7263/About!$B$155</f>
        <v>17.355202172693442</v>
      </c>
    </row>
    <row r="7264" spans="1:18" x14ac:dyDescent="0.25">
      <c r="A7264" s="86">
        <v>2019</v>
      </c>
      <c r="B7264" s="184" t="s">
        <v>108</v>
      </c>
      <c r="C7264" s="184" t="s">
        <v>773</v>
      </c>
      <c r="D7264" s="184" t="s">
        <v>938</v>
      </c>
      <c r="E7264" s="184" t="s">
        <v>960</v>
      </c>
      <c r="F7264" s="184" t="s">
        <v>956</v>
      </c>
      <c r="G7264" s="184" t="s">
        <v>969</v>
      </c>
      <c r="H7264" s="184" t="s">
        <v>970</v>
      </c>
      <c r="I7264" s="184">
        <v>5.0000000745057997E-2</v>
      </c>
      <c r="J7264" s="184">
        <v>3.9999999105930301E-2</v>
      </c>
      <c r="K7264" s="184">
        <v>2.21000003814697</v>
      </c>
      <c r="L7264" s="104" t="b">
        <f t="shared" si="452"/>
        <v>1</v>
      </c>
      <c r="M7264" s="151">
        <f>IF(L7264=TRUE,(K7264+'NPV Calcs'!$D$14)*About!$B$146,K7264*About!$B$146)</f>
        <v>9.2243413015385531</v>
      </c>
      <c r="N7264" s="151" t="str">
        <f t="shared" si="453"/>
        <v>ngps - production</v>
      </c>
      <c r="O7264" s="151" t="str">
        <f t="shared" si="454"/>
        <v>methane capture</v>
      </c>
      <c r="P7264" s="91" t="str">
        <f t="shared" si="455"/>
        <v>ngps - production methane capture</v>
      </c>
      <c r="Q7264" s="152">
        <f>(J7264*About!$A$143/1000)*10^12</f>
        <v>1119999974.9660482</v>
      </c>
      <c r="R7264" s="153">
        <f>M7264/About!$B$155</f>
        <v>17.355202172693442</v>
      </c>
    </row>
    <row r="7265" spans="1:18" x14ac:dyDescent="0.25">
      <c r="A7265" s="86">
        <v>2019</v>
      </c>
      <c r="B7265" s="184" t="s">
        <v>53</v>
      </c>
      <c r="C7265" s="184" t="s">
        <v>773</v>
      </c>
      <c r="D7265" s="184" t="s">
        <v>938</v>
      </c>
      <c r="E7265" s="184" t="s">
        <v>960</v>
      </c>
      <c r="F7265" s="184" t="s">
        <v>956</v>
      </c>
      <c r="G7265" s="184" t="s">
        <v>969</v>
      </c>
      <c r="H7265" s="184" t="s">
        <v>970</v>
      </c>
      <c r="I7265" s="184">
        <v>7.8000001907348597</v>
      </c>
      <c r="J7265" s="184">
        <v>6.63000011444091</v>
      </c>
      <c r="K7265" s="184">
        <v>2.21000003814697</v>
      </c>
      <c r="L7265" s="104" t="b">
        <f t="shared" si="452"/>
        <v>1</v>
      </c>
      <c r="M7265" s="151">
        <f>IF(L7265=TRUE,(K7265+'NPV Calcs'!$D$14)*About!$B$146,K7265*About!$B$146)</f>
        <v>9.2243413015385531</v>
      </c>
      <c r="N7265" s="151" t="str">
        <f t="shared" si="453"/>
        <v>ngps - production</v>
      </c>
      <c r="O7265" s="151" t="str">
        <f t="shared" si="454"/>
        <v>methane capture</v>
      </c>
      <c r="P7265" s="91" t="str">
        <f t="shared" si="455"/>
        <v>ngps - production methane capture</v>
      </c>
      <c r="Q7265" s="152">
        <f>(J7265*About!$A$143/1000)*10^12</f>
        <v>185640003204.34549</v>
      </c>
      <c r="R7265" s="153">
        <f>M7265/About!$B$155</f>
        <v>17.355202172693442</v>
      </c>
    </row>
    <row r="7266" spans="1:18" x14ac:dyDescent="0.25">
      <c r="A7266" s="86">
        <v>2019</v>
      </c>
      <c r="B7266" s="184" t="s">
        <v>84</v>
      </c>
      <c r="C7266" s="184" t="s">
        <v>773</v>
      </c>
      <c r="D7266" s="184" t="s">
        <v>954</v>
      </c>
      <c r="E7266" s="184" t="s">
        <v>955</v>
      </c>
      <c r="F7266" s="184" t="s">
        <v>956</v>
      </c>
      <c r="G7266" s="184" t="s">
        <v>969</v>
      </c>
      <c r="H7266" s="184" t="s">
        <v>970</v>
      </c>
      <c r="I7266" s="184">
        <v>2.5099999904632502</v>
      </c>
      <c r="J7266" s="184">
        <v>2.13000011444091</v>
      </c>
      <c r="K7266" s="184">
        <v>2.21000003814697</v>
      </c>
      <c r="L7266" s="104" t="b">
        <f t="shared" si="452"/>
        <v>1</v>
      </c>
      <c r="M7266" s="151">
        <f>IF(L7266=TRUE,(K7266+'NPV Calcs'!$D$14)*About!$B$146,K7266*About!$B$146)</f>
        <v>9.2243413015385531</v>
      </c>
      <c r="N7266" s="151" t="str">
        <f t="shared" si="453"/>
        <v>ngps - production</v>
      </c>
      <c r="O7266" s="151" t="str">
        <f t="shared" si="454"/>
        <v>methane capture</v>
      </c>
      <c r="P7266" s="91" t="str">
        <f t="shared" si="455"/>
        <v>ngps - production methane capture</v>
      </c>
      <c r="Q7266" s="152">
        <f>(J7266*About!$A$143/1000)*10^12</f>
        <v>59640003204.345474</v>
      </c>
      <c r="R7266" s="153">
        <f>M7266/About!$B$155</f>
        <v>17.355202172693442</v>
      </c>
    </row>
    <row r="7267" spans="1:18" x14ac:dyDescent="0.25">
      <c r="A7267" s="86">
        <v>2019</v>
      </c>
      <c r="B7267" s="184" t="s">
        <v>36</v>
      </c>
      <c r="C7267" s="184" t="s">
        <v>1023</v>
      </c>
      <c r="D7267" s="184" t="s">
        <v>954</v>
      </c>
      <c r="E7267" s="184" t="s">
        <v>963</v>
      </c>
      <c r="F7267" s="184" t="s">
        <v>956</v>
      </c>
      <c r="G7267" s="184" t="s">
        <v>969</v>
      </c>
      <c r="H7267" s="184" t="s">
        <v>970</v>
      </c>
      <c r="I7267" s="184">
        <v>1.54999995231628</v>
      </c>
      <c r="J7267" s="184">
        <v>1.3200000524520801</v>
      </c>
      <c r="K7267" s="184">
        <v>2.21000003814697</v>
      </c>
      <c r="L7267" s="104" t="b">
        <f t="shared" si="452"/>
        <v>1</v>
      </c>
      <c r="M7267" s="151">
        <f>IF(L7267=TRUE,(K7267+'NPV Calcs'!$D$14)*About!$B$146,K7267*About!$B$146)</f>
        <v>9.2243413015385531</v>
      </c>
      <c r="N7267" s="151" t="str">
        <f t="shared" si="453"/>
        <v>ngps - production</v>
      </c>
      <c r="O7267" s="151" t="str">
        <f t="shared" si="454"/>
        <v>methane capture</v>
      </c>
      <c r="P7267" s="91" t="str">
        <f t="shared" si="455"/>
        <v>ngps - production methane capture</v>
      </c>
      <c r="Q7267" s="152">
        <f>(J7267*About!$A$143/1000)*10^12</f>
        <v>36960001468.658241</v>
      </c>
      <c r="R7267" s="153">
        <f>M7267/About!$B$155</f>
        <v>17.355202172693442</v>
      </c>
    </row>
    <row r="7268" spans="1:18" x14ac:dyDescent="0.25">
      <c r="A7268" s="86">
        <v>2019</v>
      </c>
      <c r="B7268" s="184" t="s">
        <v>175</v>
      </c>
      <c r="C7268" s="184" t="s">
        <v>1023</v>
      </c>
      <c r="D7268" s="184" t="s">
        <v>954</v>
      </c>
      <c r="E7268" s="184" t="s">
        <v>963</v>
      </c>
      <c r="F7268" s="184" t="s">
        <v>956</v>
      </c>
      <c r="G7268" s="184" t="s">
        <v>969</v>
      </c>
      <c r="H7268" s="184" t="s">
        <v>970</v>
      </c>
      <c r="I7268" s="184">
        <v>0.80000001192092896</v>
      </c>
      <c r="J7268" s="184">
        <v>0.68000000715255704</v>
      </c>
      <c r="K7268" s="184">
        <v>2.21000003814697</v>
      </c>
      <c r="L7268" s="104" t="b">
        <f t="shared" si="452"/>
        <v>1</v>
      </c>
      <c r="M7268" s="151">
        <f>IF(L7268=TRUE,(K7268+'NPV Calcs'!$D$14)*About!$B$146,K7268*About!$B$146)</f>
        <v>9.2243413015385531</v>
      </c>
      <c r="N7268" s="151" t="str">
        <f t="shared" si="453"/>
        <v>ngps - production</v>
      </c>
      <c r="O7268" s="151" t="str">
        <f t="shared" si="454"/>
        <v>methane capture</v>
      </c>
      <c r="P7268" s="91" t="str">
        <f t="shared" si="455"/>
        <v>ngps - production methane capture</v>
      </c>
      <c r="Q7268" s="152">
        <f>(J7268*About!$A$143/1000)*10^12</f>
        <v>19040000200.271595</v>
      </c>
      <c r="R7268" s="153">
        <f>M7268/About!$B$155</f>
        <v>17.355202172693442</v>
      </c>
    </row>
    <row r="7269" spans="1:18" x14ac:dyDescent="0.25">
      <c r="A7269" s="86">
        <v>2019</v>
      </c>
      <c r="B7269" s="184" t="s">
        <v>254</v>
      </c>
      <c r="C7269" s="184" t="s">
        <v>773</v>
      </c>
      <c r="D7269" s="184" t="s">
        <v>954</v>
      </c>
      <c r="E7269" s="184" t="s">
        <v>955</v>
      </c>
      <c r="F7269" s="184" t="s">
        <v>956</v>
      </c>
      <c r="G7269" s="184" t="s">
        <v>969</v>
      </c>
      <c r="H7269" s="184" t="s">
        <v>970</v>
      </c>
      <c r="I7269" s="184">
        <v>0.30000001192092801</v>
      </c>
      <c r="J7269" s="184">
        <v>0.259999990463256</v>
      </c>
      <c r="K7269" s="184">
        <v>2.21000003814697</v>
      </c>
      <c r="L7269" s="104" t="b">
        <f t="shared" si="452"/>
        <v>1</v>
      </c>
      <c r="M7269" s="151">
        <f>IF(L7269=TRUE,(K7269+'NPV Calcs'!$D$14)*About!$B$146,K7269*About!$B$146)</f>
        <v>9.2243413015385531</v>
      </c>
      <c r="N7269" s="151" t="str">
        <f t="shared" si="453"/>
        <v>ngps - production</v>
      </c>
      <c r="O7269" s="151" t="str">
        <f t="shared" si="454"/>
        <v>methane capture</v>
      </c>
      <c r="P7269" s="91" t="str">
        <f t="shared" si="455"/>
        <v>ngps - production methane capture</v>
      </c>
      <c r="Q7269" s="152">
        <f>(J7269*About!$A$143/1000)*10^12</f>
        <v>7279999732.9711685</v>
      </c>
      <c r="R7269" s="153">
        <f>M7269/About!$B$155</f>
        <v>17.355202172693442</v>
      </c>
    </row>
    <row r="7270" spans="1:18" x14ac:dyDescent="0.25">
      <c r="A7270" s="86">
        <v>2019</v>
      </c>
      <c r="B7270" s="184" t="s">
        <v>258</v>
      </c>
      <c r="C7270" s="184" t="s">
        <v>753</v>
      </c>
      <c r="D7270" s="184" t="s">
        <v>938</v>
      </c>
      <c r="E7270" s="184" t="s">
        <v>960</v>
      </c>
      <c r="F7270" s="184" t="s">
        <v>956</v>
      </c>
      <c r="G7270" s="184" t="s">
        <v>957</v>
      </c>
      <c r="H7270" s="184" t="s">
        <v>975</v>
      </c>
      <c r="I7270" s="184">
        <v>1.75999999046325</v>
      </c>
      <c r="J7270" s="184">
        <v>1.75999999046325</v>
      </c>
      <c r="K7270" s="184">
        <v>2.21000003814697</v>
      </c>
      <c r="L7270" s="104" t="b">
        <f t="shared" si="452"/>
        <v>1</v>
      </c>
      <c r="M7270" s="151">
        <f>IF(L7270=TRUE,(K7270+'NPV Calcs'!$D$14)*About!$B$146,K7270*About!$B$146)</f>
        <v>9.2243413015385531</v>
      </c>
      <c r="N7270" s="151" t="str">
        <f t="shared" si="453"/>
        <v>ngps - production</v>
      </c>
      <c r="O7270" s="151" t="str">
        <f t="shared" si="454"/>
        <v>methane capture</v>
      </c>
      <c r="P7270" s="91" t="str">
        <f t="shared" si="455"/>
        <v>ngps - production methane capture</v>
      </c>
      <c r="Q7270" s="152">
        <f>(J7270*About!$A$143/1000)*10^12</f>
        <v>49279999732.971001</v>
      </c>
      <c r="R7270" s="153">
        <f>M7270/About!$B$155</f>
        <v>17.355202172693442</v>
      </c>
    </row>
    <row r="7271" spans="1:18" x14ac:dyDescent="0.25">
      <c r="A7271" s="86">
        <v>2019</v>
      </c>
      <c r="B7271" s="184" t="s">
        <v>258</v>
      </c>
      <c r="C7271" s="184" t="s">
        <v>753</v>
      </c>
      <c r="D7271" s="184" t="s">
        <v>938</v>
      </c>
      <c r="E7271" s="184" t="s">
        <v>962</v>
      </c>
      <c r="F7271" s="184" t="s">
        <v>956</v>
      </c>
      <c r="G7271" s="184" t="s">
        <v>957</v>
      </c>
      <c r="H7271" s="184" t="s">
        <v>975</v>
      </c>
      <c r="I7271" s="184">
        <v>0.46000000834464999</v>
      </c>
      <c r="J7271" s="184">
        <v>0.46000000834464999</v>
      </c>
      <c r="K7271" s="184">
        <v>2.21000003814697</v>
      </c>
      <c r="L7271" s="104" t="b">
        <f t="shared" si="452"/>
        <v>1</v>
      </c>
      <c r="M7271" s="151">
        <f>IF(L7271=TRUE,(K7271+'NPV Calcs'!$D$14)*About!$B$146,K7271*About!$B$146)</f>
        <v>9.2243413015385531</v>
      </c>
      <c r="N7271" s="151" t="str">
        <f t="shared" si="453"/>
        <v>ngps - production</v>
      </c>
      <c r="O7271" s="151" t="str">
        <f t="shared" si="454"/>
        <v>methane capture</v>
      </c>
      <c r="P7271" s="91" t="str">
        <f t="shared" si="455"/>
        <v>ngps - production methane capture</v>
      </c>
      <c r="Q7271" s="152">
        <f>(J7271*About!$A$143/1000)*10^12</f>
        <v>12880000233.6502</v>
      </c>
      <c r="R7271" s="153">
        <f>M7271/About!$B$155</f>
        <v>17.355202172693442</v>
      </c>
    </row>
    <row r="7272" spans="1:18" x14ac:dyDescent="0.25">
      <c r="A7272" s="86">
        <v>2019</v>
      </c>
      <c r="B7272" s="184" t="s">
        <v>175</v>
      </c>
      <c r="C7272" s="184" t="s">
        <v>1023</v>
      </c>
      <c r="D7272" s="184" t="s">
        <v>938</v>
      </c>
      <c r="E7272" s="184" t="s">
        <v>968</v>
      </c>
      <c r="F7272" s="184" t="s">
        <v>956</v>
      </c>
      <c r="G7272" s="184" t="s">
        <v>969</v>
      </c>
      <c r="H7272" s="184" t="s">
        <v>970</v>
      </c>
      <c r="I7272" s="184">
        <v>1.4299999475479099</v>
      </c>
      <c r="J7272" s="184">
        <v>1.2200000286102199</v>
      </c>
      <c r="K7272" s="184">
        <v>2.21000003814697</v>
      </c>
      <c r="L7272" s="104" t="b">
        <f t="shared" si="452"/>
        <v>1</v>
      </c>
      <c r="M7272" s="151">
        <f>IF(L7272=TRUE,(K7272+'NPV Calcs'!$D$14)*About!$B$146,K7272*About!$B$146)</f>
        <v>9.2243413015385531</v>
      </c>
      <c r="N7272" s="151" t="str">
        <f t="shared" si="453"/>
        <v>ngps - production</v>
      </c>
      <c r="O7272" s="151" t="str">
        <f t="shared" si="454"/>
        <v>methane capture</v>
      </c>
      <c r="P7272" s="91" t="str">
        <f t="shared" si="455"/>
        <v>ngps - production methane capture</v>
      </c>
      <c r="Q7272" s="152">
        <f>(J7272*About!$A$143/1000)*10^12</f>
        <v>34160000801.086159</v>
      </c>
      <c r="R7272" s="153">
        <f>M7272/About!$B$155</f>
        <v>17.355202172693442</v>
      </c>
    </row>
    <row r="7273" spans="1:18" x14ac:dyDescent="0.25">
      <c r="A7273" s="86">
        <v>2019</v>
      </c>
      <c r="B7273" s="184" t="s">
        <v>343</v>
      </c>
      <c r="C7273" s="184" t="s">
        <v>773</v>
      </c>
      <c r="D7273" s="184" t="s">
        <v>938</v>
      </c>
      <c r="E7273" s="184" t="s">
        <v>960</v>
      </c>
      <c r="F7273" s="184" t="s">
        <v>956</v>
      </c>
      <c r="G7273" s="184" t="s">
        <v>969</v>
      </c>
      <c r="H7273" s="184" t="s">
        <v>970</v>
      </c>
      <c r="I7273" s="184">
        <v>30.649999618530199</v>
      </c>
      <c r="J7273" s="184">
        <v>26.049999237060501</v>
      </c>
      <c r="K7273" s="184">
        <v>2.21000003814697</v>
      </c>
      <c r="L7273" s="104" t="b">
        <f t="shared" si="452"/>
        <v>1</v>
      </c>
      <c r="M7273" s="151">
        <f>IF(L7273=TRUE,(K7273+'NPV Calcs'!$D$14)*About!$B$146,K7273*About!$B$146)</f>
        <v>9.2243413015385531</v>
      </c>
      <c r="N7273" s="151" t="str">
        <f t="shared" si="453"/>
        <v>ngps - production</v>
      </c>
      <c r="O7273" s="151" t="str">
        <f t="shared" si="454"/>
        <v>methane capture</v>
      </c>
      <c r="P7273" s="91" t="str">
        <f t="shared" si="455"/>
        <v>ngps - production methane capture</v>
      </c>
      <c r="Q7273" s="152">
        <f>(J7273*About!$A$143/1000)*10^12</f>
        <v>729399978637.69397</v>
      </c>
      <c r="R7273" s="153">
        <f>M7273/About!$B$155</f>
        <v>17.355202172693442</v>
      </c>
    </row>
    <row r="7274" spans="1:18" x14ac:dyDescent="0.25">
      <c r="A7274" s="86">
        <v>2019</v>
      </c>
      <c r="B7274" s="184" t="s">
        <v>343</v>
      </c>
      <c r="C7274" s="184" t="s">
        <v>773</v>
      </c>
      <c r="D7274" s="184" t="s">
        <v>954</v>
      </c>
      <c r="E7274" s="184" t="s">
        <v>955</v>
      </c>
      <c r="F7274" s="184" t="s">
        <v>956</v>
      </c>
      <c r="G7274" s="184" t="s">
        <v>969</v>
      </c>
      <c r="H7274" s="184" t="s">
        <v>970</v>
      </c>
      <c r="I7274" s="184">
        <v>13.0100002288818</v>
      </c>
      <c r="J7274" s="184">
        <v>11.060000419616699</v>
      </c>
      <c r="K7274" s="184">
        <v>2.21000003814697</v>
      </c>
      <c r="L7274" s="104" t="b">
        <f t="shared" si="452"/>
        <v>1</v>
      </c>
      <c r="M7274" s="151">
        <f>IF(L7274=TRUE,(K7274+'NPV Calcs'!$D$14)*About!$B$146,K7274*About!$B$146)</f>
        <v>9.2243413015385531</v>
      </c>
      <c r="N7274" s="151" t="str">
        <f t="shared" si="453"/>
        <v>ngps - production</v>
      </c>
      <c r="O7274" s="151" t="str">
        <f t="shared" si="454"/>
        <v>methane capture</v>
      </c>
      <c r="P7274" s="91" t="str">
        <f t="shared" si="455"/>
        <v>ngps - production methane capture</v>
      </c>
      <c r="Q7274" s="152">
        <f>(J7274*About!$A$143/1000)*10^12</f>
        <v>309680011749.26758</v>
      </c>
      <c r="R7274" s="153">
        <f>M7274/About!$B$155</f>
        <v>17.355202172693442</v>
      </c>
    </row>
    <row r="7275" spans="1:18" x14ac:dyDescent="0.25">
      <c r="A7275" s="86">
        <v>2019</v>
      </c>
      <c r="B7275" s="184" t="s">
        <v>1026</v>
      </c>
      <c r="C7275" s="184" t="s">
        <v>773</v>
      </c>
      <c r="D7275" s="184" t="s">
        <v>938</v>
      </c>
      <c r="E7275" s="184" t="s">
        <v>960</v>
      </c>
      <c r="F7275" s="184" t="s">
        <v>956</v>
      </c>
      <c r="G7275" s="184" t="s">
        <v>969</v>
      </c>
      <c r="H7275" s="184" t="s">
        <v>970</v>
      </c>
      <c r="I7275" s="184">
        <v>0.259999990463256</v>
      </c>
      <c r="J7275" s="184">
        <v>0.21999999880790699</v>
      </c>
      <c r="K7275" s="184">
        <v>2.21000003814697</v>
      </c>
      <c r="L7275" s="104" t="b">
        <f t="shared" si="452"/>
        <v>1</v>
      </c>
      <c r="M7275" s="151">
        <f>IF(L7275=TRUE,(K7275+'NPV Calcs'!$D$14)*About!$B$146,K7275*About!$B$146)</f>
        <v>9.2243413015385531</v>
      </c>
      <c r="N7275" s="151" t="str">
        <f t="shared" si="453"/>
        <v>ngps - production</v>
      </c>
      <c r="O7275" s="151" t="str">
        <f t="shared" si="454"/>
        <v>methane capture</v>
      </c>
      <c r="P7275" s="91" t="str">
        <f t="shared" si="455"/>
        <v>ngps - production methane capture</v>
      </c>
      <c r="Q7275" s="152">
        <f>(J7275*About!$A$143/1000)*10^12</f>
        <v>6159999966.6213951</v>
      </c>
      <c r="R7275" s="153">
        <f>M7275/About!$B$155</f>
        <v>17.355202172693442</v>
      </c>
    </row>
    <row r="7276" spans="1:18" x14ac:dyDescent="0.25">
      <c r="A7276" s="86">
        <v>2019</v>
      </c>
      <c r="B7276" s="184" t="s">
        <v>325</v>
      </c>
      <c r="C7276" s="184" t="s">
        <v>1023</v>
      </c>
      <c r="D7276" s="184" t="s">
        <v>954</v>
      </c>
      <c r="E7276" s="184" t="s">
        <v>963</v>
      </c>
      <c r="F7276" s="184" t="s">
        <v>956</v>
      </c>
      <c r="G7276" s="184" t="s">
        <v>969</v>
      </c>
      <c r="H7276" s="184" t="s">
        <v>970</v>
      </c>
      <c r="I7276" s="184">
        <v>1.2799999713897701</v>
      </c>
      <c r="J7276" s="184">
        <v>1.0900000333786</v>
      </c>
      <c r="K7276" s="184">
        <v>2.21000003814697</v>
      </c>
      <c r="L7276" s="104" t="b">
        <f t="shared" si="452"/>
        <v>1</v>
      </c>
      <c r="M7276" s="151">
        <f>IF(L7276=TRUE,(K7276+'NPV Calcs'!$D$14)*About!$B$146,K7276*About!$B$146)</f>
        <v>9.2243413015385531</v>
      </c>
      <c r="N7276" s="151" t="str">
        <f t="shared" si="453"/>
        <v>ngps - production</v>
      </c>
      <c r="O7276" s="151" t="str">
        <f t="shared" si="454"/>
        <v>methane capture</v>
      </c>
      <c r="P7276" s="91" t="str">
        <f t="shared" si="455"/>
        <v>ngps - production methane capture</v>
      </c>
      <c r="Q7276" s="152">
        <f>(J7276*About!$A$143/1000)*10^12</f>
        <v>30520000934.6008</v>
      </c>
      <c r="R7276" s="153">
        <f>M7276/About!$B$155</f>
        <v>17.355202172693442</v>
      </c>
    </row>
    <row r="7277" spans="1:18" x14ac:dyDescent="0.25">
      <c r="A7277" s="86">
        <v>2019</v>
      </c>
      <c r="B7277" s="184" t="s">
        <v>36</v>
      </c>
      <c r="C7277" s="184" t="s">
        <v>1023</v>
      </c>
      <c r="D7277" s="184" t="s">
        <v>938</v>
      </c>
      <c r="E7277" s="184" t="s">
        <v>968</v>
      </c>
      <c r="F7277" s="184" t="s">
        <v>956</v>
      </c>
      <c r="G7277" s="184" t="s">
        <v>969</v>
      </c>
      <c r="H7277" s="184" t="s">
        <v>970</v>
      </c>
      <c r="I7277" s="184">
        <v>4.9299998283386204</v>
      </c>
      <c r="J7277" s="184">
        <v>4.1900000572204501</v>
      </c>
      <c r="K7277" s="184">
        <v>2.21000003814697</v>
      </c>
      <c r="L7277" s="104" t="b">
        <f t="shared" si="452"/>
        <v>1</v>
      </c>
      <c r="M7277" s="151">
        <f>IF(L7277=TRUE,(K7277+'NPV Calcs'!$D$14)*About!$B$146,K7277*About!$B$146)</f>
        <v>9.2243413015385531</v>
      </c>
      <c r="N7277" s="151" t="str">
        <f t="shared" si="453"/>
        <v>ngps - production</v>
      </c>
      <c r="O7277" s="151" t="str">
        <f t="shared" si="454"/>
        <v>methane capture</v>
      </c>
      <c r="P7277" s="91" t="str">
        <f t="shared" si="455"/>
        <v>ngps - production methane capture</v>
      </c>
      <c r="Q7277" s="152">
        <f>(J7277*About!$A$143/1000)*10^12</f>
        <v>117320001602.17259</v>
      </c>
      <c r="R7277" s="153">
        <f>M7277/About!$B$155</f>
        <v>17.355202172693442</v>
      </c>
    </row>
    <row r="7278" spans="1:18" x14ac:dyDescent="0.25">
      <c r="A7278" s="86">
        <v>2019</v>
      </c>
      <c r="B7278" s="184" t="s">
        <v>97</v>
      </c>
      <c r="C7278" s="184" t="s">
        <v>773</v>
      </c>
      <c r="D7278" s="184" t="s">
        <v>938</v>
      </c>
      <c r="E7278" s="184" t="s">
        <v>960</v>
      </c>
      <c r="F7278" s="184" t="s">
        <v>956</v>
      </c>
      <c r="G7278" s="184" t="s">
        <v>969</v>
      </c>
      <c r="H7278" s="184" t="s">
        <v>970</v>
      </c>
      <c r="I7278" s="184">
        <v>0.46999999880790699</v>
      </c>
      <c r="J7278" s="184">
        <v>0.40000000596046398</v>
      </c>
      <c r="K7278" s="184">
        <v>2.21000003814697</v>
      </c>
      <c r="L7278" s="104" t="b">
        <f t="shared" si="452"/>
        <v>1</v>
      </c>
      <c r="M7278" s="151">
        <f>IF(L7278=TRUE,(K7278+'NPV Calcs'!$D$14)*About!$B$146,K7278*About!$B$146)</f>
        <v>9.2243413015385531</v>
      </c>
      <c r="N7278" s="151" t="str">
        <f t="shared" si="453"/>
        <v>ngps - production</v>
      </c>
      <c r="O7278" s="151" t="str">
        <f t="shared" si="454"/>
        <v>methane capture</v>
      </c>
      <c r="P7278" s="91" t="str">
        <f t="shared" si="455"/>
        <v>ngps - production methane capture</v>
      </c>
      <c r="Q7278" s="152">
        <f>(J7278*About!$A$143/1000)*10^12</f>
        <v>11200000166.89299</v>
      </c>
      <c r="R7278" s="153">
        <f>M7278/About!$B$155</f>
        <v>17.355202172693442</v>
      </c>
    </row>
    <row r="7279" spans="1:18" x14ac:dyDescent="0.25">
      <c r="A7279" s="86">
        <v>2019</v>
      </c>
      <c r="B7279" s="184" t="s">
        <v>84</v>
      </c>
      <c r="C7279" s="184" t="s">
        <v>773</v>
      </c>
      <c r="D7279" s="184" t="s">
        <v>938</v>
      </c>
      <c r="E7279" s="184" t="s">
        <v>960</v>
      </c>
      <c r="F7279" s="184" t="s">
        <v>956</v>
      </c>
      <c r="G7279" s="184" t="s">
        <v>969</v>
      </c>
      <c r="H7279" s="184" t="s">
        <v>970</v>
      </c>
      <c r="I7279" s="184">
        <v>2.1400001049041699</v>
      </c>
      <c r="J7279" s="184">
        <v>1.8200000524520801</v>
      </c>
      <c r="K7279" s="184">
        <v>2.21000003814697</v>
      </c>
      <c r="L7279" s="104" t="b">
        <f t="shared" si="452"/>
        <v>1</v>
      </c>
      <c r="M7279" s="151">
        <f>IF(L7279=TRUE,(K7279+'NPV Calcs'!$D$14)*About!$B$146,K7279*About!$B$146)</f>
        <v>9.2243413015385531</v>
      </c>
      <c r="N7279" s="151" t="str">
        <f t="shared" si="453"/>
        <v>ngps - production</v>
      </c>
      <c r="O7279" s="151" t="str">
        <f t="shared" si="454"/>
        <v>methane capture</v>
      </c>
      <c r="P7279" s="91" t="str">
        <f t="shared" si="455"/>
        <v>ngps - production methane capture</v>
      </c>
      <c r="Q7279" s="152">
        <f>(J7279*About!$A$143/1000)*10^12</f>
        <v>50960001468.658241</v>
      </c>
      <c r="R7279" s="153">
        <f>M7279/About!$B$155</f>
        <v>17.355202172693442</v>
      </c>
    </row>
    <row r="7280" spans="1:18" x14ac:dyDescent="0.25">
      <c r="A7280" s="86">
        <v>2019</v>
      </c>
      <c r="B7280" s="184" t="s">
        <v>97</v>
      </c>
      <c r="C7280" s="184" t="s">
        <v>773</v>
      </c>
      <c r="D7280" s="184" t="s">
        <v>954</v>
      </c>
      <c r="E7280" s="184" t="s">
        <v>955</v>
      </c>
      <c r="F7280" s="184" t="s">
        <v>956</v>
      </c>
      <c r="G7280" s="184" t="s">
        <v>969</v>
      </c>
      <c r="H7280" s="184" t="s">
        <v>970</v>
      </c>
      <c r="I7280" s="184">
        <v>0.129999995231628</v>
      </c>
      <c r="J7280" s="184">
        <v>0.109999999403953</v>
      </c>
      <c r="K7280" s="184">
        <v>2.21000003814697</v>
      </c>
      <c r="L7280" s="104" t="b">
        <f t="shared" si="452"/>
        <v>1</v>
      </c>
      <c r="M7280" s="151">
        <f>IF(L7280=TRUE,(K7280+'NPV Calcs'!$D$14)*About!$B$146,K7280*About!$B$146)</f>
        <v>9.2243413015385531</v>
      </c>
      <c r="N7280" s="151" t="str">
        <f t="shared" si="453"/>
        <v>ngps - production</v>
      </c>
      <c r="O7280" s="151" t="str">
        <f t="shared" si="454"/>
        <v>methane capture</v>
      </c>
      <c r="P7280" s="91" t="str">
        <f t="shared" si="455"/>
        <v>ngps - production methane capture</v>
      </c>
      <c r="Q7280" s="152">
        <f>(J7280*About!$A$143/1000)*10^12</f>
        <v>3079999983.3106842</v>
      </c>
      <c r="R7280" s="153">
        <f>M7280/About!$B$155</f>
        <v>17.355202172693442</v>
      </c>
    </row>
    <row r="7281" spans="1:18" x14ac:dyDescent="0.25">
      <c r="A7281" s="86">
        <v>2019</v>
      </c>
      <c r="B7281" s="184" t="s">
        <v>84</v>
      </c>
      <c r="C7281" s="184" t="s">
        <v>773</v>
      </c>
      <c r="D7281" s="184" t="s">
        <v>938</v>
      </c>
      <c r="E7281" s="184" t="s">
        <v>962</v>
      </c>
      <c r="F7281" s="184" t="s">
        <v>956</v>
      </c>
      <c r="G7281" s="184" t="s">
        <v>969</v>
      </c>
      <c r="H7281" s="184" t="s">
        <v>970</v>
      </c>
      <c r="I7281" s="184">
        <v>0</v>
      </c>
      <c r="J7281" s="184">
        <v>0</v>
      </c>
      <c r="K7281" s="184">
        <v>2.21000003814697</v>
      </c>
      <c r="L7281" s="104" t="b">
        <f t="shared" si="452"/>
        <v>1</v>
      </c>
      <c r="M7281" s="151">
        <f>IF(L7281=TRUE,(K7281+'NPV Calcs'!$D$14)*About!$B$146,K7281*About!$B$146)</f>
        <v>9.2243413015385531</v>
      </c>
      <c r="N7281" s="151" t="str">
        <f t="shared" si="453"/>
        <v>ngps - production</v>
      </c>
      <c r="O7281" s="151" t="str">
        <f t="shared" si="454"/>
        <v>methane capture</v>
      </c>
      <c r="P7281" s="91" t="str">
        <f t="shared" si="455"/>
        <v>ngps - production methane capture</v>
      </c>
      <c r="Q7281" s="152">
        <f>(J7281*About!$A$143/1000)*10^12</f>
        <v>0</v>
      </c>
      <c r="R7281" s="153">
        <f>M7281/About!$B$155</f>
        <v>17.355202172693442</v>
      </c>
    </row>
    <row r="7282" spans="1:18" x14ac:dyDescent="0.25">
      <c r="A7282" s="86">
        <v>2019</v>
      </c>
      <c r="B7282" s="184" t="s">
        <v>53</v>
      </c>
      <c r="C7282" s="184" t="s">
        <v>773</v>
      </c>
      <c r="D7282" s="184" t="s">
        <v>954</v>
      </c>
      <c r="E7282" s="184" t="s">
        <v>955</v>
      </c>
      <c r="F7282" s="184" t="s">
        <v>956</v>
      </c>
      <c r="G7282" s="184" t="s">
        <v>969</v>
      </c>
      <c r="H7282" s="184" t="s">
        <v>970</v>
      </c>
      <c r="I7282" s="184">
        <v>0.31000000238418501</v>
      </c>
      <c r="J7282" s="184">
        <v>0.259999990463256</v>
      </c>
      <c r="K7282" s="184">
        <v>2.21000003814697</v>
      </c>
      <c r="L7282" s="104" t="b">
        <f t="shared" si="452"/>
        <v>1</v>
      </c>
      <c r="M7282" s="151">
        <f>IF(L7282=TRUE,(K7282+'NPV Calcs'!$D$14)*About!$B$146,K7282*About!$B$146)</f>
        <v>9.2243413015385531</v>
      </c>
      <c r="N7282" s="151" t="str">
        <f t="shared" si="453"/>
        <v>ngps - production</v>
      </c>
      <c r="O7282" s="151" t="str">
        <f t="shared" si="454"/>
        <v>methane capture</v>
      </c>
      <c r="P7282" s="91" t="str">
        <f t="shared" si="455"/>
        <v>ngps - production methane capture</v>
      </c>
      <c r="Q7282" s="152">
        <f>(J7282*About!$A$143/1000)*10^12</f>
        <v>7279999732.9711685</v>
      </c>
      <c r="R7282" s="153">
        <f>M7282/About!$B$155</f>
        <v>17.355202172693442</v>
      </c>
    </row>
    <row r="7283" spans="1:18" x14ac:dyDescent="0.25">
      <c r="A7283" s="86">
        <v>2019</v>
      </c>
      <c r="B7283" s="184" t="s">
        <v>325</v>
      </c>
      <c r="C7283" s="184" t="s">
        <v>1023</v>
      </c>
      <c r="D7283" s="184" t="s">
        <v>938</v>
      </c>
      <c r="E7283" s="184" t="s">
        <v>968</v>
      </c>
      <c r="F7283" s="184" t="s">
        <v>956</v>
      </c>
      <c r="G7283" s="184" t="s">
        <v>969</v>
      </c>
      <c r="H7283" s="184" t="s">
        <v>970</v>
      </c>
      <c r="I7283" s="184">
        <v>0.75999999046325595</v>
      </c>
      <c r="J7283" s="184">
        <v>0.63999998569488503</v>
      </c>
      <c r="K7283" s="184">
        <v>2.21000003814697</v>
      </c>
      <c r="L7283" s="104" t="b">
        <f t="shared" si="452"/>
        <v>1</v>
      </c>
      <c r="M7283" s="151">
        <f>IF(L7283=TRUE,(K7283+'NPV Calcs'!$D$14)*About!$B$146,K7283*About!$B$146)</f>
        <v>9.2243413015385531</v>
      </c>
      <c r="N7283" s="151" t="str">
        <f t="shared" si="453"/>
        <v>ngps - production</v>
      </c>
      <c r="O7283" s="151" t="str">
        <f t="shared" si="454"/>
        <v>methane capture</v>
      </c>
      <c r="P7283" s="91" t="str">
        <f t="shared" si="455"/>
        <v>ngps - production methane capture</v>
      </c>
      <c r="Q7283" s="152">
        <f>(J7283*About!$A$143/1000)*10^12</f>
        <v>17919999599.456779</v>
      </c>
      <c r="R7283" s="153">
        <f>M7283/About!$B$155</f>
        <v>17.355202172693442</v>
      </c>
    </row>
    <row r="7284" spans="1:18" x14ac:dyDescent="0.25">
      <c r="A7284" s="86">
        <v>2019</v>
      </c>
      <c r="B7284" s="184" t="s">
        <v>27</v>
      </c>
      <c r="C7284" s="184" t="s">
        <v>773</v>
      </c>
      <c r="D7284" s="184" t="s">
        <v>954</v>
      </c>
      <c r="E7284" s="184" t="s">
        <v>959</v>
      </c>
      <c r="F7284" s="184" t="s">
        <v>956</v>
      </c>
      <c r="G7284" s="184" t="s">
        <v>969</v>
      </c>
      <c r="H7284" s="184" t="s">
        <v>970</v>
      </c>
      <c r="I7284" s="184">
        <v>1</v>
      </c>
      <c r="J7284" s="184">
        <v>0.85000002384185702</v>
      </c>
      <c r="K7284" s="184">
        <v>2.21000003814697</v>
      </c>
      <c r="L7284" s="104" t="b">
        <f t="shared" si="452"/>
        <v>1</v>
      </c>
      <c r="M7284" s="151">
        <f>IF(L7284=TRUE,(K7284+'NPV Calcs'!$D$14)*About!$B$146,K7284*About!$B$146)</f>
        <v>9.2243413015385531</v>
      </c>
      <c r="N7284" s="151" t="str">
        <f t="shared" si="453"/>
        <v>ngps - production</v>
      </c>
      <c r="O7284" s="151" t="str">
        <f t="shared" si="454"/>
        <v>methane capture</v>
      </c>
      <c r="P7284" s="91" t="str">
        <f t="shared" si="455"/>
        <v>ngps - production methane capture</v>
      </c>
      <c r="Q7284" s="152">
        <f>(J7284*About!$A$143/1000)*10^12</f>
        <v>23800000667.571995</v>
      </c>
      <c r="R7284" s="153">
        <f>M7284/About!$B$155</f>
        <v>17.355202172693442</v>
      </c>
    </row>
    <row r="7285" spans="1:18" x14ac:dyDescent="0.25">
      <c r="A7285" s="86">
        <v>2019</v>
      </c>
      <c r="B7285" s="184" t="s">
        <v>27</v>
      </c>
      <c r="C7285" s="184" t="s">
        <v>773</v>
      </c>
      <c r="D7285" s="184" t="s">
        <v>954</v>
      </c>
      <c r="E7285" s="184" t="s">
        <v>955</v>
      </c>
      <c r="F7285" s="184" t="s">
        <v>956</v>
      </c>
      <c r="G7285" s="184" t="s">
        <v>969</v>
      </c>
      <c r="H7285" s="184" t="s">
        <v>970</v>
      </c>
      <c r="I7285" s="184">
        <v>1.87999999523162</v>
      </c>
      <c r="J7285" s="184">
        <v>1.6000000238418499</v>
      </c>
      <c r="K7285" s="184">
        <v>2.21000003814697</v>
      </c>
      <c r="L7285" s="104" t="b">
        <f t="shared" si="452"/>
        <v>1</v>
      </c>
      <c r="M7285" s="151">
        <f>IF(L7285=TRUE,(K7285+'NPV Calcs'!$D$14)*About!$B$146,K7285*About!$B$146)</f>
        <v>9.2243413015385531</v>
      </c>
      <c r="N7285" s="151" t="str">
        <f t="shared" si="453"/>
        <v>ngps - production</v>
      </c>
      <c r="O7285" s="151" t="str">
        <f t="shared" si="454"/>
        <v>methane capture</v>
      </c>
      <c r="P7285" s="91" t="str">
        <f t="shared" si="455"/>
        <v>ngps - production methane capture</v>
      </c>
      <c r="Q7285" s="152">
        <f>(J7285*About!$A$143/1000)*10^12</f>
        <v>44800000667.571793</v>
      </c>
      <c r="R7285" s="153">
        <f>M7285/About!$B$155</f>
        <v>17.355202172693442</v>
      </c>
    </row>
    <row r="7286" spans="1:18" x14ac:dyDescent="0.25">
      <c r="A7286" s="86">
        <v>2019</v>
      </c>
      <c r="B7286" s="184" t="s">
        <v>1026</v>
      </c>
      <c r="C7286" s="184" t="s">
        <v>773</v>
      </c>
      <c r="D7286" s="184" t="s">
        <v>954</v>
      </c>
      <c r="E7286" s="184" t="s">
        <v>955</v>
      </c>
      <c r="F7286" s="184" t="s">
        <v>956</v>
      </c>
      <c r="G7286" s="184" t="s">
        <v>969</v>
      </c>
      <c r="H7286" s="184" t="s">
        <v>970</v>
      </c>
      <c r="I7286" s="184">
        <v>0.109999999403953</v>
      </c>
      <c r="J7286" s="184">
        <v>0.10000000149011599</v>
      </c>
      <c r="K7286" s="184">
        <v>2.21000003814697</v>
      </c>
      <c r="L7286" s="104" t="b">
        <f t="shared" si="452"/>
        <v>1</v>
      </c>
      <c r="M7286" s="151">
        <f>IF(L7286=TRUE,(K7286+'NPV Calcs'!$D$14)*About!$B$146,K7286*About!$B$146)</f>
        <v>9.2243413015385531</v>
      </c>
      <c r="N7286" s="151" t="str">
        <f t="shared" si="453"/>
        <v>ngps - production</v>
      </c>
      <c r="O7286" s="151" t="str">
        <f t="shared" si="454"/>
        <v>methane capture</v>
      </c>
      <c r="P7286" s="91" t="str">
        <f t="shared" si="455"/>
        <v>ngps - production methane capture</v>
      </c>
      <c r="Q7286" s="152">
        <f>(J7286*About!$A$143/1000)*10^12</f>
        <v>2800000041.7232475</v>
      </c>
      <c r="R7286" s="153">
        <f>M7286/About!$B$155</f>
        <v>17.355202172693442</v>
      </c>
    </row>
    <row r="7287" spans="1:18" x14ac:dyDescent="0.25">
      <c r="A7287" s="86">
        <v>2019</v>
      </c>
      <c r="B7287" s="184" t="s">
        <v>254</v>
      </c>
      <c r="C7287" s="184" t="s">
        <v>773</v>
      </c>
      <c r="D7287" s="184" t="s">
        <v>938</v>
      </c>
      <c r="E7287" s="184" t="s">
        <v>960</v>
      </c>
      <c r="F7287" s="184" t="s">
        <v>956</v>
      </c>
      <c r="G7287" s="184" t="s">
        <v>969</v>
      </c>
      <c r="H7287" s="184" t="s">
        <v>970</v>
      </c>
      <c r="I7287" s="184">
        <v>3.20000004768371</v>
      </c>
      <c r="J7287" s="184">
        <v>2.7200000286102202</v>
      </c>
      <c r="K7287" s="184">
        <v>2.21000003814697</v>
      </c>
      <c r="L7287" s="104" t="b">
        <f t="shared" si="452"/>
        <v>1</v>
      </c>
      <c r="M7287" s="151">
        <f>IF(L7287=TRUE,(K7287+'NPV Calcs'!$D$14)*About!$B$146,K7287*About!$B$146)</f>
        <v>9.2243413015385531</v>
      </c>
      <c r="N7287" s="151" t="str">
        <f t="shared" si="453"/>
        <v>ngps - production</v>
      </c>
      <c r="O7287" s="151" t="str">
        <f t="shared" si="454"/>
        <v>methane capture</v>
      </c>
      <c r="P7287" s="91" t="str">
        <f t="shared" si="455"/>
        <v>ngps - production methane capture</v>
      </c>
      <c r="Q7287" s="152">
        <f>(J7287*About!$A$143/1000)*10^12</f>
        <v>76160000801.086182</v>
      </c>
      <c r="R7287" s="153">
        <f>M7287/About!$B$155</f>
        <v>17.355202172693442</v>
      </c>
    </row>
    <row r="7288" spans="1:18" x14ac:dyDescent="0.25">
      <c r="A7288" s="86">
        <v>2019</v>
      </c>
      <c r="B7288" s="184" t="s">
        <v>1024</v>
      </c>
      <c r="C7288" s="184" t="s">
        <v>751</v>
      </c>
      <c r="D7288" s="184" t="s">
        <v>954</v>
      </c>
      <c r="E7288" s="184" t="s">
        <v>963</v>
      </c>
      <c r="F7288" s="184" t="s">
        <v>956</v>
      </c>
      <c r="G7288" s="184" t="s">
        <v>957</v>
      </c>
      <c r="H7288" s="184" t="s">
        <v>972</v>
      </c>
      <c r="I7288" s="184">
        <v>0.56000000238418501</v>
      </c>
      <c r="J7288" s="184">
        <v>0.56000000238418501</v>
      </c>
      <c r="K7288" s="184">
        <v>2.2200000286102202</v>
      </c>
      <c r="L7288" s="104" t="b">
        <f t="shared" si="452"/>
        <v>0</v>
      </c>
      <c r="M7288" s="151">
        <f>IF(L7288=TRUE,(K7288+'NPV Calcs'!$D$14)*About!$B$146,K7288*About!$B$146)</f>
        <v>1.9936817163963234</v>
      </c>
      <c r="N7288" s="151" t="str">
        <f t="shared" si="453"/>
        <v>ngps - production</v>
      </c>
      <c r="O7288" s="151" t="str">
        <f t="shared" si="454"/>
        <v>methane capture</v>
      </c>
      <c r="P7288" s="91" t="str">
        <f t="shared" si="455"/>
        <v>ngps - production methane capture</v>
      </c>
      <c r="Q7288" s="152">
        <f>(J7288*About!$A$143/1000)*10^12</f>
        <v>15680000066.757179</v>
      </c>
      <c r="R7288" s="153">
        <f>M7288/About!$B$155</f>
        <v>3.7510265638468416</v>
      </c>
    </row>
    <row r="7289" spans="1:18" x14ac:dyDescent="0.25">
      <c r="A7289" s="86">
        <v>2019</v>
      </c>
      <c r="B7289" s="184" t="s">
        <v>243</v>
      </c>
      <c r="C7289" s="184" t="s">
        <v>753</v>
      </c>
      <c r="D7289" s="184" t="s">
        <v>954</v>
      </c>
      <c r="E7289" s="184" t="s">
        <v>963</v>
      </c>
      <c r="F7289" s="184" t="s">
        <v>956</v>
      </c>
      <c r="G7289" s="184" t="s">
        <v>957</v>
      </c>
      <c r="H7289" s="184" t="s">
        <v>973</v>
      </c>
      <c r="I7289" s="184">
        <v>11.4600000381469</v>
      </c>
      <c r="J7289" s="184">
        <v>11.4600000381469</v>
      </c>
      <c r="K7289" s="184">
        <v>2.2200000286102202</v>
      </c>
      <c r="L7289" s="104" t="b">
        <f t="shared" si="452"/>
        <v>0</v>
      </c>
      <c r="M7289" s="151">
        <f>IF(L7289=TRUE,(K7289+'NPV Calcs'!$D$14)*About!$B$146,K7289*About!$B$146)</f>
        <v>1.9936817163963234</v>
      </c>
      <c r="N7289" s="151" t="str">
        <f t="shared" si="453"/>
        <v>ngps - production</v>
      </c>
      <c r="O7289" s="151" t="str">
        <f t="shared" si="454"/>
        <v>methane destruction</v>
      </c>
      <c r="P7289" s="91" t="str">
        <f t="shared" si="455"/>
        <v>ngps - production methane destruction</v>
      </c>
      <c r="Q7289" s="152">
        <f>(J7289*About!$A$143/1000)*10^12</f>
        <v>320880001068.11322</v>
      </c>
      <c r="R7289" s="153">
        <f>M7289/About!$B$155</f>
        <v>3.7510265638468416</v>
      </c>
    </row>
    <row r="7290" spans="1:18" x14ac:dyDescent="0.25">
      <c r="A7290" s="86">
        <v>2019</v>
      </c>
      <c r="B7290" s="184" t="s">
        <v>243</v>
      </c>
      <c r="C7290" s="184" t="s">
        <v>753</v>
      </c>
      <c r="D7290" s="184" t="s">
        <v>938</v>
      </c>
      <c r="E7290" s="184" t="s">
        <v>968</v>
      </c>
      <c r="F7290" s="184" t="s">
        <v>956</v>
      </c>
      <c r="G7290" s="184" t="s">
        <v>957</v>
      </c>
      <c r="H7290" s="184" t="s">
        <v>973</v>
      </c>
      <c r="I7290" s="184">
        <v>4.71000003814697</v>
      </c>
      <c r="J7290" s="184">
        <v>4.71000003814697</v>
      </c>
      <c r="K7290" s="184">
        <v>2.2200000286102202</v>
      </c>
      <c r="L7290" s="104" t="b">
        <f t="shared" si="452"/>
        <v>1</v>
      </c>
      <c r="M7290" s="151">
        <f>IF(L7290=TRUE,(K7290+'NPV Calcs'!$D$14)*About!$B$146,K7290*About!$B$146)</f>
        <v>9.2333218411303495</v>
      </c>
      <c r="N7290" s="151" t="str">
        <f t="shared" si="453"/>
        <v>ngps - production</v>
      </c>
      <c r="O7290" s="151" t="str">
        <f t="shared" si="454"/>
        <v>methane destruction</v>
      </c>
      <c r="P7290" s="91" t="str">
        <f t="shared" si="455"/>
        <v>ngps - production methane destruction</v>
      </c>
      <c r="Q7290" s="152">
        <f>(J7290*About!$A$143/1000)*10^12</f>
        <v>131880001068.11514</v>
      </c>
      <c r="R7290" s="153">
        <f>M7290/About!$B$155</f>
        <v>17.37209867241527</v>
      </c>
    </row>
    <row r="7291" spans="1:18" x14ac:dyDescent="0.25">
      <c r="A7291" s="86">
        <v>2019</v>
      </c>
      <c r="B7291" s="184" t="s">
        <v>1025</v>
      </c>
      <c r="C7291" s="184" t="s">
        <v>751</v>
      </c>
      <c r="D7291" s="184" t="s">
        <v>938</v>
      </c>
      <c r="E7291" s="184" t="s">
        <v>968</v>
      </c>
      <c r="F7291" s="184" t="s">
        <v>956</v>
      </c>
      <c r="G7291" s="184" t="s">
        <v>957</v>
      </c>
      <c r="H7291" s="184" t="s">
        <v>972</v>
      </c>
      <c r="I7291" s="184">
        <v>0.129999995231628</v>
      </c>
      <c r="J7291" s="184">
        <v>0.129999995231628</v>
      </c>
      <c r="K7291" s="184">
        <v>2.2300000190734801</v>
      </c>
      <c r="L7291" s="104" t="b">
        <f t="shared" si="452"/>
        <v>1</v>
      </c>
      <c r="M7291" s="151">
        <f>IF(L7291=TRUE,(K7291+'NPV Calcs'!$D$14)*About!$B$146,K7291*About!$B$146)</f>
        <v>9.2423023807221512</v>
      </c>
      <c r="N7291" s="151" t="str">
        <f t="shared" si="453"/>
        <v>ngps - production</v>
      </c>
      <c r="O7291" s="151" t="str">
        <f t="shared" si="454"/>
        <v>methane capture</v>
      </c>
      <c r="P7291" s="91" t="str">
        <f t="shared" si="455"/>
        <v>ngps - production methane capture</v>
      </c>
      <c r="Q7291" s="152">
        <f>(J7291*About!$A$143/1000)*10^12</f>
        <v>3639999866.4855843</v>
      </c>
      <c r="R7291" s="153">
        <f>M7291/About!$B$155</f>
        <v>17.388995172137108</v>
      </c>
    </row>
    <row r="7292" spans="1:18" x14ac:dyDescent="0.25">
      <c r="A7292" s="86">
        <v>2019</v>
      </c>
      <c r="B7292" s="184" t="s">
        <v>274</v>
      </c>
      <c r="C7292" s="184" t="s">
        <v>752</v>
      </c>
      <c r="D7292" s="184" t="s">
        <v>938</v>
      </c>
      <c r="E7292" s="184" t="s">
        <v>968</v>
      </c>
      <c r="F7292" s="184" t="s">
        <v>956</v>
      </c>
      <c r="G7292" s="184" t="s">
        <v>957</v>
      </c>
      <c r="H7292" s="184" t="s">
        <v>972</v>
      </c>
      <c r="I7292" s="184">
        <v>7.0900001525878897</v>
      </c>
      <c r="J7292" s="184">
        <v>7.0900001525878897</v>
      </c>
      <c r="K7292" s="184">
        <v>2.2400000095367401</v>
      </c>
      <c r="L7292" s="104" t="b">
        <f t="shared" si="452"/>
        <v>1</v>
      </c>
      <c r="M7292" s="151">
        <f>IF(L7292=TRUE,(K7292+'NPV Calcs'!$D$14)*About!$B$146,K7292*About!$B$146)</f>
        <v>9.2512829203139546</v>
      </c>
      <c r="N7292" s="151" t="str">
        <f t="shared" si="453"/>
        <v>ngps - production</v>
      </c>
      <c r="O7292" s="151" t="str">
        <f t="shared" si="454"/>
        <v>methane capture</v>
      </c>
      <c r="P7292" s="91" t="str">
        <f t="shared" si="455"/>
        <v>ngps - production methane capture</v>
      </c>
      <c r="Q7292" s="152">
        <f>(J7292*About!$A$143/1000)*10^12</f>
        <v>198520004272.46091</v>
      </c>
      <c r="R7292" s="153">
        <f>M7292/About!$B$155</f>
        <v>17.405891671858953</v>
      </c>
    </row>
    <row r="7293" spans="1:18" x14ac:dyDescent="0.25">
      <c r="A7293" s="86">
        <v>2019</v>
      </c>
      <c r="B7293" s="184" t="s">
        <v>274</v>
      </c>
      <c r="C7293" s="184" t="s">
        <v>752</v>
      </c>
      <c r="D7293" s="184" t="s">
        <v>938</v>
      </c>
      <c r="E7293" s="184" t="s">
        <v>960</v>
      </c>
      <c r="F7293" s="184" t="s">
        <v>956</v>
      </c>
      <c r="G7293" s="184" t="s">
        <v>969</v>
      </c>
      <c r="H7293" s="184" t="s">
        <v>970</v>
      </c>
      <c r="I7293" s="184">
        <v>9.2299995422363192</v>
      </c>
      <c r="J7293" s="184">
        <v>7.8400001525878897</v>
      </c>
      <c r="K7293" s="184">
        <v>2.25</v>
      </c>
      <c r="L7293" s="104" t="b">
        <f t="shared" si="452"/>
        <v>1</v>
      </c>
      <c r="M7293" s="151">
        <f>IF(L7293=TRUE,(K7293+'NPV Calcs'!$D$14)*About!$B$146,K7293*About!$B$146)</f>
        <v>9.2602634599057598</v>
      </c>
      <c r="N7293" s="151" t="str">
        <f t="shared" si="453"/>
        <v>ngps - production</v>
      </c>
      <c r="O7293" s="151" t="str">
        <f t="shared" si="454"/>
        <v>methane capture</v>
      </c>
      <c r="P7293" s="91" t="str">
        <f t="shared" si="455"/>
        <v>ngps - production methane capture</v>
      </c>
      <c r="Q7293" s="152">
        <f>(J7293*About!$A$143/1000)*10^12</f>
        <v>219520004272.46091</v>
      </c>
      <c r="R7293" s="153">
        <f>M7293/About!$B$155</f>
        <v>17.422788171580798</v>
      </c>
    </row>
    <row r="7294" spans="1:18" x14ac:dyDescent="0.25">
      <c r="A7294" s="86">
        <v>2019</v>
      </c>
      <c r="B7294" s="184" t="s">
        <v>332</v>
      </c>
      <c r="C7294" s="184" t="s">
        <v>752</v>
      </c>
      <c r="D7294" s="184" t="s">
        <v>938</v>
      </c>
      <c r="E7294" s="184" t="s">
        <v>960</v>
      </c>
      <c r="F7294" s="184" t="s">
        <v>956</v>
      </c>
      <c r="G7294" s="184" t="s">
        <v>969</v>
      </c>
      <c r="H7294" s="184" t="s">
        <v>970</v>
      </c>
      <c r="I7294" s="184">
        <v>9.0699996948242099</v>
      </c>
      <c r="J7294" s="184">
        <v>7.71000003814697</v>
      </c>
      <c r="K7294" s="184">
        <v>2.25</v>
      </c>
      <c r="L7294" s="104" t="b">
        <f t="shared" si="452"/>
        <v>1</v>
      </c>
      <c r="M7294" s="151">
        <f>IF(L7294=TRUE,(K7294+'NPV Calcs'!$D$14)*About!$B$146,K7294*About!$B$146)</f>
        <v>9.2602634599057598</v>
      </c>
      <c r="N7294" s="151" t="str">
        <f t="shared" si="453"/>
        <v>ngps - production</v>
      </c>
      <c r="O7294" s="151" t="str">
        <f t="shared" si="454"/>
        <v>methane capture</v>
      </c>
      <c r="P7294" s="91" t="str">
        <f t="shared" si="455"/>
        <v>ngps - production methane capture</v>
      </c>
      <c r="Q7294" s="152">
        <f>(J7294*About!$A$143/1000)*10^12</f>
        <v>215880001068.11514</v>
      </c>
      <c r="R7294" s="153">
        <f>M7294/About!$B$155</f>
        <v>17.422788171580798</v>
      </c>
    </row>
    <row r="7295" spans="1:18" x14ac:dyDescent="0.25">
      <c r="A7295" s="86">
        <v>2019</v>
      </c>
      <c r="B7295" s="184" t="s">
        <v>347</v>
      </c>
      <c r="C7295" s="184" t="s">
        <v>752</v>
      </c>
      <c r="D7295" s="184" t="s">
        <v>954</v>
      </c>
      <c r="E7295" s="184" t="s">
        <v>955</v>
      </c>
      <c r="F7295" s="184" t="s">
        <v>956</v>
      </c>
      <c r="G7295" s="184" t="s">
        <v>969</v>
      </c>
      <c r="H7295" s="184" t="s">
        <v>970</v>
      </c>
      <c r="I7295" s="184">
        <v>1.3200000524520801</v>
      </c>
      <c r="J7295" s="184">
        <v>1.12000000476837</v>
      </c>
      <c r="K7295" s="184">
        <v>2.25</v>
      </c>
      <c r="L7295" s="104" t="b">
        <f t="shared" si="452"/>
        <v>1</v>
      </c>
      <c r="M7295" s="151">
        <f>IF(L7295=TRUE,(K7295+'NPV Calcs'!$D$14)*About!$B$146,K7295*About!$B$146)</f>
        <v>9.2602634599057598</v>
      </c>
      <c r="N7295" s="151" t="str">
        <f t="shared" si="453"/>
        <v>ngps - production</v>
      </c>
      <c r="O7295" s="151" t="str">
        <f t="shared" si="454"/>
        <v>methane capture</v>
      </c>
      <c r="P7295" s="91" t="str">
        <f t="shared" si="455"/>
        <v>ngps - production methane capture</v>
      </c>
      <c r="Q7295" s="152">
        <f>(J7295*About!$A$143/1000)*10^12</f>
        <v>31360000133.514359</v>
      </c>
      <c r="R7295" s="153">
        <f>M7295/About!$B$155</f>
        <v>17.422788171580798</v>
      </c>
    </row>
    <row r="7296" spans="1:18" x14ac:dyDescent="0.25">
      <c r="A7296" s="86">
        <v>2019</v>
      </c>
      <c r="B7296" s="184" t="s">
        <v>162</v>
      </c>
      <c r="C7296" s="184" t="s">
        <v>752</v>
      </c>
      <c r="D7296" s="184" t="s">
        <v>954</v>
      </c>
      <c r="E7296" s="184" t="s">
        <v>955</v>
      </c>
      <c r="F7296" s="184" t="s">
        <v>956</v>
      </c>
      <c r="G7296" s="184" t="s">
        <v>969</v>
      </c>
      <c r="H7296" s="184" t="s">
        <v>970</v>
      </c>
      <c r="I7296" s="184">
        <v>39.5</v>
      </c>
      <c r="J7296" s="184">
        <v>33.569999694824197</v>
      </c>
      <c r="K7296" s="184">
        <v>2.25</v>
      </c>
      <c r="L7296" s="104" t="b">
        <f t="shared" si="452"/>
        <v>1</v>
      </c>
      <c r="M7296" s="151">
        <f>IF(L7296=TRUE,(K7296+'NPV Calcs'!$D$14)*About!$B$146,K7296*About!$B$146)</f>
        <v>9.2602634599057598</v>
      </c>
      <c r="N7296" s="151" t="str">
        <f t="shared" si="453"/>
        <v>ngps - production</v>
      </c>
      <c r="O7296" s="151" t="str">
        <f t="shared" si="454"/>
        <v>methane capture</v>
      </c>
      <c r="P7296" s="91" t="str">
        <f t="shared" si="455"/>
        <v>ngps - production methane capture</v>
      </c>
      <c r="Q7296" s="152">
        <f>(J7296*About!$A$143/1000)*10^12</f>
        <v>939959991455.07764</v>
      </c>
      <c r="R7296" s="153">
        <f>M7296/About!$B$155</f>
        <v>17.422788171580798</v>
      </c>
    </row>
    <row r="7297" spans="1:18" x14ac:dyDescent="0.25">
      <c r="A7297" s="86">
        <v>2019</v>
      </c>
      <c r="B7297" s="184" t="s">
        <v>245</v>
      </c>
      <c r="C7297" s="184" t="s">
        <v>752</v>
      </c>
      <c r="D7297" s="184" t="s">
        <v>954</v>
      </c>
      <c r="E7297" s="184" t="s">
        <v>955</v>
      </c>
      <c r="F7297" s="184" t="s">
        <v>956</v>
      </c>
      <c r="G7297" s="184" t="s">
        <v>969</v>
      </c>
      <c r="H7297" s="184" t="s">
        <v>970</v>
      </c>
      <c r="I7297" s="184">
        <v>4.1500000953674299</v>
      </c>
      <c r="J7297" s="184">
        <v>3.5299999713897701</v>
      </c>
      <c r="K7297" s="184">
        <v>2.25</v>
      </c>
      <c r="L7297" s="104" t="b">
        <f t="shared" si="452"/>
        <v>1</v>
      </c>
      <c r="M7297" s="151">
        <f>IF(L7297=TRUE,(K7297+'NPV Calcs'!$D$14)*About!$B$146,K7297*About!$B$146)</f>
        <v>9.2602634599057598</v>
      </c>
      <c r="N7297" s="151" t="str">
        <f t="shared" si="453"/>
        <v>ngps - production</v>
      </c>
      <c r="O7297" s="151" t="str">
        <f t="shared" si="454"/>
        <v>methane capture</v>
      </c>
      <c r="P7297" s="91" t="str">
        <f t="shared" si="455"/>
        <v>ngps - production methane capture</v>
      </c>
      <c r="Q7297" s="152">
        <f>(J7297*About!$A$143/1000)*10^12</f>
        <v>98839999198.913559</v>
      </c>
      <c r="R7297" s="153">
        <f>M7297/About!$B$155</f>
        <v>17.422788171580798</v>
      </c>
    </row>
    <row r="7298" spans="1:18" x14ac:dyDescent="0.25">
      <c r="A7298" s="86">
        <v>2019</v>
      </c>
      <c r="B7298" s="184" t="s">
        <v>307</v>
      </c>
      <c r="C7298" s="184" t="s">
        <v>752</v>
      </c>
      <c r="D7298" s="184" t="s">
        <v>954</v>
      </c>
      <c r="E7298" s="184" t="s">
        <v>955</v>
      </c>
      <c r="F7298" s="184" t="s">
        <v>956</v>
      </c>
      <c r="G7298" s="184" t="s">
        <v>969</v>
      </c>
      <c r="H7298" s="184" t="s">
        <v>970</v>
      </c>
      <c r="I7298" s="184">
        <v>1.28999996185302</v>
      </c>
      <c r="J7298" s="184">
        <v>1.0900000333786</v>
      </c>
      <c r="K7298" s="184">
        <v>2.25</v>
      </c>
      <c r="L7298" s="104" t="b">
        <f t="shared" si="452"/>
        <v>1</v>
      </c>
      <c r="M7298" s="151">
        <f>IF(L7298=TRUE,(K7298+'NPV Calcs'!$D$14)*About!$B$146,K7298*About!$B$146)</f>
        <v>9.2602634599057598</v>
      </c>
      <c r="N7298" s="151" t="str">
        <f t="shared" si="453"/>
        <v>ngps - production</v>
      </c>
      <c r="O7298" s="151" t="str">
        <f t="shared" si="454"/>
        <v>methane capture</v>
      </c>
      <c r="P7298" s="91" t="str">
        <f t="shared" si="455"/>
        <v>ngps - production methane capture</v>
      </c>
      <c r="Q7298" s="152">
        <f>(J7298*About!$A$143/1000)*10^12</f>
        <v>30520000934.6008</v>
      </c>
      <c r="R7298" s="153">
        <f>M7298/About!$B$155</f>
        <v>17.422788171580798</v>
      </c>
    </row>
    <row r="7299" spans="1:18" x14ac:dyDescent="0.25">
      <c r="A7299" s="86">
        <v>2019</v>
      </c>
      <c r="B7299" s="184" t="s">
        <v>274</v>
      </c>
      <c r="C7299" s="184" t="s">
        <v>752</v>
      </c>
      <c r="D7299" s="184" t="s">
        <v>954</v>
      </c>
      <c r="E7299" s="184" t="s">
        <v>955</v>
      </c>
      <c r="F7299" s="184" t="s">
        <v>956</v>
      </c>
      <c r="G7299" s="184" t="s">
        <v>969</v>
      </c>
      <c r="H7299" s="184" t="s">
        <v>970</v>
      </c>
      <c r="I7299" s="184">
        <v>14.6099996566772</v>
      </c>
      <c r="J7299" s="184">
        <v>12.4099998474121</v>
      </c>
      <c r="K7299" s="184">
        <v>2.25</v>
      </c>
      <c r="L7299" s="104" t="b">
        <f t="shared" ref="L7299:L7362" si="456">IF(O7300="methane capture",TRUE,FALSE)</f>
        <v>1</v>
      </c>
      <c r="M7299" s="151">
        <f>IF(L7299=TRUE,(K7299+'NPV Calcs'!$D$14)*About!$B$146,K7299*About!$B$146)</f>
        <v>9.2602634599057598</v>
      </c>
      <c r="N7299" s="151" t="str">
        <f t="shared" ref="N7299:N7362" si="457">IF(F7299="Upstream","ngps - production","ngps - T&amp;D")</f>
        <v>ngps - production</v>
      </c>
      <c r="O7299" s="151" t="str">
        <f t="shared" ref="O7299:O7362" si="458">IF(ISNUMBER(SEARCH("flar",H7299)),"methane destruction",IF(G7299="Incomplete-flare","methane destruction","methane capture"))</f>
        <v>methane capture</v>
      </c>
      <c r="P7299" s="91" t="str">
        <f t="shared" ref="P7299:P7362" si="459">CONCATENATE(N7299," ",O7299)</f>
        <v>ngps - production methane capture</v>
      </c>
      <c r="Q7299" s="152">
        <f>(J7299*About!$A$143/1000)*10^12</f>
        <v>347479995727.53882</v>
      </c>
      <c r="R7299" s="153">
        <f>M7299/About!$B$155</f>
        <v>17.422788171580798</v>
      </c>
    </row>
    <row r="7300" spans="1:18" x14ac:dyDescent="0.25">
      <c r="A7300" s="86">
        <v>2019</v>
      </c>
      <c r="B7300" s="184" t="s">
        <v>181</v>
      </c>
      <c r="C7300" s="184" t="s">
        <v>752</v>
      </c>
      <c r="D7300" s="184" t="s">
        <v>954</v>
      </c>
      <c r="E7300" s="184" t="s">
        <v>955</v>
      </c>
      <c r="F7300" s="184" t="s">
        <v>956</v>
      </c>
      <c r="G7300" s="184" t="s">
        <v>969</v>
      </c>
      <c r="H7300" s="184" t="s">
        <v>970</v>
      </c>
      <c r="I7300" s="184">
        <v>8.0799999237060494</v>
      </c>
      <c r="J7300" s="184">
        <v>6.8699998855590803</v>
      </c>
      <c r="K7300" s="184">
        <v>2.25</v>
      </c>
      <c r="L7300" s="104" t="b">
        <f t="shared" si="456"/>
        <v>1</v>
      </c>
      <c r="M7300" s="151">
        <f>IF(L7300=TRUE,(K7300+'NPV Calcs'!$D$14)*About!$B$146,K7300*About!$B$146)</f>
        <v>9.2602634599057598</v>
      </c>
      <c r="N7300" s="151" t="str">
        <f t="shared" si="457"/>
        <v>ngps - production</v>
      </c>
      <c r="O7300" s="151" t="str">
        <f t="shared" si="458"/>
        <v>methane capture</v>
      </c>
      <c r="P7300" s="91" t="str">
        <f t="shared" si="459"/>
        <v>ngps - production methane capture</v>
      </c>
      <c r="Q7300" s="152">
        <f>(J7300*About!$A$143/1000)*10^12</f>
        <v>192359996795.65424</v>
      </c>
      <c r="R7300" s="153">
        <f>M7300/About!$B$155</f>
        <v>17.422788171580798</v>
      </c>
    </row>
    <row r="7301" spans="1:18" x14ac:dyDescent="0.25">
      <c r="A7301" s="86">
        <v>2019</v>
      </c>
      <c r="B7301" s="184" t="s">
        <v>1022</v>
      </c>
      <c r="C7301" s="184" t="s">
        <v>753</v>
      </c>
      <c r="D7301" s="184" t="s">
        <v>938</v>
      </c>
      <c r="E7301" s="184" t="s">
        <v>960</v>
      </c>
      <c r="F7301" s="184" t="s">
        <v>956</v>
      </c>
      <c r="G7301" s="184" t="s">
        <v>957</v>
      </c>
      <c r="H7301" s="184" t="s">
        <v>975</v>
      </c>
      <c r="I7301" s="184">
        <v>0.36000001430511402</v>
      </c>
      <c r="J7301" s="184">
        <v>0.36000001430511402</v>
      </c>
      <c r="K7301" s="184">
        <v>2.25</v>
      </c>
      <c r="L7301" s="104" t="b">
        <f t="shared" si="456"/>
        <v>1</v>
      </c>
      <c r="M7301" s="151">
        <f>IF(L7301=TRUE,(K7301+'NPV Calcs'!$D$14)*About!$B$146,K7301*About!$B$146)</f>
        <v>9.2602634599057598</v>
      </c>
      <c r="N7301" s="151" t="str">
        <f t="shared" si="457"/>
        <v>ngps - production</v>
      </c>
      <c r="O7301" s="151" t="str">
        <f t="shared" si="458"/>
        <v>methane capture</v>
      </c>
      <c r="P7301" s="91" t="str">
        <f t="shared" si="459"/>
        <v>ngps - production methane capture</v>
      </c>
      <c r="Q7301" s="152">
        <f>(J7301*About!$A$143/1000)*10^12</f>
        <v>10080000400.543192</v>
      </c>
      <c r="R7301" s="153">
        <f>M7301/About!$B$155</f>
        <v>17.422788171580798</v>
      </c>
    </row>
    <row r="7302" spans="1:18" x14ac:dyDescent="0.25">
      <c r="A7302" s="86">
        <v>2019</v>
      </c>
      <c r="B7302" s="184" t="s">
        <v>1022</v>
      </c>
      <c r="C7302" s="184" t="s">
        <v>753</v>
      </c>
      <c r="D7302" s="184" t="s">
        <v>938</v>
      </c>
      <c r="E7302" s="184" t="s">
        <v>962</v>
      </c>
      <c r="F7302" s="184" t="s">
        <v>956</v>
      </c>
      <c r="G7302" s="184" t="s">
        <v>957</v>
      </c>
      <c r="H7302" s="184" t="s">
        <v>975</v>
      </c>
      <c r="I7302" s="184">
        <v>5.0000000745057997E-2</v>
      </c>
      <c r="J7302" s="184">
        <v>5.0000000745057997E-2</v>
      </c>
      <c r="K7302" s="184">
        <v>2.25</v>
      </c>
      <c r="L7302" s="104" t="b">
        <f t="shared" si="456"/>
        <v>1</v>
      </c>
      <c r="M7302" s="151">
        <f>IF(L7302=TRUE,(K7302+'NPV Calcs'!$D$14)*About!$B$146,K7302*About!$B$146)</f>
        <v>9.2602634599057598</v>
      </c>
      <c r="N7302" s="151" t="str">
        <f t="shared" si="457"/>
        <v>ngps - production</v>
      </c>
      <c r="O7302" s="151" t="str">
        <f t="shared" si="458"/>
        <v>methane capture</v>
      </c>
      <c r="P7302" s="91" t="str">
        <f t="shared" si="459"/>
        <v>ngps - production methane capture</v>
      </c>
      <c r="Q7302" s="152">
        <f>(J7302*About!$A$143/1000)*10^12</f>
        <v>1400000020.8616238</v>
      </c>
      <c r="R7302" s="153">
        <f>M7302/About!$B$155</f>
        <v>17.422788171580798</v>
      </c>
    </row>
    <row r="7303" spans="1:18" x14ac:dyDescent="0.25">
      <c r="A7303" s="86">
        <v>2019</v>
      </c>
      <c r="B7303" s="184" t="s">
        <v>39</v>
      </c>
      <c r="C7303" s="184" t="s">
        <v>752</v>
      </c>
      <c r="D7303" s="184" t="s">
        <v>954</v>
      </c>
      <c r="E7303" s="184" t="s">
        <v>955</v>
      </c>
      <c r="F7303" s="184" t="s">
        <v>956</v>
      </c>
      <c r="G7303" s="184" t="s">
        <v>969</v>
      </c>
      <c r="H7303" s="184" t="s">
        <v>970</v>
      </c>
      <c r="I7303" s="184">
        <v>0.58999997377395597</v>
      </c>
      <c r="J7303" s="184">
        <v>0.5</v>
      </c>
      <c r="K7303" s="184">
        <v>2.25</v>
      </c>
      <c r="L7303" s="104" t="b">
        <f t="shared" si="456"/>
        <v>1</v>
      </c>
      <c r="M7303" s="151">
        <f>IF(L7303=TRUE,(K7303+'NPV Calcs'!$D$14)*About!$B$146,K7303*About!$B$146)</f>
        <v>9.2602634599057598</v>
      </c>
      <c r="N7303" s="151" t="str">
        <f t="shared" si="457"/>
        <v>ngps - production</v>
      </c>
      <c r="O7303" s="151" t="str">
        <f t="shared" si="458"/>
        <v>methane capture</v>
      </c>
      <c r="P7303" s="91" t="str">
        <f t="shared" si="459"/>
        <v>ngps - production methane capture</v>
      </c>
      <c r="Q7303" s="152">
        <f>(J7303*About!$A$143/1000)*10^12</f>
        <v>14000000000</v>
      </c>
      <c r="R7303" s="153">
        <f>M7303/About!$B$155</f>
        <v>17.422788171580798</v>
      </c>
    </row>
    <row r="7304" spans="1:18" x14ac:dyDescent="0.25">
      <c r="A7304" s="86">
        <v>2019</v>
      </c>
      <c r="B7304" s="184" t="s">
        <v>307</v>
      </c>
      <c r="C7304" s="184" t="s">
        <v>752</v>
      </c>
      <c r="D7304" s="184" t="s">
        <v>938</v>
      </c>
      <c r="E7304" s="184" t="s">
        <v>960</v>
      </c>
      <c r="F7304" s="184" t="s">
        <v>956</v>
      </c>
      <c r="G7304" s="184" t="s">
        <v>969</v>
      </c>
      <c r="H7304" s="184" t="s">
        <v>970</v>
      </c>
      <c r="I7304" s="184">
        <v>5.3899998664855904</v>
      </c>
      <c r="J7304" s="184">
        <v>4.5799999237060502</v>
      </c>
      <c r="K7304" s="184">
        <v>2.25</v>
      </c>
      <c r="L7304" s="104" t="b">
        <f t="shared" si="456"/>
        <v>1</v>
      </c>
      <c r="M7304" s="151">
        <f>IF(L7304=TRUE,(K7304+'NPV Calcs'!$D$14)*About!$B$146,K7304*About!$B$146)</f>
        <v>9.2602634599057598</v>
      </c>
      <c r="N7304" s="151" t="str">
        <f t="shared" si="457"/>
        <v>ngps - production</v>
      </c>
      <c r="O7304" s="151" t="str">
        <f t="shared" si="458"/>
        <v>methane capture</v>
      </c>
      <c r="P7304" s="91" t="str">
        <f t="shared" si="459"/>
        <v>ngps - production methane capture</v>
      </c>
      <c r="Q7304" s="152">
        <f>(J7304*About!$A$143/1000)*10^12</f>
        <v>128239997863.76941</v>
      </c>
      <c r="R7304" s="153">
        <f>M7304/About!$B$155</f>
        <v>17.422788171580798</v>
      </c>
    </row>
    <row r="7305" spans="1:18" x14ac:dyDescent="0.25">
      <c r="A7305" s="86">
        <v>2019</v>
      </c>
      <c r="B7305" s="184" t="s">
        <v>160</v>
      </c>
      <c r="C7305" s="184" t="s">
        <v>752</v>
      </c>
      <c r="D7305" s="184" t="s">
        <v>938</v>
      </c>
      <c r="E7305" s="184" t="s">
        <v>960</v>
      </c>
      <c r="F7305" s="184" t="s">
        <v>956</v>
      </c>
      <c r="G7305" s="184" t="s">
        <v>969</v>
      </c>
      <c r="H7305" s="184" t="s">
        <v>970</v>
      </c>
      <c r="I7305" s="184">
        <v>42.509998321533203</v>
      </c>
      <c r="J7305" s="184">
        <v>36.130001068115199</v>
      </c>
      <c r="K7305" s="184">
        <v>2.25</v>
      </c>
      <c r="L7305" s="104" t="b">
        <f t="shared" si="456"/>
        <v>1</v>
      </c>
      <c r="M7305" s="151">
        <f>IF(L7305=TRUE,(K7305+'NPV Calcs'!$D$14)*About!$B$146,K7305*About!$B$146)</f>
        <v>9.2602634599057598</v>
      </c>
      <c r="N7305" s="151" t="str">
        <f t="shared" si="457"/>
        <v>ngps - production</v>
      </c>
      <c r="O7305" s="151" t="str">
        <f t="shared" si="458"/>
        <v>methane capture</v>
      </c>
      <c r="P7305" s="91" t="str">
        <f t="shared" si="459"/>
        <v>ngps - production methane capture</v>
      </c>
      <c r="Q7305" s="152">
        <f>(J7305*About!$A$143/1000)*10^12</f>
        <v>1011640029907.2255</v>
      </c>
      <c r="R7305" s="153">
        <f>M7305/About!$B$155</f>
        <v>17.422788171580798</v>
      </c>
    </row>
    <row r="7306" spans="1:18" x14ac:dyDescent="0.25">
      <c r="A7306" s="86">
        <v>2019</v>
      </c>
      <c r="B7306" s="184" t="s">
        <v>274</v>
      </c>
      <c r="C7306" s="184" t="s">
        <v>752</v>
      </c>
      <c r="D7306" s="184" t="s">
        <v>938</v>
      </c>
      <c r="E7306" s="184" t="s">
        <v>962</v>
      </c>
      <c r="F7306" s="184" t="s">
        <v>956</v>
      </c>
      <c r="G7306" s="184" t="s">
        <v>969</v>
      </c>
      <c r="H7306" s="184" t="s">
        <v>970</v>
      </c>
      <c r="I7306" s="184">
        <v>1.0299999713897701</v>
      </c>
      <c r="J7306" s="184">
        <v>0.87999999523162797</v>
      </c>
      <c r="K7306" s="184">
        <v>2.25</v>
      </c>
      <c r="L7306" s="104" t="b">
        <f t="shared" si="456"/>
        <v>1</v>
      </c>
      <c r="M7306" s="151">
        <f>IF(L7306=TRUE,(K7306+'NPV Calcs'!$D$14)*About!$B$146,K7306*About!$B$146)</f>
        <v>9.2602634599057598</v>
      </c>
      <c r="N7306" s="151" t="str">
        <f t="shared" si="457"/>
        <v>ngps - production</v>
      </c>
      <c r="O7306" s="151" t="str">
        <f t="shared" si="458"/>
        <v>methane capture</v>
      </c>
      <c r="P7306" s="91" t="str">
        <f t="shared" si="459"/>
        <v>ngps - production methane capture</v>
      </c>
      <c r="Q7306" s="152">
        <f>(J7306*About!$A$143/1000)*10^12</f>
        <v>24639999866.48558</v>
      </c>
      <c r="R7306" s="153">
        <f>M7306/About!$B$155</f>
        <v>17.422788171580798</v>
      </c>
    </row>
    <row r="7307" spans="1:18" x14ac:dyDescent="0.25">
      <c r="A7307" s="86">
        <v>2019</v>
      </c>
      <c r="B7307" s="184" t="s">
        <v>347</v>
      </c>
      <c r="C7307" s="184" t="s">
        <v>752</v>
      </c>
      <c r="D7307" s="184" t="s">
        <v>938</v>
      </c>
      <c r="E7307" s="184" t="s">
        <v>960</v>
      </c>
      <c r="F7307" s="184" t="s">
        <v>956</v>
      </c>
      <c r="G7307" s="184" t="s">
        <v>969</v>
      </c>
      <c r="H7307" s="184" t="s">
        <v>970</v>
      </c>
      <c r="I7307" s="184">
        <v>0.17000000178813901</v>
      </c>
      <c r="J7307" s="184">
        <v>0.15000000596046401</v>
      </c>
      <c r="K7307" s="184">
        <v>2.25</v>
      </c>
      <c r="L7307" s="104" t="b">
        <f t="shared" si="456"/>
        <v>1</v>
      </c>
      <c r="M7307" s="151">
        <f>IF(L7307=TRUE,(K7307+'NPV Calcs'!$D$14)*About!$B$146,K7307*About!$B$146)</f>
        <v>9.2602634599057598</v>
      </c>
      <c r="N7307" s="151" t="str">
        <f t="shared" si="457"/>
        <v>ngps - production</v>
      </c>
      <c r="O7307" s="151" t="str">
        <f t="shared" si="458"/>
        <v>methane capture</v>
      </c>
      <c r="P7307" s="91" t="str">
        <f t="shared" si="459"/>
        <v>ngps - production methane capture</v>
      </c>
      <c r="Q7307" s="152">
        <f>(J7307*About!$A$143/1000)*10^12</f>
        <v>4200000166.892992</v>
      </c>
      <c r="R7307" s="153">
        <f>M7307/About!$B$155</f>
        <v>17.422788171580798</v>
      </c>
    </row>
    <row r="7308" spans="1:18" x14ac:dyDescent="0.25">
      <c r="A7308" s="86">
        <v>2019</v>
      </c>
      <c r="B7308" s="184" t="s">
        <v>332</v>
      </c>
      <c r="C7308" s="184" t="s">
        <v>752</v>
      </c>
      <c r="D7308" s="184" t="s">
        <v>954</v>
      </c>
      <c r="E7308" s="184" t="s">
        <v>955</v>
      </c>
      <c r="F7308" s="184" t="s">
        <v>956</v>
      </c>
      <c r="G7308" s="184" t="s">
        <v>969</v>
      </c>
      <c r="H7308" s="184" t="s">
        <v>970</v>
      </c>
      <c r="I7308" s="184">
        <v>4.9099998474120996</v>
      </c>
      <c r="J7308" s="184">
        <v>4.17000007629394</v>
      </c>
      <c r="K7308" s="184">
        <v>2.25</v>
      </c>
      <c r="L7308" s="104" t="b">
        <f t="shared" si="456"/>
        <v>1</v>
      </c>
      <c r="M7308" s="151">
        <f>IF(L7308=TRUE,(K7308+'NPV Calcs'!$D$14)*About!$B$146,K7308*About!$B$146)</f>
        <v>9.2602634599057598</v>
      </c>
      <c r="N7308" s="151" t="str">
        <f t="shared" si="457"/>
        <v>ngps - production</v>
      </c>
      <c r="O7308" s="151" t="str">
        <f t="shared" si="458"/>
        <v>methane capture</v>
      </c>
      <c r="P7308" s="91" t="str">
        <f t="shared" si="459"/>
        <v>ngps - production methane capture</v>
      </c>
      <c r="Q7308" s="152">
        <f>(J7308*About!$A$143/1000)*10^12</f>
        <v>116760002136.23032</v>
      </c>
      <c r="R7308" s="153">
        <f>M7308/About!$B$155</f>
        <v>17.422788171580798</v>
      </c>
    </row>
    <row r="7309" spans="1:18" x14ac:dyDescent="0.25">
      <c r="A7309" s="86">
        <v>2019</v>
      </c>
      <c r="B7309" s="184" t="s">
        <v>39</v>
      </c>
      <c r="C7309" s="184" t="s">
        <v>752</v>
      </c>
      <c r="D7309" s="184" t="s">
        <v>938</v>
      </c>
      <c r="E7309" s="184" t="s">
        <v>960</v>
      </c>
      <c r="F7309" s="184" t="s">
        <v>956</v>
      </c>
      <c r="G7309" s="184" t="s">
        <v>969</v>
      </c>
      <c r="H7309" s="184" t="s">
        <v>970</v>
      </c>
      <c r="I7309" s="184">
        <v>5.0300002098083496</v>
      </c>
      <c r="J7309" s="184">
        <v>4.2699999809265101</v>
      </c>
      <c r="K7309" s="184">
        <v>2.25</v>
      </c>
      <c r="L7309" s="104" t="b">
        <f t="shared" si="456"/>
        <v>1</v>
      </c>
      <c r="M7309" s="151">
        <f>IF(L7309=TRUE,(K7309+'NPV Calcs'!$D$14)*About!$B$146,K7309*About!$B$146)</f>
        <v>9.2602634599057598</v>
      </c>
      <c r="N7309" s="151" t="str">
        <f t="shared" si="457"/>
        <v>ngps - production</v>
      </c>
      <c r="O7309" s="151" t="str">
        <f t="shared" si="458"/>
        <v>methane capture</v>
      </c>
      <c r="P7309" s="91" t="str">
        <f t="shared" si="459"/>
        <v>ngps - production methane capture</v>
      </c>
      <c r="Q7309" s="152">
        <f>(J7309*About!$A$143/1000)*10^12</f>
        <v>119559999465.94229</v>
      </c>
      <c r="R7309" s="153">
        <f>M7309/About!$B$155</f>
        <v>17.422788171580798</v>
      </c>
    </row>
    <row r="7310" spans="1:18" x14ac:dyDescent="0.25">
      <c r="A7310" s="86">
        <v>2019</v>
      </c>
      <c r="B7310" s="184" t="s">
        <v>162</v>
      </c>
      <c r="C7310" s="184" t="s">
        <v>752</v>
      </c>
      <c r="D7310" s="184" t="s">
        <v>938</v>
      </c>
      <c r="E7310" s="184" t="s">
        <v>960</v>
      </c>
      <c r="F7310" s="184" t="s">
        <v>956</v>
      </c>
      <c r="G7310" s="184" t="s">
        <v>969</v>
      </c>
      <c r="H7310" s="184" t="s">
        <v>970</v>
      </c>
      <c r="I7310" s="184">
        <v>8.6199998855590803</v>
      </c>
      <c r="J7310" s="184">
        <v>7.3200001716613698</v>
      </c>
      <c r="K7310" s="184">
        <v>2.25</v>
      </c>
      <c r="L7310" s="104" t="b">
        <f t="shared" si="456"/>
        <v>1</v>
      </c>
      <c r="M7310" s="151">
        <f>IF(L7310=TRUE,(K7310+'NPV Calcs'!$D$14)*About!$B$146,K7310*About!$B$146)</f>
        <v>9.2602634599057598</v>
      </c>
      <c r="N7310" s="151" t="str">
        <f t="shared" si="457"/>
        <v>ngps - production</v>
      </c>
      <c r="O7310" s="151" t="str">
        <f t="shared" si="458"/>
        <v>methane capture</v>
      </c>
      <c r="P7310" s="91" t="str">
        <f t="shared" si="459"/>
        <v>ngps - production methane capture</v>
      </c>
      <c r="Q7310" s="152">
        <f>(J7310*About!$A$143/1000)*10^12</f>
        <v>204960004806.51834</v>
      </c>
      <c r="R7310" s="153">
        <f>M7310/About!$B$155</f>
        <v>17.422788171580798</v>
      </c>
    </row>
    <row r="7311" spans="1:18" x14ac:dyDescent="0.25">
      <c r="A7311" s="86">
        <v>2019</v>
      </c>
      <c r="B7311" s="184" t="s">
        <v>160</v>
      </c>
      <c r="C7311" s="184" t="s">
        <v>752</v>
      </c>
      <c r="D7311" s="184" t="s">
        <v>954</v>
      </c>
      <c r="E7311" s="184" t="s">
        <v>955</v>
      </c>
      <c r="F7311" s="184" t="s">
        <v>956</v>
      </c>
      <c r="G7311" s="184" t="s">
        <v>969</v>
      </c>
      <c r="H7311" s="184" t="s">
        <v>970</v>
      </c>
      <c r="I7311" s="184">
        <v>14.75</v>
      </c>
      <c r="J7311" s="184">
        <v>12.539999961853001</v>
      </c>
      <c r="K7311" s="184">
        <v>2.25</v>
      </c>
      <c r="L7311" s="104" t="b">
        <f t="shared" si="456"/>
        <v>1</v>
      </c>
      <c r="M7311" s="151">
        <f>IF(L7311=TRUE,(K7311+'NPV Calcs'!$D$14)*About!$B$146,K7311*About!$B$146)</f>
        <v>9.2602634599057598</v>
      </c>
      <c r="N7311" s="151" t="str">
        <f t="shared" si="457"/>
        <v>ngps - production</v>
      </c>
      <c r="O7311" s="151" t="str">
        <f t="shared" si="458"/>
        <v>methane capture</v>
      </c>
      <c r="P7311" s="91" t="str">
        <f t="shared" si="459"/>
        <v>ngps - production methane capture</v>
      </c>
      <c r="Q7311" s="152">
        <f>(J7311*About!$A$143/1000)*10^12</f>
        <v>351119998931.88403</v>
      </c>
      <c r="R7311" s="153">
        <f>M7311/About!$B$155</f>
        <v>17.422788171580798</v>
      </c>
    </row>
    <row r="7312" spans="1:18" x14ac:dyDescent="0.25">
      <c r="A7312" s="86">
        <v>2019</v>
      </c>
      <c r="B7312" s="184" t="s">
        <v>245</v>
      </c>
      <c r="C7312" s="184" t="s">
        <v>752</v>
      </c>
      <c r="D7312" s="184" t="s">
        <v>938</v>
      </c>
      <c r="E7312" s="184" t="s">
        <v>962</v>
      </c>
      <c r="F7312" s="184" t="s">
        <v>956</v>
      </c>
      <c r="G7312" s="184" t="s">
        <v>969</v>
      </c>
      <c r="H7312" s="184" t="s">
        <v>970</v>
      </c>
      <c r="I7312" s="184">
        <v>4.5900001525878897</v>
      </c>
      <c r="J7312" s="184">
        <v>3.9000000953674299</v>
      </c>
      <c r="K7312" s="184">
        <v>2.25</v>
      </c>
      <c r="L7312" s="104" t="b">
        <f t="shared" si="456"/>
        <v>1</v>
      </c>
      <c r="M7312" s="151">
        <f>IF(L7312=TRUE,(K7312+'NPV Calcs'!$D$14)*About!$B$146,K7312*About!$B$146)</f>
        <v>9.2602634599057598</v>
      </c>
      <c r="N7312" s="151" t="str">
        <f t="shared" si="457"/>
        <v>ngps - production</v>
      </c>
      <c r="O7312" s="151" t="str">
        <f t="shared" si="458"/>
        <v>methane capture</v>
      </c>
      <c r="P7312" s="91" t="str">
        <f t="shared" si="459"/>
        <v>ngps - production methane capture</v>
      </c>
      <c r="Q7312" s="152">
        <f>(J7312*About!$A$143/1000)*10^12</f>
        <v>109200002670.28802</v>
      </c>
      <c r="R7312" s="153">
        <f>M7312/About!$B$155</f>
        <v>17.422788171580798</v>
      </c>
    </row>
    <row r="7313" spans="1:18" x14ac:dyDescent="0.25">
      <c r="A7313" s="86">
        <v>2019</v>
      </c>
      <c r="B7313" s="184" t="s">
        <v>245</v>
      </c>
      <c r="C7313" s="184" t="s">
        <v>752</v>
      </c>
      <c r="D7313" s="184" t="s">
        <v>938</v>
      </c>
      <c r="E7313" s="184" t="s">
        <v>960</v>
      </c>
      <c r="F7313" s="184" t="s">
        <v>956</v>
      </c>
      <c r="G7313" s="184" t="s">
        <v>969</v>
      </c>
      <c r="H7313" s="184" t="s">
        <v>970</v>
      </c>
      <c r="I7313" s="184">
        <v>8.9099998474121094</v>
      </c>
      <c r="J7313" s="184">
        <v>7.5700001716613698</v>
      </c>
      <c r="K7313" s="184">
        <v>2.25</v>
      </c>
      <c r="L7313" s="104" t="b">
        <f t="shared" si="456"/>
        <v>1</v>
      </c>
      <c r="M7313" s="151">
        <f>IF(L7313=TRUE,(K7313+'NPV Calcs'!$D$14)*About!$B$146,K7313*About!$B$146)</f>
        <v>9.2602634599057598</v>
      </c>
      <c r="N7313" s="151" t="str">
        <f t="shared" si="457"/>
        <v>ngps - production</v>
      </c>
      <c r="O7313" s="151" t="str">
        <f t="shared" si="458"/>
        <v>methane capture</v>
      </c>
      <c r="P7313" s="91" t="str">
        <f t="shared" si="459"/>
        <v>ngps - production methane capture</v>
      </c>
      <c r="Q7313" s="152">
        <f>(J7313*About!$A$143/1000)*10^12</f>
        <v>211960004806.51837</v>
      </c>
      <c r="R7313" s="153">
        <f>M7313/About!$B$155</f>
        <v>17.422788171580798</v>
      </c>
    </row>
    <row r="7314" spans="1:18" x14ac:dyDescent="0.25">
      <c r="A7314" s="86">
        <v>2019</v>
      </c>
      <c r="B7314" s="184" t="s">
        <v>245</v>
      </c>
      <c r="C7314" s="184" t="s">
        <v>752</v>
      </c>
      <c r="D7314" s="184" t="s">
        <v>938</v>
      </c>
      <c r="E7314" s="184" t="s">
        <v>968</v>
      </c>
      <c r="F7314" s="184" t="s">
        <v>956</v>
      </c>
      <c r="G7314" s="184" t="s">
        <v>957</v>
      </c>
      <c r="H7314" s="184" t="s">
        <v>972</v>
      </c>
      <c r="I7314" s="184">
        <v>2.9999999329447701E-2</v>
      </c>
      <c r="J7314" s="184">
        <v>2.9999999329447701E-2</v>
      </c>
      <c r="K7314" s="184">
        <v>2.25</v>
      </c>
      <c r="L7314" s="104" t="b">
        <f t="shared" si="456"/>
        <v>1</v>
      </c>
      <c r="M7314" s="151">
        <f>IF(L7314=TRUE,(K7314+'NPV Calcs'!$D$14)*About!$B$146,K7314*About!$B$146)</f>
        <v>9.2602634599057598</v>
      </c>
      <c r="N7314" s="151" t="str">
        <f t="shared" si="457"/>
        <v>ngps - production</v>
      </c>
      <c r="O7314" s="151" t="str">
        <f t="shared" si="458"/>
        <v>methane capture</v>
      </c>
      <c r="P7314" s="91" t="str">
        <f t="shared" si="459"/>
        <v>ngps - production methane capture</v>
      </c>
      <c r="Q7314" s="152">
        <f>(J7314*About!$A$143/1000)*10^12</f>
        <v>839999981.2245357</v>
      </c>
      <c r="R7314" s="153">
        <f>M7314/About!$B$155</f>
        <v>17.422788171580798</v>
      </c>
    </row>
    <row r="7315" spans="1:18" x14ac:dyDescent="0.25">
      <c r="A7315" s="86">
        <v>2019</v>
      </c>
      <c r="B7315" s="184" t="s">
        <v>262</v>
      </c>
      <c r="C7315" s="184" t="s">
        <v>752</v>
      </c>
      <c r="D7315" s="184" t="s">
        <v>954</v>
      </c>
      <c r="E7315" s="184" t="s">
        <v>955</v>
      </c>
      <c r="F7315" s="184" t="s">
        <v>956</v>
      </c>
      <c r="G7315" s="184" t="s">
        <v>969</v>
      </c>
      <c r="H7315" s="184" t="s">
        <v>970</v>
      </c>
      <c r="I7315" s="184">
        <v>0.79000002145767201</v>
      </c>
      <c r="J7315" s="184">
        <v>0.67000001668929998</v>
      </c>
      <c r="K7315" s="184">
        <v>2.25</v>
      </c>
      <c r="L7315" s="104" t="b">
        <f t="shared" si="456"/>
        <v>1</v>
      </c>
      <c r="M7315" s="151">
        <f>IF(L7315=TRUE,(K7315+'NPV Calcs'!$D$14)*About!$B$146,K7315*About!$B$146)</f>
        <v>9.2602634599057598</v>
      </c>
      <c r="N7315" s="151" t="str">
        <f t="shared" si="457"/>
        <v>ngps - production</v>
      </c>
      <c r="O7315" s="151" t="str">
        <f t="shared" si="458"/>
        <v>methane capture</v>
      </c>
      <c r="P7315" s="91" t="str">
        <f t="shared" si="459"/>
        <v>ngps - production methane capture</v>
      </c>
      <c r="Q7315" s="152">
        <f>(J7315*About!$A$143/1000)*10^12</f>
        <v>18760000467.300404</v>
      </c>
      <c r="R7315" s="153">
        <f>M7315/About!$B$155</f>
        <v>17.422788171580798</v>
      </c>
    </row>
    <row r="7316" spans="1:18" x14ac:dyDescent="0.25">
      <c r="A7316" s="86">
        <v>2019</v>
      </c>
      <c r="B7316" s="184" t="s">
        <v>181</v>
      </c>
      <c r="C7316" s="184" t="s">
        <v>752</v>
      </c>
      <c r="D7316" s="184" t="s">
        <v>938</v>
      </c>
      <c r="E7316" s="184" t="s">
        <v>960</v>
      </c>
      <c r="F7316" s="184" t="s">
        <v>956</v>
      </c>
      <c r="G7316" s="184" t="s">
        <v>969</v>
      </c>
      <c r="H7316" s="184" t="s">
        <v>970</v>
      </c>
      <c r="I7316" s="184">
        <v>5.42000007629394</v>
      </c>
      <c r="J7316" s="184">
        <v>4.6100001335143999</v>
      </c>
      <c r="K7316" s="184">
        <v>2.25</v>
      </c>
      <c r="L7316" s="104" t="b">
        <f t="shared" si="456"/>
        <v>1</v>
      </c>
      <c r="M7316" s="151">
        <f>IF(L7316=TRUE,(K7316+'NPV Calcs'!$D$14)*About!$B$146,K7316*About!$B$146)</f>
        <v>9.2602634599057598</v>
      </c>
      <c r="N7316" s="151" t="str">
        <f t="shared" si="457"/>
        <v>ngps - production</v>
      </c>
      <c r="O7316" s="151" t="str">
        <f t="shared" si="458"/>
        <v>methane capture</v>
      </c>
      <c r="P7316" s="91" t="str">
        <f t="shared" si="459"/>
        <v>ngps - production methane capture</v>
      </c>
      <c r="Q7316" s="152">
        <f>(J7316*About!$A$143/1000)*10^12</f>
        <v>129080003738.4032</v>
      </c>
      <c r="R7316" s="153">
        <f>M7316/About!$B$155</f>
        <v>17.422788171580798</v>
      </c>
    </row>
    <row r="7317" spans="1:18" x14ac:dyDescent="0.25">
      <c r="A7317" s="86">
        <v>2019</v>
      </c>
      <c r="B7317" s="184" t="s">
        <v>59</v>
      </c>
      <c r="C7317" s="184" t="s">
        <v>773</v>
      </c>
      <c r="D7317" s="184" t="s">
        <v>938</v>
      </c>
      <c r="E7317" s="184" t="s">
        <v>965</v>
      </c>
      <c r="F7317" s="184" t="s">
        <v>966</v>
      </c>
      <c r="G7317" s="184" t="s">
        <v>957</v>
      </c>
      <c r="H7317" s="184" t="s">
        <v>975</v>
      </c>
      <c r="I7317" s="184">
        <v>7.7600002288818297</v>
      </c>
      <c r="J7317" s="184">
        <v>7.7600002288818297</v>
      </c>
      <c r="K7317" s="184">
        <v>2.2599999904632502</v>
      </c>
      <c r="L7317" s="104" t="b">
        <f t="shared" si="456"/>
        <v>1</v>
      </c>
      <c r="M7317" s="151">
        <f>IF(L7317=TRUE,(K7317+'NPV Calcs'!$D$14)*About!$B$146,K7317*About!$B$146)</f>
        <v>9.2692439994975526</v>
      </c>
      <c r="N7317" s="151" t="str">
        <f t="shared" si="457"/>
        <v>ngps - T&amp;D</v>
      </c>
      <c r="O7317" s="151" t="str">
        <f t="shared" si="458"/>
        <v>methane capture</v>
      </c>
      <c r="P7317" s="91" t="str">
        <f t="shared" si="459"/>
        <v>ngps - T&amp;D methane capture</v>
      </c>
      <c r="Q7317" s="152">
        <f>(J7317*About!$A$143/1000)*10^12</f>
        <v>217280006408.69125</v>
      </c>
      <c r="R7317" s="153">
        <f>M7317/About!$B$155</f>
        <v>17.439684671302619</v>
      </c>
    </row>
    <row r="7318" spans="1:18" x14ac:dyDescent="0.25">
      <c r="A7318" s="86">
        <v>2019</v>
      </c>
      <c r="B7318" s="184" t="s">
        <v>72</v>
      </c>
      <c r="C7318" s="184" t="s">
        <v>751</v>
      </c>
      <c r="D7318" s="184" t="s">
        <v>938</v>
      </c>
      <c r="E7318" s="184" t="s">
        <v>968</v>
      </c>
      <c r="F7318" s="184" t="s">
        <v>956</v>
      </c>
      <c r="G7318" s="184" t="s">
        <v>957</v>
      </c>
      <c r="H7318" s="184" t="s">
        <v>972</v>
      </c>
      <c r="I7318" s="184">
        <v>0.77999997138976995</v>
      </c>
      <c r="J7318" s="184">
        <v>0.77999997138976995</v>
      </c>
      <c r="K7318" s="184">
        <v>2.2699999809265101</v>
      </c>
      <c r="L7318" s="104" t="b">
        <f t="shared" si="456"/>
        <v>1</v>
      </c>
      <c r="M7318" s="151">
        <f>IF(L7318=TRUE,(K7318+'NPV Calcs'!$D$14)*About!$B$146,K7318*About!$B$146)</f>
        <v>9.2782245390893578</v>
      </c>
      <c r="N7318" s="151" t="str">
        <f t="shared" si="457"/>
        <v>ngps - production</v>
      </c>
      <c r="O7318" s="151" t="str">
        <f t="shared" si="458"/>
        <v>methane capture</v>
      </c>
      <c r="P7318" s="91" t="str">
        <f t="shared" si="459"/>
        <v>ngps - production methane capture</v>
      </c>
      <c r="Q7318" s="152">
        <f>(J7318*About!$A$143/1000)*10^12</f>
        <v>21839999198.913563</v>
      </c>
      <c r="R7318" s="153">
        <f>M7318/About!$B$155</f>
        <v>17.456581171024467</v>
      </c>
    </row>
    <row r="7319" spans="1:18" x14ac:dyDescent="0.25">
      <c r="A7319" s="86">
        <v>2019</v>
      </c>
      <c r="B7319" s="184" t="s">
        <v>979</v>
      </c>
      <c r="C7319" s="184" t="s">
        <v>1018</v>
      </c>
      <c r="D7319" s="184" t="s">
        <v>938</v>
      </c>
      <c r="E7319" s="184" t="s">
        <v>965</v>
      </c>
      <c r="F7319" s="184" t="s">
        <v>966</v>
      </c>
      <c r="G7319" s="184" t="s">
        <v>969</v>
      </c>
      <c r="H7319" s="184" t="s">
        <v>977</v>
      </c>
      <c r="I7319" s="184">
        <v>45.330001831054602</v>
      </c>
      <c r="J7319" s="184">
        <v>38.529998779296797</v>
      </c>
      <c r="K7319" s="184">
        <v>2.2799999713897701</v>
      </c>
      <c r="L7319" s="104" t="b">
        <f t="shared" si="456"/>
        <v>1</v>
      </c>
      <c r="M7319" s="151">
        <f>IF(L7319=TRUE,(K7319+'NPV Calcs'!$D$14)*About!$B$146,K7319*About!$B$146)</f>
        <v>9.2872050786811613</v>
      </c>
      <c r="N7319" s="151" t="str">
        <f t="shared" si="457"/>
        <v>ngps - T&amp;D</v>
      </c>
      <c r="O7319" s="151" t="str">
        <f t="shared" si="458"/>
        <v>methane capture</v>
      </c>
      <c r="P7319" s="91" t="str">
        <f t="shared" si="459"/>
        <v>ngps - T&amp;D methane capture</v>
      </c>
      <c r="Q7319" s="152">
        <f>(J7319*About!$A$143/1000)*10^12</f>
        <v>1078839965820.3103</v>
      </c>
      <c r="R7319" s="153">
        <f>M7319/About!$B$155</f>
        <v>17.473477670746309</v>
      </c>
    </row>
    <row r="7320" spans="1:18" x14ac:dyDescent="0.25">
      <c r="A7320" s="86">
        <v>2019</v>
      </c>
      <c r="B7320" s="184" t="s">
        <v>979</v>
      </c>
      <c r="C7320" s="184" t="s">
        <v>1018</v>
      </c>
      <c r="D7320" s="184" t="s">
        <v>954</v>
      </c>
      <c r="E7320" s="184" t="s">
        <v>976</v>
      </c>
      <c r="F7320" s="184" t="s">
        <v>966</v>
      </c>
      <c r="G7320" s="184" t="s">
        <v>969</v>
      </c>
      <c r="H7320" s="184" t="s">
        <v>977</v>
      </c>
      <c r="I7320" s="184">
        <v>0.50999999046325595</v>
      </c>
      <c r="J7320" s="184">
        <v>0.43000000715255698</v>
      </c>
      <c r="K7320" s="184">
        <v>2.2799999713897701</v>
      </c>
      <c r="L7320" s="104" t="b">
        <f t="shared" si="456"/>
        <v>1</v>
      </c>
      <c r="M7320" s="151">
        <f>IF(L7320=TRUE,(K7320+'NPV Calcs'!$D$14)*About!$B$146,K7320*About!$B$146)</f>
        <v>9.2872050786811613</v>
      </c>
      <c r="N7320" s="151" t="str">
        <f t="shared" si="457"/>
        <v>ngps - T&amp;D</v>
      </c>
      <c r="O7320" s="151" t="str">
        <f t="shared" si="458"/>
        <v>methane capture</v>
      </c>
      <c r="P7320" s="91" t="str">
        <f t="shared" si="459"/>
        <v>ngps - T&amp;D methane capture</v>
      </c>
      <c r="Q7320" s="152">
        <f>(J7320*About!$A$143/1000)*10^12</f>
        <v>12040000200.271597</v>
      </c>
      <c r="R7320" s="153">
        <f>M7320/About!$B$155</f>
        <v>17.473477670746309</v>
      </c>
    </row>
    <row r="7321" spans="1:18" x14ac:dyDescent="0.25">
      <c r="A7321" s="86">
        <v>2019</v>
      </c>
      <c r="B7321" s="184" t="s">
        <v>82</v>
      </c>
      <c r="C7321" s="184" t="s">
        <v>1018</v>
      </c>
      <c r="D7321" s="184" t="s">
        <v>938</v>
      </c>
      <c r="E7321" s="184" t="s">
        <v>965</v>
      </c>
      <c r="F7321" s="184" t="s">
        <v>966</v>
      </c>
      <c r="G7321" s="184" t="s">
        <v>969</v>
      </c>
      <c r="H7321" s="184" t="s">
        <v>977</v>
      </c>
      <c r="I7321" s="184">
        <v>82.610000610351506</v>
      </c>
      <c r="J7321" s="184">
        <v>70.220001220703097</v>
      </c>
      <c r="K7321" s="184">
        <v>2.2999999523162802</v>
      </c>
      <c r="L7321" s="104" t="b">
        <f t="shared" si="456"/>
        <v>1</v>
      </c>
      <c r="M7321" s="151">
        <f>IF(L7321=TRUE,(K7321+'NPV Calcs'!$D$14)*About!$B$146,K7321*About!$B$146)</f>
        <v>9.3051661578647593</v>
      </c>
      <c r="N7321" s="151" t="str">
        <f t="shared" si="457"/>
        <v>ngps - T&amp;D</v>
      </c>
      <c r="O7321" s="151" t="str">
        <f t="shared" si="458"/>
        <v>methane capture</v>
      </c>
      <c r="P7321" s="91" t="str">
        <f t="shared" si="459"/>
        <v>ngps - T&amp;D methane capture</v>
      </c>
      <c r="Q7321" s="152">
        <f>(J7321*About!$A$143/1000)*10^12</f>
        <v>1966160034179.6865</v>
      </c>
      <c r="R7321" s="153">
        <f>M7321/About!$B$155</f>
        <v>17.507270670189978</v>
      </c>
    </row>
    <row r="7322" spans="1:18" x14ac:dyDescent="0.25">
      <c r="A7322" s="86">
        <v>2019</v>
      </c>
      <c r="B7322" s="184" t="s">
        <v>82</v>
      </c>
      <c r="C7322" s="184" t="s">
        <v>1018</v>
      </c>
      <c r="D7322" s="184" t="s">
        <v>954</v>
      </c>
      <c r="E7322" s="184" t="s">
        <v>976</v>
      </c>
      <c r="F7322" s="184" t="s">
        <v>966</v>
      </c>
      <c r="G7322" s="184" t="s">
        <v>969</v>
      </c>
      <c r="H7322" s="184" t="s">
        <v>977</v>
      </c>
      <c r="I7322" s="184">
        <v>0.68000000715255704</v>
      </c>
      <c r="J7322" s="184">
        <v>0.57999998331069902</v>
      </c>
      <c r="K7322" s="184">
        <v>2.2999999523162802</v>
      </c>
      <c r="L7322" s="104" t="b">
        <f t="shared" si="456"/>
        <v>1</v>
      </c>
      <c r="M7322" s="151">
        <f>IF(L7322=TRUE,(K7322+'NPV Calcs'!$D$14)*About!$B$146,K7322*About!$B$146)</f>
        <v>9.3051661578647593</v>
      </c>
      <c r="N7322" s="151" t="str">
        <f t="shared" si="457"/>
        <v>ngps - T&amp;D</v>
      </c>
      <c r="O7322" s="151" t="str">
        <f t="shared" si="458"/>
        <v>methane capture</v>
      </c>
      <c r="P7322" s="91" t="str">
        <f t="shared" si="459"/>
        <v>ngps - T&amp;D methane capture</v>
      </c>
      <c r="Q7322" s="152">
        <f>(J7322*About!$A$143/1000)*10^12</f>
        <v>16239999532.69957</v>
      </c>
      <c r="R7322" s="153">
        <f>M7322/About!$B$155</f>
        <v>17.507270670189978</v>
      </c>
    </row>
    <row r="7323" spans="1:18" x14ac:dyDescent="0.25">
      <c r="A7323" s="86">
        <v>2019</v>
      </c>
      <c r="B7323" s="184" t="s">
        <v>97</v>
      </c>
      <c r="C7323" s="184" t="s">
        <v>773</v>
      </c>
      <c r="D7323" s="184" t="s">
        <v>938</v>
      </c>
      <c r="E7323" s="184" t="s">
        <v>965</v>
      </c>
      <c r="F7323" s="184" t="s">
        <v>966</v>
      </c>
      <c r="G7323" s="184" t="s">
        <v>957</v>
      </c>
      <c r="H7323" s="184" t="s">
        <v>975</v>
      </c>
      <c r="I7323" s="184">
        <v>0.43000000715255698</v>
      </c>
      <c r="J7323" s="184">
        <v>0.43000000715255698</v>
      </c>
      <c r="K7323" s="184">
        <v>2.2999999523162802</v>
      </c>
      <c r="L7323" s="104" t="b">
        <f t="shared" si="456"/>
        <v>1</v>
      </c>
      <c r="M7323" s="151">
        <f>IF(L7323=TRUE,(K7323+'NPV Calcs'!$D$14)*About!$B$146,K7323*About!$B$146)</f>
        <v>9.3051661578647593</v>
      </c>
      <c r="N7323" s="151" t="str">
        <f t="shared" si="457"/>
        <v>ngps - T&amp;D</v>
      </c>
      <c r="O7323" s="151" t="str">
        <f t="shared" si="458"/>
        <v>methane capture</v>
      </c>
      <c r="P7323" s="91" t="str">
        <f t="shared" si="459"/>
        <v>ngps - T&amp;D methane capture</v>
      </c>
      <c r="Q7323" s="152">
        <f>(J7323*About!$A$143/1000)*10^12</f>
        <v>12040000200.271597</v>
      </c>
      <c r="R7323" s="153">
        <f>M7323/About!$B$155</f>
        <v>17.507270670189978</v>
      </c>
    </row>
    <row r="7324" spans="1:18" x14ac:dyDescent="0.25">
      <c r="A7324" s="86">
        <v>2019</v>
      </c>
      <c r="B7324" s="184" t="s">
        <v>332</v>
      </c>
      <c r="C7324" s="184" t="s">
        <v>752</v>
      </c>
      <c r="D7324" s="184" t="s">
        <v>938</v>
      </c>
      <c r="E7324" s="184" t="s">
        <v>968</v>
      </c>
      <c r="F7324" s="184" t="s">
        <v>956</v>
      </c>
      <c r="G7324" s="184" t="s">
        <v>957</v>
      </c>
      <c r="H7324" s="184" t="s">
        <v>972</v>
      </c>
      <c r="I7324" s="184">
        <v>3.2699999809265101</v>
      </c>
      <c r="J7324" s="184">
        <v>3.2699999809265101</v>
      </c>
      <c r="K7324" s="184">
        <v>2.2999999523162802</v>
      </c>
      <c r="L7324" s="104" t="b">
        <f t="shared" si="456"/>
        <v>1</v>
      </c>
      <c r="M7324" s="151">
        <f>IF(L7324=TRUE,(K7324+'NPV Calcs'!$D$14)*About!$B$146,K7324*About!$B$146)</f>
        <v>9.3051661578647593</v>
      </c>
      <c r="N7324" s="151" t="str">
        <f t="shared" si="457"/>
        <v>ngps - production</v>
      </c>
      <c r="O7324" s="151" t="str">
        <f t="shared" si="458"/>
        <v>methane capture</v>
      </c>
      <c r="P7324" s="91" t="str">
        <f t="shared" si="459"/>
        <v>ngps - production methane capture</v>
      </c>
      <c r="Q7324" s="152">
        <f>(J7324*About!$A$143/1000)*10^12</f>
        <v>91559999465.942291</v>
      </c>
      <c r="R7324" s="153">
        <f>M7324/About!$B$155</f>
        <v>17.507270670189978</v>
      </c>
    </row>
    <row r="7325" spans="1:18" x14ac:dyDescent="0.25">
      <c r="A7325" s="86">
        <v>2019</v>
      </c>
      <c r="B7325" s="184" t="s">
        <v>215</v>
      </c>
      <c r="C7325" s="184" t="s">
        <v>755</v>
      </c>
      <c r="D7325" s="184" t="s">
        <v>938</v>
      </c>
      <c r="E7325" s="184" t="s">
        <v>965</v>
      </c>
      <c r="F7325" s="184" t="s">
        <v>966</v>
      </c>
      <c r="G7325" s="184" t="s">
        <v>969</v>
      </c>
      <c r="H7325" s="184" t="s">
        <v>977</v>
      </c>
      <c r="I7325" s="184">
        <v>35.659999847412102</v>
      </c>
      <c r="J7325" s="184">
        <v>30.309999465942301</v>
      </c>
      <c r="K7325" s="184">
        <v>2.3099999427795401</v>
      </c>
      <c r="L7325" s="104" t="b">
        <f t="shared" si="456"/>
        <v>1</v>
      </c>
      <c r="M7325" s="151">
        <f>IF(L7325=TRUE,(K7325+'NPV Calcs'!$D$14)*About!$B$146,K7325*About!$B$146)</f>
        <v>9.3141466974565628</v>
      </c>
      <c r="N7325" s="151" t="str">
        <f t="shared" si="457"/>
        <v>ngps - T&amp;D</v>
      </c>
      <c r="O7325" s="151" t="str">
        <f t="shared" si="458"/>
        <v>methane capture</v>
      </c>
      <c r="P7325" s="91" t="str">
        <f t="shared" si="459"/>
        <v>ngps - T&amp;D methane capture</v>
      </c>
      <c r="Q7325" s="152">
        <f>(J7325*About!$A$143/1000)*10^12</f>
        <v>848679985046.3844</v>
      </c>
      <c r="R7325" s="153">
        <f>M7325/About!$B$155</f>
        <v>17.52416716991182</v>
      </c>
    </row>
    <row r="7326" spans="1:18" x14ac:dyDescent="0.25">
      <c r="A7326" s="86">
        <v>2019</v>
      </c>
      <c r="B7326" s="184" t="s">
        <v>262</v>
      </c>
      <c r="C7326" s="184" t="s">
        <v>752</v>
      </c>
      <c r="D7326" s="184" t="s">
        <v>938</v>
      </c>
      <c r="E7326" s="184" t="s">
        <v>968</v>
      </c>
      <c r="F7326" s="184" t="s">
        <v>956</v>
      </c>
      <c r="G7326" s="184" t="s">
        <v>957</v>
      </c>
      <c r="H7326" s="184" t="s">
        <v>972</v>
      </c>
      <c r="I7326" s="184">
        <v>36.290000915527301</v>
      </c>
      <c r="J7326" s="184">
        <v>36.290000915527301</v>
      </c>
      <c r="K7326" s="184">
        <v>2.3099999427795401</v>
      </c>
      <c r="L7326" s="104" t="b">
        <f t="shared" si="456"/>
        <v>1</v>
      </c>
      <c r="M7326" s="151">
        <f>IF(L7326=TRUE,(K7326+'NPV Calcs'!$D$14)*About!$B$146,K7326*About!$B$146)</f>
        <v>9.3141466974565628</v>
      </c>
      <c r="N7326" s="151" t="str">
        <f t="shared" si="457"/>
        <v>ngps - production</v>
      </c>
      <c r="O7326" s="151" t="str">
        <f t="shared" si="458"/>
        <v>methane capture</v>
      </c>
      <c r="P7326" s="91" t="str">
        <f t="shared" si="459"/>
        <v>ngps - production methane capture</v>
      </c>
      <c r="Q7326" s="152">
        <f>(J7326*About!$A$143/1000)*10^12</f>
        <v>1016120025634.7644</v>
      </c>
      <c r="R7326" s="153">
        <f>M7326/About!$B$155</f>
        <v>17.52416716991182</v>
      </c>
    </row>
    <row r="7327" spans="1:18" x14ac:dyDescent="0.25">
      <c r="A7327" s="86">
        <v>2019</v>
      </c>
      <c r="B7327" s="184" t="s">
        <v>215</v>
      </c>
      <c r="C7327" s="184" t="s">
        <v>755</v>
      </c>
      <c r="D7327" s="184" t="s">
        <v>954</v>
      </c>
      <c r="E7327" s="184" t="s">
        <v>976</v>
      </c>
      <c r="F7327" s="184" t="s">
        <v>966</v>
      </c>
      <c r="G7327" s="184" t="s">
        <v>969</v>
      </c>
      <c r="H7327" s="184" t="s">
        <v>977</v>
      </c>
      <c r="I7327" s="184">
        <v>0.15999999642372101</v>
      </c>
      <c r="J7327" s="184">
        <v>0.129999995231628</v>
      </c>
      <c r="K7327" s="184">
        <v>2.3099999427795401</v>
      </c>
      <c r="L7327" s="104" t="b">
        <f t="shared" si="456"/>
        <v>1</v>
      </c>
      <c r="M7327" s="151">
        <f>IF(L7327=TRUE,(K7327+'NPV Calcs'!$D$14)*About!$B$146,K7327*About!$B$146)</f>
        <v>9.3141466974565628</v>
      </c>
      <c r="N7327" s="151" t="str">
        <f t="shared" si="457"/>
        <v>ngps - T&amp;D</v>
      </c>
      <c r="O7327" s="151" t="str">
        <f t="shared" si="458"/>
        <v>methane capture</v>
      </c>
      <c r="P7327" s="91" t="str">
        <f t="shared" si="459"/>
        <v>ngps - T&amp;D methane capture</v>
      </c>
      <c r="Q7327" s="152">
        <f>(J7327*About!$A$143/1000)*10^12</f>
        <v>3639999866.4855843</v>
      </c>
      <c r="R7327" s="153">
        <f>M7327/About!$B$155</f>
        <v>17.52416716991182</v>
      </c>
    </row>
    <row r="7328" spans="1:18" x14ac:dyDescent="0.25">
      <c r="A7328" s="86">
        <v>2019</v>
      </c>
      <c r="B7328" s="184" t="s">
        <v>36</v>
      </c>
      <c r="C7328" s="184" t="s">
        <v>1023</v>
      </c>
      <c r="D7328" s="184" t="s">
        <v>954</v>
      </c>
      <c r="E7328" s="184" t="s">
        <v>955</v>
      </c>
      <c r="F7328" s="184" t="s">
        <v>956</v>
      </c>
      <c r="G7328" s="184" t="s">
        <v>957</v>
      </c>
      <c r="H7328" s="184" t="s">
        <v>975</v>
      </c>
      <c r="I7328" s="184">
        <v>1.3099999427795399</v>
      </c>
      <c r="J7328" s="184">
        <v>1.3099999427795399</v>
      </c>
      <c r="K7328" s="184">
        <v>2.3199999332427899</v>
      </c>
      <c r="L7328" s="104" t="b">
        <f t="shared" si="456"/>
        <v>1</v>
      </c>
      <c r="M7328" s="151">
        <f>IF(L7328=TRUE,(K7328+'NPV Calcs'!$D$14)*About!$B$146,K7328*About!$B$146)</f>
        <v>9.3231272370483573</v>
      </c>
      <c r="N7328" s="151" t="str">
        <f t="shared" si="457"/>
        <v>ngps - production</v>
      </c>
      <c r="O7328" s="151" t="str">
        <f t="shared" si="458"/>
        <v>methane capture</v>
      </c>
      <c r="P7328" s="91" t="str">
        <f t="shared" si="459"/>
        <v>ngps - production methane capture</v>
      </c>
      <c r="Q7328" s="152">
        <f>(J7328*About!$A$143/1000)*10^12</f>
        <v>36679998397.827118</v>
      </c>
      <c r="R7328" s="153">
        <f>M7328/About!$B$155</f>
        <v>17.541063669633644</v>
      </c>
    </row>
    <row r="7329" spans="1:18" x14ac:dyDescent="0.25">
      <c r="A7329" s="86">
        <v>2019</v>
      </c>
      <c r="B7329" s="184" t="s">
        <v>36</v>
      </c>
      <c r="C7329" s="184" t="s">
        <v>1023</v>
      </c>
      <c r="D7329" s="184" t="s">
        <v>938</v>
      </c>
      <c r="E7329" s="184" t="s">
        <v>960</v>
      </c>
      <c r="F7329" s="184" t="s">
        <v>956</v>
      </c>
      <c r="G7329" s="184" t="s">
        <v>957</v>
      </c>
      <c r="H7329" s="184" t="s">
        <v>975</v>
      </c>
      <c r="I7329" s="184">
        <v>0.270000010728836</v>
      </c>
      <c r="J7329" s="184">
        <v>0.270000010728836</v>
      </c>
      <c r="K7329" s="184">
        <v>2.3199999332427899</v>
      </c>
      <c r="L7329" s="104" t="b">
        <f t="shared" si="456"/>
        <v>1</v>
      </c>
      <c r="M7329" s="151">
        <f>IF(L7329=TRUE,(K7329+'NPV Calcs'!$D$14)*About!$B$146,K7329*About!$B$146)</f>
        <v>9.3231272370483573</v>
      </c>
      <c r="N7329" s="151" t="str">
        <f t="shared" si="457"/>
        <v>ngps - production</v>
      </c>
      <c r="O7329" s="151" t="str">
        <f t="shared" si="458"/>
        <v>methane capture</v>
      </c>
      <c r="P7329" s="91" t="str">
        <f t="shared" si="459"/>
        <v>ngps - production methane capture</v>
      </c>
      <c r="Q7329" s="152">
        <f>(J7329*About!$A$143/1000)*10^12</f>
        <v>7560000300.4074078</v>
      </c>
      <c r="R7329" s="153">
        <f>M7329/About!$B$155</f>
        <v>17.541063669633644</v>
      </c>
    </row>
    <row r="7330" spans="1:18" x14ac:dyDescent="0.25">
      <c r="A7330" s="86">
        <v>2019</v>
      </c>
      <c r="B7330" s="184" t="s">
        <v>1025</v>
      </c>
      <c r="C7330" s="184" t="s">
        <v>751</v>
      </c>
      <c r="D7330" s="184" t="s">
        <v>954</v>
      </c>
      <c r="E7330" s="184" t="s">
        <v>963</v>
      </c>
      <c r="F7330" s="184" t="s">
        <v>956</v>
      </c>
      <c r="G7330" s="184" t="s">
        <v>957</v>
      </c>
      <c r="H7330" s="184" t="s">
        <v>972</v>
      </c>
      <c r="I7330" s="184">
        <v>12.550000190734799</v>
      </c>
      <c r="J7330" s="184">
        <v>12.550000190734799</v>
      </c>
      <c r="K7330" s="184">
        <v>2.3199999332427899</v>
      </c>
      <c r="L7330" s="104" t="b">
        <f t="shared" si="456"/>
        <v>1</v>
      </c>
      <c r="M7330" s="151">
        <f>IF(L7330=TRUE,(K7330+'NPV Calcs'!$D$14)*About!$B$146,K7330*About!$B$146)</f>
        <v>9.3231272370483573</v>
      </c>
      <c r="N7330" s="151" t="str">
        <f t="shared" si="457"/>
        <v>ngps - production</v>
      </c>
      <c r="O7330" s="151" t="str">
        <f t="shared" si="458"/>
        <v>methane capture</v>
      </c>
      <c r="P7330" s="91" t="str">
        <f t="shared" si="459"/>
        <v>ngps - production methane capture</v>
      </c>
      <c r="Q7330" s="152">
        <f>(J7330*About!$A$143/1000)*10^12</f>
        <v>351400005340.57434</v>
      </c>
      <c r="R7330" s="153">
        <f>M7330/About!$B$155</f>
        <v>17.541063669633644</v>
      </c>
    </row>
    <row r="7331" spans="1:18" x14ac:dyDescent="0.25">
      <c r="A7331" s="86">
        <v>2019</v>
      </c>
      <c r="B7331" s="184" t="s">
        <v>36</v>
      </c>
      <c r="C7331" s="184" t="s">
        <v>1023</v>
      </c>
      <c r="D7331" s="184" t="s">
        <v>938</v>
      </c>
      <c r="E7331" s="184" t="s">
        <v>965</v>
      </c>
      <c r="F7331" s="184" t="s">
        <v>966</v>
      </c>
      <c r="G7331" s="184" t="s">
        <v>957</v>
      </c>
      <c r="H7331" s="184" t="s">
        <v>975</v>
      </c>
      <c r="I7331" s="184">
        <v>3.2400000095367401</v>
      </c>
      <c r="J7331" s="184">
        <v>3.2400000095367401</v>
      </c>
      <c r="K7331" s="184">
        <v>2.3299999237060498</v>
      </c>
      <c r="L7331" s="104" t="b">
        <f t="shared" si="456"/>
        <v>1</v>
      </c>
      <c r="M7331" s="151">
        <f>IF(L7331=TRUE,(K7331+'NPV Calcs'!$D$14)*About!$B$146,K7331*About!$B$146)</f>
        <v>9.332107776640159</v>
      </c>
      <c r="N7331" s="151" t="str">
        <f t="shared" si="457"/>
        <v>ngps - T&amp;D</v>
      </c>
      <c r="O7331" s="151" t="str">
        <f t="shared" si="458"/>
        <v>methane capture</v>
      </c>
      <c r="P7331" s="91" t="str">
        <f t="shared" si="459"/>
        <v>ngps - T&amp;D methane capture</v>
      </c>
      <c r="Q7331" s="152">
        <f>(J7331*About!$A$143/1000)*10^12</f>
        <v>90720000267.028732</v>
      </c>
      <c r="R7331" s="153">
        <f>M7331/About!$B$155</f>
        <v>17.557960169355486</v>
      </c>
    </row>
    <row r="7332" spans="1:18" x14ac:dyDescent="0.25">
      <c r="A7332" s="86">
        <v>2019</v>
      </c>
      <c r="B7332" s="184" t="s">
        <v>127</v>
      </c>
      <c r="C7332" s="184" t="s">
        <v>751</v>
      </c>
      <c r="D7332" s="184" t="s">
        <v>938</v>
      </c>
      <c r="E7332" s="184" t="s">
        <v>968</v>
      </c>
      <c r="F7332" s="184" t="s">
        <v>956</v>
      </c>
      <c r="G7332" s="184" t="s">
        <v>957</v>
      </c>
      <c r="H7332" s="184" t="s">
        <v>972</v>
      </c>
      <c r="I7332" s="184">
        <v>7.0000000298023196E-2</v>
      </c>
      <c r="J7332" s="184">
        <v>7.0000000298023196E-2</v>
      </c>
      <c r="K7332" s="184">
        <v>2.3299999237060498</v>
      </c>
      <c r="L7332" s="104" t="b">
        <f t="shared" si="456"/>
        <v>1</v>
      </c>
      <c r="M7332" s="151">
        <f>IF(L7332=TRUE,(K7332+'NPV Calcs'!$D$14)*About!$B$146,K7332*About!$B$146)</f>
        <v>9.332107776640159</v>
      </c>
      <c r="N7332" s="151" t="str">
        <f t="shared" si="457"/>
        <v>ngps - production</v>
      </c>
      <c r="O7332" s="151" t="str">
        <f t="shared" si="458"/>
        <v>methane capture</v>
      </c>
      <c r="P7332" s="91" t="str">
        <f t="shared" si="459"/>
        <v>ngps - production methane capture</v>
      </c>
      <c r="Q7332" s="152">
        <f>(J7332*About!$A$143/1000)*10^12</f>
        <v>1960000008.3446496</v>
      </c>
      <c r="R7332" s="153">
        <f>M7332/About!$B$155</f>
        <v>17.557960169355486</v>
      </c>
    </row>
    <row r="7333" spans="1:18" x14ac:dyDescent="0.25">
      <c r="A7333" s="86">
        <v>2019</v>
      </c>
      <c r="B7333" s="184" t="s">
        <v>274</v>
      </c>
      <c r="C7333" s="184" t="s">
        <v>752</v>
      </c>
      <c r="D7333" s="184" t="s">
        <v>954</v>
      </c>
      <c r="E7333" s="184" t="s">
        <v>963</v>
      </c>
      <c r="F7333" s="184" t="s">
        <v>956</v>
      </c>
      <c r="G7333" s="184" t="s">
        <v>957</v>
      </c>
      <c r="H7333" s="184" t="s">
        <v>972</v>
      </c>
      <c r="I7333" s="184">
        <v>33.299999237060497</v>
      </c>
      <c r="J7333" s="184">
        <v>33.299999237060497</v>
      </c>
      <c r="K7333" s="184">
        <v>2.3299999237060498</v>
      </c>
      <c r="L7333" s="104" t="b">
        <f t="shared" si="456"/>
        <v>1</v>
      </c>
      <c r="M7333" s="151">
        <f>IF(L7333=TRUE,(K7333+'NPV Calcs'!$D$14)*About!$B$146,K7333*About!$B$146)</f>
        <v>9.332107776640159</v>
      </c>
      <c r="N7333" s="151" t="str">
        <f t="shared" si="457"/>
        <v>ngps - production</v>
      </c>
      <c r="O7333" s="151" t="str">
        <f t="shared" si="458"/>
        <v>methane capture</v>
      </c>
      <c r="P7333" s="91" t="str">
        <f t="shared" si="459"/>
        <v>ngps - production methane capture</v>
      </c>
      <c r="Q7333" s="152">
        <f>(J7333*About!$A$143/1000)*10^12</f>
        <v>932399978637.69397</v>
      </c>
      <c r="R7333" s="153">
        <f>M7333/About!$B$155</f>
        <v>17.557960169355486</v>
      </c>
    </row>
    <row r="7334" spans="1:18" x14ac:dyDescent="0.25">
      <c r="A7334" s="86">
        <v>2019</v>
      </c>
      <c r="B7334" s="184" t="s">
        <v>245</v>
      </c>
      <c r="C7334" s="184" t="s">
        <v>752</v>
      </c>
      <c r="D7334" s="184" t="s">
        <v>954</v>
      </c>
      <c r="E7334" s="184" t="s">
        <v>963</v>
      </c>
      <c r="F7334" s="184" t="s">
        <v>956</v>
      </c>
      <c r="G7334" s="184" t="s">
        <v>957</v>
      </c>
      <c r="H7334" s="184" t="s">
        <v>972</v>
      </c>
      <c r="I7334" s="184">
        <v>1.9999999552965102E-2</v>
      </c>
      <c r="J7334" s="184">
        <v>1.9999999552965102E-2</v>
      </c>
      <c r="K7334" s="184">
        <v>2.3399999141693102</v>
      </c>
      <c r="L7334" s="104" t="b">
        <f t="shared" si="456"/>
        <v>1</v>
      </c>
      <c r="M7334" s="151">
        <f>IF(L7334=TRUE,(K7334+'NPV Calcs'!$D$14)*About!$B$146,K7334*About!$B$146)</f>
        <v>9.3410883162319642</v>
      </c>
      <c r="N7334" s="151" t="str">
        <f t="shared" si="457"/>
        <v>ngps - production</v>
      </c>
      <c r="O7334" s="151" t="str">
        <f t="shared" si="458"/>
        <v>methane capture</v>
      </c>
      <c r="P7334" s="91" t="str">
        <f t="shared" si="459"/>
        <v>ngps - production methane capture</v>
      </c>
      <c r="Q7334" s="152">
        <f>(J7334*About!$A$143/1000)*10^12</f>
        <v>559999987.48302281</v>
      </c>
      <c r="R7334" s="153">
        <f>M7334/About!$B$155</f>
        <v>17.574856669077331</v>
      </c>
    </row>
    <row r="7335" spans="1:18" x14ac:dyDescent="0.25">
      <c r="A7335" s="86">
        <v>2019</v>
      </c>
      <c r="B7335" s="184" t="s">
        <v>133</v>
      </c>
      <c r="C7335" s="184" t="s">
        <v>753</v>
      </c>
      <c r="D7335" s="184" t="s">
        <v>938</v>
      </c>
      <c r="E7335" s="184" t="s">
        <v>968</v>
      </c>
      <c r="F7335" s="184" t="s">
        <v>956</v>
      </c>
      <c r="G7335" s="184" t="s">
        <v>969</v>
      </c>
      <c r="H7335" s="184" t="s">
        <v>970</v>
      </c>
      <c r="I7335" s="184">
        <v>9.9999997764825804E-3</v>
      </c>
      <c r="J7335" s="184">
        <v>9.9999997764825804E-3</v>
      </c>
      <c r="K7335" s="184">
        <v>2.3399999141693102</v>
      </c>
      <c r="L7335" s="104" t="b">
        <f t="shared" si="456"/>
        <v>1</v>
      </c>
      <c r="M7335" s="151">
        <f>IF(L7335=TRUE,(K7335+'NPV Calcs'!$D$14)*About!$B$146,K7335*About!$B$146)</f>
        <v>9.3410883162319642</v>
      </c>
      <c r="N7335" s="151" t="str">
        <f t="shared" si="457"/>
        <v>ngps - production</v>
      </c>
      <c r="O7335" s="151" t="str">
        <f t="shared" si="458"/>
        <v>methane capture</v>
      </c>
      <c r="P7335" s="91" t="str">
        <f t="shared" si="459"/>
        <v>ngps - production methane capture</v>
      </c>
      <c r="Q7335" s="152">
        <f>(J7335*About!$A$143/1000)*10^12</f>
        <v>279999993.7415123</v>
      </c>
      <c r="R7335" s="153">
        <f>M7335/About!$B$155</f>
        <v>17.574856669077331</v>
      </c>
    </row>
    <row r="7336" spans="1:18" x14ac:dyDescent="0.25">
      <c r="A7336" s="86">
        <v>2019</v>
      </c>
      <c r="B7336" s="184" t="s">
        <v>166</v>
      </c>
      <c r="C7336" s="184" t="s">
        <v>753</v>
      </c>
      <c r="D7336" s="184" t="s">
        <v>938</v>
      </c>
      <c r="E7336" s="184" t="s">
        <v>960</v>
      </c>
      <c r="F7336" s="184" t="s">
        <v>956</v>
      </c>
      <c r="G7336" s="184" t="s">
        <v>957</v>
      </c>
      <c r="H7336" s="184" t="s">
        <v>974</v>
      </c>
      <c r="I7336" s="184">
        <v>0</v>
      </c>
      <c r="J7336" s="184">
        <v>0</v>
      </c>
      <c r="K7336" s="184">
        <v>2.3399999141693102</v>
      </c>
      <c r="L7336" s="104" t="b">
        <f t="shared" si="456"/>
        <v>1</v>
      </c>
      <c r="M7336" s="151">
        <f>IF(L7336=TRUE,(K7336+'NPV Calcs'!$D$14)*About!$B$146,K7336*About!$B$146)</f>
        <v>9.3410883162319642</v>
      </c>
      <c r="N7336" s="151" t="str">
        <f t="shared" si="457"/>
        <v>ngps - production</v>
      </c>
      <c r="O7336" s="151" t="str">
        <f t="shared" si="458"/>
        <v>methane capture</v>
      </c>
      <c r="P7336" s="91" t="str">
        <f t="shared" si="459"/>
        <v>ngps - production methane capture</v>
      </c>
      <c r="Q7336" s="152">
        <f>(J7336*About!$A$143/1000)*10^12</f>
        <v>0</v>
      </c>
      <c r="R7336" s="153">
        <f>M7336/About!$B$155</f>
        <v>17.574856669077331</v>
      </c>
    </row>
    <row r="7337" spans="1:18" x14ac:dyDescent="0.25">
      <c r="A7337" s="86">
        <v>2019</v>
      </c>
      <c r="B7337" s="184" t="s">
        <v>175</v>
      </c>
      <c r="C7337" s="184" t="s">
        <v>1023</v>
      </c>
      <c r="D7337" s="184" t="s">
        <v>938</v>
      </c>
      <c r="E7337" s="184" t="s">
        <v>960</v>
      </c>
      <c r="F7337" s="184" t="s">
        <v>956</v>
      </c>
      <c r="G7337" s="184" t="s">
        <v>957</v>
      </c>
      <c r="H7337" s="184" t="s">
        <v>975</v>
      </c>
      <c r="I7337" s="184">
        <v>23.110000610351499</v>
      </c>
      <c r="J7337" s="184">
        <v>23.110000610351499</v>
      </c>
      <c r="K7337" s="184">
        <v>2.3399999141693102</v>
      </c>
      <c r="L7337" s="104" t="b">
        <f t="shared" si="456"/>
        <v>1</v>
      </c>
      <c r="M7337" s="151">
        <f>IF(L7337=TRUE,(K7337+'NPV Calcs'!$D$14)*About!$B$146,K7337*About!$B$146)</f>
        <v>9.3410883162319642</v>
      </c>
      <c r="N7337" s="151" t="str">
        <f t="shared" si="457"/>
        <v>ngps - production</v>
      </c>
      <c r="O7337" s="151" t="str">
        <f t="shared" si="458"/>
        <v>methane capture</v>
      </c>
      <c r="P7337" s="91" t="str">
        <f t="shared" si="459"/>
        <v>ngps - production methane capture</v>
      </c>
      <c r="Q7337" s="152">
        <f>(J7337*About!$A$143/1000)*10^12</f>
        <v>647080017089.84192</v>
      </c>
      <c r="R7337" s="153">
        <f>M7337/About!$B$155</f>
        <v>17.574856669077331</v>
      </c>
    </row>
    <row r="7338" spans="1:18" x14ac:dyDescent="0.25">
      <c r="A7338" s="86">
        <v>2019</v>
      </c>
      <c r="B7338" s="184" t="s">
        <v>133</v>
      </c>
      <c r="C7338" s="184" t="s">
        <v>753</v>
      </c>
      <c r="D7338" s="184" t="s">
        <v>954</v>
      </c>
      <c r="E7338" s="184" t="s">
        <v>963</v>
      </c>
      <c r="F7338" s="184" t="s">
        <v>956</v>
      </c>
      <c r="G7338" s="184" t="s">
        <v>969</v>
      </c>
      <c r="H7338" s="184" t="s">
        <v>970</v>
      </c>
      <c r="I7338" s="184">
        <v>9.0000003576278603E-2</v>
      </c>
      <c r="J7338" s="184">
        <v>7.0000000298023196E-2</v>
      </c>
      <c r="K7338" s="184">
        <v>2.3399999141693102</v>
      </c>
      <c r="L7338" s="104" t="b">
        <f t="shared" si="456"/>
        <v>1</v>
      </c>
      <c r="M7338" s="151">
        <f>IF(L7338=TRUE,(K7338+'NPV Calcs'!$D$14)*About!$B$146,K7338*About!$B$146)</f>
        <v>9.3410883162319642</v>
      </c>
      <c r="N7338" s="151" t="str">
        <f t="shared" si="457"/>
        <v>ngps - production</v>
      </c>
      <c r="O7338" s="151" t="str">
        <f t="shared" si="458"/>
        <v>methane capture</v>
      </c>
      <c r="P7338" s="91" t="str">
        <f t="shared" si="459"/>
        <v>ngps - production methane capture</v>
      </c>
      <c r="Q7338" s="152">
        <f>(J7338*About!$A$143/1000)*10^12</f>
        <v>1960000008.3446496</v>
      </c>
      <c r="R7338" s="153">
        <f>M7338/About!$B$155</f>
        <v>17.574856669077331</v>
      </c>
    </row>
    <row r="7339" spans="1:18" x14ac:dyDescent="0.25">
      <c r="A7339" s="86">
        <v>2019</v>
      </c>
      <c r="B7339" s="184" t="s">
        <v>175</v>
      </c>
      <c r="C7339" s="184" t="s">
        <v>1023</v>
      </c>
      <c r="D7339" s="184" t="s">
        <v>954</v>
      </c>
      <c r="E7339" s="184" t="s">
        <v>955</v>
      </c>
      <c r="F7339" s="184" t="s">
        <v>956</v>
      </c>
      <c r="G7339" s="184" t="s">
        <v>957</v>
      </c>
      <c r="H7339" s="184" t="s">
        <v>975</v>
      </c>
      <c r="I7339" s="184">
        <v>58.709999084472599</v>
      </c>
      <c r="J7339" s="184">
        <v>58.709999084472599</v>
      </c>
      <c r="K7339" s="184">
        <v>2.3499999046325599</v>
      </c>
      <c r="L7339" s="104" t="b">
        <f t="shared" si="456"/>
        <v>1</v>
      </c>
      <c r="M7339" s="151">
        <f>IF(L7339=TRUE,(K7339+'NPV Calcs'!$D$14)*About!$B$146,K7339*About!$B$146)</f>
        <v>9.3500688558237588</v>
      </c>
      <c r="N7339" s="151" t="str">
        <f t="shared" si="457"/>
        <v>ngps - production</v>
      </c>
      <c r="O7339" s="151" t="str">
        <f t="shared" si="458"/>
        <v>methane capture</v>
      </c>
      <c r="P7339" s="91" t="str">
        <f t="shared" si="459"/>
        <v>ngps - production methane capture</v>
      </c>
      <c r="Q7339" s="152">
        <f>(J7339*About!$A$143/1000)*10^12</f>
        <v>1643879974365.2329</v>
      </c>
      <c r="R7339" s="153">
        <f>M7339/About!$B$155</f>
        <v>17.591753168799155</v>
      </c>
    </row>
    <row r="7340" spans="1:18" x14ac:dyDescent="0.25">
      <c r="A7340" s="86">
        <v>2019</v>
      </c>
      <c r="B7340" s="184" t="s">
        <v>175</v>
      </c>
      <c r="C7340" s="184" t="s">
        <v>1023</v>
      </c>
      <c r="D7340" s="184" t="s">
        <v>938</v>
      </c>
      <c r="E7340" s="184" t="s">
        <v>965</v>
      </c>
      <c r="F7340" s="184" t="s">
        <v>966</v>
      </c>
      <c r="G7340" s="184" t="s">
        <v>957</v>
      </c>
      <c r="H7340" s="184" t="s">
        <v>975</v>
      </c>
      <c r="I7340" s="184">
        <v>5.1900000572204501</v>
      </c>
      <c r="J7340" s="184">
        <v>5.1900000572204501</v>
      </c>
      <c r="K7340" s="184">
        <v>2.3599998950958199</v>
      </c>
      <c r="L7340" s="104" t="b">
        <f t="shared" si="456"/>
        <v>1</v>
      </c>
      <c r="M7340" s="151">
        <f>IF(L7340=TRUE,(K7340+'NPV Calcs'!$D$14)*About!$B$146,K7340*About!$B$146)</f>
        <v>9.3590493954155622</v>
      </c>
      <c r="N7340" s="151" t="str">
        <f t="shared" si="457"/>
        <v>ngps - T&amp;D</v>
      </c>
      <c r="O7340" s="151" t="str">
        <f t="shared" si="458"/>
        <v>methane capture</v>
      </c>
      <c r="P7340" s="91" t="str">
        <f t="shared" si="459"/>
        <v>ngps - T&amp;D methane capture</v>
      </c>
      <c r="Q7340" s="152">
        <f>(J7340*About!$A$143/1000)*10^12</f>
        <v>145320001602.17261</v>
      </c>
      <c r="R7340" s="153">
        <f>M7340/About!$B$155</f>
        <v>17.608649668520997</v>
      </c>
    </row>
    <row r="7341" spans="1:18" x14ac:dyDescent="0.25">
      <c r="A7341" s="86">
        <v>2019</v>
      </c>
      <c r="B7341" s="184" t="s">
        <v>340</v>
      </c>
      <c r="C7341" s="184" t="s">
        <v>1023</v>
      </c>
      <c r="D7341" s="184" t="s">
        <v>938</v>
      </c>
      <c r="E7341" s="184" t="s">
        <v>965</v>
      </c>
      <c r="F7341" s="184" t="s">
        <v>966</v>
      </c>
      <c r="G7341" s="184" t="s">
        <v>957</v>
      </c>
      <c r="H7341" s="184" t="s">
        <v>975</v>
      </c>
      <c r="I7341" s="184">
        <v>22.350000381469702</v>
      </c>
      <c r="J7341" s="184">
        <v>22.350000381469702</v>
      </c>
      <c r="K7341" s="184">
        <v>2.3599998950958199</v>
      </c>
      <c r="L7341" s="104" t="b">
        <f t="shared" si="456"/>
        <v>1</v>
      </c>
      <c r="M7341" s="151">
        <f>IF(L7341=TRUE,(K7341+'NPV Calcs'!$D$14)*About!$B$146,K7341*About!$B$146)</f>
        <v>9.3590493954155622</v>
      </c>
      <c r="N7341" s="151" t="str">
        <f t="shared" si="457"/>
        <v>ngps - T&amp;D</v>
      </c>
      <c r="O7341" s="151" t="str">
        <f t="shared" si="458"/>
        <v>methane capture</v>
      </c>
      <c r="P7341" s="91" t="str">
        <f t="shared" si="459"/>
        <v>ngps - T&amp;D methane capture</v>
      </c>
      <c r="Q7341" s="152">
        <f>(J7341*About!$A$143/1000)*10^12</f>
        <v>625800010681.15161</v>
      </c>
      <c r="R7341" s="153">
        <f>M7341/About!$B$155</f>
        <v>17.608649668520997</v>
      </c>
    </row>
    <row r="7342" spans="1:18" x14ac:dyDescent="0.25">
      <c r="A7342" s="86">
        <v>2019</v>
      </c>
      <c r="B7342" s="184" t="s">
        <v>160</v>
      </c>
      <c r="C7342" s="184" t="s">
        <v>752</v>
      </c>
      <c r="D7342" s="184" t="s">
        <v>954</v>
      </c>
      <c r="E7342" s="184" t="s">
        <v>963</v>
      </c>
      <c r="F7342" s="184" t="s">
        <v>956</v>
      </c>
      <c r="G7342" s="184" t="s">
        <v>969</v>
      </c>
      <c r="H7342" s="184" t="s">
        <v>970</v>
      </c>
      <c r="I7342" s="184">
        <v>7.88000011444091</v>
      </c>
      <c r="J7342" s="184">
        <v>6.6900000572204501</v>
      </c>
      <c r="K7342" s="184">
        <v>2.3699998855590798</v>
      </c>
      <c r="L7342" s="104" t="b">
        <f t="shared" si="456"/>
        <v>1</v>
      </c>
      <c r="M7342" s="151">
        <f>IF(L7342=TRUE,(K7342+'NPV Calcs'!$D$14)*About!$B$146,K7342*About!$B$146)</f>
        <v>9.3680299350073657</v>
      </c>
      <c r="N7342" s="151" t="str">
        <f t="shared" si="457"/>
        <v>ngps - production</v>
      </c>
      <c r="O7342" s="151" t="str">
        <f t="shared" si="458"/>
        <v>methane capture</v>
      </c>
      <c r="P7342" s="91" t="str">
        <f t="shared" si="459"/>
        <v>ngps - production methane capture</v>
      </c>
      <c r="Q7342" s="152">
        <f>(J7342*About!$A$143/1000)*10^12</f>
        <v>187320001602.17261</v>
      </c>
      <c r="R7342" s="153">
        <f>M7342/About!$B$155</f>
        <v>17.625546168242842</v>
      </c>
    </row>
    <row r="7343" spans="1:18" x14ac:dyDescent="0.25">
      <c r="A7343" s="86">
        <v>2019</v>
      </c>
      <c r="B7343" s="184" t="s">
        <v>332</v>
      </c>
      <c r="C7343" s="184" t="s">
        <v>752</v>
      </c>
      <c r="D7343" s="184" t="s">
        <v>954</v>
      </c>
      <c r="E7343" s="184" t="s">
        <v>963</v>
      </c>
      <c r="F7343" s="184" t="s">
        <v>956</v>
      </c>
      <c r="G7343" s="184" t="s">
        <v>969</v>
      </c>
      <c r="H7343" s="184" t="s">
        <v>970</v>
      </c>
      <c r="I7343" s="184">
        <v>4.1399998664855904</v>
      </c>
      <c r="J7343" s="184">
        <v>3.5199999809265101</v>
      </c>
      <c r="K7343" s="184">
        <v>2.3699998855590798</v>
      </c>
      <c r="L7343" s="104" t="b">
        <f t="shared" si="456"/>
        <v>1</v>
      </c>
      <c r="M7343" s="151">
        <f>IF(L7343=TRUE,(K7343+'NPV Calcs'!$D$14)*About!$B$146,K7343*About!$B$146)</f>
        <v>9.3680299350073657</v>
      </c>
      <c r="N7343" s="151" t="str">
        <f t="shared" si="457"/>
        <v>ngps - production</v>
      </c>
      <c r="O7343" s="151" t="str">
        <f t="shared" si="458"/>
        <v>methane capture</v>
      </c>
      <c r="P7343" s="91" t="str">
        <f t="shared" si="459"/>
        <v>ngps - production methane capture</v>
      </c>
      <c r="Q7343" s="152">
        <f>(J7343*About!$A$143/1000)*10^12</f>
        <v>98559999465.942276</v>
      </c>
      <c r="R7343" s="153">
        <f>M7343/About!$B$155</f>
        <v>17.625546168242842</v>
      </c>
    </row>
    <row r="7344" spans="1:18" x14ac:dyDescent="0.25">
      <c r="A7344" s="86">
        <v>2019</v>
      </c>
      <c r="B7344" s="184" t="s">
        <v>274</v>
      </c>
      <c r="C7344" s="184" t="s">
        <v>752</v>
      </c>
      <c r="D7344" s="184" t="s">
        <v>954</v>
      </c>
      <c r="E7344" s="184" t="s">
        <v>963</v>
      </c>
      <c r="F7344" s="184" t="s">
        <v>956</v>
      </c>
      <c r="G7344" s="184" t="s">
        <v>969</v>
      </c>
      <c r="H7344" s="184" t="s">
        <v>970</v>
      </c>
      <c r="I7344" s="184">
        <v>6.5199999809265101</v>
      </c>
      <c r="J7344" s="184">
        <v>5.5399999618530202</v>
      </c>
      <c r="K7344" s="184">
        <v>2.3699998855590798</v>
      </c>
      <c r="L7344" s="104" t="b">
        <f t="shared" si="456"/>
        <v>1</v>
      </c>
      <c r="M7344" s="151">
        <f>IF(L7344=TRUE,(K7344+'NPV Calcs'!$D$14)*About!$B$146,K7344*About!$B$146)</f>
        <v>9.3680299350073657</v>
      </c>
      <c r="N7344" s="151" t="str">
        <f t="shared" si="457"/>
        <v>ngps - production</v>
      </c>
      <c r="O7344" s="151" t="str">
        <f t="shared" si="458"/>
        <v>methane capture</v>
      </c>
      <c r="P7344" s="91" t="str">
        <f t="shared" si="459"/>
        <v>ngps - production methane capture</v>
      </c>
      <c r="Q7344" s="152">
        <f>(J7344*About!$A$143/1000)*10^12</f>
        <v>155119998931.88458</v>
      </c>
      <c r="R7344" s="153">
        <f>M7344/About!$B$155</f>
        <v>17.625546168242842</v>
      </c>
    </row>
    <row r="7345" spans="1:18" x14ac:dyDescent="0.25">
      <c r="A7345" s="86">
        <v>2019</v>
      </c>
      <c r="B7345" s="184" t="s">
        <v>74</v>
      </c>
      <c r="C7345" s="184" t="s">
        <v>755</v>
      </c>
      <c r="D7345" s="184" t="s">
        <v>938</v>
      </c>
      <c r="E7345" s="184" t="s">
        <v>965</v>
      </c>
      <c r="F7345" s="184" t="s">
        <v>966</v>
      </c>
      <c r="G7345" s="184" t="s">
        <v>957</v>
      </c>
      <c r="H7345" s="184" t="s">
        <v>975</v>
      </c>
      <c r="I7345" s="184">
        <v>13.9600000381469</v>
      </c>
      <c r="J7345" s="184">
        <v>13.9600000381469</v>
      </c>
      <c r="K7345" s="184">
        <v>2.3699998855590798</v>
      </c>
      <c r="L7345" s="104" t="b">
        <f t="shared" si="456"/>
        <v>1</v>
      </c>
      <c r="M7345" s="151">
        <f>IF(L7345=TRUE,(K7345+'NPV Calcs'!$D$14)*About!$B$146,K7345*About!$B$146)</f>
        <v>9.3680299350073657</v>
      </c>
      <c r="N7345" s="151" t="str">
        <f t="shared" si="457"/>
        <v>ngps - T&amp;D</v>
      </c>
      <c r="O7345" s="151" t="str">
        <f t="shared" si="458"/>
        <v>methane capture</v>
      </c>
      <c r="P7345" s="91" t="str">
        <f t="shared" si="459"/>
        <v>ngps - T&amp;D methane capture</v>
      </c>
      <c r="Q7345" s="152">
        <f>(J7345*About!$A$143/1000)*10^12</f>
        <v>390880001068.11322</v>
      </c>
      <c r="R7345" s="153">
        <f>M7345/About!$B$155</f>
        <v>17.625546168242842</v>
      </c>
    </row>
    <row r="7346" spans="1:18" x14ac:dyDescent="0.25">
      <c r="A7346" s="86">
        <v>2019</v>
      </c>
      <c r="B7346" s="184" t="s">
        <v>110</v>
      </c>
      <c r="C7346" s="184" t="s">
        <v>751</v>
      </c>
      <c r="D7346" s="184" t="s">
        <v>938</v>
      </c>
      <c r="E7346" s="184" t="s">
        <v>960</v>
      </c>
      <c r="F7346" s="184" t="s">
        <v>956</v>
      </c>
      <c r="G7346" s="184" t="s">
        <v>969</v>
      </c>
      <c r="H7346" s="184" t="s">
        <v>970</v>
      </c>
      <c r="I7346" s="184">
        <v>6.5700001716613698</v>
      </c>
      <c r="J7346" s="184">
        <v>5.5799999237060502</v>
      </c>
      <c r="K7346" s="184">
        <v>2.3699998855590798</v>
      </c>
      <c r="L7346" s="104" t="b">
        <f t="shared" si="456"/>
        <v>1</v>
      </c>
      <c r="M7346" s="151">
        <f>IF(L7346=TRUE,(K7346+'NPV Calcs'!$D$14)*About!$B$146,K7346*About!$B$146)</f>
        <v>9.3680299350073657</v>
      </c>
      <c r="N7346" s="151" t="str">
        <f t="shared" si="457"/>
        <v>ngps - production</v>
      </c>
      <c r="O7346" s="151" t="str">
        <f t="shared" si="458"/>
        <v>methane capture</v>
      </c>
      <c r="P7346" s="91" t="str">
        <f t="shared" si="459"/>
        <v>ngps - production methane capture</v>
      </c>
      <c r="Q7346" s="152">
        <f>(J7346*About!$A$143/1000)*10^12</f>
        <v>156239997863.76941</v>
      </c>
      <c r="R7346" s="153">
        <f>M7346/About!$B$155</f>
        <v>17.625546168242842</v>
      </c>
    </row>
    <row r="7347" spans="1:18" x14ac:dyDescent="0.25">
      <c r="A7347" s="86">
        <v>2019</v>
      </c>
      <c r="B7347" s="184" t="s">
        <v>110</v>
      </c>
      <c r="C7347" s="184" t="s">
        <v>751</v>
      </c>
      <c r="D7347" s="184" t="s">
        <v>938</v>
      </c>
      <c r="E7347" s="184" t="s">
        <v>962</v>
      </c>
      <c r="F7347" s="184" t="s">
        <v>956</v>
      </c>
      <c r="G7347" s="184" t="s">
        <v>969</v>
      </c>
      <c r="H7347" s="184" t="s">
        <v>970</v>
      </c>
      <c r="I7347" s="184">
        <v>0.91000002622604304</v>
      </c>
      <c r="J7347" s="184">
        <v>0.76999998092651301</v>
      </c>
      <c r="K7347" s="184">
        <v>2.3699998855590798</v>
      </c>
      <c r="L7347" s="104" t="b">
        <f t="shared" si="456"/>
        <v>1</v>
      </c>
      <c r="M7347" s="151">
        <f>IF(L7347=TRUE,(K7347+'NPV Calcs'!$D$14)*About!$B$146,K7347*About!$B$146)</f>
        <v>9.3680299350073657</v>
      </c>
      <c r="N7347" s="151" t="str">
        <f t="shared" si="457"/>
        <v>ngps - production</v>
      </c>
      <c r="O7347" s="151" t="str">
        <f t="shared" si="458"/>
        <v>methane capture</v>
      </c>
      <c r="P7347" s="91" t="str">
        <f t="shared" si="459"/>
        <v>ngps - production methane capture</v>
      </c>
      <c r="Q7347" s="152">
        <f>(J7347*About!$A$143/1000)*10^12</f>
        <v>21559999465.942364</v>
      </c>
      <c r="R7347" s="153">
        <f>M7347/About!$B$155</f>
        <v>17.625546168242842</v>
      </c>
    </row>
    <row r="7348" spans="1:18" x14ac:dyDescent="0.25">
      <c r="A7348" s="86">
        <v>2019</v>
      </c>
      <c r="B7348" s="184" t="s">
        <v>332</v>
      </c>
      <c r="C7348" s="184" t="s">
        <v>752</v>
      </c>
      <c r="D7348" s="184" t="s">
        <v>938</v>
      </c>
      <c r="E7348" s="184" t="s">
        <v>968</v>
      </c>
      <c r="F7348" s="184" t="s">
        <v>956</v>
      </c>
      <c r="G7348" s="184" t="s">
        <v>969</v>
      </c>
      <c r="H7348" s="184" t="s">
        <v>970</v>
      </c>
      <c r="I7348" s="184">
        <v>3.2200000286102202</v>
      </c>
      <c r="J7348" s="184">
        <v>2.7400000095367401</v>
      </c>
      <c r="K7348" s="184">
        <v>2.3699998855590798</v>
      </c>
      <c r="L7348" s="104" t="b">
        <f t="shared" si="456"/>
        <v>1</v>
      </c>
      <c r="M7348" s="151">
        <f>IF(L7348=TRUE,(K7348+'NPV Calcs'!$D$14)*About!$B$146,K7348*About!$B$146)</f>
        <v>9.3680299350073657</v>
      </c>
      <c r="N7348" s="151" t="str">
        <f t="shared" si="457"/>
        <v>ngps - production</v>
      </c>
      <c r="O7348" s="151" t="str">
        <f t="shared" si="458"/>
        <v>methane capture</v>
      </c>
      <c r="P7348" s="91" t="str">
        <f t="shared" si="459"/>
        <v>ngps - production methane capture</v>
      </c>
      <c r="Q7348" s="152">
        <f>(J7348*About!$A$143/1000)*10^12</f>
        <v>76720000267.028732</v>
      </c>
      <c r="R7348" s="153">
        <f>M7348/About!$B$155</f>
        <v>17.625546168242842</v>
      </c>
    </row>
    <row r="7349" spans="1:18" x14ac:dyDescent="0.25">
      <c r="A7349" s="86">
        <v>2019</v>
      </c>
      <c r="B7349" s="184" t="s">
        <v>20</v>
      </c>
      <c r="C7349" s="184" t="s">
        <v>751</v>
      </c>
      <c r="D7349" s="184" t="s">
        <v>954</v>
      </c>
      <c r="E7349" s="184" t="s">
        <v>955</v>
      </c>
      <c r="F7349" s="184" t="s">
        <v>956</v>
      </c>
      <c r="G7349" s="184" t="s">
        <v>969</v>
      </c>
      <c r="H7349" s="184" t="s">
        <v>970</v>
      </c>
      <c r="I7349" s="184">
        <v>11.6099996566772</v>
      </c>
      <c r="J7349" s="184">
        <v>9.8599996566772408</v>
      </c>
      <c r="K7349" s="184">
        <v>2.3699998855590798</v>
      </c>
      <c r="L7349" s="104" t="b">
        <f t="shared" si="456"/>
        <v>1</v>
      </c>
      <c r="M7349" s="151">
        <f>IF(L7349=TRUE,(K7349+'NPV Calcs'!$D$14)*About!$B$146,K7349*About!$B$146)</f>
        <v>9.3680299350073657</v>
      </c>
      <c r="N7349" s="151" t="str">
        <f t="shared" si="457"/>
        <v>ngps - production</v>
      </c>
      <c r="O7349" s="151" t="str">
        <f t="shared" si="458"/>
        <v>methane capture</v>
      </c>
      <c r="P7349" s="91" t="str">
        <f t="shared" si="459"/>
        <v>ngps - production methane capture</v>
      </c>
      <c r="Q7349" s="152">
        <f>(J7349*About!$A$143/1000)*10^12</f>
        <v>276079990386.96271</v>
      </c>
      <c r="R7349" s="153">
        <f>M7349/About!$B$155</f>
        <v>17.625546168242842</v>
      </c>
    </row>
    <row r="7350" spans="1:18" x14ac:dyDescent="0.25">
      <c r="A7350" s="86">
        <v>2019</v>
      </c>
      <c r="B7350" s="184" t="s">
        <v>245</v>
      </c>
      <c r="C7350" s="184" t="s">
        <v>752</v>
      </c>
      <c r="D7350" s="184" t="s">
        <v>938</v>
      </c>
      <c r="E7350" s="184" t="s">
        <v>968</v>
      </c>
      <c r="F7350" s="184" t="s">
        <v>956</v>
      </c>
      <c r="G7350" s="184" t="s">
        <v>969</v>
      </c>
      <c r="H7350" s="184" t="s">
        <v>970</v>
      </c>
      <c r="I7350" s="184">
        <v>2.9999999329447701E-2</v>
      </c>
      <c r="J7350" s="184">
        <v>2.9999999329447701E-2</v>
      </c>
      <c r="K7350" s="184">
        <v>2.3699998855590798</v>
      </c>
      <c r="L7350" s="104" t="b">
        <f t="shared" si="456"/>
        <v>1</v>
      </c>
      <c r="M7350" s="151">
        <f>IF(L7350=TRUE,(K7350+'NPV Calcs'!$D$14)*About!$B$146,K7350*About!$B$146)</f>
        <v>9.3680299350073657</v>
      </c>
      <c r="N7350" s="151" t="str">
        <f t="shared" si="457"/>
        <v>ngps - production</v>
      </c>
      <c r="O7350" s="151" t="str">
        <f t="shared" si="458"/>
        <v>methane capture</v>
      </c>
      <c r="P7350" s="91" t="str">
        <f t="shared" si="459"/>
        <v>ngps - production methane capture</v>
      </c>
      <c r="Q7350" s="152">
        <f>(J7350*About!$A$143/1000)*10^12</f>
        <v>839999981.2245357</v>
      </c>
      <c r="R7350" s="153">
        <f>M7350/About!$B$155</f>
        <v>17.625546168242842</v>
      </c>
    </row>
    <row r="7351" spans="1:18" x14ac:dyDescent="0.25">
      <c r="A7351" s="86">
        <v>2019</v>
      </c>
      <c r="B7351" s="184" t="s">
        <v>160</v>
      </c>
      <c r="C7351" s="184" t="s">
        <v>752</v>
      </c>
      <c r="D7351" s="184" t="s">
        <v>938</v>
      </c>
      <c r="E7351" s="184" t="s">
        <v>968</v>
      </c>
      <c r="F7351" s="184" t="s">
        <v>956</v>
      </c>
      <c r="G7351" s="184" t="s">
        <v>969</v>
      </c>
      <c r="H7351" s="184" t="s">
        <v>970</v>
      </c>
      <c r="I7351" s="184">
        <v>80.610000610351506</v>
      </c>
      <c r="J7351" s="184">
        <v>68.519996643066406</v>
      </c>
      <c r="K7351" s="184">
        <v>2.3699998855590798</v>
      </c>
      <c r="L7351" s="104" t="b">
        <f t="shared" si="456"/>
        <v>1</v>
      </c>
      <c r="M7351" s="151">
        <f>IF(L7351=TRUE,(K7351+'NPV Calcs'!$D$14)*About!$B$146,K7351*About!$B$146)</f>
        <v>9.3680299350073657</v>
      </c>
      <c r="N7351" s="151" t="str">
        <f t="shared" si="457"/>
        <v>ngps - production</v>
      </c>
      <c r="O7351" s="151" t="str">
        <f t="shared" si="458"/>
        <v>methane capture</v>
      </c>
      <c r="P7351" s="91" t="str">
        <f t="shared" si="459"/>
        <v>ngps - production methane capture</v>
      </c>
      <c r="Q7351" s="152">
        <f>(J7351*About!$A$143/1000)*10^12</f>
        <v>1918559906005.8594</v>
      </c>
      <c r="R7351" s="153">
        <f>M7351/About!$B$155</f>
        <v>17.625546168242842</v>
      </c>
    </row>
    <row r="7352" spans="1:18" x14ac:dyDescent="0.25">
      <c r="A7352" s="86">
        <v>2019</v>
      </c>
      <c r="B7352" s="184" t="s">
        <v>274</v>
      </c>
      <c r="C7352" s="184" t="s">
        <v>752</v>
      </c>
      <c r="D7352" s="184" t="s">
        <v>938</v>
      </c>
      <c r="E7352" s="184" t="s">
        <v>968</v>
      </c>
      <c r="F7352" s="184" t="s">
        <v>956</v>
      </c>
      <c r="G7352" s="184" t="s">
        <v>969</v>
      </c>
      <c r="H7352" s="184" t="s">
        <v>970</v>
      </c>
      <c r="I7352" s="184">
        <v>6.9699997901916504</v>
      </c>
      <c r="J7352" s="184">
        <v>5.9299998283386204</v>
      </c>
      <c r="K7352" s="184">
        <v>2.3699998855590798</v>
      </c>
      <c r="L7352" s="104" t="b">
        <f t="shared" si="456"/>
        <v>1</v>
      </c>
      <c r="M7352" s="151">
        <f>IF(L7352=TRUE,(K7352+'NPV Calcs'!$D$14)*About!$B$146,K7352*About!$B$146)</f>
        <v>9.3680299350073657</v>
      </c>
      <c r="N7352" s="151" t="str">
        <f t="shared" si="457"/>
        <v>ngps - production</v>
      </c>
      <c r="O7352" s="151" t="str">
        <f t="shared" si="458"/>
        <v>methane capture</v>
      </c>
      <c r="P7352" s="91" t="str">
        <f t="shared" si="459"/>
        <v>ngps - production methane capture</v>
      </c>
      <c r="Q7352" s="152">
        <f>(J7352*About!$A$143/1000)*10^12</f>
        <v>166039995193.48135</v>
      </c>
      <c r="R7352" s="153">
        <f>M7352/About!$B$155</f>
        <v>17.625546168242842</v>
      </c>
    </row>
    <row r="7353" spans="1:18" x14ac:dyDescent="0.25">
      <c r="A7353" s="86">
        <v>2019</v>
      </c>
      <c r="B7353" s="184" t="s">
        <v>264</v>
      </c>
      <c r="C7353" s="184" t="s">
        <v>1023</v>
      </c>
      <c r="D7353" s="184" t="s">
        <v>938</v>
      </c>
      <c r="E7353" s="184" t="s">
        <v>968</v>
      </c>
      <c r="F7353" s="184" t="s">
        <v>956</v>
      </c>
      <c r="G7353" s="184" t="s">
        <v>957</v>
      </c>
      <c r="H7353" s="184" t="s">
        <v>972</v>
      </c>
      <c r="I7353" s="184">
        <v>0</v>
      </c>
      <c r="J7353" s="184">
        <v>0</v>
      </c>
      <c r="K7353" s="184">
        <v>2.3699998855590798</v>
      </c>
      <c r="L7353" s="104" t="b">
        <f t="shared" si="456"/>
        <v>1</v>
      </c>
      <c r="M7353" s="151">
        <f>IF(L7353=TRUE,(K7353+'NPV Calcs'!$D$14)*About!$B$146,K7353*About!$B$146)</f>
        <v>9.3680299350073657</v>
      </c>
      <c r="N7353" s="151" t="str">
        <f t="shared" si="457"/>
        <v>ngps - production</v>
      </c>
      <c r="O7353" s="151" t="str">
        <f t="shared" si="458"/>
        <v>methane capture</v>
      </c>
      <c r="P7353" s="91" t="str">
        <f t="shared" si="459"/>
        <v>ngps - production methane capture</v>
      </c>
      <c r="Q7353" s="152">
        <f>(J7353*About!$A$143/1000)*10^12</f>
        <v>0</v>
      </c>
      <c r="R7353" s="153">
        <f>M7353/About!$B$155</f>
        <v>17.625546168242842</v>
      </c>
    </row>
    <row r="7354" spans="1:18" x14ac:dyDescent="0.25">
      <c r="A7354" s="86">
        <v>2019</v>
      </c>
      <c r="B7354" s="184" t="s">
        <v>72</v>
      </c>
      <c r="C7354" s="184" t="s">
        <v>751</v>
      </c>
      <c r="D7354" s="184" t="s">
        <v>954</v>
      </c>
      <c r="E7354" s="184" t="s">
        <v>963</v>
      </c>
      <c r="F7354" s="184" t="s">
        <v>956</v>
      </c>
      <c r="G7354" s="184" t="s">
        <v>957</v>
      </c>
      <c r="H7354" s="184" t="s">
        <v>972</v>
      </c>
      <c r="I7354" s="184">
        <v>4.5399999618530202</v>
      </c>
      <c r="J7354" s="184">
        <v>4.5399999618530202</v>
      </c>
      <c r="K7354" s="184">
        <v>2.3699998855590798</v>
      </c>
      <c r="L7354" s="104" t="b">
        <f t="shared" si="456"/>
        <v>1</v>
      </c>
      <c r="M7354" s="151">
        <f>IF(L7354=TRUE,(K7354+'NPV Calcs'!$D$14)*About!$B$146,K7354*About!$B$146)</f>
        <v>9.3680299350073657</v>
      </c>
      <c r="N7354" s="151" t="str">
        <f t="shared" si="457"/>
        <v>ngps - production</v>
      </c>
      <c r="O7354" s="151" t="str">
        <f t="shared" si="458"/>
        <v>methane capture</v>
      </c>
      <c r="P7354" s="91" t="str">
        <f t="shared" si="459"/>
        <v>ngps - production methane capture</v>
      </c>
      <c r="Q7354" s="152">
        <f>(J7354*About!$A$143/1000)*10^12</f>
        <v>127119998931.88455</v>
      </c>
      <c r="R7354" s="153">
        <f>M7354/About!$B$155</f>
        <v>17.625546168242842</v>
      </c>
    </row>
    <row r="7355" spans="1:18" x14ac:dyDescent="0.25">
      <c r="A7355" s="86">
        <v>2019</v>
      </c>
      <c r="B7355" s="184" t="s">
        <v>321</v>
      </c>
      <c r="C7355" s="184" t="s">
        <v>751</v>
      </c>
      <c r="D7355" s="184" t="s">
        <v>938</v>
      </c>
      <c r="E7355" s="184" t="s">
        <v>960</v>
      </c>
      <c r="F7355" s="184" t="s">
        <v>956</v>
      </c>
      <c r="G7355" s="184" t="s">
        <v>969</v>
      </c>
      <c r="H7355" s="184" t="s">
        <v>970</v>
      </c>
      <c r="I7355" s="184">
        <v>0.38999998569488498</v>
      </c>
      <c r="J7355" s="184">
        <v>0.33000001311302102</v>
      </c>
      <c r="K7355" s="184">
        <v>2.3699998855590798</v>
      </c>
      <c r="L7355" s="104" t="b">
        <f t="shared" si="456"/>
        <v>1</v>
      </c>
      <c r="M7355" s="151">
        <f>IF(L7355=TRUE,(K7355+'NPV Calcs'!$D$14)*About!$B$146,K7355*About!$B$146)</f>
        <v>9.3680299350073657</v>
      </c>
      <c r="N7355" s="151" t="str">
        <f t="shared" si="457"/>
        <v>ngps - production</v>
      </c>
      <c r="O7355" s="151" t="str">
        <f t="shared" si="458"/>
        <v>methane capture</v>
      </c>
      <c r="P7355" s="91" t="str">
        <f t="shared" si="459"/>
        <v>ngps - production methane capture</v>
      </c>
      <c r="Q7355" s="152">
        <f>(J7355*About!$A$143/1000)*10^12</f>
        <v>9240000367.1645889</v>
      </c>
      <c r="R7355" s="153">
        <f>M7355/About!$B$155</f>
        <v>17.625546168242842</v>
      </c>
    </row>
    <row r="7356" spans="1:18" x14ac:dyDescent="0.25">
      <c r="A7356" s="86">
        <v>2019</v>
      </c>
      <c r="B7356" s="184" t="s">
        <v>110</v>
      </c>
      <c r="C7356" s="184" t="s">
        <v>751</v>
      </c>
      <c r="D7356" s="184" t="s">
        <v>954</v>
      </c>
      <c r="E7356" s="184" t="s">
        <v>955</v>
      </c>
      <c r="F7356" s="184" t="s">
        <v>956</v>
      </c>
      <c r="G7356" s="184" t="s">
        <v>969</v>
      </c>
      <c r="H7356" s="184" t="s">
        <v>970</v>
      </c>
      <c r="I7356" s="184">
        <v>2.1199998855590798</v>
      </c>
      <c r="J7356" s="184">
        <v>1.79999995231628</v>
      </c>
      <c r="K7356" s="184">
        <v>2.3699998855590798</v>
      </c>
      <c r="L7356" s="104" t="b">
        <f t="shared" si="456"/>
        <v>1</v>
      </c>
      <c r="M7356" s="151">
        <f>IF(L7356=TRUE,(K7356+'NPV Calcs'!$D$14)*About!$B$146,K7356*About!$B$146)</f>
        <v>9.3680299350073657</v>
      </c>
      <c r="N7356" s="151" t="str">
        <f t="shared" si="457"/>
        <v>ngps - production</v>
      </c>
      <c r="O7356" s="151" t="str">
        <f t="shared" si="458"/>
        <v>methane capture</v>
      </c>
      <c r="P7356" s="91" t="str">
        <f t="shared" si="459"/>
        <v>ngps - production methane capture</v>
      </c>
      <c r="Q7356" s="152">
        <f>(J7356*About!$A$143/1000)*10^12</f>
        <v>50399998664.855835</v>
      </c>
      <c r="R7356" s="153">
        <f>M7356/About!$B$155</f>
        <v>17.625546168242842</v>
      </c>
    </row>
    <row r="7357" spans="1:18" x14ac:dyDescent="0.25">
      <c r="A7357" s="86">
        <v>2019</v>
      </c>
      <c r="B7357" s="184" t="s">
        <v>181</v>
      </c>
      <c r="C7357" s="184" t="s">
        <v>752</v>
      </c>
      <c r="D7357" s="184" t="s">
        <v>938</v>
      </c>
      <c r="E7357" s="184" t="s">
        <v>968</v>
      </c>
      <c r="F7357" s="184" t="s">
        <v>956</v>
      </c>
      <c r="G7357" s="184" t="s">
        <v>969</v>
      </c>
      <c r="H7357" s="184" t="s">
        <v>970</v>
      </c>
      <c r="I7357" s="184">
        <v>2.9999999329447701E-2</v>
      </c>
      <c r="J7357" s="184">
        <v>2.9999999329447701E-2</v>
      </c>
      <c r="K7357" s="184">
        <v>2.3699998855590798</v>
      </c>
      <c r="L7357" s="104" t="b">
        <f t="shared" si="456"/>
        <v>1</v>
      </c>
      <c r="M7357" s="151">
        <f>IF(L7357=TRUE,(K7357+'NPV Calcs'!$D$14)*About!$B$146,K7357*About!$B$146)</f>
        <v>9.3680299350073657</v>
      </c>
      <c r="N7357" s="151" t="str">
        <f t="shared" si="457"/>
        <v>ngps - production</v>
      </c>
      <c r="O7357" s="151" t="str">
        <f t="shared" si="458"/>
        <v>methane capture</v>
      </c>
      <c r="P7357" s="91" t="str">
        <f t="shared" si="459"/>
        <v>ngps - production methane capture</v>
      </c>
      <c r="Q7357" s="152">
        <f>(J7357*About!$A$143/1000)*10^12</f>
        <v>839999981.2245357</v>
      </c>
      <c r="R7357" s="153">
        <f>M7357/About!$B$155</f>
        <v>17.625546168242842</v>
      </c>
    </row>
    <row r="7358" spans="1:18" x14ac:dyDescent="0.25">
      <c r="A7358" s="86">
        <v>2019</v>
      </c>
      <c r="B7358" s="184" t="s">
        <v>181</v>
      </c>
      <c r="C7358" s="184" t="s">
        <v>752</v>
      </c>
      <c r="D7358" s="184" t="s">
        <v>954</v>
      </c>
      <c r="E7358" s="184" t="s">
        <v>963</v>
      </c>
      <c r="F7358" s="184" t="s">
        <v>956</v>
      </c>
      <c r="G7358" s="184" t="s">
        <v>969</v>
      </c>
      <c r="H7358" s="184" t="s">
        <v>970</v>
      </c>
      <c r="I7358" s="184">
        <v>9.0000003576278603E-2</v>
      </c>
      <c r="J7358" s="184">
        <v>7.9999998211860601E-2</v>
      </c>
      <c r="K7358" s="184">
        <v>2.3699998855590798</v>
      </c>
      <c r="L7358" s="104" t="b">
        <f t="shared" si="456"/>
        <v>1</v>
      </c>
      <c r="M7358" s="151">
        <f>IF(L7358=TRUE,(K7358+'NPV Calcs'!$D$14)*About!$B$146,K7358*About!$B$146)</f>
        <v>9.3680299350073657</v>
      </c>
      <c r="N7358" s="151" t="str">
        <f t="shared" si="457"/>
        <v>ngps - production</v>
      </c>
      <c r="O7358" s="151" t="str">
        <f t="shared" si="458"/>
        <v>methane capture</v>
      </c>
      <c r="P7358" s="91" t="str">
        <f t="shared" si="459"/>
        <v>ngps - production methane capture</v>
      </c>
      <c r="Q7358" s="152">
        <f>(J7358*About!$A$143/1000)*10^12</f>
        <v>2239999949.9320965</v>
      </c>
      <c r="R7358" s="153">
        <f>M7358/About!$B$155</f>
        <v>17.625546168242842</v>
      </c>
    </row>
    <row r="7359" spans="1:18" x14ac:dyDescent="0.25">
      <c r="A7359" s="86">
        <v>2019</v>
      </c>
      <c r="B7359" s="184" t="s">
        <v>194</v>
      </c>
      <c r="C7359" s="184" t="s">
        <v>751</v>
      </c>
      <c r="D7359" s="184" t="s">
        <v>954</v>
      </c>
      <c r="E7359" s="184" t="s">
        <v>955</v>
      </c>
      <c r="F7359" s="184" t="s">
        <v>956</v>
      </c>
      <c r="G7359" s="184" t="s">
        <v>969</v>
      </c>
      <c r="H7359" s="184" t="s">
        <v>970</v>
      </c>
      <c r="I7359" s="184">
        <v>16.360000610351499</v>
      </c>
      <c r="J7359" s="184">
        <v>13.9099998474121</v>
      </c>
      <c r="K7359" s="184">
        <v>2.3699998855590798</v>
      </c>
      <c r="L7359" s="104" t="b">
        <f t="shared" si="456"/>
        <v>1</v>
      </c>
      <c r="M7359" s="151">
        <f>IF(L7359=TRUE,(K7359+'NPV Calcs'!$D$14)*About!$B$146,K7359*About!$B$146)</f>
        <v>9.3680299350073657</v>
      </c>
      <c r="N7359" s="151" t="str">
        <f t="shared" si="457"/>
        <v>ngps - production</v>
      </c>
      <c r="O7359" s="151" t="str">
        <f t="shared" si="458"/>
        <v>methane capture</v>
      </c>
      <c r="P7359" s="91" t="str">
        <f t="shared" si="459"/>
        <v>ngps - production methane capture</v>
      </c>
      <c r="Q7359" s="152">
        <f>(J7359*About!$A$143/1000)*10^12</f>
        <v>389479995727.53882</v>
      </c>
      <c r="R7359" s="153">
        <f>M7359/About!$B$155</f>
        <v>17.625546168242842</v>
      </c>
    </row>
    <row r="7360" spans="1:18" x14ac:dyDescent="0.25">
      <c r="A7360" s="86">
        <v>2019</v>
      </c>
      <c r="B7360" s="184" t="s">
        <v>262</v>
      </c>
      <c r="C7360" s="184" t="s">
        <v>752</v>
      </c>
      <c r="D7360" s="184" t="s">
        <v>938</v>
      </c>
      <c r="E7360" s="184" t="s">
        <v>968</v>
      </c>
      <c r="F7360" s="184" t="s">
        <v>956</v>
      </c>
      <c r="G7360" s="184" t="s">
        <v>969</v>
      </c>
      <c r="H7360" s="184" t="s">
        <v>970</v>
      </c>
      <c r="I7360" s="184">
        <v>35.700000762939403</v>
      </c>
      <c r="J7360" s="184">
        <v>30.340000152587798</v>
      </c>
      <c r="K7360" s="184">
        <v>2.3699998855590798</v>
      </c>
      <c r="L7360" s="104" t="b">
        <f t="shared" si="456"/>
        <v>1</v>
      </c>
      <c r="M7360" s="151">
        <f>IF(L7360=TRUE,(K7360+'NPV Calcs'!$D$14)*About!$B$146,K7360*About!$B$146)</f>
        <v>9.3680299350073657</v>
      </c>
      <c r="N7360" s="151" t="str">
        <f t="shared" si="457"/>
        <v>ngps - production</v>
      </c>
      <c r="O7360" s="151" t="str">
        <f t="shared" si="458"/>
        <v>methane capture</v>
      </c>
      <c r="P7360" s="91" t="str">
        <f t="shared" si="459"/>
        <v>ngps - production methane capture</v>
      </c>
      <c r="Q7360" s="152">
        <f>(J7360*About!$A$143/1000)*10^12</f>
        <v>849520004272.45837</v>
      </c>
      <c r="R7360" s="153">
        <f>M7360/About!$B$155</f>
        <v>17.625546168242842</v>
      </c>
    </row>
    <row r="7361" spans="1:18" x14ac:dyDescent="0.25">
      <c r="A7361" s="86">
        <v>2019</v>
      </c>
      <c r="B7361" s="184" t="s">
        <v>194</v>
      </c>
      <c r="C7361" s="184" t="s">
        <v>751</v>
      </c>
      <c r="D7361" s="184" t="s">
        <v>938</v>
      </c>
      <c r="E7361" s="184" t="s">
        <v>960</v>
      </c>
      <c r="F7361" s="184" t="s">
        <v>956</v>
      </c>
      <c r="G7361" s="184" t="s">
        <v>969</v>
      </c>
      <c r="H7361" s="184" t="s">
        <v>970</v>
      </c>
      <c r="I7361" s="184">
        <v>17.159999847412099</v>
      </c>
      <c r="J7361" s="184">
        <v>14.5900001525878</v>
      </c>
      <c r="K7361" s="184">
        <v>2.3699998855590798</v>
      </c>
      <c r="L7361" s="104" t="b">
        <f t="shared" si="456"/>
        <v>1</v>
      </c>
      <c r="M7361" s="151">
        <f>IF(L7361=TRUE,(K7361+'NPV Calcs'!$D$14)*About!$B$146,K7361*About!$B$146)</f>
        <v>9.3680299350073657</v>
      </c>
      <c r="N7361" s="151" t="str">
        <f t="shared" si="457"/>
        <v>ngps - production</v>
      </c>
      <c r="O7361" s="151" t="str">
        <f t="shared" si="458"/>
        <v>methane capture</v>
      </c>
      <c r="P7361" s="91" t="str">
        <f t="shared" si="459"/>
        <v>ngps - production methane capture</v>
      </c>
      <c r="Q7361" s="152">
        <f>(J7361*About!$A$143/1000)*10^12</f>
        <v>408520004272.45837</v>
      </c>
      <c r="R7361" s="153">
        <f>M7361/About!$B$155</f>
        <v>17.625546168242842</v>
      </c>
    </row>
    <row r="7362" spans="1:18" x14ac:dyDescent="0.25">
      <c r="A7362" s="86">
        <v>2019</v>
      </c>
      <c r="B7362" s="184" t="s">
        <v>262</v>
      </c>
      <c r="C7362" s="184" t="s">
        <v>752</v>
      </c>
      <c r="D7362" s="184" t="s">
        <v>954</v>
      </c>
      <c r="E7362" s="184" t="s">
        <v>963</v>
      </c>
      <c r="F7362" s="184" t="s">
        <v>956</v>
      </c>
      <c r="G7362" s="184" t="s">
        <v>969</v>
      </c>
      <c r="H7362" s="184" t="s">
        <v>970</v>
      </c>
      <c r="I7362" s="184">
        <v>3.0799999237060498</v>
      </c>
      <c r="J7362" s="184">
        <v>2.6099998950958199</v>
      </c>
      <c r="K7362" s="184">
        <v>2.3699998855590798</v>
      </c>
      <c r="L7362" s="104" t="b">
        <f t="shared" si="456"/>
        <v>1</v>
      </c>
      <c r="M7362" s="151">
        <f>IF(L7362=TRUE,(K7362+'NPV Calcs'!$D$14)*About!$B$146,K7362*About!$B$146)</f>
        <v>9.3680299350073657</v>
      </c>
      <c r="N7362" s="151" t="str">
        <f t="shared" si="457"/>
        <v>ngps - production</v>
      </c>
      <c r="O7362" s="151" t="str">
        <f t="shared" si="458"/>
        <v>methane capture</v>
      </c>
      <c r="P7362" s="91" t="str">
        <f t="shared" si="459"/>
        <v>ngps - production methane capture</v>
      </c>
      <c r="Q7362" s="152">
        <f>(J7362*About!$A$143/1000)*10^12</f>
        <v>73079997062.682968</v>
      </c>
      <c r="R7362" s="153">
        <f>M7362/About!$B$155</f>
        <v>17.625546168242842</v>
      </c>
    </row>
    <row r="7363" spans="1:18" x14ac:dyDescent="0.25">
      <c r="A7363" s="86">
        <v>2019</v>
      </c>
      <c r="B7363" s="184" t="s">
        <v>245</v>
      </c>
      <c r="C7363" s="184" t="s">
        <v>752</v>
      </c>
      <c r="D7363" s="184" t="s">
        <v>954</v>
      </c>
      <c r="E7363" s="184" t="s">
        <v>963</v>
      </c>
      <c r="F7363" s="184" t="s">
        <v>956</v>
      </c>
      <c r="G7363" s="184" t="s">
        <v>969</v>
      </c>
      <c r="H7363" s="184" t="s">
        <v>970</v>
      </c>
      <c r="I7363" s="184">
        <v>0</v>
      </c>
      <c r="J7363" s="184">
        <v>0</v>
      </c>
      <c r="K7363" s="184">
        <v>2.3699998855590798</v>
      </c>
      <c r="L7363" s="104" t="b">
        <f t="shared" ref="L7363:L7426" si="460">IF(O7364="methane capture",TRUE,FALSE)</f>
        <v>1</v>
      </c>
      <c r="M7363" s="151">
        <f>IF(L7363=TRUE,(K7363+'NPV Calcs'!$D$14)*About!$B$146,K7363*About!$B$146)</f>
        <v>9.3680299350073657</v>
      </c>
      <c r="N7363" s="151" t="str">
        <f t="shared" ref="N7363:N7426" si="461">IF(F7363="Upstream","ngps - production","ngps - T&amp;D")</f>
        <v>ngps - production</v>
      </c>
      <c r="O7363" s="151" t="str">
        <f t="shared" ref="O7363:O7426" si="462">IF(ISNUMBER(SEARCH("flar",H7363)),"methane destruction",IF(G7363="Incomplete-flare","methane destruction","methane capture"))</f>
        <v>methane capture</v>
      </c>
      <c r="P7363" s="91" t="str">
        <f t="shared" ref="P7363:P7426" si="463">CONCATENATE(N7363," ",O7363)</f>
        <v>ngps - production methane capture</v>
      </c>
      <c r="Q7363" s="152">
        <f>(J7363*About!$A$143/1000)*10^12</f>
        <v>0</v>
      </c>
      <c r="R7363" s="153">
        <f>M7363/About!$B$155</f>
        <v>17.625546168242842</v>
      </c>
    </row>
    <row r="7364" spans="1:18" x14ac:dyDescent="0.25">
      <c r="A7364" s="86">
        <v>2019</v>
      </c>
      <c r="B7364" s="184" t="s">
        <v>20</v>
      </c>
      <c r="C7364" s="184" t="s">
        <v>751</v>
      </c>
      <c r="D7364" s="184" t="s">
        <v>938</v>
      </c>
      <c r="E7364" s="184" t="s">
        <v>960</v>
      </c>
      <c r="F7364" s="184" t="s">
        <v>956</v>
      </c>
      <c r="G7364" s="184" t="s">
        <v>969</v>
      </c>
      <c r="H7364" s="184" t="s">
        <v>970</v>
      </c>
      <c r="I7364" s="184">
        <v>56</v>
      </c>
      <c r="J7364" s="184">
        <v>47.599998474121001</v>
      </c>
      <c r="K7364" s="184">
        <v>2.3699998855590798</v>
      </c>
      <c r="L7364" s="104" t="b">
        <f t="shared" si="460"/>
        <v>1</v>
      </c>
      <c r="M7364" s="151">
        <f>IF(L7364=TRUE,(K7364+'NPV Calcs'!$D$14)*About!$B$146,K7364*About!$B$146)</f>
        <v>9.3680299350073657</v>
      </c>
      <c r="N7364" s="151" t="str">
        <f t="shared" si="461"/>
        <v>ngps - production</v>
      </c>
      <c r="O7364" s="151" t="str">
        <f t="shared" si="462"/>
        <v>methane capture</v>
      </c>
      <c r="P7364" s="91" t="str">
        <f t="shared" si="463"/>
        <v>ngps - production methane capture</v>
      </c>
      <c r="Q7364" s="152">
        <f>(J7364*About!$A$143/1000)*10^12</f>
        <v>1332799957275.3882</v>
      </c>
      <c r="R7364" s="153">
        <f>M7364/About!$B$155</f>
        <v>17.625546168242842</v>
      </c>
    </row>
    <row r="7365" spans="1:18" x14ac:dyDescent="0.25">
      <c r="A7365" s="86">
        <v>2019</v>
      </c>
      <c r="B7365" s="184" t="s">
        <v>321</v>
      </c>
      <c r="C7365" s="184" t="s">
        <v>751</v>
      </c>
      <c r="D7365" s="184" t="s">
        <v>954</v>
      </c>
      <c r="E7365" s="184" t="s">
        <v>955</v>
      </c>
      <c r="F7365" s="184" t="s">
        <v>956</v>
      </c>
      <c r="G7365" s="184" t="s">
        <v>969</v>
      </c>
      <c r="H7365" s="184" t="s">
        <v>970</v>
      </c>
      <c r="I7365" s="184">
        <v>0.18999999761581399</v>
      </c>
      <c r="J7365" s="184">
        <v>0.15999999642372101</v>
      </c>
      <c r="K7365" s="184">
        <v>2.3699998855590798</v>
      </c>
      <c r="L7365" s="104" t="b">
        <f t="shared" si="460"/>
        <v>1</v>
      </c>
      <c r="M7365" s="151">
        <f>IF(L7365=TRUE,(K7365+'NPV Calcs'!$D$14)*About!$B$146,K7365*About!$B$146)</f>
        <v>9.3680299350073657</v>
      </c>
      <c r="N7365" s="151" t="str">
        <f t="shared" si="461"/>
        <v>ngps - production</v>
      </c>
      <c r="O7365" s="151" t="str">
        <f t="shared" si="462"/>
        <v>methane capture</v>
      </c>
      <c r="P7365" s="91" t="str">
        <f t="shared" si="463"/>
        <v>ngps - production methane capture</v>
      </c>
      <c r="Q7365" s="152">
        <f>(J7365*About!$A$143/1000)*10^12</f>
        <v>4479999899.8641872</v>
      </c>
      <c r="R7365" s="153">
        <f>M7365/About!$B$155</f>
        <v>17.625546168242842</v>
      </c>
    </row>
    <row r="7366" spans="1:18" x14ac:dyDescent="0.25">
      <c r="A7366" s="86">
        <v>2019</v>
      </c>
      <c r="B7366" s="184" t="s">
        <v>20</v>
      </c>
      <c r="C7366" s="184" t="s">
        <v>751</v>
      </c>
      <c r="D7366" s="184" t="s">
        <v>938</v>
      </c>
      <c r="E7366" s="184" t="s">
        <v>962</v>
      </c>
      <c r="F7366" s="184" t="s">
        <v>956</v>
      </c>
      <c r="G7366" s="184" t="s">
        <v>969</v>
      </c>
      <c r="H7366" s="184" t="s">
        <v>970</v>
      </c>
      <c r="I7366" s="184">
        <v>1.28999996185302</v>
      </c>
      <c r="J7366" s="184">
        <v>1.1000000238418499</v>
      </c>
      <c r="K7366" s="184">
        <v>2.3699998855590798</v>
      </c>
      <c r="L7366" s="104" t="b">
        <f t="shared" si="460"/>
        <v>1</v>
      </c>
      <c r="M7366" s="151">
        <f>IF(L7366=TRUE,(K7366+'NPV Calcs'!$D$14)*About!$B$146,K7366*About!$B$146)</f>
        <v>9.3680299350073657</v>
      </c>
      <c r="N7366" s="151" t="str">
        <f t="shared" si="461"/>
        <v>ngps - production</v>
      </c>
      <c r="O7366" s="151" t="str">
        <f t="shared" si="462"/>
        <v>methane capture</v>
      </c>
      <c r="P7366" s="91" t="str">
        <f t="shared" si="463"/>
        <v>ngps - production methane capture</v>
      </c>
      <c r="Q7366" s="152">
        <f>(J7366*About!$A$143/1000)*10^12</f>
        <v>30800000667.571796</v>
      </c>
      <c r="R7366" s="153">
        <f>M7366/About!$B$155</f>
        <v>17.625546168242842</v>
      </c>
    </row>
    <row r="7367" spans="1:18" x14ac:dyDescent="0.25">
      <c r="A7367" s="86">
        <v>2019</v>
      </c>
      <c r="B7367" s="184" t="s">
        <v>82</v>
      </c>
      <c r="C7367" s="184" t="s">
        <v>1018</v>
      </c>
      <c r="D7367" s="184" t="s">
        <v>938</v>
      </c>
      <c r="E7367" s="184" t="s">
        <v>960</v>
      </c>
      <c r="F7367" s="184" t="s">
        <v>956</v>
      </c>
      <c r="G7367" s="184" t="s">
        <v>957</v>
      </c>
      <c r="H7367" s="184" t="s">
        <v>978</v>
      </c>
      <c r="I7367" s="184">
        <v>7.9299998283386204</v>
      </c>
      <c r="J7367" s="184">
        <v>7.9299998283386204</v>
      </c>
      <c r="K7367" s="184">
        <v>2.38000011444091</v>
      </c>
      <c r="L7367" s="104" t="b">
        <f t="shared" si="460"/>
        <v>1</v>
      </c>
      <c r="M7367" s="151">
        <f>IF(L7367=TRUE,(K7367+'NPV Calcs'!$D$14)*About!$B$146,K7367*About!$B$146)</f>
        <v>9.3770106887121152</v>
      </c>
      <c r="N7367" s="151" t="str">
        <f t="shared" si="461"/>
        <v>ngps - production</v>
      </c>
      <c r="O7367" s="151" t="str">
        <f t="shared" si="462"/>
        <v>methane capture</v>
      </c>
      <c r="P7367" s="91" t="str">
        <f t="shared" si="463"/>
        <v>ngps - production methane capture</v>
      </c>
      <c r="Q7367" s="152">
        <f>(J7367*About!$A$143/1000)*10^12</f>
        <v>222039995193.48135</v>
      </c>
      <c r="R7367" s="153">
        <f>M7367/About!$B$155</f>
        <v>17.642443070809001</v>
      </c>
    </row>
    <row r="7368" spans="1:18" x14ac:dyDescent="0.25">
      <c r="A7368" s="86">
        <v>2019</v>
      </c>
      <c r="B7368" s="184" t="s">
        <v>82</v>
      </c>
      <c r="C7368" s="184" t="s">
        <v>1018</v>
      </c>
      <c r="D7368" s="184" t="s">
        <v>938</v>
      </c>
      <c r="E7368" s="184" t="s">
        <v>962</v>
      </c>
      <c r="F7368" s="184" t="s">
        <v>956</v>
      </c>
      <c r="G7368" s="184" t="s">
        <v>957</v>
      </c>
      <c r="H7368" s="184" t="s">
        <v>978</v>
      </c>
      <c r="I7368" s="184">
        <v>7.92000007629394</v>
      </c>
      <c r="J7368" s="184">
        <v>7.92000007629394</v>
      </c>
      <c r="K7368" s="184">
        <v>2.38000011444091</v>
      </c>
      <c r="L7368" s="104" t="b">
        <f t="shared" si="460"/>
        <v>1</v>
      </c>
      <c r="M7368" s="151">
        <f>IF(L7368=TRUE,(K7368+'NPV Calcs'!$D$14)*About!$B$146,K7368*About!$B$146)</f>
        <v>9.3770106887121152</v>
      </c>
      <c r="N7368" s="151" t="str">
        <f t="shared" si="461"/>
        <v>ngps - production</v>
      </c>
      <c r="O7368" s="151" t="str">
        <f t="shared" si="462"/>
        <v>methane capture</v>
      </c>
      <c r="P7368" s="91" t="str">
        <f t="shared" si="463"/>
        <v>ngps - production methane capture</v>
      </c>
      <c r="Q7368" s="152">
        <f>(J7368*About!$A$143/1000)*10^12</f>
        <v>221760002136.23032</v>
      </c>
      <c r="R7368" s="153">
        <f>M7368/About!$B$155</f>
        <v>17.642443070809001</v>
      </c>
    </row>
    <row r="7369" spans="1:18" x14ac:dyDescent="0.25">
      <c r="A7369" s="86">
        <v>2019</v>
      </c>
      <c r="B7369" s="184" t="s">
        <v>82</v>
      </c>
      <c r="C7369" s="184" t="s">
        <v>1018</v>
      </c>
      <c r="D7369" s="184" t="s">
        <v>954</v>
      </c>
      <c r="E7369" s="184" t="s">
        <v>955</v>
      </c>
      <c r="F7369" s="184" t="s">
        <v>956</v>
      </c>
      <c r="G7369" s="184" t="s">
        <v>957</v>
      </c>
      <c r="H7369" s="184" t="s">
        <v>978</v>
      </c>
      <c r="I7369" s="184">
        <v>16.790000915527301</v>
      </c>
      <c r="J7369" s="184">
        <v>16.790000915527301</v>
      </c>
      <c r="K7369" s="184">
        <v>2.38000011444091</v>
      </c>
      <c r="L7369" s="104" t="b">
        <f t="shared" si="460"/>
        <v>1</v>
      </c>
      <c r="M7369" s="151">
        <f>IF(L7369=TRUE,(K7369+'NPV Calcs'!$D$14)*About!$B$146,K7369*About!$B$146)</f>
        <v>9.3770106887121152</v>
      </c>
      <c r="N7369" s="151" t="str">
        <f t="shared" si="461"/>
        <v>ngps - production</v>
      </c>
      <c r="O7369" s="151" t="str">
        <f t="shared" si="462"/>
        <v>methane capture</v>
      </c>
      <c r="P7369" s="91" t="str">
        <f t="shared" si="463"/>
        <v>ngps - production methane capture</v>
      </c>
      <c r="Q7369" s="152">
        <f>(J7369*About!$A$143/1000)*10^12</f>
        <v>470120025634.7644</v>
      </c>
      <c r="R7369" s="153">
        <f>M7369/About!$B$155</f>
        <v>17.642443070809001</v>
      </c>
    </row>
    <row r="7370" spans="1:18" x14ac:dyDescent="0.25">
      <c r="A7370" s="86">
        <v>2019</v>
      </c>
      <c r="B7370" s="184" t="s">
        <v>110</v>
      </c>
      <c r="C7370" s="184" t="s">
        <v>751</v>
      </c>
      <c r="D7370" s="184" t="s">
        <v>938</v>
      </c>
      <c r="E7370" s="184" t="s">
        <v>968</v>
      </c>
      <c r="F7370" s="184" t="s">
        <v>956</v>
      </c>
      <c r="G7370" s="184" t="s">
        <v>957</v>
      </c>
      <c r="H7370" s="184" t="s">
        <v>972</v>
      </c>
      <c r="I7370" s="184">
        <v>15.020000457763601</v>
      </c>
      <c r="J7370" s="184">
        <v>15.020000457763601</v>
      </c>
      <c r="K7370" s="184">
        <v>2.3900001049041699</v>
      </c>
      <c r="L7370" s="104" t="b">
        <f t="shared" si="460"/>
        <v>1</v>
      </c>
      <c r="M7370" s="151">
        <f>IF(L7370=TRUE,(K7370+'NPV Calcs'!$D$14)*About!$B$146,K7370*About!$B$146)</f>
        <v>9.3859912283039169</v>
      </c>
      <c r="N7370" s="151" t="str">
        <f t="shared" si="461"/>
        <v>ngps - production</v>
      </c>
      <c r="O7370" s="151" t="str">
        <f t="shared" si="462"/>
        <v>methane capture</v>
      </c>
      <c r="P7370" s="91" t="str">
        <f t="shared" si="463"/>
        <v>ngps - production methane capture</v>
      </c>
      <c r="Q7370" s="152">
        <f>(J7370*About!$A$143/1000)*10^12</f>
        <v>420560012817.3808</v>
      </c>
      <c r="R7370" s="153">
        <f>M7370/About!$B$155</f>
        <v>17.65933957053084</v>
      </c>
    </row>
    <row r="7371" spans="1:18" x14ac:dyDescent="0.25">
      <c r="A7371" s="86">
        <v>2019</v>
      </c>
      <c r="B7371" s="184" t="s">
        <v>332</v>
      </c>
      <c r="C7371" s="184" t="s">
        <v>752</v>
      </c>
      <c r="D7371" s="184" t="s">
        <v>954</v>
      </c>
      <c r="E7371" s="184" t="s">
        <v>963</v>
      </c>
      <c r="F7371" s="184" t="s">
        <v>956</v>
      </c>
      <c r="G7371" s="184" t="s">
        <v>957</v>
      </c>
      <c r="H7371" s="184" t="s">
        <v>972</v>
      </c>
      <c r="I7371" s="184">
        <v>21.159999847412099</v>
      </c>
      <c r="J7371" s="184">
        <v>21.159999847412099</v>
      </c>
      <c r="K7371" s="184">
        <v>2.3900001049041699</v>
      </c>
      <c r="L7371" s="104" t="b">
        <f t="shared" si="460"/>
        <v>1</v>
      </c>
      <c r="M7371" s="151">
        <f>IF(L7371=TRUE,(K7371+'NPV Calcs'!$D$14)*About!$B$146,K7371*About!$B$146)</f>
        <v>9.3859912283039169</v>
      </c>
      <c r="N7371" s="151" t="str">
        <f t="shared" si="461"/>
        <v>ngps - production</v>
      </c>
      <c r="O7371" s="151" t="str">
        <f t="shared" si="462"/>
        <v>methane capture</v>
      </c>
      <c r="P7371" s="91" t="str">
        <f t="shared" si="463"/>
        <v>ngps - production methane capture</v>
      </c>
      <c r="Q7371" s="152">
        <f>(J7371*About!$A$143/1000)*10^12</f>
        <v>592479995727.5387</v>
      </c>
      <c r="R7371" s="153">
        <f>M7371/About!$B$155</f>
        <v>17.65933957053084</v>
      </c>
    </row>
    <row r="7372" spans="1:18" x14ac:dyDescent="0.25">
      <c r="A7372" s="86">
        <v>2019</v>
      </c>
      <c r="B7372" s="184" t="s">
        <v>262</v>
      </c>
      <c r="C7372" s="184" t="s">
        <v>752</v>
      </c>
      <c r="D7372" s="184" t="s">
        <v>954</v>
      </c>
      <c r="E7372" s="184" t="s">
        <v>963</v>
      </c>
      <c r="F7372" s="184" t="s">
        <v>956</v>
      </c>
      <c r="G7372" s="184" t="s">
        <v>957</v>
      </c>
      <c r="H7372" s="184" t="s">
        <v>972</v>
      </c>
      <c r="I7372" s="184">
        <v>15.7100000381469</v>
      </c>
      <c r="J7372" s="184">
        <v>15.7100000381469</v>
      </c>
      <c r="K7372" s="184">
        <v>2.4000000953674299</v>
      </c>
      <c r="L7372" s="104" t="b">
        <f t="shared" si="460"/>
        <v>1</v>
      </c>
      <c r="M7372" s="151">
        <f>IF(L7372=TRUE,(K7372+'NPV Calcs'!$D$14)*About!$B$146,K7372*About!$B$146)</f>
        <v>9.3949717678957203</v>
      </c>
      <c r="N7372" s="151" t="str">
        <f t="shared" si="461"/>
        <v>ngps - production</v>
      </c>
      <c r="O7372" s="151" t="str">
        <f t="shared" si="462"/>
        <v>methane capture</v>
      </c>
      <c r="P7372" s="91" t="str">
        <f t="shared" si="463"/>
        <v>ngps - production methane capture</v>
      </c>
      <c r="Q7372" s="152">
        <f>(J7372*About!$A$143/1000)*10^12</f>
        <v>439880001068.11322</v>
      </c>
      <c r="R7372" s="153">
        <f>M7372/About!$B$155</f>
        <v>17.676236070252681</v>
      </c>
    </row>
    <row r="7373" spans="1:18" x14ac:dyDescent="0.25">
      <c r="A7373" s="86">
        <v>2019</v>
      </c>
      <c r="B7373" s="184" t="s">
        <v>127</v>
      </c>
      <c r="C7373" s="184" t="s">
        <v>751</v>
      </c>
      <c r="D7373" s="184" t="s">
        <v>954</v>
      </c>
      <c r="E7373" s="184" t="s">
        <v>963</v>
      </c>
      <c r="F7373" s="184" t="s">
        <v>956</v>
      </c>
      <c r="G7373" s="184" t="s">
        <v>957</v>
      </c>
      <c r="H7373" s="184" t="s">
        <v>972</v>
      </c>
      <c r="I7373" s="184">
        <v>4.1399998664855904</v>
      </c>
      <c r="J7373" s="184">
        <v>4.1399998664855904</v>
      </c>
      <c r="K7373" s="184">
        <v>2.42000007629394</v>
      </c>
      <c r="L7373" s="104" t="b">
        <f t="shared" si="460"/>
        <v>1</v>
      </c>
      <c r="M7373" s="151">
        <f>IF(L7373=TRUE,(K7373+'NPV Calcs'!$D$14)*About!$B$146,K7373*About!$B$146)</f>
        <v>9.4129328470793183</v>
      </c>
      <c r="N7373" s="151" t="str">
        <f t="shared" si="461"/>
        <v>ngps - production</v>
      </c>
      <c r="O7373" s="151" t="str">
        <f t="shared" si="462"/>
        <v>methane capture</v>
      </c>
      <c r="P7373" s="91" t="str">
        <f t="shared" si="463"/>
        <v>ngps - production methane capture</v>
      </c>
      <c r="Q7373" s="152">
        <f>(J7373*About!$A$143/1000)*10^12</f>
        <v>115919996261.59653</v>
      </c>
      <c r="R7373" s="153">
        <f>M7373/About!$B$155</f>
        <v>17.71002906969635</v>
      </c>
    </row>
    <row r="7374" spans="1:18" x14ac:dyDescent="0.25">
      <c r="A7374" s="86">
        <v>2019</v>
      </c>
      <c r="B7374" s="184" t="s">
        <v>127</v>
      </c>
      <c r="C7374" s="184" t="s">
        <v>751</v>
      </c>
      <c r="D7374" s="184" t="s">
        <v>954</v>
      </c>
      <c r="E7374" s="184" t="s">
        <v>955</v>
      </c>
      <c r="F7374" s="184" t="s">
        <v>956</v>
      </c>
      <c r="G7374" s="184" t="s">
        <v>969</v>
      </c>
      <c r="H7374" s="184" t="s">
        <v>970</v>
      </c>
      <c r="I7374" s="184">
        <v>0.87000000476837103</v>
      </c>
      <c r="J7374" s="184">
        <v>0.74000000953674305</v>
      </c>
      <c r="K7374" s="184">
        <v>2.4300000667571999</v>
      </c>
      <c r="L7374" s="104" t="b">
        <f t="shared" si="460"/>
        <v>1</v>
      </c>
      <c r="M7374" s="151">
        <f>IF(L7374=TRUE,(K7374+'NPV Calcs'!$D$14)*About!$B$146,K7374*About!$B$146)</f>
        <v>9.4219133866711235</v>
      </c>
      <c r="N7374" s="151" t="str">
        <f t="shared" si="461"/>
        <v>ngps - production</v>
      </c>
      <c r="O7374" s="151" t="str">
        <f t="shared" si="462"/>
        <v>methane capture</v>
      </c>
      <c r="P7374" s="91" t="str">
        <f t="shared" si="463"/>
        <v>ngps - production methane capture</v>
      </c>
      <c r="Q7374" s="152">
        <f>(J7374*About!$A$143/1000)*10^12</f>
        <v>20720000267.028805</v>
      </c>
      <c r="R7374" s="153">
        <f>M7374/About!$B$155</f>
        <v>17.726925569418196</v>
      </c>
    </row>
    <row r="7375" spans="1:18" x14ac:dyDescent="0.25">
      <c r="A7375" s="86">
        <v>2019</v>
      </c>
      <c r="B7375" s="184" t="s">
        <v>298</v>
      </c>
      <c r="C7375" s="184" t="s">
        <v>751</v>
      </c>
      <c r="D7375" s="184" t="s">
        <v>954</v>
      </c>
      <c r="E7375" s="184" t="s">
        <v>955</v>
      </c>
      <c r="F7375" s="184" t="s">
        <v>956</v>
      </c>
      <c r="G7375" s="184" t="s">
        <v>969</v>
      </c>
      <c r="H7375" s="184" t="s">
        <v>970</v>
      </c>
      <c r="I7375" s="184">
        <v>0.80000001192092896</v>
      </c>
      <c r="J7375" s="184">
        <v>0.68000000715255704</v>
      </c>
      <c r="K7375" s="184">
        <v>2.4300000667571999</v>
      </c>
      <c r="L7375" s="104" t="b">
        <f t="shared" si="460"/>
        <v>1</v>
      </c>
      <c r="M7375" s="151">
        <f>IF(L7375=TRUE,(K7375+'NPV Calcs'!$D$14)*About!$B$146,K7375*About!$B$146)</f>
        <v>9.4219133866711235</v>
      </c>
      <c r="N7375" s="151" t="str">
        <f t="shared" si="461"/>
        <v>ngps - production</v>
      </c>
      <c r="O7375" s="151" t="str">
        <f t="shared" si="462"/>
        <v>methane capture</v>
      </c>
      <c r="P7375" s="91" t="str">
        <f t="shared" si="463"/>
        <v>ngps - production methane capture</v>
      </c>
      <c r="Q7375" s="152">
        <f>(J7375*About!$A$143/1000)*10^12</f>
        <v>19040000200.271595</v>
      </c>
      <c r="R7375" s="153">
        <f>M7375/About!$B$155</f>
        <v>17.726925569418196</v>
      </c>
    </row>
    <row r="7376" spans="1:18" x14ac:dyDescent="0.25">
      <c r="A7376" s="86">
        <v>2019</v>
      </c>
      <c r="B7376" s="184" t="s">
        <v>24</v>
      </c>
      <c r="C7376" s="184" t="s">
        <v>751</v>
      </c>
      <c r="D7376" s="184" t="s">
        <v>938</v>
      </c>
      <c r="E7376" s="184" t="s">
        <v>960</v>
      </c>
      <c r="F7376" s="184" t="s">
        <v>956</v>
      </c>
      <c r="G7376" s="184" t="s">
        <v>969</v>
      </c>
      <c r="H7376" s="184" t="s">
        <v>970</v>
      </c>
      <c r="I7376" s="184">
        <v>3.1099998950958199</v>
      </c>
      <c r="J7376" s="184">
        <v>2.6400001049041699</v>
      </c>
      <c r="K7376" s="184">
        <v>2.4300000667571999</v>
      </c>
      <c r="L7376" s="104" t="b">
        <f t="shared" si="460"/>
        <v>1</v>
      </c>
      <c r="M7376" s="151">
        <f>IF(L7376=TRUE,(K7376+'NPV Calcs'!$D$14)*About!$B$146,K7376*About!$B$146)</f>
        <v>9.4219133866711235</v>
      </c>
      <c r="N7376" s="151" t="str">
        <f t="shared" si="461"/>
        <v>ngps - production</v>
      </c>
      <c r="O7376" s="151" t="str">
        <f t="shared" si="462"/>
        <v>methane capture</v>
      </c>
      <c r="P7376" s="91" t="str">
        <f t="shared" si="463"/>
        <v>ngps - production methane capture</v>
      </c>
      <c r="Q7376" s="152">
        <f>(J7376*About!$A$143/1000)*10^12</f>
        <v>73920002937.316757</v>
      </c>
      <c r="R7376" s="153">
        <f>M7376/About!$B$155</f>
        <v>17.726925569418196</v>
      </c>
    </row>
    <row r="7377" spans="1:18" x14ac:dyDescent="0.25">
      <c r="A7377" s="86">
        <v>2019</v>
      </c>
      <c r="B7377" s="184" t="s">
        <v>239</v>
      </c>
      <c r="C7377" s="184" t="s">
        <v>751</v>
      </c>
      <c r="D7377" s="184" t="s">
        <v>938</v>
      </c>
      <c r="E7377" s="184" t="s">
        <v>960</v>
      </c>
      <c r="F7377" s="184" t="s">
        <v>956</v>
      </c>
      <c r="G7377" s="184" t="s">
        <v>969</v>
      </c>
      <c r="H7377" s="184" t="s">
        <v>970</v>
      </c>
      <c r="I7377" s="184">
        <v>13.9600000381469</v>
      </c>
      <c r="J7377" s="184">
        <v>11.869999885559</v>
      </c>
      <c r="K7377" s="184">
        <v>2.4300000667571999</v>
      </c>
      <c r="L7377" s="104" t="b">
        <f t="shared" si="460"/>
        <v>1</v>
      </c>
      <c r="M7377" s="151">
        <f>IF(L7377=TRUE,(K7377+'NPV Calcs'!$D$14)*About!$B$146,K7377*About!$B$146)</f>
        <v>9.4219133866711235</v>
      </c>
      <c r="N7377" s="151" t="str">
        <f t="shared" si="461"/>
        <v>ngps - production</v>
      </c>
      <c r="O7377" s="151" t="str">
        <f t="shared" si="462"/>
        <v>methane capture</v>
      </c>
      <c r="P7377" s="91" t="str">
        <f t="shared" si="463"/>
        <v>ngps - production methane capture</v>
      </c>
      <c r="Q7377" s="152">
        <f>(J7377*About!$A$143/1000)*10^12</f>
        <v>332359996795.65204</v>
      </c>
      <c r="R7377" s="153">
        <f>M7377/About!$B$155</f>
        <v>17.726925569418196</v>
      </c>
    </row>
    <row r="7378" spans="1:18" x14ac:dyDescent="0.25">
      <c r="A7378" s="86">
        <v>2019</v>
      </c>
      <c r="B7378" s="184" t="s">
        <v>224</v>
      </c>
      <c r="C7378" s="184" t="s">
        <v>751</v>
      </c>
      <c r="D7378" s="184" t="s">
        <v>938</v>
      </c>
      <c r="E7378" s="184" t="s">
        <v>960</v>
      </c>
      <c r="F7378" s="184" t="s">
        <v>956</v>
      </c>
      <c r="G7378" s="184" t="s">
        <v>969</v>
      </c>
      <c r="H7378" s="184" t="s">
        <v>970</v>
      </c>
      <c r="I7378" s="184">
        <v>2.2699999809265101</v>
      </c>
      <c r="J7378" s="184">
        <v>1.9299999475479099</v>
      </c>
      <c r="K7378" s="184">
        <v>2.4300000667571999</v>
      </c>
      <c r="L7378" s="104" t="b">
        <f t="shared" si="460"/>
        <v>1</v>
      </c>
      <c r="M7378" s="151">
        <f>IF(L7378=TRUE,(K7378+'NPV Calcs'!$D$14)*About!$B$146,K7378*About!$B$146)</f>
        <v>9.4219133866711235</v>
      </c>
      <c r="N7378" s="151" t="str">
        <f t="shared" si="461"/>
        <v>ngps - production</v>
      </c>
      <c r="O7378" s="151" t="str">
        <f t="shared" si="462"/>
        <v>methane capture</v>
      </c>
      <c r="P7378" s="91" t="str">
        <f t="shared" si="463"/>
        <v>ngps - production methane capture</v>
      </c>
      <c r="Q7378" s="152">
        <f>(J7378*About!$A$143/1000)*10^12</f>
        <v>54039998531.341484</v>
      </c>
      <c r="R7378" s="153">
        <f>M7378/About!$B$155</f>
        <v>17.726925569418196</v>
      </c>
    </row>
    <row r="7379" spans="1:18" x14ac:dyDescent="0.25">
      <c r="A7379" s="86">
        <v>2019</v>
      </c>
      <c r="B7379" s="184" t="s">
        <v>127</v>
      </c>
      <c r="C7379" s="184" t="s">
        <v>751</v>
      </c>
      <c r="D7379" s="184" t="s">
        <v>938</v>
      </c>
      <c r="E7379" s="184" t="s">
        <v>960</v>
      </c>
      <c r="F7379" s="184" t="s">
        <v>956</v>
      </c>
      <c r="G7379" s="184" t="s">
        <v>969</v>
      </c>
      <c r="H7379" s="184" t="s">
        <v>970</v>
      </c>
      <c r="I7379" s="184">
        <v>0.11999999731779</v>
      </c>
      <c r="J7379" s="184">
        <v>0.10000000149011599</v>
      </c>
      <c r="K7379" s="184">
        <v>2.4300000667571999</v>
      </c>
      <c r="L7379" s="104" t="b">
        <f t="shared" si="460"/>
        <v>1</v>
      </c>
      <c r="M7379" s="151">
        <f>IF(L7379=TRUE,(K7379+'NPV Calcs'!$D$14)*About!$B$146,K7379*About!$B$146)</f>
        <v>9.4219133866711235</v>
      </c>
      <c r="N7379" s="151" t="str">
        <f t="shared" si="461"/>
        <v>ngps - production</v>
      </c>
      <c r="O7379" s="151" t="str">
        <f t="shared" si="462"/>
        <v>methane capture</v>
      </c>
      <c r="P7379" s="91" t="str">
        <f t="shared" si="463"/>
        <v>ngps - production methane capture</v>
      </c>
      <c r="Q7379" s="152">
        <f>(J7379*About!$A$143/1000)*10^12</f>
        <v>2800000041.7232475</v>
      </c>
      <c r="R7379" s="153">
        <f>M7379/About!$B$155</f>
        <v>17.726925569418196</v>
      </c>
    </row>
    <row r="7380" spans="1:18" x14ac:dyDescent="0.25">
      <c r="A7380" s="86">
        <v>2019</v>
      </c>
      <c r="B7380" s="184" t="s">
        <v>1025</v>
      </c>
      <c r="C7380" s="184" t="s">
        <v>751</v>
      </c>
      <c r="D7380" s="184" t="s">
        <v>938</v>
      </c>
      <c r="E7380" s="184" t="s">
        <v>960</v>
      </c>
      <c r="F7380" s="184" t="s">
        <v>956</v>
      </c>
      <c r="G7380" s="184" t="s">
        <v>969</v>
      </c>
      <c r="H7380" s="184" t="s">
        <v>970</v>
      </c>
      <c r="I7380" s="184">
        <v>0.25</v>
      </c>
      <c r="J7380" s="184">
        <v>0.20999999344348899</v>
      </c>
      <c r="K7380" s="184">
        <v>2.4300000667571999</v>
      </c>
      <c r="L7380" s="104" t="b">
        <f t="shared" si="460"/>
        <v>1</v>
      </c>
      <c r="M7380" s="151">
        <f>IF(L7380=TRUE,(K7380+'NPV Calcs'!$D$14)*About!$B$146,K7380*About!$B$146)</f>
        <v>9.4219133866711235</v>
      </c>
      <c r="N7380" s="151" t="str">
        <f t="shared" si="461"/>
        <v>ngps - production</v>
      </c>
      <c r="O7380" s="151" t="str">
        <f t="shared" si="462"/>
        <v>methane capture</v>
      </c>
      <c r="P7380" s="91" t="str">
        <f t="shared" si="463"/>
        <v>ngps - production methane capture</v>
      </c>
      <c r="Q7380" s="152">
        <f>(J7380*About!$A$143/1000)*10^12</f>
        <v>5879999816.4176912</v>
      </c>
      <c r="R7380" s="153">
        <f>M7380/About!$B$155</f>
        <v>17.726925569418196</v>
      </c>
    </row>
    <row r="7381" spans="1:18" x14ac:dyDescent="0.25">
      <c r="A7381" s="86">
        <v>2019</v>
      </c>
      <c r="B7381" s="184" t="s">
        <v>72</v>
      </c>
      <c r="C7381" s="184" t="s">
        <v>751</v>
      </c>
      <c r="D7381" s="184" t="s">
        <v>938</v>
      </c>
      <c r="E7381" s="184" t="s">
        <v>960</v>
      </c>
      <c r="F7381" s="184" t="s">
        <v>956</v>
      </c>
      <c r="G7381" s="184" t="s">
        <v>969</v>
      </c>
      <c r="H7381" s="184" t="s">
        <v>970</v>
      </c>
      <c r="I7381" s="184">
        <v>0.18999999761581399</v>
      </c>
      <c r="J7381" s="184">
        <v>0.15999999642372101</v>
      </c>
      <c r="K7381" s="184">
        <v>2.4300000667571999</v>
      </c>
      <c r="L7381" s="104" t="b">
        <f t="shared" si="460"/>
        <v>1</v>
      </c>
      <c r="M7381" s="151">
        <f>IF(L7381=TRUE,(K7381+'NPV Calcs'!$D$14)*About!$B$146,K7381*About!$B$146)</f>
        <v>9.4219133866711235</v>
      </c>
      <c r="N7381" s="151" t="str">
        <f t="shared" si="461"/>
        <v>ngps - production</v>
      </c>
      <c r="O7381" s="151" t="str">
        <f t="shared" si="462"/>
        <v>methane capture</v>
      </c>
      <c r="P7381" s="91" t="str">
        <f t="shared" si="463"/>
        <v>ngps - production methane capture</v>
      </c>
      <c r="Q7381" s="152">
        <f>(J7381*About!$A$143/1000)*10^12</f>
        <v>4479999899.8641872</v>
      </c>
      <c r="R7381" s="153">
        <f>M7381/About!$B$155</f>
        <v>17.726925569418196</v>
      </c>
    </row>
    <row r="7382" spans="1:18" x14ac:dyDescent="0.25">
      <c r="A7382" s="86">
        <v>2019</v>
      </c>
      <c r="B7382" s="184" t="s">
        <v>1025</v>
      </c>
      <c r="C7382" s="184" t="s">
        <v>751</v>
      </c>
      <c r="D7382" s="184" t="s">
        <v>954</v>
      </c>
      <c r="E7382" s="184" t="s">
        <v>955</v>
      </c>
      <c r="F7382" s="184" t="s">
        <v>956</v>
      </c>
      <c r="G7382" s="184" t="s">
        <v>969</v>
      </c>
      <c r="H7382" s="184" t="s">
        <v>970</v>
      </c>
      <c r="I7382" s="184">
        <v>0.18999999761581399</v>
      </c>
      <c r="J7382" s="184">
        <v>0.15999999642372101</v>
      </c>
      <c r="K7382" s="184">
        <v>2.4300000667571999</v>
      </c>
      <c r="L7382" s="104" t="b">
        <f t="shared" si="460"/>
        <v>1</v>
      </c>
      <c r="M7382" s="151">
        <f>IF(L7382=TRUE,(K7382+'NPV Calcs'!$D$14)*About!$B$146,K7382*About!$B$146)</f>
        <v>9.4219133866711235</v>
      </c>
      <c r="N7382" s="151" t="str">
        <f t="shared" si="461"/>
        <v>ngps - production</v>
      </c>
      <c r="O7382" s="151" t="str">
        <f t="shared" si="462"/>
        <v>methane capture</v>
      </c>
      <c r="P7382" s="91" t="str">
        <f t="shared" si="463"/>
        <v>ngps - production methane capture</v>
      </c>
      <c r="Q7382" s="152">
        <f>(J7382*About!$A$143/1000)*10^12</f>
        <v>4479999899.8641872</v>
      </c>
      <c r="R7382" s="153">
        <f>M7382/About!$B$155</f>
        <v>17.726925569418196</v>
      </c>
    </row>
    <row r="7383" spans="1:18" x14ac:dyDescent="0.25">
      <c r="A7383" s="86">
        <v>2019</v>
      </c>
      <c r="B7383" s="184" t="s">
        <v>24</v>
      </c>
      <c r="C7383" s="184" t="s">
        <v>751</v>
      </c>
      <c r="D7383" s="184" t="s">
        <v>954</v>
      </c>
      <c r="E7383" s="184" t="s">
        <v>955</v>
      </c>
      <c r="F7383" s="184" t="s">
        <v>956</v>
      </c>
      <c r="G7383" s="184" t="s">
        <v>969</v>
      </c>
      <c r="H7383" s="184" t="s">
        <v>970</v>
      </c>
      <c r="I7383" s="184">
        <v>0.20000000298023199</v>
      </c>
      <c r="J7383" s="184">
        <v>0.17000000178813901</v>
      </c>
      <c r="K7383" s="184">
        <v>2.4300000667571999</v>
      </c>
      <c r="L7383" s="104" t="b">
        <f t="shared" si="460"/>
        <v>1</v>
      </c>
      <c r="M7383" s="151">
        <f>IF(L7383=TRUE,(K7383+'NPV Calcs'!$D$14)*About!$B$146,K7383*About!$B$146)</f>
        <v>9.4219133866711235</v>
      </c>
      <c r="N7383" s="151" t="str">
        <f t="shared" si="461"/>
        <v>ngps - production</v>
      </c>
      <c r="O7383" s="151" t="str">
        <f t="shared" si="462"/>
        <v>methane capture</v>
      </c>
      <c r="P7383" s="91" t="str">
        <f t="shared" si="463"/>
        <v>ngps - production methane capture</v>
      </c>
      <c r="Q7383" s="152">
        <f>(J7383*About!$A$143/1000)*10^12</f>
        <v>4760000050.067893</v>
      </c>
      <c r="R7383" s="153">
        <f>M7383/About!$B$155</f>
        <v>17.726925569418196</v>
      </c>
    </row>
    <row r="7384" spans="1:18" x14ac:dyDescent="0.25">
      <c r="A7384" s="86">
        <v>2019</v>
      </c>
      <c r="B7384" s="184" t="s">
        <v>239</v>
      </c>
      <c r="C7384" s="184" t="s">
        <v>751</v>
      </c>
      <c r="D7384" s="184" t="s">
        <v>954</v>
      </c>
      <c r="E7384" s="184" t="s">
        <v>955</v>
      </c>
      <c r="F7384" s="184" t="s">
        <v>956</v>
      </c>
      <c r="G7384" s="184" t="s">
        <v>969</v>
      </c>
      <c r="H7384" s="184" t="s">
        <v>970</v>
      </c>
      <c r="I7384" s="184">
        <v>5.17000007629394</v>
      </c>
      <c r="J7384" s="184">
        <v>4.4000000953674299</v>
      </c>
      <c r="K7384" s="184">
        <v>2.4300000667571999</v>
      </c>
      <c r="L7384" s="104" t="b">
        <f t="shared" si="460"/>
        <v>1</v>
      </c>
      <c r="M7384" s="151">
        <f>IF(L7384=TRUE,(K7384+'NPV Calcs'!$D$14)*About!$B$146,K7384*About!$B$146)</f>
        <v>9.4219133866711235</v>
      </c>
      <c r="N7384" s="151" t="str">
        <f t="shared" si="461"/>
        <v>ngps - production</v>
      </c>
      <c r="O7384" s="151" t="str">
        <f t="shared" si="462"/>
        <v>methane capture</v>
      </c>
      <c r="P7384" s="91" t="str">
        <f t="shared" si="463"/>
        <v>ngps - production methane capture</v>
      </c>
      <c r="Q7384" s="152">
        <f>(J7384*About!$A$143/1000)*10^12</f>
        <v>123200002670.28802</v>
      </c>
      <c r="R7384" s="153">
        <f>M7384/About!$B$155</f>
        <v>17.726925569418196</v>
      </c>
    </row>
    <row r="7385" spans="1:18" x14ac:dyDescent="0.25">
      <c r="A7385" s="86">
        <v>2019</v>
      </c>
      <c r="B7385" s="184" t="s">
        <v>78</v>
      </c>
      <c r="C7385" s="184" t="s">
        <v>751</v>
      </c>
      <c r="D7385" s="184" t="s">
        <v>954</v>
      </c>
      <c r="E7385" s="184" t="s">
        <v>955</v>
      </c>
      <c r="F7385" s="184" t="s">
        <v>956</v>
      </c>
      <c r="G7385" s="184" t="s">
        <v>969</v>
      </c>
      <c r="H7385" s="184" t="s">
        <v>970</v>
      </c>
      <c r="I7385" s="184">
        <v>0.81999999284744196</v>
      </c>
      <c r="J7385" s="184">
        <v>0.69999998807907104</v>
      </c>
      <c r="K7385" s="184">
        <v>2.4300000667571999</v>
      </c>
      <c r="L7385" s="104" t="b">
        <f t="shared" si="460"/>
        <v>1</v>
      </c>
      <c r="M7385" s="151">
        <f>IF(L7385=TRUE,(K7385+'NPV Calcs'!$D$14)*About!$B$146,K7385*About!$B$146)</f>
        <v>9.4219133866711235</v>
      </c>
      <c r="N7385" s="151" t="str">
        <f t="shared" si="461"/>
        <v>ngps - production</v>
      </c>
      <c r="O7385" s="151" t="str">
        <f t="shared" si="462"/>
        <v>methane capture</v>
      </c>
      <c r="P7385" s="91" t="str">
        <f t="shared" si="463"/>
        <v>ngps - production methane capture</v>
      </c>
      <c r="Q7385" s="152">
        <f>(J7385*About!$A$143/1000)*10^12</f>
        <v>19599999666.213989</v>
      </c>
      <c r="R7385" s="153">
        <f>M7385/About!$B$155</f>
        <v>17.726925569418196</v>
      </c>
    </row>
    <row r="7386" spans="1:18" x14ac:dyDescent="0.25">
      <c r="A7386" s="86">
        <v>2019</v>
      </c>
      <c r="B7386" s="184" t="s">
        <v>293</v>
      </c>
      <c r="C7386" s="184" t="s">
        <v>751</v>
      </c>
      <c r="D7386" s="184" t="s">
        <v>954</v>
      </c>
      <c r="E7386" s="184" t="s">
        <v>955</v>
      </c>
      <c r="F7386" s="184" t="s">
        <v>956</v>
      </c>
      <c r="G7386" s="184" t="s">
        <v>969</v>
      </c>
      <c r="H7386" s="184" t="s">
        <v>970</v>
      </c>
      <c r="I7386" s="184">
        <v>6.1199998855590803</v>
      </c>
      <c r="J7386" s="184">
        <v>5.1999998092651296</v>
      </c>
      <c r="K7386" s="184">
        <v>2.4300000667571999</v>
      </c>
      <c r="L7386" s="104" t="b">
        <f t="shared" si="460"/>
        <v>1</v>
      </c>
      <c r="M7386" s="151">
        <f>IF(L7386=TRUE,(K7386+'NPV Calcs'!$D$14)*About!$B$146,K7386*About!$B$146)</f>
        <v>9.4219133866711235</v>
      </c>
      <c r="N7386" s="151" t="str">
        <f t="shared" si="461"/>
        <v>ngps - production</v>
      </c>
      <c r="O7386" s="151" t="str">
        <f t="shared" si="462"/>
        <v>methane capture</v>
      </c>
      <c r="P7386" s="91" t="str">
        <f t="shared" si="463"/>
        <v>ngps - production methane capture</v>
      </c>
      <c r="Q7386" s="152">
        <f>(J7386*About!$A$143/1000)*10^12</f>
        <v>145599994659.42365</v>
      </c>
      <c r="R7386" s="153">
        <f>M7386/About!$B$155</f>
        <v>17.726925569418196</v>
      </c>
    </row>
    <row r="7387" spans="1:18" x14ac:dyDescent="0.25">
      <c r="A7387" s="86">
        <v>2019</v>
      </c>
      <c r="B7387" s="184" t="s">
        <v>175</v>
      </c>
      <c r="C7387" s="184" t="s">
        <v>1023</v>
      </c>
      <c r="D7387" s="184" t="s">
        <v>938</v>
      </c>
      <c r="E7387" s="184" t="s">
        <v>960</v>
      </c>
      <c r="F7387" s="184" t="s">
        <v>956</v>
      </c>
      <c r="G7387" s="184" t="s">
        <v>957</v>
      </c>
      <c r="H7387" s="184" t="s">
        <v>974</v>
      </c>
      <c r="I7387" s="184">
        <v>2.3399999141693102</v>
      </c>
      <c r="J7387" s="184">
        <v>2.3399999141693102</v>
      </c>
      <c r="K7387" s="184">
        <v>2.4400000572204501</v>
      </c>
      <c r="L7387" s="104" t="b">
        <f t="shared" si="460"/>
        <v>1</v>
      </c>
      <c r="M7387" s="151">
        <f>IF(L7387=TRUE,(K7387+'NPV Calcs'!$D$14)*About!$B$146,K7387*About!$B$146)</f>
        <v>9.4308939262629181</v>
      </c>
      <c r="N7387" s="151" t="str">
        <f t="shared" si="461"/>
        <v>ngps - production</v>
      </c>
      <c r="O7387" s="151" t="str">
        <f t="shared" si="462"/>
        <v>methane capture</v>
      </c>
      <c r="P7387" s="91" t="str">
        <f t="shared" si="463"/>
        <v>ngps - production methane capture</v>
      </c>
      <c r="Q7387" s="152">
        <f>(J7387*About!$A$143/1000)*10^12</f>
        <v>65519997596.740685</v>
      </c>
      <c r="R7387" s="153">
        <f>M7387/About!$B$155</f>
        <v>17.743822069140023</v>
      </c>
    </row>
    <row r="7388" spans="1:18" x14ac:dyDescent="0.25">
      <c r="A7388" s="86">
        <v>2019</v>
      </c>
      <c r="B7388" s="184" t="s">
        <v>325</v>
      </c>
      <c r="C7388" s="184" t="s">
        <v>1023</v>
      </c>
      <c r="D7388" s="184" t="s">
        <v>938</v>
      </c>
      <c r="E7388" s="184" t="s">
        <v>960</v>
      </c>
      <c r="F7388" s="184" t="s">
        <v>956</v>
      </c>
      <c r="G7388" s="184" t="s">
        <v>957</v>
      </c>
      <c r="H7388" s="184" t="s">
        <v>974</v>
      </c>
      <c r="I7388" s="184">
        <v>16.4799995422363</v>
      </c>
      <c r="J7388" s="184">
        <v>16.4799995422363</v>
      </c>
      <c r="K7388" s="184">
        <v>2.4400000572204501</v>
      </c>
      <c r="L7388" s="104" t="b">
        <f t="shared" si="460"/>
        <v>1</v>
      </c>
      <c r="M7388" s="151">
        <f>IF(L7388=TRUE,(K7388+'NPV Calcs'!$D$14)*About!$B$146,K7388*About!$B$146)</f>
        <v>9.4308939262629181</v>
      </c>
      <c r="N7388" s="151" t="str">
        <f t="shared" si="461"/>
        <v>ngps - production</v>
      </c>
      <c r="O7388" s="151" t="str">
        <f t="shared" si="462"/>
        <v>methane capture</v>
      </c>
      <c r="P7388" s="91" t="str">
        <f t="shared" si="463"/>
        <v>ngps - production methane capture</v>
      </c>
      <c r="Q7388" s="152">
        <f>(J7388*About!$A$143/1000)*10^12</f>
        <v>461439987182.61639</v>
      </c>
      <c r="R7388" s="153">
        <f>M7388/About!$B$155</f>
        <v>17.743822069140023</v>
      </c>
    </row>
    <row r="7389" spans="1:18" x14ac:dyDescent="0.25">
      <c r="A7389" s="86">
        <v>2019</v>
      </c>
      <c r="B7389" s="184" t="s">
        <v>340</v>
      </c>
      <c r="C7389" s="184" t="s">
        <v>1023</v>
      </c>
      <c r="D7389" s="184" t="s">
        <v>938</v>
      </c>
      <c r="E7389" s="184" t="s">
        <v>960</v>
      </c>
      <c r="F7389" s="184" t="s">
        <v>956</v>
      </c>
      <c r="G7389" s="184" t="s">
        <v>957</v>
      </c>
      <c r="H7389" s="184" t="s">
        <v>974</v>
      </c>
      <c r="I7389" s="184">
        <v>3.95000004768371</v>
      </c>
      <c r="J7389" s="184">
        <v>3.95000004768371</v>
      </c>
      <c r="K7389" s="184">
        <v>2.4400000572204501</v>
      </c>
      <c r="L7389" s="104" t="b">
        <f t="shared" si="460"/>
        <v>1</v>
      </c>
      <c r="M7389" s="151">
        <f>IF(L7389=TRUE,(K7389+'NPV Calcs'!$D$14)*About!$B$146,K7389*About!$B$146)</f>
        <v>9.4308939262629181</v>
      </c>
      <c r="N7389" s="151" t="str">
        <f t="shared" si="461"/>
        <v>ngps - production</v>
      </c>
      <c r="O7389" s="151" t="str">
        <f t="shared" si="462"/>
        <v>methane capture</v>
      </c>
      <c r="P7389" s="91" t="str">
        <f t="shared" si="463"/>
        <v>ngps - production methane capture</v>
      </c>
      <c r="Q7389" s="152">
        <f>(J7389*About!$A$143/1000)*10^12</f>
        <v>110600001335.14389</v>
      </c>
      <c r="R7389" s="153">
        <f>M7389/About!$B$155</f>
        <v>17.743822069140023</v>
      </c>
    </row>
    <row r="7390" spans="1:18" x14ac:dyDescent="0.25">
      <c r="A7390" s="86">
        <v>2019</v>
      </c>
      <c r="B7390" s="184" t="s">
        <v>36</v>
      </c>
      <c r="C7390" s="184" t="s">
        <v>1023</v>
      </c>
      <c r="D7390" s="184" t="s">
        <v>938</v>
      </c>
      <c r="E7390" s="184" t="s">
        <v>960</v>
      </c>
      <c r="F7390" s="184" t="s">
        <v>956</v>
      </c>
      <c r="G7390" s="184" t="s">
        <v>957</v>
      </c>
      <c r="H7390" s="184" t="s">
        <v>974</v>
      </c>
      <c r="I7390" s="184">
        <v>2.9999999329447701E-2</v>
      </c>
      <c r="J7390" s="184">
        <v>2.9999999329447701E-2</v>
      </c>
      <c r="K7390" s="184">
        <v>2.4400000572204501</v>
      </c>
      <c r="L7390" s="104" t="b">
        <f t="shared" si="460"/>
        <v>1</v>
      </c>
      <c r="M7390" s="151">
        <f>IF(L7390=TRUE,(K7390+'NPV Calcs'!$D$14)*About!$B$146,K7390*About!$B$146)</f>
        <v>9.4308939262629181</v>
      </c>
      <c r="N7390" s="151" t="str">
        <f t="shared" si="461"/>
        <v>ngps - production</v>
      </c>
      <c r="O7390" s="151" t="str">
        <f t="shared" si="462"/>
        <v>methane capture</v>
      </c>
      <c r="P7390" s="91" t="str">
        <f t="shared" si="463"/>
        <v>ngps - production methane capture</v>
      </c>
      <c r="Q7390" s="152">
        <f>(J7390*About!$A$143/1000)*10^12</f>
        <v>839999981.2245357</v>
      </c>
      <c r="R7390" s="153">
        <f>M7390/About!$B$155</f>
        <v>17.743822069140023</v>
      </c>
    </row>
    <row r="7391" spans="1:18" x14ac:dyDescent="0.25">
      <c r="A7391" s="86">
        <v>2019</v>
      </c>
      <c r="B7391" s="184" t="s">
        <v>205</v>
      </c>
      <c r="C7391" s="184" t="s">
        <v>1018</v>
      </c>
      <c r="D7391" s="184" t="s">
        <v>954</v>
      </c>
      <c r="E7391" s="184" t="s">
        <v>955</v>
      </c>
      <c r="F7391" s="184" t="s">
        <v>956</v>
      </c>
      <c r="G7391" s="184" t="s">
        <v>957</v>
      </c>
      <c r="H7391" s="184" t="s">
        <v>978</v>
      </c>
      <c r="I7391" s="184">
        <v>5.0000000745057997E-2</v>
      </c>
      <c r="J7391" s="184">
        <v>5.0000000745057997E-2</v>
      </c>
      <c r="K7391" s="184">
        <v>2.45000004768371</v>
      </c>
      <c r="L7391" s="104" t="b">
        <f t="shared" si="460"/>
        <v>1</v>
      </c>
      <c r="M7391" s="151">
        <f>IF(L7391=TRUE,(K7391+'NPV Calcs'!$D$14)*About!$B$146,K7391*About!$B$146)</f>
        <v>9.4398744658547216</v>
      </c>
      <c r="N7391" s="151" t="str">
        <f t="shared" si="461"/>
        <v>ngps - production</v>
      </c>
      <c r="O7391" s="151" t="str">
        <f t="shared" si="462"/>
        <v>methane capture</v>
      </c>
      <c r="P7391" s="91" t="str">
        <f t="shared" si="463"/>
        <v>ngps - production methane capture</v>
      </c>
      <c r="Q7391" s="152">
        <f>(J7391*About!$A$143/1000)*10^12</f>
        <v>1400000020.8616238</v>
      </c>
      <c r="R7391" s="153">
        <f>M7391/About!$B$155</f>
        <v>17.760718568861865</v>
      </c>
    </row>
    <row r="7392" spans="1:18" x14ac:dyDescent="0.25">
      <c r="A7392" s="86">
        <v>2019</v>
      </c>
      <c r="B7392" s="184" t="s">
        <v>59</v>
      </c>
      <c r="C7392" s="184" t="s">
        <v>773</v>
      </c>
      <c r="D7392" s="184" t="s">
        <v>938</v>
      </c>
      <c r="E7392" s="184" t="s">
        <v>960</v>
      </c>
      <c r="F7392" s="184" t="s">
        <v>956</v>
      </c>
      <c r="G7392" s="184" t="s">
        <v>957</v>
      </c>
      <c r="H7392" s="184" t="s">
        <v>975</v>
      </c>
      <c r="I7392" s="184">
        <v>1.9400000572204501</v>
      </c>
      <c r="J7392" s="184">
        <v>1.9400000572204501</v>
      </c>
      <c r="K7392" s="184">
        <v>2.46000003814697</v>
      </c>
      <c r="L7392" s="104" t="b">
        <f t="shared" si="460"/>
        <v>1</v>
      </c>
      <c r="M7392" s="151">
        <f>IF(L7392=TRUE,(K7392+'NPV Calcs'!$D$14)*About!$B$146,K7392*About!$B$146)</f>
        <v>9.4488550054465232</v>
      </c>
      <c r="N7392" s="151" t="str">
        <f t="shared" si="461"/>
        <v>ngps - production</v>
      </c>
      <c r="O7392" s="151" t="str">
        <f t="shared" si="462"/>
        <v>methane capture</v>
      </c>
      <c r="P7392" s="91" t="str">
        <f t="shared" si="463"/>
        <v>ngps - production methane capture</v>
      </c>
      <c r="Q7392" s="152">
        <f>(J7392*About!$A$143/1000)*10^12</f>
        <v>54320001602.1726</v>
      </c>
      <c r="R7392" s="153">
        <f>M7392/About!$B$155</f>
        <v>17.777615068583703</v>
      </c>
    </row>
    <row r="7393" spans="1:18" x14ac:dyDescent="0.25">
      <c r="A7393" s="86">
        <v>2019</v>
      </c>
      <c r="B7393" s="184" t="s">
        <v>264</v>
      </c>
      <c r="C7393" s="184" t="s">
        <v>1023</v>
      </c>
      <c r="D7393" s="184" t="s">
        <v>954</v>
      </c>
      <c r="E7393" s="184" t="s">
        <v>963</v>
      </c>
      <c r="F7393" s="184" t="s">
        <v>956</v>
      </c>
      <c r="G7393" s="184" t="s">
        <v>957</v>
      </c>
      <c r="H7393" s="184" t="s">
        <v>972</v>
      </c>
      <c r="I7393" s="184">
        <v>18.9699993133544</v>
      </c>
      <c r="J7393" s="184">
        <v>18.9699993133544</v>
      </c>
      <c r="K7393" s="184">
        <v>2.4700000286102202</v>
      </c>
      <c r="L7393" s="104" t="b">
        <f t="shared" si="460"/>
        <v>1</v>
      </c>
      <c r="M7393" s="151">
        <f>IF(L7393=TRUE,(K7393+'NPV Calcs'!$D$14)*About!$B$146,K7393*About!$B$146)</f>
        <v>9.4578355450383196</v>
      </c>
      <c r="N7393" s="151" t="str">
        <f t="shared" si="461"/>
        <v>ngps - production</v>
      </c>
      <c r="O7393" s="151" t="str">
        <f t="shared" si="462"/>
        <v>methane capture</v>
      </c>
      <c r="P7393" s="91" t="str">
        <f t="shared" si="463"/>
        <v>ngps - production methane capture</v>
      </c>
      <c r="Q7393" s="152">
        <f>(J7393*About!$A$143/1000)*10^12</f>
        <v>531159980773.9231</v>
      </c>
      <c r="R7393" s="153">
        <f>M7393/About!$B$155</f>
        <v>17.794511568305534</v>
      </c>
    </row>
    <row r="7394" spans="1:18" x14ac:dyDescent="0.25">
      <c r="A7394" s="86">
        <v>2019</v>
      </c>
      <c r="B7394" s="184" t="s">
        <v>175</v>
      </c>
      <c r="C7394" s="184" t="s">
        <v>1023</v>
      </c>
      <c r="D7394" s="184" t="s">
        <v>938</v>
      </c>
      <c r="E7394" s="184" t="s">
        <v>960</v>
      </c>
      <c r="F7394" s="184" t="s">
        <v>956</v>
      </c>
      <c r="G7394" s="184" t="s">
        <v>969</v>
      </c>
      <c r="H7394" s="184" t="s">
        <v>970</v>
      </c>
      <c r="I7394" s="184">
        <v>7.4699997901916504</v>
      </c>
      <c r="J7394" s="184">
        <v>6.3499999046325604</v>
      </c>
      <c r="K7394" s="184">
        <v>2.4800000190734801</v>
      </c>
      <c r="L7394" s="104" t="b">
        <f t="shared" si="460"/>
        <v>1</v>
      </c>
      <c r="M7394" s="151">
        <f>IF(L7394=TRUE,(K7394+'NPV Calcs'!$D$14)*About!$B$146,K7394*About!$B$146)</f>
        <v>9.4668160846301213</v>
      </c>
      <c r="N7394" s="151" t="str">
        <f t="shared" si="461"/>
        <v>ngps - production</v>
      </c>
      <c r="O7394" s="151" t="str">
        <f t="shared" si="462"/>
        <v>methane capture</v>
      </c>
      <c r="P7394" s="91" t="str">
        <f t="shared" si="463"/>
        <v>ngps - production methane capture</v>
      </c>
      <c r="Q7394" s="152">
        <f>(J7394*About!$A$143/1000)*10^12</f>
        <v>177799997329.7117</v>
      </c>
      <c r="R7394" s="153">
        <f>M7394/About!$B$155</f>
        <v>17.811408068027372</v>
      </c>
    </row>
    <row r="7395" spans="1:18" x14ac:dyDescent="0.25">
      <c r="A7395" s="86">
        <v>2019</v>
      </c>
      <c r="B7395" s="184" t="s">
        <v>325</v>
      </c>
      <c r="C7395" s="184" t="s">
        <v>1023</v>
      </c>
      <c r="D7395" s="184" t="s">
        <v>954</v>
      </c>
      <c r="E7395" s="184" t="s">
        <v>955</v>
      </c>
      <c r="F7395" s="184" t="s">
        <v>956</v>
      </c>
      <c r="G7395" s="184" t="s">
        <v>969</v>
      </c>
      <c r="H7395" s="184" t="s">
        <v>970</v>
      </c>
      <c r="I7395" s="184">
        <v>1.0900000333786</v>
      </c>
      <c r="J7395" s="184">
        <v>0.93000000715255704</v>
      </c>
      <c r="K7395" s="184">
        <v>2.4800000190734801</v>
      </c>
      <c r="L7395" s="104" t="b">
        <f t="shared" si="460"/>
        <v>1</v>
      </c>
      <c r="M7395" s="151">
        <f>IF(L7395=TRUE,(K7395+'NPV Calcs'!$D$14)*About!$B$146,K7395*About!$B$146)</f>
        <v>9.4668160846301213</v>
      </c>
      <c r="N7395" s="151" t="str">
        <f t="shared" si="461"/>
        <v>ngps - production</v>
      </c>
      <c r="O7395" s="151" t="str">
        <f t="shared" si="462"/>
        <v>methane capture</v>
      </c>
      <c r="P7395" s="91" t="str">
        <f t="shared" si="463"/>
        <v>ngps - production methane capture</v>
      </c>
      <c r="Q7395" s="152">
        <f>(J7395*About!$A$143/1000)*10^12</f>
        <v>26040000200.271595</v>
      </c>
      <c r="R7395" s="153">
        <f>M7395/About!$B$155</f>
        <v>17.811408068027372</v>
      </c>
    </row>
    <row r="7396" spans="1:18" x14ac:dyDescent="0.25">
      <c r="A7396" s="86">
        <v>2019</v>
      </c>
      <c r="B7396" s="184" t="s">
        <v>325</v>
      </c>
      <c r="C7396" s="184" t="s">
        <v>1023</v>
      </c>
      <c r="D7396" s="184" t="s">
        <v>938</v>
      </c>
      <c r="E7396" s="184" t="s">
        <v>960</v>
      </c>
      <c r="F7396" s="184" t="s">
        <v>956</v>
      </c>
      <c r="G7396" s="184" t="s">
        <v>969</v>
      </c>
      <c r="H7396" s="184" t="s">
        <v>970</v>
      </c>
      <c r="I7396" s="184">
        <v>81.669998168945298</v>
      </c>
      <c r="J7396" s="184">
        <v>69.419998168945298</v>
      </c>
      <c r="K7396" s="184">
        <v>2.4800000190734801</v>
      </c>
      <c r="L7396" s="104" t="b">
        <f t="shared" si="460"/>
        <v>1</v>
      </c>
      <c r="M7396" s="151">
        <f>IF(L7396=TRUE,(K7396+'NPV Calcs'!$D$14)*About!$B$146,K7396*About!$B$146)</f>
        <v>9.4668160846301213</v>
      </c>
      <c r="N7396" s="151" t="str">
        <f t="shared" si="461"/>
        <v>ngps - production</v>
      </c>
      <c r="O7396" s="151" t="str">
        <f t="shared" si="462"/>
        <v>methane capture</v>
      </c>
      <c r="P7396" s="91" t="str">
        <f t="shared" si="463"/>
        <v>ngps - production methane capture</v>
      </c>
      <c r="Q7396" s="152">
        <f>(J7396*About!$A$143/1000)*10^12</f>
        <v>1943759948730.4683</v>
      </c>
      <c r="R7396" s="153">
        <f>M7396/About!$B$155</f>
        <v>17.811408068027372</v>
      </c>
    </row>
    <row r="7397" spans="1:18" x14ac:dyDescent="0.25">
      <c r="A7397" s="86">
        <v>2019</v>
      </c>
      <c r="B7397" s="184" t="s">
        <v>114</v>
      </c>
      <c r="C7397" s="184" t="s">
        <v>751</v>
      </c>
      <c r="D7397" s="184" t="s">
        <v>938</v>
      </c>
      <c r="E7397" s="184" t="s">
        <v>968</v>
      </c>
      <c r="F7397" s="184" t="s">
        <v>956</v>
      </c>
      <c r="G7397" s="184" t="s">
        <v>957</v>
      </c>
      <c r="H7397" s="184" t="s">
        <v>972</v>
      </c>
      <c r="I7397" s="184">
        <v>4.4899997711181596</v>
      </c>
      <c r="J7397" s="184">
        <v>4.4899997711181596</v>
      </c>
      <c r="K7397" s="184">
        <v>2.4800000190734801</v>
      </c>
      <c r="L7397" s="104" t="b">
        <f t="shared" si="460"/>
        <v>1</v>
      </c>
      <c r="M7397" s="151">
        <f>IF(L7397=TRUE,(K7397+'NPV Calcs'!$D$14)*About!$B$146,K7397*About!$B$146)</f>
        <v>9.4668160846301213</v>
      </c>
      <c r="N7397" s="151" t="str">
        <f t="shared" si="461"/>
        <v>ngps - production</v>
      </c>
      <c r="O7397" s="151" t="str">
        <f t="shared" si="462"/>
        <v>methane capture</v>
      </c>
      <c r="P7397" s="91" t="str">
        <f t="shared" si="463"/>
        <v>ngps - production methane capture</v>
      </c>
      <c r="Q7397" s="152">
        <f>(J7397*About!$A$143/1000)*10^12</f>
        <v>125719993591.30847</v>
      </c>
      <c r="R7397" s="153">
        <f>M7397/About!$B$155</f>
        <v>17.811408068027372</v>
      </c>
    </row>
    <row r="7398" spans="1:18" x14ac:dyDescent="0.25">
      <c r="A7398" s="86">
        <v>2019</v>
      </c>
      <c r="B7398" s="184" t="s">
        <v>160</v>
      </c>
      <c r="C7398" s="184" t="s">
        <v>752</v>
      </c>
      <c r="D7398" s="184" t="s">
        <v>938</v>
      </c>
      <c r="E7398" s="184" t="s">
        <v>968</v>
      </c>
      <c r="F7398" s="184" t="s">
        <v>956</v>
      </c>
      <c r="G7398" s="184" t="s">
        <v>957</v>
      </c>
      <c r="H7398" s="184" t="s">
        <v>972</v>
      </c>
      <c r="I7398" s="184">
        <v>81.940002441406193</v>
      </c>
      <c r="J7398" s="184">
        <v>81.940002441406193</v>
      </c>
      <c r="K7398" s="184">
        <v>2.4800000190734801</v>
      </c>
      <c r="L7398" s="104" t="b">
        <f t="shared" si="460"/>
        <v>1</v>
      </c>
      <c r="M7398" s="151">
        <f>IF(L7398=TRUE,(K7398+'NPV Calcs'!$D$14)*About!$B$146,K7398*About!$B$146)</f>
        <v>9.4668160846301213</v>
      </c>
      <c r="N7398" s="151" t="str">
        <f t="shared" si="461"/>
        <v>ngps - production</v>
      </c>
      <c r="O7398" s="151" t="str">
        <f t="shared" si="462"/>
        <v>methane capture</v>
      </c>
      <c r="P7398" s="91" t="str">
        <f t="shared" si="463"/>
        <v>ngps - production methane capture</v>
      </c>
      <c r="Q7398" s="152">
        <f>(J7398*About!$A$143/1000)*10^12</f>
        <v>2294320068359.373</v>
      </c>
      <c r="R7398" s="153">
        <f>M7398/About!$B$155</f>
        <v>17.811408068027372</v>
      </c>
    </row>
    <row r="7399" spans="1:18" x14ac:dyDescent="0.25">
      <c r="A7399" s="86">
        <v>2019</v>
      </c>
      <c r="B7399" s="184" t="s">
        <v>340</v>
      </c>
      <c r="C7399" s="184" t="s">
        <v>1023</v>
      </c>
      <c r="D7399" s="184" t="s">
        <v>938</v>
      </c>
      <c r="E7399" s="184" t="s">
        <v>960</v>
      </c>
      <c r="F7399" s="184" t="s">
        <v>956</v>
      </c>
      <c r="G7399" s="184" t="s">
        <v>969</v>
      </c>
      <c r="H7399" s="184" t="s">
        <v>970</v>
      </c>
      <c r="I7399" s="184">
        <v>19.569999694824201</v>
      </c>
      <c r="J7399" s="184">
        <v>16.629999160766602</v>
      </c>
      <c r="K7399" s="184">
        <v>2.4800000190734801</v>
      </c>
      <c r="L7399" s="104" t="b">
        <f t="shared" si="460"/>
        <v>1</v>
      </c>
      <c r="M7399" s="151">
        <f>IF(L7399=TRUE,(K7399+'NPV Calcs'!$D$14)*About!$B$146,K7399*About!$B$146)</f>
        <v>9.4668160846301213</v>
      </c>
      <c r="N7399" s="151" t="str">
        <f t="shared" si="461"/>
        <v>ngps - production</v>
      </c>
      <c r="O7399" s="151" t="str">
        <f t="shared" si="462"/>
        <v>methane capture</v>
      </c>
      <c r="P7399" s="91" t="str">
        <f t="shared" si="463"/>
        <v>ngps - production methane capture</v>
      </c>
      <c r="Q7399" s="152">
        <f>(J7399*About!$A$143/1000)*10^12</f>
        <v>465639976501.46484</v>
      </c>
      <c r="R7399" s="153">
        <f>M7399/About!$B$155</f>
        <v>17.811408068027372</v>
      </c>
    </row>
    <row r="7400" spans="1:18" x14ac:dyDescent="0.25">
      <c r="A7400" s="86">
        <v>2019</v>
      </c>
      <c r="B7400" s="184" t="s">
        <v>110</v>
      </c>
      <c r="C7400" s="184" t="s">
        <v>751</v>
      </c>
      <c r="D7400" s="184" t="s">
        <v>954</v>
      </c>
      <c r="E7400" s="184" t="s">
        <v>963</v>
      </c>
      <c r="F7400" s="184" t="s">
        <v>956</v>
      </c>
      <c r="G7400" s="184" t="s">
        <v>957</v>
      </c>
      <c r="H7400" s="184" t="s">
        <v>972</v>
      </c>
      <c r="I7400" s="184">
        <v>7.63000011444091</v>
      </c>
      <c r="J7400" s="184">
        <v>7.63000011444091</v>
      </c>
      <c r="K7400" s="184">
        <v>2.4800000190734801</v>
      </c>
      <c r="L7400" s="104" t="b">
        <f t="shared" si="460"/>
        <v>1</v>
      </c>
      <c r="M7400" s="151">
        <f>IF(L7400=TRUE,(K7400+'NPV Calcs'!$D$14)*About!$B$146,K7400*About!$B$146)</f>
        <v>9.4668160846301213</v>
      </c>
      <c r="N7400" s="151" t="str">
        <f t="shared" si="461"/>
        <v>ngps - production</v>
      </c>
      <c r="O7400" s="151" t="str">
        <f t="shared" si="462"/>
        <v>methane capture</v>
      </c>
      <c r="P7400" s="91" t="str">
        <f t="shared" si="463"/>
        <v>ngps - production methane capture</v>
      </c>
      <c r="Q7400" s="152">
        <f>(J7400*About!$A$143/1000)*10^12</f>
        <v>213640003204.34549</v>
      </c>
      <c r="R7400" s="153">
        <f>M7400/About!$B$155</f>
        <v>17.811408068027372</v>
      </c>
    </row>
    <row r="7401" spans="1:18" x14ac:dyDescent="0.25">
      <c r="A7401" s="86">
        <v>2019</v>
      </c>
      <c r="B7401" s="184" t="s">
        <v>36</v>
      </c>
      <c r="C7401" s="184" t="s">
        <v>1023</v>
      </c>
      <c r="D7401" s="184" t="s">
        <v>938</v>
      </c>
      <c r="E7401" s="184" t="s">
        <v>960</v>
      </c>
      <c r="F7401" s="184" t="s">
        <v>956</v>
      </c>
      <c r="G7401" s="184" t="s">
        <v>969</v>
      </c>
      <c r="H7401" s="184" t="s">
        <v>970</v>
      </c>
      <c r="I7401" s="184">
        <v>7.9999998211860601E-2</v>
      </c>
      <c r="J7401" s="184">
        <v>7.0000000298023196E-2</v>
      </c>
      <c r="K7401" s="184">
        <v>2.4800000190734801</v>
      </c>
      <c r="L7401" s="104" t="b">
        <f t="shared" si="460"/>
        <v>1</v>
      </c>
      <c r="M7401" s="151">
        <f>IF(L7401=TRUE,(K7401+'NPV Calcs'!$D$14)*About!$B$146,K7401*About!$B$146)</f>
        <v>9.4668160846301213</v>
      </c>
      <c r="N7401" s="151" t="str">
        <f t="shared" si="461"/>
        <v>ngps - production</v>
      </c>
      <c r="O7401" s="151" t="str">
        <f t="shared" si="462"/>
        <v>methane capture</v>
      </c>
      <c r="P7401" s="91" t="str">
        <f t="shared" si="463"/>
        <v>ngps - production methane capture</v>
      </c>
      <c r="Q7401" s="152">
        <f>(J7401*About!$A$143/1000)*10^12</f>
        <v>1960000008.3446496</v>
      </c>
      <c r="R7401" s="153">
        <f>M7401/About!$B$155</f>
        <v>17.811408068027372</v>
      </c>
    </row>
    <row r="7402" spans="1:18" x14ac:dyDescent="0.25">
      <c r="A7402" s="86">
        <v>2019</v>
      </c>
      <c r="B7402" s="184" t="s">
        <v>340</v>
      </c>
      <c r="C7402" s="184" t="s">
        <v>1023</v>
      </c>
      <c r="D7402" s="184" t="s">
        <v>954</v>
      </c>
      <c r="E7402" s="184" t="s">
        <v>955</v>
      </c>
      <c r="F7402" s="184" t="s">
        <v>956</v>
      </c>
      <c r="G7402" s="184" t="s">
        <v>969</v>
      </c>
      <c r="H7402" s="184" t="s">
        <v>970</v>
      </c>
      <c r="I7402" s="184">
        <v>0.33000001311302102</v>
      </c>
      <c r="J7402" s="184">
        <v>0.28000000119209201</v>
      </c>
      <c r="K7402" s="184">
        <v>2.4800000190734801</v>
      </c>
      <c r="L7402" s="104" t="b">
        <f t="shared" si="460"/>
        <v>1</v>
      </c>
      <c r="M7402" s="151">
        <f>IF(L7402=TRUE,(K7402+'NPV Calcs'!$D$14)*About!$B$146,K7402*About!$B$146)</f>
        <v>9.4668160846301213</v>
      </c>
      <c r="N7402" s="151" t="str">
        <f t="shared" si="461"/>
        <v>ngps - production</v>
      </c>
      <c r="O7402" s="151" t="str">
        <f t="shared" si="462"/>
        <v>methane capture</v>
      </c>
      <c r="P7402" s="91" t="str">
        <f t="shared" si="463"/>
        <v>ngps - production methane capture</v>
      </c>
      <c r="Q7402" s="152">
        <f>(J7402*About!$A$143/1000)*10^12</f>
        <v>7840000033.3785753</v>
      </c>
      <c r="R7402" s="153">
        <f>M7402/About!$B$155</f>
        <v>17.811408068027372</v>
      </c>
    </row>
    <row r="7403" spans="1:18" x14ac:dyDescent="0.25">
      <c r="A7403" s="86">
        <v>2019</v>
      </c>
      <c r="B7403" s="184" t="s">
        <v>36</v>
      </c>
      <c r="C7403" s="184" t="s">
        <v>1023</v>
      </c>
      <c r="D7403" s="184" t="s">
        <v>954</v>
      </c>
      <c r="E7403" s="184" t="s">
        <v>955</v>
      </c>
      <c r="F7403" s="184" t="s">
        <v>956</v>
      </c>
      <c r="G7403" s="184" t="s">
        <v>969</v>
      </c>
      <c r="H7403" s="184" t="s">
        <v>970</v>
      </c>
      <c r="I7403" s="184">
        <v>7.9999998211860601E-2</v>
      </c>
      <c r="J7403" s="184">
        <v>7.0000000298023196E-2</v>
      </c>
      <c r="K7403" s="184">
        <v>2.4800000190734801</v>
      </c>
      <c r="L7403" s="104" t="b">
        <f t="shared" si="460"/>
        <v>1</v>
      </c>
      <c r="M7403" s="151">
        <f>IF(L7403=TRUE,(K7403+'NPV Calcs'!$D$14)*About!$B$146,K7403*About!$B$146)</f>
        <v>9.4668160846301213</v>
      </c>
      <c r="N7403" s="151" t="str">
        <f t="shared" si="461"/>
        <v>ngps - production</v>
      </c>
      <c r="O7403" s="151" t="str">
        <f t="shared" si="462"/>
        <v>methane capture</v>
      </c>
      <c r="P7403" s="91" t="str">
        <f t="shared" si="463"/>
        <v>ngps - production methane capture</v>
      </c>
      <c r="Q7403" s="152">
        <f>(J7403*About!$A$143/1000)*10^12</f>
        <v>1960000008.3446496</v>
      </c>
      <c r="R7403" s="153">
        <f>M7403/About!$B$155</f>
        <v>17.811408068027372</v>
      </c>
    </row>
    <row r="7404" spans="1:18" x14ac:dyDescent="0.25">
      <c r="A7404" s="86">
        <v>2019</v>
      </c>
      <c r="B7404" s="184" t="s">
        <v>194</v>
      </c>
      <c r="C7404" s="184" t="s">
        <v>751</v>
      </c>
      <c r="D7404" s="184" t="s">
        <v>938</v>
      </c>
      <c r="E7404" s="184" t="s">
        <v>968</v>
      </c>
      <c r="F7404" s="184" t="s">
        <v>956</v>
      </c>
      <c r="G7404" s="184" t="s">
        <v>957</v>
      </c>
      <c r="H7404" s="184" t="s">
        <v>972</v>
      </c>
      <c r="I7404" s="184">
        <v>19.110000610351499</v>
      </c>
      <c r="J7404" s="184">
        <v>19.110000610351499</v>
      </c>
      <c r="K7404" s="184">
        <v>2.4800000190734801</v>
      </c>
      <c r="L7404" s="104" t="b">
        <f t="shared" si="460"/>
        <v>1</v>
      </c>
      <c r="M7404" s="151">
        <f>IF(L7404=TRUE,(K7404+'NPV Calcs'!$D$14)*About!$B$146,K7404*About!$B$146)</f>
        <v>9.4668160846301213</v>
      </c>
      <c r="N7404" s="151" t="str">
        <f t="shared" si="461"/>
        <v>ngps - production</v>
      </c>
      <c r="O7404" s="151" t="str">
        <f t="shared" si="462"/>
        <v>methane capture</v>
      </c>
      <c r="P7404" s="91" t="str">
        <f t="shared" si="463"/>
        <v>ngps - production methane capture</v>
      </c>
      <c r="Q7404" s="152">
        <f>(J7404*About!$A$143/1000)*10^12</f>
        <v>535080017089.84198</v>
      </c>
      <c r="R7404" s="153">
        <f>M7404/About!$B$155</f>
        <v>17.811408068027372</v>
      </c>
    </row>
    <row r="7405" spans="1:18" x14ac:dyDescent="0.25">
      <c r="A7405" s="86">
        <v>2019</v>
      </c>
      <c r="B7405" s="184" t="s">
        <v>175</v>
      </c>
      <c r="C7405" s="184" t="s">
        <v>1023</v>
      </c>
      <c r="D7405" s="184" t="s">
        <v>954</v>
      </c>
      <c r="E7405" s="184" t="s">
        <v>955</v>
      </c>
      <c r="F7405" s="184" t="s">
        <v>956</v>
      </c>
      <c r="G7405" s="184" t="s">
        <v>969</v>
      </c>
      <c r="H7405" s="184" t="s">
        <v>970</v>
      </c>
      <c r="I7405" s="184">
        <v>3.5599999427795401</v>
      </c>
      <c r="J7405" s="184">
        <v>3.0199999809265101</v>
      </c>
      <c r="K7405" s="184">
        <v>2.4800000190734801</v>
      </c>
      <c r="L7405" s="104" t="b">
        <f t="shared" si="460"/>
        <v>1</v>
      </c>
      <c r="M7405" s="151">
        <f>IF(L7405=TRUE,(K7405+'NPV Calcs'!$D$14)*About!$B$146,K7405*About!$B$146)</f>
        <v>9.4668160846301213</v>
      </c>
      <c r="N7405" s="151" t="str">
        <f t="shared" si="461"/>
        <v>ngps - production</v>
      </c>
      <c r="O7405" s="151" t="str">
        <f t="shared" si="462"/>
        <v>methane capture</v>
      </c>
      <c r="P7405" s="91" t="str">
        <f t="shared" si="463"/>
        <v>ngps - production methane capture</v>
      </c>
      <c r="Q7405" s="152">
        <f>(J7405*About!$A$143/1000)*10^12</f>
        <v>84559999465.942276</v>
      </c>
      <c r="R7405" s="153">
        <f>M7405/About!$B$155</f>
        <v>17.811408068027372</v>
      </c>
    </row>
    <row r="7406" spans="1:18" x14ac:dyDescent="0.25">
      <c r="A7406" s="86">
        <v>2019</v>
      </c>
      <c r="B7406" s="184" t="s">
        <v>194</v>
      </c>
      <c r="C7406" s="184" t="s">
        <v>751</v>
      </c>
      <c r="D7406" s="184" t="s">
        <v>938</v>
      </c>
      <c r="E7406" s="184" t="s">
        <v>968</v>
      </c>
      <c r="F7406" s="184" t="s">
        <v>956</v>
      </c>
      <c r="G7406" s="184" t="s">
        <v>969</v>
      </c>
      <c r="H7406" s="184" t="s">
        <v>970</v>
      </c>
      <c r="I7406" s="184">
        <v>18.799999237060501</v>
      </c>
      <c r="J7406" s="184">
        <v>15.9799995422363</v>
      </c>
      <c r="K7406" s="184">
        <v>2.5</v>
      </c>
      <c r="L7406" s="104" t="b">
        <f t="shared" si="460"/>
        <v>1</v>
      </c>
      <c r="M7406" s="151">
        <f>IF(L7406=TRUE,(K7406+'NPV Calcs'!$D$14)*About!$B$146,K7406*About!$B$146)</f>
        <v>9.4847771638137299</v>
      </c>
      <c r="N7406" s="151" t="str">
        <f t="shared" si="461"/>
        <v>ngps - production</v>
      </c>
      <c r="O7406" s="151" t="str">
        <f t="shared" si="462"/>
        <v>methane capture</v>
      </c>
      <c r="P7406" s="91" t="str">
        <f t="shared" si="463"/>
        <v>ngps - production methane capture</v>
      </c>
      <c r="Q7406" s="152">
        <f>(J7406*About!$A$143/1000)*10^12</f>
        <v>447439987182.61639</v>
      </c>
      <c r="R7406" s="153">
        <f>M7406/About!$B$155</f>
        <v>17.845201067471059</v>
      </c>
    </row>
    <row r="7407" spans="1:18" x14ac:dyDescent="0.25">
      <c r="A7407" s="86">
        <v>2019</v>
      </c>
      <c r="B7407" s="184" t="s">
        <v>262</v>
      </c>
      <c r="C7407" s="184" t="s">
        <v>752</v>
      </c>
      <c r="D7407" s="184" t="s">
        <v>938</v>
      </c>
      <c r="E7407" s="184" t="s">
        <v>965</v>
      </c>
      <c r="F7407" s="184" t="s">
        <v>966</v>
      </c>
      <c r="G7407" s="184" t="s">
        <v>969</v>
      </c>
      <c r="H7407" s="184" t="s">
        <v>977</v>
      </c>
      <c r="I7407" s="184">
        <v>29.879999160766602</v>
      </c>
      <c r="J7407" s="184">
        <v>25.399999618530199</v>
      </c>
      <c r="K7407" s="184">
        <v>2.5</v>
      </c>
      <c r="L7407" s="104" t="b">
        <f t="shared" si="460"/>
        <v>1</v>
      </c>
      <c r="M7407" s="151">
        <f>IF(L7407=TRUE,(K7407+'NPV Calcs'!$D$14)*About!$B$146,K7407*About!$B$146)</f>
        <v>9.4847771638137299</v>
      </c>
      <c r="N7407" s="151" t="str">
        <f t="shared" si="461"/>
        <v>ngps - T&amp;D</v>
      </c>
      <c r="O7407" s="151" t="str">
        <f t="shared" si="462"/>
        <v>methane capture</v>
      </c>
      <c r="P7407" s="91" t="str">
        <f t="shared" si="463"/>
        <v>ngps - T&amp;D methane capture</v>
      </c>
      <c r="Q7407" s="152">
        <f>(J7407*About!$A$143/1000)*10^12</f>
        <v>711199989318.8457</v>
      </c>
      <c r="R7407" s="153">
        <f>M7407/About!$B$155</f>
        <v>17.845201067471059</v>
      </c>
    </row>
    <row r="7408" spans="1:18" x14ac:dyDescent="0.25">
      <c r="A7408" s="86">
        <v>2019</v>
      </c>
      <c r="B7408" s="184" t="s">
        <v>262</v>
      </c>
      <c r="C7408" s="184" t="s">
        <v>752</v>
      </c>
      <c r="D7408" s="184" t="s">
        <v>954</v>
      </c>
      <c r="E7408" s="184" t="s">
        <v>976</v>
      </c>
      <c r="F7408" s="184" t="s">
        <v>966</v>
      </c>
      <c r="G7408" s="184" t="s">
        <v>969</v>
      </c>
      <c r="H7408" s="184" t="s">
        <v>977</v>
      </c>
      <c r="I7408" s="184">
        <v>2.9999999329447701E-2</v>
      </c>
      <c r="J7408" s="184">
        <v>1.9999999552965102E-2</v>
      </c>
      <c r="K7408" s="184">
        <v>2.5</v>
      </c>
      <c r="L7408" s="104" t="b">
        <f t="shared" si="460"/>
        <v>1</v>
      </c>
      <c r="M7408" s="151">
        <f>IF(L7408=TRUE,(K7408+'NPV Calcs'!$D$14)*About!$B$146,K7408*About!$B$146)</f>
        <v>9.4847771638137299</v>
      </c>
      <c r="N7408" s="151" t="str">
        <f t="shared" si="461"/>
        <v>ngps - T&amp;D</v>
      </c>
      <c r="O7408" s="151" t="str">
        <f t="shared" si="462"/>
        <v>methane capture</v>
      </c>
      <c r="P7408" s="91" t="str">
        <f t="shared" si="463"/>
        <v>ngps - T&amp;D methane capture</v>
      </c>
      <c r="Q7408" s="152">
        <f>(J7408*About!$A$143/1000)*10^12</f>
        <v>559999987.48302281</v>
      </c>
      <c r="R7408" s="153">
        <f>M7408/About!$B$155</f>
        <v>17.845201067471059</v>
      </c>
    </row>
    <row r="7409" spans="1:18" x14ac:dyDescent="0.25">
      <c r="A7409" s="86">
        <v>2019</v>
      </c>
      <c r="B7409" s="184" t="s">
        <v>194</v>
      </c>
      <c r="C7409" s="184" t="s">
        <v>751</v>
      </c>
      <c r="D7409" s="184" t="s">
        <v>954</v>
      </c>
      <c r="E7409" s="184" t="s">
        <v>963</v>
      </c>
      <c r="F7409" s="184" t="s">
        <v>956</v>
      </c>
      <c r="G7409" s="184" t="s">
        <v>969</v>
      </c>
      <c r="H7409" s="184" t="s">
        <v>970</v>
      </c>
      <c r="I7409" s="184">
        <v>1.2699999809265099</v>
      </c>
      <c r="J7409" s="184">
        <v>1.08000004291534</v>
      </c>
      <c r="K7409" s="184">
        <v>2.5</v>
      </c>
      <c r="L7409" s="104" t="b">
        <f t="shared" si="460"/>
        <v>1</v>
      </c>
      <c r="M7409" s="151">
        <f>IF(L7409=TRUE,(K7409+'NPV Calcs'!$D$14)*About!$B$146,K7409*About!$B$146)</f>
        <v>9.4847771638137299</v>
      </c>
      <c r="N7409" s="151" t="str">
        <f t="shared" si="461"/>
        <v>ngps - production</v>
      </c>
      <c r="O7409" s="151" t="str">
        <f t="shared" si="462"/>
        <v>methane capture</v>
      </c>
      <c r="P7409" s="91" t="str">
        <f t="shared" si="463"/>
        <v>ngps - production methane capture</v>
      </c>
      <c r="Q7409" s="152">
        <f>(J7409*About!$A$143/1000)*10^12</f>
        <v>30240001201.62952</v>
      </c>
      <c r="R7409" s="153">
        <f>M7409/About!$B$155</f>
        <v>17.845201067471059</v>
      </c>
    </row>
    <row r="7410" spans="1:18" x14ac:dyDescent="0.25">
      <c r="A7410" s="86">
        <v>2019</v>
      </c>
      <c r="B7410" s="184" t="s">
        <v>181</v>
      </c>
      <c r="C7410" s="184" t="s">
        <v>752</v>
      </c>
      <c r="D7410" s="184" t="s">
        <v>938</v>
      </c>
      <c r="E7410" s="184" t="s">
        <v>965</v>
      </c>
      <c r="F7410" s="184" t="s">
        <v>966</v>
      </c>
      <c r="G7410" s="184" t="s">
        <v>969</v>
      </c>
      <c r="H7410" s="184" t="s">
        <v>977</v>
      </c>
      <c r="I7410" s="184">
        <v>21.590000152587798</v>
      </c>
      <c r="J7410" s="184">
        <v>18.350000381469702</v>
      </c>
      <c r="K7410" s="184">
        <v>2.5</v>
      </c>
      <c r="L7410" s="104" t="b">
        <f t="shared" si="460"/>
        <v>1</v>
      </c>
      <c r="M7410" s="151">
        <f>IF(L7410=TRUE,(K7410+'NPV Calcs'!$D$14)*About!$B$146,K7410*About!$B$146)</f>
        <v>9.4847771638137299</v>
      </c>
      <c r="N7410" s="151" t="str">
        <f t="shared" si="461"/>
        <v>ngps - T&amp;D</v>
      </c>
      <c r="O7410" s="151" t="str">
        <f t="shared" si="462"/>
        <v>methane capture</v>
      </c>
      <c r="P7410" s="91" t="str">
        <f t="shared" si="463"/>
        <v>ngps - T&amp;D methane capture</v>
      </c>
      <c r="Q7410" s="152">
        <f>(J7410*About!$A$143/1000)*10^12</f>
        <v>513800010681.15167</v>
      </c>
      <c r="R7410" s="153">
        <f>M7410/About!$B$155</f>
        <v>17.845201067471059</v>
      </c>
    </row>
    <row r="7411" spans="1:18" x14ac:dyDescent="0.25">
      <c r="A7411" s="86">
        <v>2019</v>
      </c>
      <c r="B7411" s="184" t="s">
        <v>39</v>
      </c>
      <c r="C7411" s="184" t="s">
        <v>752</v>
      </c>
      <c r="D7411" s="184" t="s">
        <v>938</v>
      </c>
      <c r="E7411" s="184" t="s">
        <v>965</v>
      </c>
      <c r="F7411" s="184" t="s">
        <v>966</v>
      </c>
      <c r="G7411" s="184" t="s">
        <v>969</v>
      </c>
      <c r="H7411" s="184" t="s">
        <v>977</v>
      </c>
      <c r="I7411" s="184">
        <v>11.640000343322701</v>
      </c>
      <c r="J7411" s="184">
        <v>9.8900003433227504</v>
      </c>
      <c r="K7411" s="184">
        <v>2.5</v>
      </c>
      <c r="L7411" s="104" t="b">
        <f t="shared" si="460"/>
        <v>1</v>
      </c>
      <c r="M7411" s="151">
        <f>IF(L7411=TRUE,(K7411+'NPV Calcs'!$D$14)*About!$B$146,K7411*About!$B$146)</f>
        <v>9.4847771638137299</v>
      </c>
      <c r="N7411" s="151" t="str">
        <f t="shared" si="461"/>
        <v>ngps - T&amp;D</v>
      </c>
      <c r="O7411" s="151" t="str">
        <f t="shared" si="462"/>
        <v>methane capture</v>
      </c>
      <c r="P7411" s="91" t="str">
        <f t="shared" si="463"/>
        <v>ngps - T&amp;D methane capture</v>
      </c>
      <c r="Q7411" s="152">
        <f>(J7411*About!$A$143/1000)*10^12</f>
        <v>276920009613.03699</v>
      </c>
      <c r="R7411" s="153">
        <f>M7411/About!$B$155</f>
        <v>17.845201067471059</v>
      </c>
    </row>
    <row r="7412" spans="1:18" x14ac:dyDescent="0.25">
      <c r="A7412" s="86">
        <v>2019</v>
      </c>
      <c r="B7412" s="184" t="s">
        <v>307</v>
      </c>
      <c r="C7412" s="184" t="s">
        <v>752</v>
      </c>
      <c r="D7412" s="184" t="s">
        <v>954</v>
      </c>
      <c r="E7412" s="184" t="s">
        <v>976</v>
      </c>
      <c r="F7412" s="184" t="s">
        <v>966</v>
      </c>
      <c r="G7412" s="184" t="s">
        <v>969</v>
      </c>
      <c r="H7412" s="184" t="s">
        <v>977</v>
      </c>
      <c r="I7412" s="184">
        <v>0.11999999731779</v>
      </c>
      <c r="J7412" s="184">
        <v>0.109999999403953</v>
      </c>
      <c r="K7412" s="184">
        <v>2.5</v>
      </c>
      <c r="L7412" s="104" t="b">
        <f t="shared" si="460"/>
        <v>1</v>
      </c>
      <c r="M7412" s="151">
        <f>IF(L7412=TRUE,(K7412+'NPV Calcs'!$D$14)*About!$B$146,K7412*About!$B$146)</f>
        <v>9.4847771638137299</v>
      </c>
      <c r="N7412" s="151" t="str">
        <f t="shared" si="461"/>
        <v>ngps - T&amp;D</v>
      </c>
      <c r="O7412" s="151" t="str">
        <f t="shared" si="462"/>
        <v>methane capture</v>
      </c>
      <c r="P7412" s="91" t="str">
        <f t="shared" si="463"/>
        <v>ngps - T&amp;D methane capture</v>
      </c>
      <c r="Q7412" s="152">
        <f>(J7412*About!$A$143/1000)*10^12</f>
        <v>3079999983.3106842</v>
      </c>
      <c r="R7412" s="153">
        <f>M7412/About!$B$155</f>
        <v>17.845201067471059</v>
      </c>
    </row>
    <row r="7413" spans="1:18" x14ac:dyDescent="0.25">
      <c r="A7413" s="86">
        <v>2019</v>
      </c>
      <c r="B7413" s="184" t="s">
        <v>307</v>
      </c>
      <c r="C7413" s="184" t="s">
        <v>752</v>
      </c>
      <c r="D7413" s="184" t="s">
        <v>938</v>
      </c>
      <c r="E7413" s="184" t="s">
        <v>965</v>
      </c>
      <c r="F7413" s="184" t="s">
        <v>966</v>
      </c>
      <c r="G7413" s="184" t="s">
        <v>969</v>
      </c>
      <c r="H7413" s="184" t="s">
        <v>977</v>
      </c>
      <c r="I7413" s="184">
        <v>25.4899997711181</v>
      </c>
      <c r="J7413" s="184">
        <v>21.670000076293899</v>
      </c>
      <c r="K7413" s="184">
        <v>2.5</v>
      </c>
      <c r="L7413" s="104" t="b">
        <f t="shared" si="460"/>
        <v>1</v>
      </c>
      <c r="M7413" s="151">
        <f>IF(L7413=TRUE,(K7413+'NPV Calcs'!$D$14)*About!$B$146,K7413*About!$B$146)</f>
        <v>9.4847771638137299</v>
      </c>
      <c r="N7413" s="151" t="str">
        <f t="shared" si="461"/>
        <v>ngps - T&amp;D</v>
      </c>
      <c r="O7413" s="151" t="str">
        <f t="shared" si="462"/>
        <v>methane capture</v>
      </c>
      <c r="P7413" s="91" t="str">
        <f t="shared" si="463"/>
        <v>ngps - T&amp;D methane capture</v>
      </c>
      <c r="Q7413" s="152">
        <f>(J7413*About!$A$143/1000)*10^12</f>
        <v>606760002136.22925</v>
      </c>
      <c r="R7413" s="153">
        <f>M7413/About!$B$155</f>
        <v>17.845201067471059</v>
      </c>
    </row>
    <row r="7414" spans="1:18" x14ac:dyDescent="0.25">
      <c r="A7414" s="86">
        <v>2019</v>
      </c>
      <c r="B7414" s="184" t="s">
        <v>245</v>
      </c>
      <c r="C7414" s="184" t="s">
        <v>752</v>
      </c>
      <c r="D7414" s="184" t="s">
        <v>954</v>
      </c>
      <c r="E7414" s="184" t="s">
        <v>976</v>
      </c>
      <c r="F7414" s="184" t="s">
        <v>966</v>
      </c>
      <c r="G7414" s="184" t="s">
        <v>969</v>
      </c>
      <c r="H7414" s="184" t="s">
        <v>977</v>
      </c>
      <c r="I7414" s="184">
        <v>2.9999999329447701E-2</v>
      </c>
      <c r="J7414" s="184">
        <v>1.9999999552965102E-2</v>
      </c>
      <c r="K7414" s="184">
        <v>2.5</v>
      </c>
      <c r="L7414" s="104" t="b">
        <f t="shared" si="460"/>
        <v>1</v>
      </c>
      <c r="M7414" s="151">
        <f>IF(L7414=TRUE,(K7414+'NPV Calcs'!$D$14)*About!$B$146,K7414*About!$B$146)</f>
        <v>9.4847771638137299</v>
      </c>
      <c r="N7414" s="151" t="str">
        <f t="shared" si="461"/>
        <v>ngps - T&amp;D</v>
      </c>
      <c r="O7414" s="151" t="str">
        <f t="shared" si="462"/>
        <v>methane capture</v>
      </c>
      <c r="P7414" s="91" t="str">
        <f t="shared" si="463"/>
        <v>ngps - T&amp;D methane capture</v>
      </c>
      <c r="Q7414" s="152">
        <f>(J7414*About!$A$143/1000)*10^12</f>
        <v>559999987.48302281</v>
      </c>
      <c r="R7414" s="153">
        <f>M7414/About!$B$155</f>
        <v>17.845201067471059</v>
      </c>
    </row>
    <row r="7415" spans="1:18" x14ac:dyDescent="0.25">
      <c r="A7415" s="86">
        <v>2019</v>
      </c>
      <c r="B7415" s="184" t="s">
        <v>321</v>
      </c>
      <c r="C7415" s="184" t="s">
        <v>751</v>
      </c>
      <c r="D7415" s="184" t="s">
        <v>954</v>
      </c>
      <c r="E7415" s="184" t="s">
        <v>963</v>
      </c>
      <c r="F7415" s="184" t="s">
        <v>956</v>
      </c>
      <c r="G7415" s="184" t="s">
        <v>969</v>
      </c>
      <c r="H7415" s="184" t="s">
        <v>970</v>
      </c>
      <c r="I7415" s="184">
        <v>7.0000000298023196E-2</v>
      </c>
      <c r="J7415" s="184">
        <v>5.9999998658895402E-2</v>
      </c>
      <c r="K7415" s="184">
        <v>2.5</v>
      </c>
      <c r="L7415" s="104" t="b">
        <f t="shared" si="460"/>
        <v>1</v>
      </c>
      <c r="M7415" s="151">
        <f>IF(L7415=TRUE,(K7415+'NPV Calcs'!$D$14)*About!$B$146,K7415*About!$B$146)</f>
        <v>9.4847771638137299</v>
      </c>
      <c r="N7415" s="151" t="str">
        <f t="shared" si="461"/>
        <v>ngps - production</v>
      </c>
      <c r="O7415" s="151" t="str">
        <f t="shared" si="462"/>
        <v>methane capture</v>
      </c>
      <c r="P7415" s="91" t="str">
        <f t="shared" si="463"/>
        <v>ngps - production methane capture</v>
      </c>
      <c r="Q7415" s="152">
        <f>(J7415*About!$A$143/1000)*10^12</f>
        <v>1679999962.4490714</v>
      </c>
      <c r="R7415" s="153">
        <f>M7415/About!$B$155</f>
        <v>17.845201067471059</v>
      </c>
    </row>
    <row r="7416" spans="1:18" x14ac:dyDescent="0.25">
      <c r="A7416" s="86">
        <v>2019</v>
      </c>
      <c r="B7416" s="184" t="s">
        <v>160</v>
      </c>
      <c r="C7416" s="184" t="s">
        <v>752</v>
      </c>
      <c r="D7416" s="184" t="s">
        <v>938</v>
      </c>
      <c r="E7416" s="184" t="s">
        <v>965</v>
      </c>
      <c r="F7416" s="184" t="s">
        <v>966</v>
      </c>
      <c r="G7416" s="184" t="s">
        <v>969</v>
      </c>
      <c r="H7416" s="184" t="s">
        <v>977</v>
      </c>
      <c r="I7416" s="184">
        <v>512.44000244140602</v>
      </c>
      <c r="J7416" s="184">
        <v>435.579986572265</v>
      </c>
      <c r="K7416" s="184">
        <v>2.5</v>
      </c>
      <c r="L7416" s="104" t="b">
        <f t="shared" si="460"/>
        <v>1</v>
      </c>
      <c r="M7416" s="151">
        <f>IF(L7416=TRUE,(K7416+'NPV Calcs'!$D$14)*About!$B$146,K7416*About!$B$146)</f>
        <v>9.4847771638137299</v>
      </c>
      <c r="N7416" s="151" t="str">
        <f t="shared" si="461"/>
        <v>ngps - T&amp;D</v>
      </c>
      <c r="O7416" s="151" t="str">
        <f t="shared" si="462"/>
        <v>methane capture</v>
      </c>
      <c r="P7416" s="91" t="str">
        <f t="shared" si="463"/>
        <v>ngps - T&amp;D methane capture</v>
      </c>
      <c r="Q7416" s="152">
        <f>(J7416*About!$A$143/1000)*10^12</f>
        <v>12196239624023.42</v>
      </c>
      <c r="R7416" s="153">
        <f>M7416/About!$B$155</f>
        <v>17.845201067471059</v>
      </c>
    </row>
    <row r="7417" spans="1:18" x14ac:dyDescent="0.25">
      <c r="A7417" s="86">
        <v>2019</v>
      </c>
      <c r="B7417" s="184" t="s">
        <v>274</v>
      </c>
      <c r="C7417" s="184" t="s">
        <v>752</v>
      </c>
      <c r="D7417" s="184" t="s">
        <v>938</v>
      </c>
      <c r="E7417" s="184" t="s">
        <v>965</v>
      </c>
      <c r="F7417" s="184" t="s">
        <v>966</v>
      </c>
      <c r="G7417" s="184" t="s">
        <v>969</v>
      </c>
      <c r="H7417" s="184" t="s">
        <v>977</v>
      </c>
      <c r="I7417" s="184">
        <v>49.770000457763601</v>
      </c>
      <c r="J7417" s="184">
        <v>42.299999237060497</v>
      </c>
      <c r="K7417" s="184">
        <v>2.5</v>
      </c>
      <c r="L7417" s="104" t="b">
        <f t="shared" si="460"/>
        <v>1</v>
      </c>
      <c r="M7417" s="151">
        <f>IF(L7417=TRUE,(K7417+'NPV Calcs'!$D$14)*About!$B$146,K7417*About!$B$146)</f>
        <v>9.4847771638137299</v>
      </c>
      <c r="N7417" s="151" t="str">
        <f t="shared" si="461"/>
        <v>ngps - T&amp;D</v>
      </c>
      <c r="O7417" s="151" t="str">
        <f t="shared" si="462"/>
        <v>methane capture</v>
      </c>
      <c r="P7417" s="91" t="str">
        <f t="shared" si="463"/>
        <v>ngps - T&amp;D methane capture</v>
      </c>
      <c r="Q7417" s="152">
        <f>(J7417*About!$A$143/1000)*10^12</f>
        <v>1184399978637.6941</v>
      </c>
      <c r="R7417" s="153">
        <f>M7417/About!$B$155</f>
        <v>17.845201067471059</v>
      </c>
    </row>
    <row r="7418" spans="1:18" x14ac:dyDescent="0.25">
      <c r="A7418" s="86">
        <v>2019</v>
      </c>
      <c r="B7418" s="184" t="s">
        <v>110</v>
      </c>
      <c r="C7418" s="184" t="s">
        <v>751</v>
      </c>
      <c r="D7418" s="184" t="s">
        <v>954</v>
      </c>
      <c r="E7418" s="184" t="s">
        <v>963</v>
      </c>
      <c r="F7418" s="184" t="s">
        <v>956</v>
      </c>
      <c r="G7418" s="184" t="s">
        <v>969</v>
      </c>
      <c r="H7418" s="184" t="s">
        <v>970</v>
      </c>
      <c r="I7418" s="184">
        <v>1.4900000095367401</v>
      </c>
      <c r="J7418" s="184">
        <v>1.2699999809265099</v>
      </c>
      <c r="K7418" s="184">
        <v>2.5</v>
      </c>
      <c r="L7418" s="104" t="b">
        <f t="shared" si="460"/>
        <v>1</v>
      </c>
      <c r="M7418" s="151">
        <f>IF(L7418=TRUE,(K7418+'NPV Calcs'!$D$14)*About!$B$146,K7418*About!$B$146)</f>
        <v>9.4847771638137299</v>
      </c>
      <c r="N7418" s="151" t="str">
        <f t="shared" si="461"/>
        <v>ngps - production</v>
      </c>
      <c r="O7418" s="151" t="str">
        <f t="shared" si="462"/>
        <v>methane capture</v>
      </c>
      <c r="P7418" s="91" t="str">
        <f t="shared" si="463"/>
        <v>ngps - production methane capture</v>
      </c>
      <c r="Q7418" s="152">
        <f>(J7418*About!$A$143/1000)*10^12</f>
        <v>35559999465.942276</v>
      </c>
      <c r="R7418" s="153">
        <f>M7418/About!$B$155</f>
        <v>17.845201067471059</v>
      </c>
    </row>
    <row r="7419" spans="1:18" x14ac:dyDescent="0.25">
      <c r="A7419" s="86">
        <v>2019</v>
      </c>
      <c r="B7419" s="184" t="s">
        <v>321</v>
      </c>
      <c r="C7419" s="184" t="s">
        <v>751</v>
      </c>
      <c r="D7419" s="184" t="s">
        <v>938</v>
      </c>
      <c r="E7419" s="184" t="s">
        <v>968</v>
      </c>
      <c r="F7419" s="184" t="s">
        <v>956</v>
      </c>
      <c r="G7419" s="184" t="s">
        <v>969</v>
      </c>
      <c r="H7419" s="184" t="s">
        <v>970</v>
      </c>
      <c r="I7419" s="184">
        <v>0.51999998092651301</v>
      </c>
      <c r="J7419" s="184">
        <v>0.43999999761581399</v>
      </c>
      <c r="K7419" s="184">
        <v>2.5</v>
      </c>
      <c r="L7419" s="104" t="b">
        <f t="shared" si="460"/>
        <v>1</v>
      </c>
      <c r="M7419" s="151">
        <f>IF(L7419=TRUE,(K7419+'NPV Calcs'!$D$14)*About!$B$146,K7419*About!$B$146)</f>
        <v>9.4847771638137299</v>
      </c>
      <c r="N7419" s="151" t="str">
        <f t="shared" si="461"/>
        <v>ngps - production</v>
      </c>
      <c r="O7419" s="151" t="str">
        <f t="shared" si="462"/>
        <v>methane capture</v>
      </c>
      <c r="P7419" s="91" t="str">
        <f t="shared" si="463"/>
        <v>ngps - production methane capture</v>
      </c>
      <c r="Q7419" s="152">
        <f>(J7419*About!$A$143/1000)*10^12</f>
        <v>12319999933.24279</v>
      </c>
      <c r="R7419" s="153">
        <f>M7419/About!$B$155</f>
        <v>17.845201067471059</v>
      </c>
    </row>
    <row r="7420" spans="1:18" x14ac:dyDescent="0.25">
      <c r="A7420" s="86">
        <v>2019</v>
      </c>
      <c r="B7420" s="184" t="s">
        <v>347</v>
      </c>
      <c r="C7420" s="184" t="s">
        <v>752</v>
      </c>
      <c r="D7420" s="184" t="s">
        <v>938</v>
      </c>
      <c r="E7420" s="184" t="s">
        <v>965</v>
      </c>
      <c r="F7420" s="184" t="s">
        <v>966</v>
      </c>
      <c r="G7420" s="184" t="s">
        <v>969</v>
      </c>
      <c r="H7420" s="184" t="s">
        <v>977</v>
      </c>
      <c r="I7420" s="184">
        <v>0.68999999761581399</v>
      </c>
      <c r="J7420" s="184">
        <v>0.57999998331069902</v>
      </c>
      <c r="K7420" s="184">
        <v>2.5</v>
      </c>
      <c r="L7420" s="104" t="b">
        <f t="shared" si="460"/>
        <v>1</v>
      </c>
      <c r="M7420" s="151">
        <f>IF(L7420=TRUE,(K7420+'NPV Calcs'!$D$14)*About!$B$146,K7420*About!$B$146)</f>
        <v>9.4847771638137299</v>
      </c>
      <c r="N7420" s="151" t="str">
        <f t="shared" si="461"/>
        <v>ngps - T&amp;D</v>
      </c>
      <c r="O7420" s="151" t="str">
        <f t="shared" si="462"/>
        <v>methane capture</v>
      </c>
      <c r="P7420" s="91" t="str">
        <f t="shared" si="463"/>
        <v>ngps - T&amp;D methane capture</v>
      </c>
      <c r="Q7420" s="152">
        <f>(J7420*About!$A$143/1000)*10^12</f>
        <v>16239999532.69957</v>
      </c>
      <c r="R7420" s="153">
        <f>M7420/About!$B$155</f>
        <v>17.845201067471059</v>
      </c>
    </row>
    <row r="7421" spans="1:18" x14ac:dyDescent="0.25">
      <c r="A7421" s="86">
        <v>2019</v>
      </c>
      <c r="B7421" s="184" t="s">
        <v>347</v>
      </c>
      <c r="C7421" s="184" t="s">
        <v>752</v>
      </c>
      <c r="D7421" s="184" t="s">
        <v>954</v>
      </c>
      <c r="E7421" s="184" t="s">
        <v>976</v>
      </c>
      <c r="F7421" s="184" t="s">
        <v>966</v>
      </c>
      <c r="G7421" s="184" t="s">
        <v>969</v>
      </c>
      <c r="H7421" s="184" t="s">
        <v>977</v>
      </c>
      <c r="I7421" s="184">
        <v>5.0000000745057997E-2</v>
      </c>
      <c r="J7421" s="184">
        <v>5.0000000745057997E-2</v>
      </c>
      <c r="K7421" s="184">
        <v>2.5</v>
      </c>
      <c r="L7421" s="104" t="b">
        <f t="shared" si="460"/>
        <v>1</v>
      </c>
      <c r="M7421" s="151">
        <f>IF(L7421=TRUE,(K7421+'NPV Calcs'!$D$14)*About!$B$146,K7421*About!$B$146)</f>
        <v>9.4847771638137299</v>
      </c>
      <c r="N7421" s="151" t="str">
        <f t="shared" si="461"/>
        <v>ngps - T&amp;D</v>
      </c>
      <c r="O7421" s="151" t="str">
        <f t="shared" si="462"/>
        <v>methane capture</v>
      </c>
      <c r="P7421" s="91" t="str">
        <f t="shared" si="463"/>
        <v>ngps - T&amp;D methane capture</v>
      </c>
      <c r="Q7421" s="152">
        <f>(J7421*About!$A$143/1000)*10^12</f>
        <v>1400000020.8616238</v>
      </c>
      <c r="R7421" s="153">
        <f>M7421/About!$B$155</f>
        <v>17.845201067471059</v>
      </c>
    </row>
    <row r="7422" spans="1:18" x14ac:dyDescent="0.25">
      <c r="A7422" s="86">
        <v>2019</v>
      </c>
      <c r="B7422" s="184" t="s">
        <v>160</v>
      </c>
      <c r="C7422" s="184" t="s">
        <v>752</v>
      </c>
      <c r="D7422" s="184" t="s">
        <v>954</v>
      </c>
      <c r="E7422" s="184" t="s">
        <v>976</v>
      </c>
      <c r="F7422" s="184" t="s">
        <v>966</v>
      </c>
      <c r="G7422" s="184" t="s">
        <v>969</v>
      </c>
      <c r="H7422" s="184" t="s">
        <v>977</v>
      </c>
      <c r="I7422" s="184">
        <v>0.67000001668929998</v>
      </c>
      <c r="J7422" s="184">
        <v>0.56999999284744196</v>
      </c>
      <c r="K7422" s="184">
        <v>2.5</v>
      </c>
      <c r="L7422" s="104" t="b">
        <f t="shared" si="460"/>
        <v>1</v>
      </c>
      <c r="M7422" s="151">
        <f>IF(L7422=TRUE,(K7422+'NPV Calcs'!$D$14)*About!$B$146,K7422*About!$B$146)</f>
        <v>9.4847771638137299</v>
      </c>
      <c r="N7422" s="151" t="str">
        <f t="shared" si="461"/>
        <v>ngps - T&amp;D</v>
      </c>
      <c r="O7422" s="151" t="str">
        <f t="shared" si="462"/>
        <v>methane capture</v>
      </c>
      <c r="P7422" s="91" t="str">
        <f t="shared" si="463"/>
        <v>ngps - T&amp;D methane capture</v>
      </c>
      <c r="Q7422" s="152">
        <f>(J7422*About!$A$143/1000)*10^12</f>
        <v>15959999799.728376</v>
      </c>
      <c r="R7422" s="153">
        <f>M7422/About!$B$155</f>
        <v>17.845201067471059</v>
      </c>
    </row>
    <row r="7423" spans="1:18" x14ac:dyDescent="0.25">
      <c r="A7423" s="86">
        <v>2019</v>
      </c>
      <c r="B7423" s="184" t="s">
        <v>332</v>
      </c>
      <c r="C7423" s="184" t="s">
        <v>752</v>
      </c>
      <c r="D7423" s="184" t="s">
        <v>954</v>
      </c>
      <c r="E7423" s="184" t="s">
        <v>976</v>
      </c>
      <c r="F7423" s="184" t="s">
        <v>966</v>
      </c>
      <c r="G7423" s="184" t="s">
        <v>969</v>
      </c>
      <c r="H7423" s="184" t="s">
        <v>977</v>
      </c>
      <c r="I7423" s="184">
        <v>9.0000003576278603E-2</v>
      </c>
      <c r="J7423" s="184">
        <v>7.9999998211860601E-2</v>
      </c>
      <c r="K7423" s="184">
        <v>2.5</v>
      </c>
      <c r="L7423" s="104" t="b">
        <f t="shared" si="460"/>
        <v>1</v>
      </c>
      <c r="M7423" s="151">
        <f>IF(L7423=TRUE,(K7423+'NPV Calcs'!$D$14)*About!$B$146,K7423*About!$B$146)</f>
        <v>9.4847771638137299</v>
      </c>
      <c r="N7423" s="151" t="str">
        <f t="shared" si="461"/>
        <v>ngps - T&amp;D</v>
      </c>
      <c r="O7423" s="151" t="str">
        <f t="shared" si="462"/>
        <v>methane capture</v>
      </c>
      <c r="P7423" s="91" t="str">
        <f t="shared" si="463"/>
        <v>ngps - T&amp;D methane capture</v>
      </c>
      <c r="Q7423" s="152">
        <f>(J7423*About!$A$143/1000)*10^12</f>
        <v>2239999949.9320965</v>
      </c>
      <c r="R7423" s="153">
        <f>M7423/About!$B$155</f>
        <v>17.845201067471059</v>
      </c>
    </row>
    <row r="7424" spans="1:18" x14ac:dyDescent="0.25">
      <c r="A7424" s="86">
        <v>2019</v>
      </c>
      <c r="B7424" s="184" t="s">
        <v>74</v>
      </c>
      <c r="C7424" s="184" t="s">
        <v>755</v>
      </c>
      <c r="D7424" s="184" t="s">
        <v>938</v>
      </c>
      <c r="E7424" s="184" t="s">
        <v>962</v>
      </c>
      <c r="F7424" s="184" t="s">
        <v>956</v>
      </c>
      <c r="G7424" s="184" t="s">
        <v>957</v>
      </c>
      <c r="H7424" s="184" t="s">
        <v>974</v>
      </c>
      <c r="I7424" s="184">
        <v>5.3699998855590803</v>
      </c>
      <c r="J7424" s="184">
        <v>5.3699998855590803</v>
      </c>
      <c r="K7424" s="184">
        <v>2.5</v>
      </c>
      <c r="L7424" s="104" t="b">
        <f t="shared" si="460"/>
        <v>1</v>
      </c>
      <c r="M7424" s="151">
        <f>IF(L7424=TRUE,(K7424+'NPV Calcs'!$D$14)*About!$B$146,K7424*About!$B$146)</f>
        <v>9.4847771638137299</v>
      </c>
      <c r="N7424" s="151" t="str">
        <f t="shared" si="461"/>
        <v>ngps - production</v>
      </c>
      <c r="O7424" s="151" t="str">
        <f t="shared" si="462"/>
        <v>methane capture</v>
      </c>
      <c r="P7424" s="91" t="str">
        <f t="shared" si="463"/>
        <v>ngps - production methane capture</v>
      </c>
      <c r="Q7424" s="152">
        <f>(J7424*About!$A$143/1000)*10^12</f>
        <v>150359996795.65424</v>
      </c>
      <c r="R7424" s="153">
        <f>M7424/About!$B$155</f>
        <v>17.845201067471059</v>
      </c>
    </row>
    <row r="7425" spans="1:18" x14ac:dyDescent="0.25">
      <c r="A7425" s="86">
        <v>2019</v>
      </c>
      <c r="B7425" s="184" t="s">
        <v>74</v>
      </c>
      <c r="C7425" s="184" t="s">
        <v>755</v>
      </c>
      <c r="D7425" s="184" t="s">
        <v>938</v>
      </c>
      <c r="E7425" s="184" t="s">
        <v>960</v>
      </c>
      <c r="F7425" s="184" t="s">
        <v>956</v>
      </c>
      <c r="G7425" s="184" t="s">
        <v>957</v>
      </c>
      <c r="H7425" s="184" t="s">
        <v>974</v>
      </c>
      <c r="I7425" s="184">
        <v>1.6000000238418499</v>
      </c>
      <c r="J7425" s="184">
        <v>1.6000000238418499</v>
      </c>
      <c r="K7425" s="184">
        <v>2.5</v>
      </c>
      <c r="L7425" s="104" t="b">
        <f t="shared" si="460"/>
        <v>1</v>
      </c>
      <c r="M7425" s="151">
        <f>IF(L7425=TRUE,(K7425+'NPV Calcs'!$D$14)*About!$B$146,K7425*About!$B$146)</f>
        <v>9.4847771638137299</v>
      </c>
      <c r="N7425" s="151" t="str">
        <f t="shared" si="461"/>
        <v>ngps - production</v>
      </c>
      <c r="O7425" s="151" t="str">
        <f t="shared" si="462"/>
        <v>methane capture</v>
      </c>
      <c r="P7425" s="91" t="str">
        <f t="shared" si="463"/>
        <v>ngps - production methane capture</v>
      </c>
      <c r="Q7425" s="152">
        <f>(J7425*About!$A$143/1000)*10^12</f>
        <v>44800000667.571793</v>
      </c>
      <c r="R7425" s="153">
        <f>M7425/About!$B$155</f>
        <v>17.845201067471059</v>
      </c>
    </row>
    <row r="7426" spans="1:18" x14ac:dyDescent="0.25">
      <c r="A7426" s="86">
        <v>2019</v>
      </c>
      <c r="B7426" s="184" t="s">
        <v>274</v>
      </c>
      <c r="C7426" s="184" t="s">
        <v>752</v>
      </c>
      <c r="D7426" s="184" t="s">
        <v>954</v>
      </c>
      <c r="E7426" s="184" t="s">
        <v>976</v>
      </c>
      <c r="F7426" s="184" t="s">
        <v>966</v>
      </c>
      <c r="G7426" s="184" t="s">
        <v>969</v>
      </c>
      <c r="H7426" s="184" t="s">
        <v>977</v>
      </c>
      <c r="I7426" s="184">
        <v>0.31999999284744202</v>
      </c>
      <c r="J7426" s="184">
        <v>0.270000010728836</v>
      </c>
      <c r="K7426" s="184">
        <v>2.5</v>
      </c>
      <c r="L7426" s="104" t="b">
        <f t="shared" si="460"/>
        <v>1</v>
      </c>
      <c r="M7426" s="151">
        <f>IF(L7426=TRUE,(K7426+'NPV Calcs'!$D$14)*About!$B$146,K7426*About!$B$146)</f>
        <v>9.4847771638137299</v>
      </c>
      <c r="N7426" s="151" t="str">
        <f t="shared" si="461"/>
        <v>ngps - T&amp;D</v>
      </c>
      <c r="O7426" s="151" t="str">
        <f t="shared" si="462"/>
        <v>methane capture</v>
      </c>
      <c r="P7426" s="91" t="str">
        <f t="shared" si="463"/>
        <v>ngps - T&amp;D methane capture</v>
      </c>
      <c r="Q7426" s="152">
        <f>(J7426*About!$A$143/1000)*10^12</f>
        <v>7560000300.4074078</v>
      </c>
      <c r="R7426" s="153">
        <f>M7426/About!$B$155</f>
        <v>17.845201067471059</v>
      </c>
    </row>
    <row r="7427" spans="1:18" x14ac:dyDescent="0.25">
      <c r="A7427" s="86">
        <v>2019</v>
      </c>
      <c r="B7427" s="184" t="s">
        <v>39</v>
      </c>
      <c r="C7427" s="184" t="s">
        <v>752</v>
      </c>
      <c r="D7427" s="184" t="s">
        <v>954</v>
      </c>
      <c r="E7427" s="184" t="s">
        <v>976</v>
      </c>
      <c r="F7427" s="184" t="s">
        <v>966</v>
      </c>
      <c r="G7427" s="184" t="s">
        <v>969</v>
      </c>
      <c r="H7427" s="184" t="s">
        <v>977</v>
      </c>
      <c r="I7427" s="184">
        <v>9.9999997764825804E-3</v>
      </c>
      <c r="J7427" s="184">
        <v>9.9999997764825804E-3</v>
      </c>
      <c r="K7427" s="184">
        <v>2.5</v>
      </c>
      <c r="L7427" s="104" t="b">
        <f t="shared" ref="L7427:L7490" si="464">IF(O7428="methane capture",TRUE,FALSE)</f>
        <v>1</v>
      </c>
      <c r="M7427" s="151">
        <f>IF(L7427=TRUE,(K7427+'NPV Calcs'!$D$14)*About!$B$146,K7427*About!$B$146)</f>
        <v>9.4847771638137299</v>
      </c>
      <c r="N7427" s="151" t="str">
        <f t="shared" ref="N7427:N7490" si="465">IF(F7427="Upstream","ngps - production","ngps - T&amp;D")</f>
        <v>ngps - T&amp;D</v>
      </c>
      <c r="O7427" s="151" t="str">
        <f t="shared" ref="O7427:O7490" si="466">IF(ISNUMBER(SEARCH("flar",H7427)),"methane destruction",IF(G7427="Incomplete-flare","methane destruction","methane capture"))</f>
        <v>methane capture</v>
      </c>
      <c r="P7427" s="91" t="str">
        <f t="shared" ref="P7427:P7490" si="467">CONCATENATE(N7427," ",O7427)</f>
        <v>ngps - T&amp;D methane capture</v>
      </c>
      <c r="Q7427" s="152">
        <f>(J7427*About!$A$143/1000)*10^12</f>
        <v>279999993.7415123</v>
      </c>
      <c r="R7427" s="153">
        <f>M7427/About!$B$155</f>
        <v>17.845201067471059</v>
      </c>
    </row>
    <row r="7428" spans="1:18" x14ac:dyDescent="0.25">
      <c r="A7428" s="86">
        <v>2019</v>
      </c>
      <c r="B7428" s="184" t="s">
        <v>332</v>
      </c>
      <c r="C7428" s="184" t="s">
        <v>752</v>
      </c>
      <c r="D7428" s="184" t="s">
        <v>938</v>
      </c>
      <c r="E7428" s="184" t="s">
        <v>965</v>
      </c>
      <c r="F7428" s="184" t="s">
        <v>966</v>
      </c>
      <c r="G7428" s="184" t="s">
        <v>969</v>
      </c>
      <c r="H7428" s="184" t="s">
        <v>977</v>
      </c>
      <c r="I7428" s="184">
        <v>43.909999847412102</v>
      </c>
      <c r="J7428" s="184">
        <v>37.319999694824197</v>
      </c>
      <c r="K7428" s="184">
        <v>2.5</v>
      </c>
      <c r="L7428" s="104" t="b">
        <f t="shared" si="464"/>
        <v>1</v>
      </c>
      <c r="M7428" s="151">
        <f>IF(L7428=TRUE,(K7428+'NPV Calcs'!$D$14)*About!$B$146,K7428*About!$B$146)</f>
        <v>9.4847771638137299</v>
      </c>
      <c r="N7428" s="151" t="str">
        <f t="shared" si="465"/>
        <v>ngps - T&amp;D</v>
      </c>
      <c r="O7428" s="151" t="str">
        <f t="shared" si="466"/>
        <v>methane capture</v>
      </c>
      <c r="P7428" s="91" t="str">
        <f t="shared" si="467"/>
        <v>ngps - T&amp;D methane capture</v>
      </c>
      <c r="Q7428" s="152">
        <f>(J7428*About!$A$143/1000)*10^12</f>
        <v>1044959991455.0774</v>
      </c>
      <c r="R7428" s="153">
        <f>M7428/About!$B$155</f>
        <v>17.845201067471059</v>
      </c>
    </row>
    <row r="7429" spans="1:18" x14ac:dyDescent="0.25">
      <c r="A7429" s="86">
        <v>2019</v>
      </c>
      <c r="B7429" s="184" t="s">
        <v>162</v>
      </c>
      <c r="C7429" s="184" t="s">
        <v>752</v>
      </c>
      <c r="D7429" s="184" t="s">
        <v>954</v>
      </c>
      <c r="E7429" s="184" t="s">
        <v>976</v>
      </c>
      <c r="F7429" s="184" t="s">
        <v>966</v>
      </c>
      <c r="G7429" s="184" t="s">
        <v>969</v>
      </c>
      <c r="H7429" s="184" t="s">
        <v>977</v>
      </c>
      <c r="I7429" s="184">
        <v>0.34999999403953502</v>
      </c>
      <c r="J7429" s="184">
        <v>0.30000001192092801</v>
      </c>
      <c r="K7429" s="184">
        <v>2.5</v>
      </c>
      <c r="L7429" s="104" t="b">
        <f t="shared" si="464"/>
        <v>1</v>
      </c>
      <c r="M7429" s="151">
        <f>IF(L7429=TRUE,(K7429+'NPV Calcs'!$D$14)*About!$B$146,K7429*About!$B$146)</f>
        <v>9.4847771638137299</v>
      </c>
      <c r="N7429" s="151" t="str">
        <f t="shared" si="465"/>
        <v>ngps - T&amp;D</v>
      </c>
      <c r="O7429" s="151" t="str">
        <f t="shared" si="466"/>
        <v>methane capture</v>
      </c>
      <c r="P7429" s="91" t="str">
        <f t="shared" si="467"/>
        <v>ngps - T&amp;D methane capture</v>
      </c>
      <c r="Q7429" s="152">
        <f>(J7429*About!$A$143/1000)*10^12</f>
        <v>8400000333.785984</v>
      </c>
      <c r="R7429" s="153">
        <f>M7429/About!$B$155</f>
        <v>17.845201067471059</v>
      </c>
    </row>
    <row r="7430" spans="1:18" x14ac:dyDescent="0.25">
      <c r="A7430" s="86">
        <v>2019</v>
      </c>
      <c r="B7430" s="184" t="s">
        <v>97</v>
      </c>
      <c r="C7430" s="184" t="s">
        <v>773</v>
      </c>
      <c r="D7430" s="184" t="s">
        <v>938</v>
      </c>
      <c r="E7430" s="184" t="s">
        <v>960</v>
      </c>
      <c r="F7430" s="184" t="s">
        <v>956</v>
      </c>
      <c r="G7430" s="184" t="s">
        <v>957</v>
      </c>
      <c r="H7430" s="184" t="s">
        <v>975</v>
      </c>
      <c r="I7430" s="184">
        <v>1.0199999809265099</v>
      </c>
      <c r="J7430" s="184">
        <v>1.0199999809265099</v>
      </c>
      <c r="K7430" s="184">
        <v>2.5</v>
      </c>
      <c r="L7430" s="104" t="b">
        <f t="shared" si="464"/>
        <v>1</v>
      </c>
      <c r="M7430" s="151">
        <f>IF(L7430=TRUE,(K7430+'NPV Calcs'!$D$14)*About!$B$146,K7430*About!$B$146)</f>
        <v>9.4847771638137299</v>
      </c>
      <c r="N7430" s="151" t="str">
        <f t="shared" si="465"/>
        <v>ngps - production</v>
      </c>
      <c r="O7430" s="151" t="str">
        <f t="shared" si="466"/>
        <v>methane capture</v>
      </c>
      <c r="P7430" s="91" t="str">
        <f t="shared" si="467"/>
        <v>ngps - production methane capture</v>
      </c>
      <c r="Q7430" s="152">
        <f>(J7430*About!$A$143/1000)*10^12</f>
        <v>28559999465.942276</v>
      </c>
      <c r="R7430" s="153">
        <f>M7430/About!$B$155</f>
        <v>17.845201067471059</v>
      </c>
    </row>
    <row r="7431" spans="1:18" x14ac:dyDescent="0.25">
      <c r="A7431" s="86">
        <v>2019</v>
      </c>
      <c r="B7431" s="184" t="s">
        <v>162</v>
      </c>
      <c r="C7431" s="184" t="s">
        <v>752</v>
      </c>
      <c r="D7431" s="184" t="s">
        <v>938</v>
      </c>
      <c r="E7431" s="184" t="s">
        <v>965</v>
      </c>
      <c r="F7431" s="184" t="s">
        <v>966</v>
      </c>
      <c r="G7431" s="184" t="s">
        <v>969</v>
      </c>
      <c r="H7431" s="184" t="s">
        <v>977</v>
      </c>
      <c r="I7431" s="184">
        <v>50.259998321533203</v>
      </c>
      <c r="J7431" s="184">
        <v>42.720001220703097</v>
      </c>
      <c r="K7431" s="184">
        <v>2.5</v>
      </c>
      <c r="L7431" s="104" t="b">
        <f t="shared" si="464"/>
        <v>1</v>
      </c>
      <c r="M7431" s="151">
        <f>IF(L7431=TRUE,(K7431+'NPV Calcs'!$D$14)*About!$B$146,K7431*About!$B$146)</f>
        <v>9.4847771638137299</v>
      </c>
      <c r="N7431" s="151" t="str">
        <f t="shared" si="465"/>
        <v>ngps - T&amp;D</v>
      </c>
      <c r="O7431" s="151" t="str">
        <f t="shared" si="466"/>
        <v>methane capture</v>
      </c>
      <c r="P7431" s="91" t="str">
        <f t="shared" si="467"/>
        <v>ngps - T&amp;D methane capture</v>
      </c>
      <c r="Q7431" s="152">
        <f>(J7431*About!$A$143/1000)*10^12</f>
        <v>1196160034179.6865</v>
      </c>
      <c r="R7431" s="153">
        <f>M7431/About!$B$155</f>
        <v>17.845201067471059</v>
      </c>
    </row>
    <row r="7432" spans="1:18" x14ac:dyDescent="0.25">
      <c r="A7432" s="86">
        <v>2019</v>
      </c>
      <c r="B7432" s="184" t="s">
        <v>110</v>
      </c>
      <c r="C7432" s="184" t="s">
        <v>751</v>
      </c>
      <c r="D7432" s="184" t="s">
        <v>938</v>
      </c>
      <c r="E7432" s="184" t="s">
        <v>968</v>
      </c>
      <c r="F7432" s="184" t="s">
        <v>956</v>
      </c>
      <c r="G7432" s="184" t="s">
        <v>969</v>
      </c>
      <c r="H7432" s="184" t="s">
        <v>970</v>
      </c>
      <c r="I7432" s="184">
        <v>14.770000457763601</v>
      </c>
      <c r="J7432" s="184">
        <v>12.560000419616699</v>
      </c>
      <c r="K7432" s="184">
        <v>2.5</v>
      </c>
      <c r="L7432" s="104" t="b">
        <f t="shared" si="464"/>
        <v>1</v>
      </c>
      <c r="M7432" s="151">
        <f>IF(L7432=TRUE,(K7432+'NPV Calcs'!$D$14)*About!$B$146,K7432*About!$B$146)</f>
        <v>9.4847771638137299</v>
      </c>
      <c r="N7432" s="151" t="str">
        <f t="shared" si="465"/>
        <v>ngps - production</v>
      </c>
      <c r="O7432" s="151" t="str">
        <f t="shared" si="466"/>
        <v>methane capture</v>
      </c>
      <c r="P7432" s="91" t="str">
        <f t="shared" si="467"/>
        <v>ngps - production methane capture</v>
      </c>
      <c r="Q7432" s="152">
        <f>(J7432*About!$A$143/1000)*10^12</f>
        <v>351680011749.26758</v>
      </c>
      <c r="R7432" s="153">
        <f>M7432/About!$B$155</f>
        <v>17.845201067471059</v>
      </c>
    </row>
    <row r="7433" spans="1:18" x14ac:dyDescent="0.25">
      <c r="A7433" s="86">
        <v>2019</v>
      </c>
      <c r="B7433" s="184" t="s">
        <v>181</v>
      </c>
      <c r="C7433" s="184" t="s">
        <v>752</v>
      </c>
      <c r="D7433" s="184" t="s">
        <v>954</v>
      </c>
      <c r="E7433" s="184" t="s">
        <v>976</v>
      </c>
      <c r="F7433" s="184" t="s">
        <v>966</v>
      </c>
      <c r="G7433" s="184" t="s">
        <v>969</v>
      </c>
      <c r="H7433" s="184" t="s">
        <v>977</v>
      </c>
      <c r="I7433" s="184">
        <v>7.0000000298023196E-2</v>
      </c>
      <c r="J7433" s="184">
        <v>5.9999998658895402E-2</v>
      </c>
      <c r="K7433" s="184">
        <v>2.5</v>
      </c>
      <c r="L7433" s="104" t="b">
        <f t="shared" si="464"/>
        <v>1</v>
      </c>
      <c r="M7433" s="151">
        <f>IF(L7433=TRUE,(K7433+'NPV Calcs'!$D$14)*About!$B$146,K7433*About!$B$146)</f>
        <v>9.4847771638137299</v>
      </c>
      <c r="N7433" s="151" t="str">
        <f t="shared" si="465"/>
        <v>ngps - T&amp;D</v>
      </c>
      <c r="O7433" s="151" t="str">
        <f t="shared" si="466"/>
        <v>methane capture</v>
      </c>
      <c r="P7433" s="91" t="str">
        <f t="shared" si="467"/>
        <v>ngps - T&amp;D methane capture</v>
      </c>
      <c r="Q7433" s="152">
        <f>(J7433*About!$A$143/1000)*10^12</f>
        <v>1679999962.4490714</v>
      </c>
      <c r="R7433" s="153">
        <f>M7433/About!$B$155</f>
        <v>17.845201067471059</v>
      </c>
    </row>
    <row r="7434" spans="1:18" x14ac:dyDescent="0.25">
      <c r="A7434" s="86">
        <v>2019</v>
      </c>
      <c r="B7434" s="184" t="s">
        <v>245</v>
      </c>
      <c r="C7434" s="184" t="s">
        <v>752</v>
      </c>
      <c r="D7434" s="184" t="s">
        <v>938</v>
      </c>
      <c r="E7434" s="184" t="s">
        <v>965</v>
      </c>
      <c r="F7434" s="184" t="s">
        <v>966</v>
      </c>
      <c r="G7434" s="184" t="s">
        <v>969</v>
      </c>
      <c r="H7434" s="184" t="s">
        <v>977</v>
      </c>
      <c r="I7434" s="184">
        <v>23.7399997711181</v>
      </c>
      <c r="J7434" s="184">
        <v>20.1800003051757</v>
      </c>
      <c r="K7434" s="184">
        <v>2.5</v>
      </c>
      <c r="L7434" s="104" t="b">
        <f t="shared" si="464"/>
        <v>1</v>
      </c>
      <c r="M7434" s="151">
        <f>IF(L7434=TRUE,(K7434+'NPV Calcs'!$D$14)*About!$B$146,K7434*About!$B$146)</f>
        <v>9.4847771638137299</v>
      </c>
      <c r="N7434" s="151" t="str">
        <f t="shared" si="465"/>
        <v>ngps - T&amp;D</v>
      </c>
      <c r="O7434" s="151" t="str">
        <f t="shared" si="466"/>
        <v>methane capture</v>
      </c>
      <c r="P7434" s="91" t="str">
        <f t="shared" si="467"/>
        <v>ngps - T&amp;D methane capture</v>
      </c>
      <c r="Q7434" s="152">
        <f>(J7434*About!$A$143/1000)*10^12</f>
        <v>565040008544.91968</v>
      </c>
      <c r="R7434" s="153">
        <f>M7434/About!$B$155</f>
        <v>17.845201067471059</v>
      </c>
    </row>
    <row r="7435" spans="1:18" x14ac:dyDescent="0.25">
      <c r="A7435" s="86">
        <v>2019</v>
      </c>
      <c r="B7435" s="184" t="s">
        <v>340</v>
      </c>
      <c r="C7435" s="184" t="s">
        <v>1023</v>
      </c>
      <c r="D7435" s="184" t="s">
        <v>938</v>
      </c>
      <c r="E7435" s="184" t="s">
        <v>960</v>
      </c>
      <c r="F7435" s="184" t="s">
        <v>956</v>
      </c>
      <c r="G7435" s="184" t="s">
        <v>957</v>
      </c>
      <c r="H7435" s="184" t="s">
        <v>975</v>
      </c>
      <c r="I7435" s="184">
        <v>63.319999694824197</v>
      </c>
      <c r="J7435" s="184">
        <v>63.319999694824197</v>
      </c>
      <c r="K7435" s="184">
        <v>2.5099999904632502</v>
      </c>
      <c r="L7435" s="104" t="b">
        <f t="shared" si="464"/>
        <v>1</v>
      </c>
      <c r="M7435" s="151">
        <f>IF(L7435=TRUE,(K7435+'NPV Calcs'!$D$14)*About!$B$146,K7435*About!$B$146)</f>
        <v>9.4937577034055245</v>
      </c>
      <c r="N7435" s="151" t="str">
        <f t="shared" si="465"/>
        <v>ngps - production</v>
      </c>
      <c r="O7435" s="151" t="str">
        <f t="shared" si="466"/>
        <v>methane capture</v>
      </c>
      <c r="P7435" s="91" t="str">
        <f t="shared" si="467"/>
        <v>ngps - production methane capture</v>
      </c>
      <c r="Q7435" s="152">
        <f>(J7435*About!$A$143/1000)*10^12</f>
        <v>1772959991455.0776</v>
      </c>
      <c r="R7435" s="153">
        <f>M7435/About!$B$155</f>
        <v>17.862097567192887</v>
      </c>
    </row>
    <row r="7436" spans="1:18" x14ac:dyDescent="0.25">
      <c r="A7436" s="86">
        <v>2019</v>
      </c>
      <c r="B7436" s="184" t="s">
        <v>84</v>
      </c>
      <c r="C7436" s="184" t="s">
        <v>773</v>
      </c>
      <c r="D7436" s="184" t="s">
        <v>938</v>
      </c>
      <c r="E7436" s="184" t="s">
        <v>968</v>
      </c>
      <c r="F7436" s="184" t="s">
        <v>956</v>
      </c>
      <c r="G7436" s="184" t="s">
        <v>969</v>
      </c>
      <c r="H7436" s="184" t="s">
        <v>970</v>
      </c>
      <c r="I7436" s="184">
        <v>0.75999999046325595</v>
      </c>
      <c r="J7436" s="184">
        <v>0.64999997615814198</v>
      </c>
      <c r="K7436" s="184">
        <v>2.5199999809265101</v>
      </c>
      <c r="L7436" s="104" t="b">
        <f t="shared" si="464"/>
        <v>1</v>
      </c>
      <c r="M7436" s="151">
        <f>IF(L7436=TRUE,(K7436+'NPV Calcs'!$D$14)*About!$B$146,K7436*About!$B$146)</f>
        <v>9.5027382429973279</v>
      </c>
      <c r="N7436" s="151" t="str">
        <f t="shared" si="465"/>
        <v>ngps - production</v>
      </c>
      <c r="O7436" s="151" t="str">
        <f t="shared" si="466"/>
        <v>methane capture</v>
      </c>
      <c r="P7436" s="91" t="str">
        <f t="shared" si="467"/>
        <v>ngps - production methane capture</v>
      </c>
      <c r="Q7436" s="152">
        <f>(J7436*About!$A$143/1000)*10^12</f>
        <v>18199999332.427975</v>
      </c>
      <c r="R7436" s="153">
        <f>M7436/About!$B$155</f>
        <v>17.878994066914728</v>
      </c>
    </row>
    <row r="7437" spans="1:18" x14ac:dyDescent="0.25">
      <c r="A7437" s="86">
        <v>2019</v>
      </c>
      <c r="B7437" s="184" t="s">
        <v>102</v>
      </c>
      <c r="C7437" s="184" t="s">
        <v>753</v>
      </c>
      <c r="D7437" s="184" t="s">
        <v>954</v>
      </c>
      <c r="E7437" s="184" t="s">
        <v>963</v>
      </c>
      <c r="F7437" s="184" t="s">
        <v>956</v>
      </c>
      <c r="G7437" s="184" t="s">
        <v>969</v>
      </c>
      <c r="H7437" s="184" t="s">
        <v>970</v>
      </c>
      <c r="I7437" s="184">
        <v>0.33000001311302102</v>
      </c>
      <c r="J7437" s="184">
        <v>0.28000000119209201</v>
      </c>
      <c r="K7437" s="184">
        <v>2.5199999809265101</v>
      </c>
      <c r="L7437" s="104" t="b">
        <f t="shared" si="464"/>
        <v>1</v>
      </c>
      <c r="M7437" s="151">
        <f>IF(L7437=TRUE,(K7437+'NPV Calcs'!$D$14)*About!$B$146,K7437*About!$B$146)</f>
        <v>9.5027382429973279</v>
      </c>
      <c r="N7437" s="151" t="str">
        <f t="shared" si="465"/>
        <v>ngps - production</v>
      </c>
      <c r="O7437" s="151" t="str">
        <f t="shared" si="466"/>
        <v>methane capture</v>
      </c>
      <c r="P7437" s="91" t="str">
        <f t="shared" si="467"/>
        <v>ngps - production methane capture</v>
      </c>
      <c r="Q7437" s="152">
        <f>(J7437*About!$A$143/1000)*10^12</f>
        <v>7840000033.3785753</v>
      </c>
      <c r="R7437" s="153">
        <f>M7437/About!$B$155</f>
        <v>17.878994066914728</v>
      </c>
    </row>
    <row r="7438" spans="1:18" x14ac:dyDescent="0.25">
      <c r="A7438" s="86">
        <v>2019</v>
      </c>
      <c r="B7438" s="184" t="s">
        <v>233</v>
      </c>
      <c r="C7438" s="184" t="s">
        <v>1018</v>
      </c>
      <c r="D7438" s="184" t="s">
        <v>954</v>
      </c>
      <c r="E7438" s="184" t="s">
        <v>955</v>
      </c>
      <c r="F7438" s="184" t="s">
        <v>956</v>
      </c>
      <c r="G7438" s="184" t="s">
        <v>969</v>
      </c>
      <c r="H7438" s="184" t="s">
        <v>970</v>
      </c>
      <c r="I7438" s="184">
        <v>9.9999997764825804E-3</v>
      </c>
      <c r="J7438" s="184">
        <v>9.9999997764825804E-3</v>
      </c>
      <c r="K7438" s="184">
        <v>2.5199999809265101</v>
      </c>
      <c r="L7438" s="104" t="b">
        <f t="shared" si="464"/>
        <v>1</v>
      </c>
      <c r="M7438" s="151">
        <f>IF(L7438=TRUE,(K7438+'NPV Calcs'!$D$14)*About!$B$146,K7438*About!$B$146)</f>
        <v>9.5027382429973279</v>
      </c>
      <c r="N7438" s="151" t="str">
        <f t="shared" si="465"/>
        <v>ngps - production</v>
      </c>
      <c r="O7438" s="151" t="str">
        <f t="shared" si="466"/>
        <v>methane capture</v>
      </c>
      <c r="P7438" s="91" t="str">
        <f t="shared" si="467"/>
        <v>ngps - production methane capture</v>
      </c>
      <c r="Q7438" s="152">
        <f>(J7438*About!$A$143/1000)*10^12</f>
        <v>279999993.7415123</v>
      </c>
      <c r="R7438" s="153">
        <f>M7438/About!$B$155</f>
        <v>17.878994066914728</v>
      </c>
    </row>
    <row r="7439" spans="1:18" x14ac:dyDescent="0.25">
      <c r="A7439" s="86">
        <v>2019</v>
      </c>
      <c r="B7439" s="184" t="s">
        <v>27</v>
      </c>
      <c r="C7439" s="184" t="s">
        <v>773</v>
      </c>
      <c r="D7439" s="184" t="s">
        <v>954</v>
      </c>
      <c r="E7439" s="184" t="s">
        <v>963</v>
      </c>
      <c r="F7439" s="184" t="s">
        <v>956</v>
      </c>
      <c r="G7439" s="184" t="s">
        <v>969</v>
      </c>
      <c r="H7439" s="184" t="s">
        <v>970</v>
      </c>
      <c r="I7439" s="184">
        <v>0.109999999403953</v>
      </c>
      <c r="J7439" s="184">
        <v>9.0000003576278603E-2</v>
      </c>
      <c r="K7439" s="184">
        <v>2.5199999809265101</v>
      </c>
      <c r="L7439" s="104" t="b">
        <f t="shared" si="464"/>
        <v>1</v>
      </c>
      <c r="M7439" s="151">
        <f>IF(L7439=TRUE,(K7439+'NPV Calcs'!$D$14)*About!$B$146,K7439*About!$B$146)</f>
        <v>9.5027382429973279</v>
      </c>
      <c r="N7439" s="151" t="str">
        <f t="shared" si="465"/>
        <v>ngps - production</v>
      </c>
      <c r="O7439" s="151" t="str">
        <f t="shared" si="466"/>
        <v>methane capture</v>
      </c>
      <c r="P7439" s="91" t="str">
        <f t="shared" si="467"/>
        <v>ngps - production methane capture</v>
      </c>
      <c r="Q7439" s="152">
        <f>(J7439*About!$A$143/1000)*10^12</f>
        <v>2520000100.1358008</v>
      </c>
      <c r="R7439" s="153">
        <f>M7439/About!$B$155</f>
        <v>17.878994066914728</v>
      </c>
    </row>
    <row r="7440" spans="1:18" x14ac:dyDescent="0.25">
      <c r="A7440" s="86">
        <v>2019</v>
      </c>
      <c r="B7440" s="184" t="s">
        <v>254</v>
      </c>
      <c r="C7440" s="184" t="s">
        <v>773</v>
      </c>
      <c r="D7440" s="184" t="s">
        <v>954</v>
      </c>
      <c r="E7440" s="184" t="s">
        <v>963</v>
      </c>
      <c r="F7440" s="184" t="s">
        <v>956</v>
      </c>
      <c r="G7440" s="184" t="s">
        <v>969</v>
      </c>
      <c r="H7440" s="184" t="s">
        <v>970</v>
      </c>
      <c r="I7440" s="184">
        <v>1.9999999552965102E-2</v>
      </c>
      <c r="J7440" s="184">
        <v>1.9999999552965102E-2</v>
      </c>
      <c r="K7440" s="184">
        <v>2.5199999809265101</v>
      </c>
      <c r="L7440" s="104" t="b">
        <f t="shared" si="464"/>
        <v>1</v>
      </c>
      <c r="M7440" s="151">
        <f>IF(L7440=TRUE,(K7440+'NPV Calcs'!$D$14)*About!$B$146,K7440*About!$B$146)</f>
        <v>9.5027382429973279</v>
      </c>
      <c r="N7440" s="151" t="str">
        <f t="shared" si="465"/>
        <v>ngps - production</v>
      </c>
      <c r="O7440" s="151" t="str">
        <f t="shared" si="466"/>
        <v>methane capture</v>
      </c>
      <c r="P7440" s="91" t="str">
        <f t="shared" si="467"/>
        <v>ngps - production methane capture</v>
      </c>
      <c r="Q7440" s="152">
        <f>(J7440*About!$A$143/1000)*10^12</f>
        <v>559999987.48302281</v>
      </c>
      <c r="R7440" s="153">
        <f>M7440/About!$B$155</f>
        <v>17.878994066914728</v>
      </c>
    </row>
    <row r="7441" spans="1:18" x14ac:dyDescent="0.25">
      <c r="A7441" s="86">
        <v>2019</v>
      </c>
      <c r="B7441" s="184" t="s">
        <v>1026</v>
      </c>
      <c r="C7441" s="184" t="s">
        <v>773</v>
      </c>
      <c r="D7441" s="184" t="s">
        <v>954</v>
      </c>
      <c r="E7441" s="184" t="s">
        <v>963</v>
      </c>
      <c r="F7441" s="184" t="s">
        <v>956</v>
      </c>
      <c r="G7441" s="184" t="s">
        <v>969</v>
      </c>
      <c r="H7441" s="184" t="s">
        <v>970</v>
      </c>
      <c r="I7441" s="184">
        <v>0.20000000298023199</v>
      </c>
      <c r="J7441" s="184">
        <v>0.17000000178813901</v>
      </c>
      <c r="K7441" s="184">
        <v>2.5199999809265101</v>
      </c>
      <c r="L7441" s="104" t="b">
        <f t="shared" si="464"/>
        <v>1</v>
      </c>
      <c r="M7441" s="151">
        <f>IF(L7441=TRUE,(K7441+'NPV Calcs'!$D$14)*About!$B$146,K7441*About!$B$146)</f>
        <v>9.5027382429973279</v>
      </c>
      <c r="N7441" s="151" t="str">
        <f t="shared" si="465"/>
        <v>ngps - production</v>
      </c>
      <c r="O7441" s="151" t="str">
        <f t="shared" si="466"/>
        <v>methane capture</v>
      </c>
      <c r="P7441" s="91" t="str">
        <f t="shared" si="467"/>
        <v>ngps - production methane capture</v>
      </c>
      <c r="Q7441" s="152">
        <f>(J7441*About!$A$143/1000)*10^12</f>
        <v>4760000050.067893</v>
      </c>
      <c r="R7441" s="153">
        <f>M7441/About!$B$155</f>
        <v>17.878994066914728</v>
      </c>
    </row>
    <row r="7442" spans="1:18" x14ac:dyDescent="0.25">
      <c r="A7442" s="86">
        <v>2019</v>
      </c>
      <c r="B7442" s="184" t="s">
        <v>32</v>
      </c>
      <c r="C7442" s="184" t="s">
        <v>1018</v>
      </c>
      <c r="D7442" s="184" t="s">
        <v>938</v>
      </c>
      <c r="E7442" s="184" t="s">
        <v>962</v>
      </c>
      <c r="F7442" s="184" t="s">
        <v>956</v>
      </c>
      <c r="G7442" s="184" t="s">
        <v>969</v>
      </c>
      <c r="H7442" s="184" t="s">
        <v>970</v>
      </c>
      <c r="I7442" s="184">
        <v>9.75</v>
      </c>
      <c r="J7442" s="184">
        <v>8.2799997329711896</v>
      </c>
      <c r="K7442" s="184">
        <v>2.5199999809265101</v>
      </c>
      <c r="L7442" s="104" t="b">
        <f t="shared" si="464"/>
        <v>1</v>
      </c>
      <c r="M7442" s="151">
        <f>IF(L7442=TRUE,(K7442+'NPV Calcs'!$D$14)*About!$B$146,K7442*About!$B$146)</f>
        <v>9.5027382429973279</v>
      </c>
      <c r="N7442" s="151" t="str">
        <f t="shared" si="465"/>
        <v>ngps - production</v>
      </c>
      <c r="O7442" s="151" t="str">
        <f t="shared" si="466"/>
        <v>methane capture</v>
      </c>
      <c r="P7442" s="91" t="str">
        <f t="shared" si="467"/>
        <v>ngps - production methane capture</v>
      </c>
      <c r="Q7442" s="152">
        <f>(J7442*About!$A$143/1000)*10^12</f>
        <v>231839992523.1933</v>
      </c>
      <c r="R7442" s="153">
        <f>M7442/About!$B$155</f>
        <v>17.878994066914728</v>
      </c>
    </row>
    <row r="7443" spans="1:18" x14ac:dyDescent="0.25">
      <c r="A7443" s="86">
        <v>2019</v>
      </c>
      <c r="B7443" s="184" t="s">
        <v>254</v>
      </c>
      <c r="C7443" s="184" t="s">
        <v>773</v>
      </c>
      <c r="D7443" s="184" t="s">
        <v>938</v>
      </c>
      <c r="E7443" s="184" t="s">
        <v>968</v>
      </c>
      <c r="F7443" s="184" t="s">
        <v>956</v>
      </c>
      <c r="G7443" s="184" t="s">
        <v>969</v>
      </c>
      <c r="H7443" s="184" t="s">
        <v>970</v>
      </c>
      <c r="I7443" s="184">
        <v>9.9999997764825804E-3</v>
      </c>
      <c r="J7443" s="184">
        <v>9.9999997764825804E-3</v>
      </c>
      <c r="K7443" s="184">
        <v>2.5199999809265101</v>
      </c>
      <c r="L7443" s="104" t="b">
        <f t="shared" si="464"/>
        <v>1</v>
      </c>
      <c r="M7443" s="151">
        <f>IF(L7443=TRUE,(K7443+'NPV Calcs'!$D$14)*About!$B$146,K7443*About!$B$146)</f>
        <v>9.5027382429973279</v>
      </c>
      <c r="N7443" s="151" t="str">
        <f t="shared" si="465"/>
        <v>ngps - production</v>
      </c>
      <c r="O7443" s="151" t="str">
        <f t="shared" si="466"/>
        <v>methane capture</v>
      </c>
      <c r="P7443" s="91" t="str">
        <f t="shared" si="467"/>
        <v>ngps - production methane capture</v>
      </c>
      <c r="Q7443" s="152">
        <f>(J7443*About!$A$143/1000)*10^12</f>
        <v>279999993.7415123</v>
      </c>
      <c r="R7443" s="153">
        <f>M7443/About!$B$155</f>
        <v>17.878994066914728</v>
      </c>
    </row>
    <row r="7444" spans="1:18" x14ac:dyDescent="0.25">
      <c r="A7444" s="86">
        <v>2019</v>
      </c>
      <c r="B7444" s="184" t="s">
        <v>233</v>
      </c>
      <c r="C7444" s="184" t="s">
        <v>1018</v>
      </c>
      <c r="D7444" s="184" t="s">
        <v>938</v>
      </c>
      <c r="E7444" s="184" t="s">
        <v>960</v>
      </c>
      <c r="F7444" s="184" t="s">
        <v>956</v>
      </c>
      <c r="G7444" s="184" t="s">
        <v>969</v>
      </c>
      <c r="H7444" s="184" t="s">
        <v>970</v>
      </c>
      <c r="I7444" s="184">
        <v>0.18000000715255701</v>
      </c>
      <c r="J7444" s="184">
        <v>0.15000000596046401</v>
      </c>
      <c r="K7444" s="184">
        <v>2.5199999809265101</v>
      </c>
      <c r="L7444" s="104" t="b">
        <f t="shared" si="464"/>
        <v>1</v>
      </c>
      <c r="M7444" s="151">
        <f>IF(L7444=TRUE,(K7444+'NPV Calcs'!$D$14)*About!$B$146,K7444*About!$B$146)</f>
        <v>9.5027382429973279</v>
      </c>
      <c r="N7444" s="151" t="str">
        <f t="shared" si="465"/>
        <v>ngps - production</v>
      </c>
      <c r="O7444" s="151" t="str">
        <f t="shared" si="466"/>
        <v>methane capture</v>
      </c>
      <c r="P7444" s="91" t="str">
        <f t="shared" si="467"/>
        <v>ngps - production methane capture</v>
      </c>
      <c r="Q7444" s="152">
        <f>(J7444*About!$A$143/1000)*10^12</f>
        <v>4200000166.892992</v>
      </c>
      <c r="R7444" s="153">
        <f>M7444/About!$B$155</f>
        <v>17.878994066914728</v>
      </c>
    </row>
    <row r="7445" spans="1:18" x14ac:dyDescent="0.25">
      <c r="A7445" s="86">
        <v>2019</v>
      </c>
      <c r="B7445" s="184" t="s">
        <v>1026</v>
      </c>
      <c r="C7445" s="184" t="s">
        <v>773</v>
      </c>
      <c r="D7445" s="184" t="s">
        <v>938</v>
      </c>
      <c r="E7445" s="184" t="s">
        <v>968</v>
      </c>
      <c r="F7445" s="184" t="s">
        <v>956</v>
      </c>
      <c r="G7445" s="184" t="s">
        <v>969</v>
      </c>
      <c r="H7445" s="184" t="s">
        <v>970</v>
      </c>
      <c r="I7445" s="184">
        <v>8.6199998855590803</v>
      </c>
      <c r="J7445" s="184">
        <v>7.3299999237060502</v>
      </c>
      <c r="K7445" s="184">
        <v>2.5199999809265101</v>
      </c>
      <c r="L7445" s="104" t="b">
        <f t="shared" si="464"/>
        <v>1</v>
      </c>
      <c r="M7445" s="151">
        <f>IF(L7445=TRUE,(K7445+'NPV Calcs'!$D$14)*About!$B$146,K7445*About!$B$146)</f>
        <v>9.5027382429973279</v>
      </c>
      <c r="N7445" s="151" t="str">
        <f t="shared" si="465"/>
        <v>ngps - production</v>
      </c>
      <c r="O7445" s="151" t="str">
        <f t="shared" si="466"/>
        <v>methane capture</v>
      </c>
      <c r="P7445" s="91" t="str">
        <f t="shared" si="467"/>
        <v>ngps - production methane capture</v>
      </c>
      <c r="Q7445" s="152">
        <f>(J7445*About!$A$143/1000)*10^12</f>
        <v>205239997863.76944</v>
      </c>
      <c r="R7445" s="153">
        <f>M7445/About!$B$155</f>
        <v>17.878994066914728</v>
      </c>
    </row>
    <row r="7446" spans="1:18" x14ac:dyDescent="0.25">
      <c r="A7446" s="86">
        <v>2019</v>
      </c>
      <c r="B7446" s="184" t="s">
        <v>343</v>
      </c>
      <c r="C7446" s="184" t="s">
        <v>773</v>
      </c>
      <c r="D7446" s="184" t="s">
        <v>938</v>
      </c>
      <c r="E7446" s="184" t="s">
        <v>968</v>
      </c>
      <c r="F7446" s="184" t="s">
        <v>956</v>
      </c>
      <c r="G7446" s="184" t="s">
        <v>969</v>
      </c>
      <c r="H7446" s="184" t="s">
        <v>970</v>
      </c>
      <c r="I7446" s="184">
        <v>8.9700002670287997</v>
      </c>
      <c r="J7446" s="184">
        <v>7.6199998855590803</v>
      </c>
      <c r="K7446" s="184">
        <v>2.5199999809265101</v>
      </c>
      <c r="L7446" s="104" t="b">
        <f t="shared" si="464"/>
        <v>1</v>
      </c>
      <c r="M7446" s="151">
        <f>IF(L7446=TRUE,(K7446+'NPV Calcs'!$D$14)*About!$B$146,K7446*About!$B$146)</f>
        <v>9.5027382429973279</v>
      </c>
      <c r="N7446" s="151" t="str">
        <f t="shared" si="465"/>
        <v>ngps - production</v>
      </c>
      <c r="O7446" s="151" t="str">
        <f t="shared" si="466"/>
        <v>methane capture</v>
      </c>
      <c r="P7446" s="91" t="str">
        <f t="shared" si="467"/>
        <v>ngps - production methane capture</v>
      </c>
      <c r="Q7446" s="152">
        <f>(J7446*About!$A$143/1000)*10^12</f>
        <v>213359996795.65424</v>
      </c>
      <c r="R7446" s="153">
        <f>M7446/About!$B$155</f>
        <v>17.878994066914728</v>
      </c>
    </row>
    <row r="7447" spans="1:18" x14ac:dyDescent="0.25">
      <c r="A7447" s="86">
        <v>2019</v>
      </c>
      <c r="B7447" s="184" t="s">
        <v>97</v>
      </c>
      <c r="C7447" s="184" t="s">
        <v>773</v>
      </c>
      <c r="D7447" s="184" t="s">
        <v>954</v>
      </c>
      <c r="E7447" s="184" t="s">
        <v>963</v>
      </c>
      <c r="F7447" s="184" t="s">
        <v>956</v>
      </c>
      <c r="G7447" s="184" t="s">
        <v>969</v>
      </c>
      <c r="H7447" s="184" t="s">
        <v>970</v>
      </c>
      <c r="I7447" s="184">
        <v>9.0000003576278603E-2</v>
      </c>
      <c r="J7447" s="184">
        <v>7.0000000298023196E-2</v>
      </c>
      <c r="K7447" s="184">
        <v>2.5199999809265101</v>
      </c>
      <c r="L7447" s="104" t="b">
        <f t="shared" si="464"/>
        <v>1</v>
      </c>
      <c r="M7447" s="151">
        <f>IF(L7447=TRUE,(K7447+'NPV Calcs'!$D$14)*About!$B$146,K7447*About!$B$146)</f>
        <v>9.5027382429973279</v>
      </c>
      <c r="N7447" s="151" t="str">
        <f t="shared" si="465"/>
        <v>ngps - production</v>
      </c>
      <c r="O7447" s="151" t="str">
        <f t="shared" si="466"/>
        <v>methane capture</v>
      </c>
      <c r="P7447" s="91" t="str">
        <f t="shared" si="467"/>
        <v>ngps - production methane capture</v>
      </c>
      <c r="Q7447" s="152">
        <f>(J7447*About!$A$143/1000)*10^12</f>
        <v>1960000008.3446496</v>
      </c>
      <c r="R7447" s="153">
        <f>M7447/About!$B$155</f>
        <v>17.878994066914728</v>
      </c>
    </row>
    <row r="7448" spans="1:18" x14ac:dyDescent="0.25">
      <c r="A7448" s="86">
        <v>2019</v>
      </c>
      <c r="B7448" s="184" t="s">
        <v>32</v>
      </c>
      <c r="C7448" s="184" t="s">
        <v>1018</v>
      </c>
      <c r="D7448" s="184" t="s">
        <v>938</v>
      </c>
      <c r="E7448" s="184" t="s">
        <v>960</v>
      </c>
      <c r="F7448" s="184" t="s">
        <v>956</v>
      </c>
      <c r="G7448" s="184" t="s">
        <v>969</v>
      </c>
      <c r="H7448" s="184" t="s">
        <v>970</v>
      </c>
      <c r="I7448" s="184">
        <v>1.0299999713897701</v>
      </c>
      <c r="J7448" s="184">
        <v>0.87999999523162797</v>
      </c>
      <c r="K7448" s="184">
        <v>2.5199999809265101</v>
      </c>
      <c r="L7448" s="104" t="b">
        <f t="shared" si="464"/>
        <v>1</v>
      </c>
      <c r="M7448" s="151">
        <f>IF(L7448=TRUE,(K7448+'NPV Calcs'!$D$14)*About!$B$146,K7448*About!$B$146)</f>
        <v>9.5027382429973279</v>
      </c>
      <c r="N7448" s="151" t="str">
        <f t="shared" si="465"/>
        <v>ngps - production</v>
      </c>
      <c r="O7448" s="151" t="str">
        <f t="shared" si="466"/>
        <v>methane capture</v>
      </c>
      <c r="P7448" s="91" t="str">
        <f t="shared" si="467"/>
        <v>ngps - production methane capture</v>
      </c>
      <c r="Q7448" s="152">
        <f>(J7448*About!$A$143/1000)*10^12</f>
        <v>24639999866.48558</v>
      </c>
      <c r="R7448" s="153">
        <f>M7448/About!$B$155</f>
        <v>17.878994066914728</v>
      </c>
    </row>
    <row r="7449" spans="1:18" x14ac:dyDescent="0.25">
      <c r="A7449" s="86">
        <v>2019</v>
      </c>
      <c r="B7449" s="184" t="s">
        <v>32</v>
      </c>
      <c r="C7449" s="184" t="s">
        <v>1018</v>
      </c>
      <c r="D7449" s="184" t="s">
        <v>954</v>
      </c>
      <c r="E7449" s="184" t="s">
        <v>955</v>
      </c>
      <c r="F7449" s="184" t="s">
        <v>956</v>
      </c>
      <c r="G7449" s="184" t="s">
        <v>969</v>
      </c>
      <c r="H7449" s="184" t="s">
        <v>970</v>
      </c>
      <c r="I7449" s="184">
        <v>0.270000010728836</v>
      </c>
      <c r="J7449" s="184">
        <v>0.230000004172325</v>
      </c>
      <c r="K7449" s="184">
        <v>2.5199999809265101</v>
      </c>
      <c r="L7449" s="104" t="b">
        <f t="shared" si="464"/>
        <v>1</v>
      </c>
      <c r="M7449" s="151">
        <f>IF(L7449=TRUE,(K7449+'NPV Calcs'!$D$14)*About!$B$146,K7449*About!$B$146)</f>
        <v>9.5027382429973279</v>
      </c>
      <c r="N7449" s="151" t="str">
        <f t="shared" si="465"/>
        <v>ngps - production</v>
      </c>
      <c r="O7449" s="151" t="str">
        <f t="shared" si="466"/>
        <v>methane capture</v>
      </c>
      <c r="P7449" s="91" t="str">
        <f t="shared" si="467"/>
        <v>ngps - production methane capture</v>
      </c>
      <c r="Q7449" s="152">
        <f>(J7449*About!$A$143/1000)*10^12</f>
        <v>6440000116.8250999</v>
      </c>
      <c r="R7449" s="153">
        <f>M7449/About!$B$155</f>
        <v>17.878994066914728</v>
      </c>
    </row>
    <row r="7450" spans="1:18" x14ac:dyDescent="0.25">
      <c r="A7450" s="86">
        <v>2019</v>
      </c>
      <c r="B7450" s="184" t="s">
        <v>102</v>
      </c>
      <c r="C7450" s="184" t="s">
        <v>753</v>
      </c>
      <c r="D7450" s="184" t="s">
        <v>938</v>
      </c>
      <c r="E7450" s="184" t="s">
        <v>968</v>
      </c>
      <c r="F7450" s="184" t="s">
        <v>956</v>
      </c>
      <c r="G7450" s="184" t="s">
        <v>969</v>
      </c>
      <c r="H7450" s="184" t="s">
        <v>970</v>
      </c>
      <c r="I7450" s="184">
        <v>0.34000000357627802</v>
      </c>
      <c r="J7450" s="184">
        <v>0.28999999165534901</v>
      </c>
      <c r="K7450" s="184">
        <v>2.5199999809265101</v>
      </c>
      <c r="L7450" s="104" t="b">
        <f t="shared" si="464"/>
        <v>1</v>
      </c>
      <c r="M7450" s="151">
        <f>IF(L7450=TRUE,(K7450+'NPV Calcs'!$D$14)*About!$B$146,K7450*About!$B$146)</f>
        <v>9.5027382429973279</v>
      </c>
      <c r="N7450" s="151" t="str">
        <f t="shared" si="465"/>
        <v>ngps - production</v>
      </c>
      <c r="O7450" s="151" t="str">
        <f t="shared" si="466"/>
        <v>methane capture</v>
      </c>
      <c r="P7450" s="91" t="str">
        <f t="shared" si="467"/>
        <v>ngps - production methane capture</v>
      </c>
      <c r="Q7450" s="152">
        <f>(J7450*About!$A$143/1000)*10^12</f>
        <v>8119999766.3497725</v>
      </c>
      <c r="R7450" s="153">
        <f>M7450/About!$B$155</f>
        <v>17.878994066914728</v>
      </c>
    </row>
    <row r="7451" spans="1:18" x14ac:dyDescent="0.25">
      <c r="A7451" s="86">
        <v>2019</v>
      </c>
      <c r="B7451" s="184" t="s">
        <v>108</v>
      </c>
      <c r="C7451" s="184" t="s">
        <v>773</v>
      </c>
      <c r="D7451" s="184" t="s">
        <v>938</v>
      </c>
      <c r="E7451" s="184" t="s">
        <v>968</v>
      </c>
      <c r="F7451" s="184" t="s">
        <v>956</v>
      </c>
      <c r="G7451" s="184" t="s">
        <v>969</v>
      </c>
      <c r="H7451" s="184" t="s">
        <v>970</v>
      </c>
      <c r="I7451" s="184">
        <v>0.20000000298023199</v>
      </c>
      <c r="J7451" s="184">
        <v>0.17000000178813901</v>
      </c>
      <c r="K7451" s="184">
        <v>2.5199999809265101</v>
      </c>
      <c r="L7451" s="104" t="b">
        <f t="shared" si="464"/>
        <v>1</v>
      </c>
      <c r="M7451" s="151">
        <f>IF(L7451=TRUE,(K7451+'NPV Calcs'!$D$14)*About!$B$146,K7451*About!$B$146)</f>
        <v>9.5027382429973279</v>
      </c>
      <c r="N7451" s="151" t="str">
        <f t="shared" si="465"/>
        <v>ngps - production</v>
      </c>
      <c r="O7451" s="151" t="str">
        <f t="shared" si="466"/>
        <v>methane capture</v>
      </c>
      <c r="P7451" s="91" t="str">
        <f t="shared" si="467"/>
        <v>ngps - production methane capture</v>
      </c>
      <c r="Q7451" s="152">
        <f>(J7451*About!$A$143/1000)*10^12</f>
        <v>4760000050.067893</v>
      </c>
      <c r="R7451" s="153">
        <f>M7451/About!$B$155</f>
        <v>17.878994066914728</v>
      </c>
    </row>
    <row r="7452" spans="1:18" x14ac:dyDescent="0.25">
      <c r="A7452" s="86">
        <v>2019</v>
      </c>
      <c r="B7452" s="184" t="s">
        <v>343</v>
      </c>
      <c r="C7452" s="184" t="s">
        <v>773</v>
      </c>
      <c r="D7452" s="184" t="s">
        <v>954</v>
      </c>
      <c r="E7452" s="184" t="s">
        <v>963</v>
      </c>
      <c r="F7452" s="184" t="s">
        <v>956</v>
      </c>
      <c r="G7452" s="184" t="s">
        <v>969</v>
      </c>
      <c r="H7452" s="184" t="s">
        <v>970</v>
      </c>
      <c r="I7452" s="184">
        <v>1.37999999523162</v>
      </c>
      <c r="J7452" s="184">
        <v>1.16999995708465</v>
      </c>
      <c r="K7452" s="184">
        <v>2.5199999809265101</v>
      </c>
      <c r="L7452" s="104" t="b">
        <f t="shared" si="464"/>
        <v>1</v>
      </c>
      <c r="M7452" s="151">
        <f>IF(L7452=TRUE,(K7452+'NPV Calcs'!$D$14)*About!$B$146,K7452*About!$B$146)</f>
        <v>9.5027382429973279</v>
      </c>
      <c r="N7452" s="151" t="str">
        <f t="shared" si="465"/>
        <v>ngps - production</v>
      </c>
      <c r="O7452" s="151" t="str">
        <f t="shared" si="466"/>
        <v>methane capture</v>
      </c>
      <c r="P7452" s="91" t="str">
        <f t="shared" si="467"/>
        <v>ngps - production methane capture</v>
      </c>
      <c r="Q7452" s="152">
        <f>(J7452*About!$A$143/1000)*10^12</f>
        <v>32759998798.370193</v>
      </c>
      <c r="R7452" s="153">
        <f>M7452/About!$B$155</f>
        <v>17.878994066914728</v>
      </c>
    </row>
    <row r="7453" spans="1:18" x14ac:dyDescent="0.25">
      <c r="A7453" s="86">
        <v>2019</v>
      </c>
      <c r="B7453" s="184" t="s">
        <v>27</v>
      </c>
      <c r="C7453" s="184" t="s">
        <v>773</v>
      </c>
      <c r="D7453" s="184" t="s">
        <v>938</v>
      </c>
      <c r="E7453" s="184" t="s">
        <v>968</v>
      </c>
      <c r="F7453" s="184" t="s">
        <v>956</v>
      </c>
      <c r="G7453" s="184" t="s">
        <v>969</v>
      </c>
      <c r="H7453" s="184" t="s">
        <v>970</v>
      </c>
      <c r="I7453" s="184">
        <v>2.0999999046325599</v>
      </c>
      <c r="J7453" s="184">
        <v>1.78999996185302</v>
      </c>
      <c r="K7453" s="184">
        <v>2.5199999809265101</v>
      </c>
      <c r="L7453" s="104" t="b">
        <f t="shared" si="464"/>
        <v>1</v>
      </c>
      <c r="M7453" s="151">
        <f>IF(L7453=TRUE,(K7453+'NPV Calcs'!$D$14)*About!$B$146,K7453*About!$B$146)</f>
        <v>9.5027382429973279</v>
      </c>
      <c r="N7453" s="151" t="str">
        <f t="shared" si="465"/>
        <v>ngps - production</v>
      </c>
      <c r="O7453" s="151" t="str">
        <f t="shared" si="466"/>
        <v>methane capture</v>
      </c>
      <c r="P7453" s="91" t="str">
        <f t="shared" si="467"/>
        <v>ngps - production methane capture</v>
      </c>
      <c r="Q7453" s="152">
        <f>(J7453*About!$A$143/1000)*10^12</f>
        <v>50119998931.88456</v>
      </c>
      <c r="R7453" s="153">
        <f>M7453/About!$B$155</f>
        <v>17.878994066914728</v>
      </c>
    </row>
    <row r="7454" spans="1:18" x14ac:dyDescent="0.25">
      <c r="A7454" s="86">
        <v>2019</v>
      </c>
      <c r="B7454" s="184" t="s">
        <v>166</v>
      </c>
      <c r="C7454" s="184" t="s">
        <v>753</v>
      </c>
      <c r="D7454" s="184" t="s">
        <v>938</v>
      </c>
      <c r="E7454" s="184" t="s">
        <v>968</v>
      </c>
      <c r="F7454" s="184" t="s">
        <v>956</v>
      </c>
      <c r="G7454" s="184" t="s">
        <v>969</v>
      </c>
      <c r="H7454" s="184" t="s">
        <v>970</v>
      </c>
      <c r="I7454" s="184">
        <v>1.29999995231628</v>
      </c>
      <c r="J7454" s="184">
        <v>1.1100000143051101</v>
      </c>
      <c r="K7454" s="184">
        <v>2.5299999713897701</v>
      </c>
      <c r="L7454" s="104" t="b">
        <f t="shared" si="464"/>
        <v>1</v>
      </c>
      <c r="M7454" s="151">
        <f>IF(L7454=TRUE,(K7454+'NPV Calcs'!$D$14)*About!$B$146,K7454*About!$B$146)</f>
        <v>9.5117187825891314</v>
      </c>
      <c r="N7454" s="151" t="str">
        <f t="shared" si="465"/>
        <v>ngps - production</v>
      </c>
      <c r="O7454" s="151" t="str">
        <f t="shared" si="466"/>
        <v>methane capture</v>
      </c>
      <c r="P7454" s="91" t="str">
        <f t="shared" si="467"/>
        <v>ngps - production methane capture</v>
      </c>
      <c r="Q7454" s="152">
        <f>(J7454*About!$A$143/1000)*10^12</f>
        <v>31080000400.543083</v>
      </c>
      <c r="R7454" s="153">
        <f>M7454/About!$B$155</f>
        <v>17.89589056663657</v>
      </c>
    </row>
    <row r="7455" spans="1:18" x14ac:dyDescent="0.25">
      <c r="A7455" s="86">
        <v>2019</v>
      </c>
      <c r="B7455" s="184" t="s">
        <v>108</v>
      </c>
      <c r="C7455" s="184" t="s">
        <v>773</v>
      </c>
      <c r="D7455" s="184" t="s">
        <v>938</v>
      </c>
      <c r="E7455" s="184" t="s">
        <v>965</v>
      </c>
      <c r="F7455" s="184" t="s">
        <v>966</v>
      </c>
      <c r="G7455" s="184" t="s">
        <v>957</v>
      </c>
      <c r="H7455" s="184" t="s">
        <v>975</v>
      </c>
      <c r="I7455" s="184">
        <v>0.20999999344348899</v>
      </c>
      <c r="J7455" s="184">
        <v>0.20999999344348899</v>
      </c>
      <c r="K7455" s="184">
        <v>2.5399999618530198</v>
      </c>
      <c r="L7455" s="104" t="b">
        <f t="shared" si="464"/>
        <v>1</v>
      </c>
      <c r="M7455" s="151">
        <f>IF(L7455=TRUE,(K7455+'NPV Calcs'!$D$14)*About!$B$146,K7455*About!$B$146)</f>
        <v>9.520699322180926</v>
      </c>
      <c r="N7455" s="151" t="str">
        <f t="shared" si="465"/>
        <v>ngps - T&amp;D</v>
      </c>
      <c r="O7455" s="151" t="str">
        <f t="shared" si="466"/>
        <v>methane capture</v>
      </c>
      <c r="P7455" s="91" t="str">
        <f t="shared" si="467"/>
        <v>ngps - T&amp;D methane capture</v>
      </c>
      <c r="Q7455" s="152">
        <f>(J7455*About!$A$143/1000)*10^12</f>
        <v>5879999816.4176912</v>
      </c>
      <c r="R7455" s="153">
        <f>M7455/About!$B$155</f>
        <v>17.912787066358398</v>
      </c>
    </row>
    <row r="7456" spans="1:18" x14ac:dyDescent="0.25">
      <c r="A7456" s="86">
        <v>2019</v>
      </c>
      <c r="B7456" s="184" t="s">
        <v>336</v>
      </c>
      <c r="C7456" s="184" t="s">
        <v>755</v>
      </c>
      <c r="D7456" s="184" t="s">
        <v>938</v>
      </c>
      <c r="E7456" s="184" t="s">
        <v>965</v>
      </c>
      <c r="F7456" s="184" t="s">
        <v>966</v>
      </c>
      <c r="G7456" s="184" t="s">
        <v>957</v>
      </c>
      <c r="H7456" s="184" t="s">
        <v>975</v>
      </c>
      <c r="I7456" s="184">
        <v>156.69000244140599</v>
      </c>
      <c r="J7456" s="184">
        <v>156.69000244140599</v>
      </c>
      <c r="K7456" s="184">
        <v>2.5499999523162802</v>
      </c>
      <c r="L7456" s="104" t="b">
        <f t="shared" si="464"/>
        <v>1</v>
      </c>
      <c r="M7456" s="151">
        <f>IF(L7456=TRUE,(K7456+'NPV Calcs'!$D$14)*About!$B$146,K7456*About!$B$146)</f>
        <v>9.5296798617727294</v>
      </c>
      <c r="N7456" s="151" t="str">
        <f t="shared" si="465"/>
        <v>ngps - T&amp;D</v>
      </c>
      <c r="O7456" s="151" t="str">
        <f t="shared" si="466"/>
        <v>methane capture</v>
      </c>
      <c r="P7456" s="91" t="str">
        <f t="shared" si="467"/>
        <v>ngps - T&amp;D methane capture</v>
      </c>
      <c r="Q7456" s="152">
        <f>(J7456*About!$A$143/1000)*10^12</f>
        <v>4387320068359.3677</v>
      </c>
      <c r="R7456" s="153">
        <f>M7456/About!$B$155</f>
        <v>17.929683566080239</v>
      </c>
    </row>
    <row r="7457" spans="1:18" x14ac:dyDescent="0.25">
      <c r="A7457" s="86">
        <v>2019</v>
      </c>
      <c r="B7457" s="184" t="s">
        <v>1024</v>
      </c>
      <c r="C7457" s="184" t="s">
        <v>751</v>
      </c>
      <c r="D7457" s="184" t="s">
        <v>938</v>
      </c>
      <c r="E7457" s="184" t="s">
        <v>968</v>
      </c>
      <c r="F7457" s="184" t="s">
        <v>956</v>
      </c>
      <c r="G7457" s="184" t="s">
        <v>969</v>
      </c>
      <c r="H7457" s="184" t="s">
        <v>970</v>
      </c>
      <c r="I7457" s="184">
        <v>0.75</v>
      </c>
      <c r="J7457" s="184">
        <v>0.63999998569488503</v>
      </c>
      <c r="K7457" s="184">
        <v>2.5599999427795401</v>
      </c>
      <c r="L7457" s="104" t="b">
        <f t="shared" si="464"/>
        <v>1</v>
      </c>
      <c r="M7457" s="151">
        <f>IF(L7457=TRUE,(K7457+'NPV Calcs'!$D$14)*About!$B$146,K7457*About!$B$146)</f>
        <v>9.5386604013645329</v>
      </c>
      <c r="N7457" s="151" t="str">
        <f t="shared" si="465"/>
        <v>ngps - production</v>
      </c>
      <c r="O7457" s="151" t="str">
        <f t="shared" si="466"/>
        <v>methane capture</v>
      </c>
      <c r="P7457" s="91" t="str">
        <f t="shared" si="467"/>
        <v>ngps - production methane capture</v>
      </c>
      <c r="Q7457" s="152">
        <f>(J7457*About!$A$143/1000)*10^12</f>
        <v>17919999599.456779</v>
      </c>
      <c r="R7457" s="153">
        <f>M7457/About!$B$155</f>
        <v>17.946580065802081</v>
      </c>
    </row>
    <row r="7458" spans="1:18" x14ac:dyDescent="0.25">
      <c r="A7458" s="86">
        <v>2019</v>
      </c>
      <c r="B7458" s="184" t="s">
        <v>1025</v>
      </c>
      <c r="C7458" s="184" t="s">
        <v>751</v>
      </c>
      <c r="D7458" s="184" t="s">
        <v>954</v>
      </c>
      <c r="E7458" s="184" t="s">
        <v>963</v>
      </c>
      <c r="F7458" s="184" t="s">
        <v>956</v>
      </c>
      <c r="G7458" s="184" t="s">
        <v>969</v>
      </c>
      <c r="H7458" s="184" t="s">
        <v>970</v>
      </c>
      <c r="I7458" s="184">
        <v>2.46000003814697</v>
      </c>
      <c r="J7458" s="184">
        <v>2.0899999141693102</v>
      </c>
      <c r="K7458" s="184">
        <v>2.5599999427795401</v>
      </c>
      <c r="L7458" s="104" t="b">
        <f t="shared" si="464"/>
        <v>1</v>
      </c>
      <c r="M7458" s="151">
        <f>IF(L7458=TRUE,(K7458+'NPV Calcs'!$D$14)*About!$B$146,K7458*About!$B$146)</f>
        <v>9.5386604013645329</v>
      </c>
      <c r="N7458" s="151" t="str">
        <f t="shared" si="465"/>
        <v>ngps - production</v>
      </c>
      <c r="O7458" s="151" t="str">
        <f t="shared" si="466"/>
        <v>methane capture</v>
      </c>
      <c r="P7458" s="91" t="str">
        <f t="shared" si="467"/>
        <v>ngps - production methane capture</v>
      </c>
      <c r="Q7458" s="152">
        <f>(J7458*About!$A$143/1000)*10^12</f>
        <v>58519997596.740692</v>
      </c>
      <c r="R7458" s="153">
        <f>M7458/About!$B$155</f>
        <v>17.946580065802081</v>
      </c>
    </row>
    <row r="7459" spans="1:18" x14ac:dyDescent="0.25">
      <c r="A7459" s="86">
        <v>2019</v>
      </c>
      <c r="B7459" s="184" t="s">
        <v>114</v>
      </c>
      <c r="C7459" s="184" t="s">
        <v>751</v>
      </c>
      <c r="D7459" s="184" t="s">
        <v>938</v>
      </c>
      <c r="E7459" s="184" t="s">
        <v>968</v>
      </c>
      <c r="F7459" s="184" t="s">
        <v>956</v>
      </c>
      <c r="G7459" s="184" t="s">
        <v>969</v>
      </c>
      <c r="H7459" s="184" t="s">
        <v>970</v>
      </c>
      <c r="I7459" s="184">
        <v>4.4099998474120996</v>
      </c>
      <c r="J7459" s="184">
        <v>3.75</v>
      </c>
      <c r="K7459" s="184">
        <v>2.5599999427795401</v>
      </c>
      <c r="L7459" s="104" t="b">
        <f t="shared" si="464"/>
        <v>1</v>
      </c>
      <c r="M7459" s="151">
        <f>IF(L7459=TRUE,(K7459+'NPV Calcs'!$D$14)*About!$B$146,K7459*About!$B$146)</f>
        <v>9.5386604013645329</v>
      </c>
      <c r="N7459" s="151" t="str">
        <f t="shared" si="465"/>
        <v>ngps - production</v>
      </c>
      <c r="O7459" s="151" t="str">
        <f t="shared" si="466"/>
        <v>methane capture</v>
      </c>
      <c r="P7459" s="91" t="str">
        <f t="shared" si="467"/>
        <v>ngps - production methane capture</v>
      </c>
      <c r="Q7459" s="152">
        <f>(J7459*About!$A$143/1000)*10^12</f>
        <v>105000000000</v>
      </c>
      <c r="R7459" s="153">
        <f>M7459/About!$B$155</f>
        <v>17.946580065802081</v>
      </c>
    </row>
    <row r="7460" spans="1:18" x14ac:dyDescent="0.25">
      <c r="A7460" s="86">
        <v>2019</v>
      </c>
      <c r="B7460" s="184" t="s">
        <v>72</v>
      </c>
      <c r="C7460" s="184" t="s">
        <v>751</v>
      </c>
      <c r="D7460" s="184" t="s">
        <v>954</v>
      </c>
      <c r="E7460" s="184" t="s">
        <v>963</v>
      </c>
      <c r="F7460" s="184" t="s">
        <v>956</v>
      </c>
      <c r="G7460" s="184" t="s">
        <v>969</v>
      </c>
      <c r="H7460" s="184" t="s">
        <v>970</v>
      </c>
      <c r="I7460" s="184">
        <v>0.88999998569488503</v>
      </c>
      <c r="J7460" s="184">
        <v>0.75999999046325595</v>
      </c>
      <c r="K7460" s="184">
        <v>2.5599999427795401</v>
      </c>
      <c r="L7460" s="104" t="b">
        <f t="shared" si="464"/>
        <v>1</v>
      </c>
      <c r="M7460" s="151">
        <f>IF(L7460=TRUE,(K7460+'NPV Calcs'!$D$14)*About!$B$146,K7460*About!$B$146)</f>
        <v>9.5386604013645329</v>
      </c>
      <c r="N7460" s="151" t="str">
        <f t="shared" si="465"/>
        <v>ngps - production</v>
      </c>
      <c r="O7460" s="151" t="str">
        <f t="shared" si="466"/>
        <v>methane capture</v>
      </c>
      <c r="P7460" s="91" t="str">
        <f t="shared" si="467"/>
        <v>ngps - production methane capture</v>
      </c>
      <c r="Q7460" s="152">
        <f>(J7460*About!$A$143/1000)*10^12</f>
        <v>21279999732.971169</v>
      </c>
      <c r="R7460" s="153">
        <f>M7460/About!$B$155</f>
        <v>17.946580065802081</v>
      </c>
    </row>
    <row r="7461" spans="1:18" x14ac:dyDescent="0.25">
      <c r="A7461" s="86">
        <v>2019</v>
      </c>
      <c r="B7461" s="184" t="s">
        <v>72</v>
      </c>
      <c r="C7461" s="184" t="s">
        <v>751</v>
      </c>
      <c r="D7461" s="184" t="s">
        <v>938</v>
      </c>
      <c r="E7461" s="184" t="s">
        <v>968</v>
      </c>
      <c r="F7461" s="184" t="s">
        <v>956</v>
      </c>
      <c r="G7461" s="184" t="s">
        <v>969</v>
      </c>
      <c r="H7461" s="184" t="s">
        <v>970</v>
      </c>
      <c r="I7461" s="184">
        <v>0.76999998092651301</v>
      </c>
      <c r="J7461" s="184">
        <v>0.64999997615814198</v>
      </c>
      <c r="K7461" s="184">
        <v>2.5599999427795401</v>
      </c>
      <c r="L7461" s="104" t="b">
        <f t="shared" si="464"/>
        <v>1</v>
      </c>
      <c r="M7461" s="151">
        <f>IF(L7461=TRUE,(K7461+'NPV Calcs'!$D$14)*About!$B$146,K7461*About!$B$146)</f>
        <v>9.5386604013645329</v>
      </c>
      <c r="N7461" s="151" t="str">
        <f t="shared" si="465"/>
        <v>ngps - production</v>
      </c>
      <c r="O7461" s="151" t="str">
        <f t="shared" si="466"/>
        <v>methane capture</v>
      </c>
      <c r="P7461" s="91" t="str">
        <f t="shared" si="467"/>
        <v>ngps - production methane capture</v>
      </c>
      <c r="Q7461" s="152">
        <f>(J7461*About!$A$143/1000)*10^12</f>
        <v>18199999332.427975</v>
      </c>
      <c r="R7461" s="153">
        <f>M7461/About!$B$155</f>
        <v>17.946580065802081</v>
      </c>
    </row>
    <row r="7462" spans="1:18" x14ac:dyDescent="0.25">
      <c r="A7462" s="86">
        <v>2019</v>
      </c>
      <c r="B7462" s="184" t="s">
        <v>239</v>
      </c>
      <c r="C7462" s="184" t="s">
        <v>751</v>
      </c>
      <c r="D7462" s="184" t="s">
        <v>954</v>
      </c>
      <c r="E7462" s="184" t="s">
        <v>963</v>
      </c>
      <c r="F7462" s="184" t="s">
        <v>956</v>
      </c>
      <c r="G7462" s="184" t="s">
        <v>969</v>
      </c>
      <c r="H7462" s="184" t="s">
        <v>970</v>
      </c>
      <c r="I7462" s="184">
        <v>6.5300002098083496</v>
      </c>
      <c r="J7462" s="184">
        <v>5.5500001907348597</v>
      </c>
      <c r="K7462" s="184">
        <v>2.5599999427795401</v>
      </c>
      <c r="L7462" s="104" t="b">
        <f t="shared" si="464"/>
        <v>1</v>
      </c>
      <c r="M7462" s="151">
        <f>IF(L7462=TRUE,(K7462+'NPV Calcs'!$D$14)*About!$B$146,K7462*About!$B$146)</f>
        <v>9.5386604013645329</v>
      </c>
      <c r="N7462" s="151" t="str">
        <f t="shared" si="465"/>
        <v>ngps - production</v>
      </c>
      <c r="O7462" s="151" t="str">
        <f t="shared" si="466"/>
        <v>methane capture</v>
      </c>
      <c r="P7462" s="91" t="str">
        <f t="shared" si="467"/>
        <v>ngps - production methane capture</v>
      </c>
      <c r="Q7462" s="152">
        <f>(J7462*About!$A$143/1000)*10^12</f>
        <v>155400005340.57605</v>
      </c>
      <c r="R7462" s="153">
        <f>M7462/About!$B$155</f>
        <v>17.946580065802081</v>
      </c>
    </row>
    <row r="7463" spans="1:18" x14ac:dyDescent="0.25">
      <c r="A7463" s="86">
        <v>2019</v>
      </c>
      <c r="B7463" s="184" t="s">
        <v>127</v>
      </c>
      <c r="C7463" s="184" t="s">
        <v>751</v>
      </c>
      <c r="D7463" s="184" t="s">
        <v>954</v>
      </c>
      <c r="E7463" s="184" t="s">
        <v>963</v>
      </c>
      <c r="F7463" s="184" t="s">
        <v>956</v>
      </c>
      <c r="G7463" s="184" t="s">
        <v>969</v>
      </c>
      <c r="H7463" s="184" t="s">
        <v>970</v>
      </c>
      <c r="I7463" s="184">
        <v>0.81000000238418501</v>
      </c>
      <c r="J7463" s="184">
        <v>0.68999999761581399</v>
      </c>
      <c r="K7463" s="184">
        <v>2.5599999427795401</v>
      </c>
      <c r="L7463" s="104" t="b">
        <f t="shared" si="464"/>
        <v>1</v>
      </c>
      <c r="M7463" s="151">
        <f>IF(L7463=TRUE,(K7463+'NPV Calcs'!$D$14)*About!$B$146,K7463*About!$B$146)</f>
        <v>9.5386604013645329</v>
      </c>
      <c r="N7463" s="151" t="str">
        <f t="shared" si="465"/>
        <v>ngps - production</v>
      </c>
      <c r="O7463" s="151" t="str">
        <f t="shared" si="466"/>
        <v>methane capture</v>
      </c>
      <c r="P7463" s="91" t="str">
        <f t="shared" si="467"/>
        <v>ngps - production methane capture</v>
      </c>
      <c r="Q7463" s="152">
        <f>(J7463*About!$A$143/1000)*10^12</f>
        <v>19319999933.24279</v>
      </c>
      <c r="R7463" s="153">
        <f>M7463/About!$B$155</f>
        <v>17.946580065802081</v>
      </c>
    </row>
    <row r="7464" spans="1:18" x14ac:dyDescent="0.25">
      <c r="A7464" s="86">
        <v>2019</v>
      </c>
      <c r="B7464" s="184" t="s">
        <v>24</v>
      </c>
      <c r="C7464" s="184" t="s">
        <v>751</v>
      </c>
      <c r="D7464" s="184" t="s">
        <v>954</v>
      </c>
      <c r="E7464" s="184" t="s">
        <v>963</v>
      </c>
      <c r="F7464" s="184" t="s">
        <v>956</v>
      </c>
      <c r="G7464" s="184" t="s">
        <v>969</v>
      </c>
      <c r="H7464" s="184" t="s">
        <v>970</v>
      </c>
      <c r="I7464" s="184">
        <v>6.75</v>
      </c>
      <c r="J7464" s="184">
        <v>5.7399997711181596</v>
      </c>
      <c r="K7464" s="184">
        <v>2.5599999427795401</v>
      </c>
      <c r="L7464" s="104" t="b">
        <f t="shared" si="464"/>
        <v>1</v>
      </c>
      <c r="M7464" s="151">
        <f>IF(L7464=TRUE,(K7464+'NPV Calcs'!$D$14)*About!$B$146,K7464*About!$B$146)</f>
        <v>9.5386604013645329</v>
      </c>
      <c r="N7464" s="151" t="str">
        <f t="shared" si="465"/>
        <v>ngps - production</v>
      </c>
      <c r="O7464" s="151" t="str">
        <f t="shared" si="466"/>
        <v>methane capture</v>
      </c>
      <c r="P7464" s="91" t="str">
        <f t="shared" si="467"/>
        <v>ngps - production methane capture</v>
      </c>
      <c r="Q7464" s="152">
        <f>(J7464*About!$A$143/1000)*10^12</f>
        <v>160719993591.30847</v>
      </c>
      <c r="R7464" s="153">
        <f>M7464/About!$B$155</f>
        <v>17.946580065802081</v>
      </c>
    </row>
    <row r="7465" spans="1:18" x14ac:dyDescent="0.25">
      <c r="A7465" s="86">
        <v>2019</v>
      </c>
      <c r="B7465" s="184" t="s">
        <v>239</v>
      </c>
      <c r="C7465" s="184" t="s">
        <v>751</v>
      </c>
      <c r="D7465" s="184" t="s">
        <v>938</v>
      </c>
      <c r="E7465" s="184" t="s">
        <v>968</v>
      </c>
      <c r="F7465" s="184" t="s">
        <v>956</v>
      </c>
      <c r="G7465" s="184" t="s">
        <v>969</v>
      </c>
      <c r="H7465" s="184" t="s">
        <v>970</v>
      </c>
      <c r="I7465" s="184">
        <v>5.6199998855590803</v>
      </c>
      <c r="J7465" s="184">
        <v>4.7699999809265101</v>
      </c>
      <c r="K7465" s="184">
        <v>2.5599999427795401</v>
      </c>
      <c r="L7465" s="104" t="b">
        <f t="shared" si="464"/>
        <v>1</v>
      </c>
      <c r="M7465" s="151">
        <f>IF(L7465=TRUE,(K7465+'NPV Calcs'!$D$14)*About!$B$146,K7465*About!$B$146)</f>
        <v>9.5386604013645329</v>
      </c>
      <c r="N7465" s="151" t="str">
        <f t="shared" si="465"/>
        <v>ngps - production</v>
      </c>
      <c r="O7465" s="151" t="str">
        <f t="shared" si="466"/>
        <v>methane capture</v>
      </c>
      <c r="P7465" s="91" t="str">
        <f t="shared" si="467"/>
        <v>ngps - production methane capture</v>
      </c>
      <c r="Q7465" s="152">
        <f>(J7465*About!$A$143/1000)*10^12</f>
        <v>133559999465.94228</v>
      </c>
      <c r="R7465" s="153">
        <f>M7465/About!$B$155</f>
        <v>17.946580065802081</v>
      </c>
    </row>
    <row r="7466" spans="1:18" x14ac:dyDescent="0.25">
      <c r="A7466" s="86">
        <v>2019</v>
      </c>
      <c r="B7466" s="184" t="s">
        <v>114</v>
      </c>
      <c r="C7466" s="184" t="s">
        <v>751</v>
      </c>
      <c r="D7466" s="184" t="s">
        <v>954</v>
      </c>
      <c r="E7466" s="184" t="s">
        <v>963</v>
      </c>
      <c r="F7466" s="184" t="s">
        <v>956</v>
      </c>
      <c r="G7466" s="184" t="s">
        <v>969</v>
      </c>
      <c r="H7466" s="184" t="s">
        <v>970</v>
      </c>
      <c r="I7466" s="184">
        <v>1.5900000333786</v>
      </c>
      <c r="J7466" s="184">
        <v>1.3500000238418499</v>
      </c>
      <c r="K7466" s="184">
        <v>2.5599999427795401</v>
      </c>
      <c r="L7466" s="104" t="b">
        <f t="shared" si="464"/>
        <v>1</v>
      </c>
      <c r="M7466" s="151">
        <f>IF(L7466=TRUE,(K7466+'NPV Calcs'!$D$14)*About!$B$146,K7466*About!$B$146)</f>
        <v>9.5386604013645329</v>
      </c>
      <c r="N7466" s="151" t="str">
        <f t="shared" si="465"/>
        <v>ngps - production</v>
      </c>
      <c r="O7466" s="151" t="str">
        <f t="shared" si="466"/>
        <v>methane capture</v>
      </c>
      <c r="P7466" s="91" t="str">
        <f t="shared" si="467"/>
        <v>ngps - production methane capture</v>
      </c>
      <c r="Q7466" s="152">
        <f>(J7466*About!$A$143/1000)*10^12</f>
        <v>37800000667.5718</v>
      </c>
      <c r="R7466" s="153">
        <f>M7466/About!$B$155</f>
        <v>17.946580065802081</v>
      </c>
    </row>
    <row r="7467" spans="1:18" x14ac:dyDescent="0.25">
      <c r="A7467" s="86">
        <v>2019</v>
      </c>
      <c r="B7467" s="184" t="s">
        <v>321</v>
      </c>
      <c r="C7467" s="184" t="s">
        <v>751</v>
      </c>
      <c r="D7467" s="184" t="s">
        <v>938</v>
      </c>
      <c r="E7467" s="184" t="s">
        <v>968</v>
      </c>
      <c r="F7467" s="184" t="s">
        <v>956</v>
      </c>
      <c r="G7467" s="184" t="s">
        <v>957</v>
      </c>
      <c r="H7467" s="184" t="s">
        <v>972</v>
      </c>
      <c r="I7467" s="184">
        <v>0.52999997138976995</v>
      </c>
      <c r="J7467" s="184">
        <v>0.52999997138976995</v>
      </c>
      <c r="K7467" s="184">
        <v>2.5599999427795401</v>
      </c>
      <c r="L7467" s="104" t="b">
        <f t="shared" si="464"/>
        <v>1</v>
      </c>
      <c r="M7467" s="151">
        <f>IF(L7467=TRUE,(K7467+'NPV Calcs'!$D$14)*About!$B$146,K7467*About!$B$146)</f>
        <v>9.5386604013645329</v>
      </c>
      <c r="N7467" s="151" t="str">
        <f t="shared" si="465"/>
        <v>ngps - production</v>
      </c>
      <c r="O7467" s="151" t="str">
        <f t="shared" si="466"/>
        <v>methane capture</v>
      </c>
      <c r="P7467" s="91" t="str">
        <f t="shared" si="467"/>
        <v>ngps - production methane capture</v>
      </c>
      <c r="Q7467" s="152">
        <f>(J7467*About!$A$143/1000)*10^12</f>
        <v>14839999198.913559</v>
      </c>
      <c r="R7467" s="153">
        <f>M7467/About!$B$155</f>
        <v>17.946580065802081</v>
      </c>
    </row>
    <row r="7468" spans="1:18" x14ac:dyDescent="0.25">
      <c r="A7468" s="86">
        <v>2019</v>
      </c>
      <c r="B7468" s="184" t="s">
        <v>1025</v>
      </c>
      <c r="C7468" s="184" t="s">
        <v>751</v>
      </c>
      <c r="D7468" s="184" t="s">
        <v>938</v>
      </c>
      <c r="E7468" s="184" t="s">
        <v>968</v>
      </c>
      <c r="F7468" s="184" t="s">
        <v>956</v>
      </c>
      <c r="G7468" s="184" t="s">
        <v>969</v>
      </c>
      <c r="H7468" s="184" t="s">
        <v>970</v>
      </c>
      <c r="I7468" s="184">
        <v>0.129999995231628</v>
      </c>
      <c r="J7468" s="184">
        <v>0.109999999403953</v>
      </c>
      <c r="K7468" s="184">
        <v>2.5599999427795401</v>
      </c>
      <c r="L7468" s="104" t="b">
        <f t="shared" si="464"/>
        <v>1</v>
      </c>
      <c r="M7468" s="151">
        <f>IF(L7468=TRUE,(K7468+'NPV Calcs'!$D$14)*About!$B$146,K7468*About!$B$146)</f>
        <v>9.5386604013645329</v>
      </c>
      <c r="N7468" s="151" t="str">
        <f t="shared" si="465"/>
        <v>ngps - production</v>
      </c>
      <c r="O7468" s="151" t="str">
        <f t="shared" si="466"/>
        <v>methane capture</v>
      </c>
      <c r="P7468" s="91" t="str">
        <f t="shared" si="467"/>
        <v>ngps - production methane capture</v>
      </c>
      <c r="Q7468" s="152">
        <f>(J7468*About!$A$143/1000)*10^12</f>
        <v>3079999983.3106842</v>
      </c>
      <c r="R7468" s="153">
        <f>M7468/About!$B$155</f>
        <v>17.946580065802081</v>
      </c>
    </row>
    <row r="7469" spans="1:18" x14ac:dyDescent="0.25">
      <c r="A7469" s="86">
        <v>2019</v>
      </c>
      <c r="B7469" s="184" t="s">
        <v>127</v>
      </c>
      <c r="C7469" s="184" t="s">
        <v>751</v>
      </c>
      <c r="D7469" s="184" t="s">
        <v>938</v>
      </c>
      <c r="E7469" s="184" t="s">
        <v>968</v>
      </c>
      <c r="F7469" s="184" t="s">
        <v>956</v>
      </c>
      <c r="G7469" s="184" t="s">
        <v>969</v>
      </c>
      <c r="H7469" s="184" t="s">
        <v>970</v>
      </c>
      <c r="I7469" s="184">
        <v>5.9999998658895402E-2</v>
      </c>
      <c r="J7469" s="184">
        <v>5.9999998658895402E-2</v>
      </c>
      <c r="K7469" s="184">
        <v>2.5599999427795401</v>
      </c>
      <c r="L7469" s="104" t="b">
        <f t="shared" si="464"/>
        <v>1</v>
      </c>
      <c r="M7469" s="151">
        <f>IF(L7469=TRUE,(K7469+'NPV Calcs'!$D$14)*About!$B$146,K7469*About!$B$146)</f>
        <v>9.5386604013645329</v>
      </c>
      <c r="N7469" s="151" t="str">
        <f t="shared" si="465"/>
        <v>ngps - production</v>
      </c>
      <c r="O7469" s="151" t="str">
        <f t="shared" si="466"/>
        <v>methane capture</v>
      </c>
      <c r="P7469" s="91" t="str">
        <f t="shared" si="467"/>
        <v>ngps - production methane capture</v>
      </c>
      <c r="Q7469" s="152">
        <f>(J7469*About!$A$143/1000)*10^12</f>
        <v>1679999962.4490714</v>
      </c>
      <c r="R7469" s="153">
        <f>M7469/About!$B$155</f>
        <v>17.946580065802081</v>
      </c>
    </row>
    <row r="7470" spans="1:18" x14ac:dyDescent="0.25">
      <c r="A7470" s="86">
        <v>2019</v>
      </c>
      <c r="B7470" s="184" t="s">
        <v>1024</v>
      </c>
      <c r="C7470" s="184" t="s">
        <v>751</v>
      </c>
      <c r="D7470" s="184" t="s">
        <v>954</v>
      </c>
      <c r="E7470" s="184" t="s">
        <v>963</v>
      </c>
      <c r="F7470" s="184" t="s">
        <v>956</v>
      </c>
      <c r="G7470" s="184" t="s">
        <v>969</v>
      </c>
      <c r="H7470" s="184" t="s">
        <v>970</v>
      </c>
      <c r="I7470" s="184">
        <v>0.109999999403953</v>
      </c>
      <c r="J7470" s="184">
        <v>9.0000003576278603E-2</v>
      </c>
      <c r="K7470" s="184">
        <v>2.5599999427795401</v>
      </c>
      <c r="L7470" s="104" t="b">
        <f t="shared" si="464"/>
        <v>1</v>
      </c>
      <c r="M7470" s="151">
        <f>IF(L7470=TRUE,(K7470+'NPV Calcs'!$D$14)*About!$B$146,K7470*About!$B$146)</f>
        <v>9.5386604013645329</v>
      </c>
      <c r="N7470" s="151" t="str">
        <f t="shared" si="465"/>
        <v>ngps - production</v>
      </c>
      <c r="O7470" s="151" t="str">
        <f t="shared" si="466"/>
        <v>methane capture</v>
      </c>
      <c r="P7470" s="91" t="str">
        <f t="shared" si="467"/>
        <v>ngps - production methane capture</v>
      </c>
      <c r="Q7470" s="152">
        <f>(J7470*About!$A$143/1000)*10^12</f>
        <v>2520000100.1358008</v>
      </c>
      <c r="R7470" s="153">
        <f>M7470/About!$B$155</f>
        <v>17.946580065802081</v>
      </c>
    </row>
    <row r="7471" spans="1:18" x14ac:dyDescent="0.25">
      <c r="A7471" s="86">
        <v>2019</v>
      </c>
      <c r="B7471" s="184" t="s">
        <v>166</v>
      </c>
      <c r="C7471" s="184" t="s">
        <v>753</v>
      </c>
      <c r="D7471" s="184" t="s">
        <v>938</v>
      </c>
      <c r="E7471" s="184" t="s">
        <v>965</v>
      </c>
      <c r="F7471" s="184" t="s">
        <v>966</v>
      </c>
      <c r="G7471" s="184" t="s">
        <v>957</v>
      </c>
      <c r="H7471" s="184" t="s">
        <v>975</v>
      </c>
      <c r="I7471" s="184">
        <v>1.12999999523162</v>
      </c>
      <c r="J7471" s="184">
        <v>1.12999999523162</v>
      </c>
      <c r="K7471" s="184">
        <v>2.5699999332427899</v>
      </c>
      <c r="L7471" s="104" t="b">
        <f t="shared" si="464"/>
        <v>1</v>
      </c>
      <c r="M7471" s="151">
        <f>IF(L7471=TRUE,(K7471+'NPV Calcs'!$D$14)*About!$B$146,K7471*About!$B$146)</f>
        <v>9.5476409409563274</v>
      </c>
      <c r="N7471" s="151" t="str">
        <f t="shared" si="465"/>
        <v>ngps - T&amp;D</v>
      </c>
      <c r="O7471" s="151" t="str">
        <f t="shared" si="466"/>
        <v>methane capture</v>
      </c>
      <c r="P7471" s="91" t="str">
        <f t="shared" si="467"/>
        <v>ngps - T&amp;D methane capture</v>
      </c>
      <c r="Q7471" s="152">
        <f>(J7471*About!$A$143/1000)*10^12</f>
        <v>31639999866.485363</v>
      </c>
      <c r="R7471" s="153">
        <f>M7471/About!$B$155</f>
        <v>17.963476565523909</v>
      </c>
    </row>
    <row r="7472" spans="1:18" x14ac:dyDescent="0.25">
      <c r="A7472" s="86">
        <v>2019</v>
      </c>
      <c r="B7472" s="184" t="s">
        <v>27</v>
      </c>
      <c r="C7472" s="184" t="s">
        <v>773</v>
      </c>
      <c r="D7472" s="184" t="s">
        <v>938</v>
      </c>
      <c r="E7472" s="184" t="s">
        <v>962</v>
      </c>
      <c r="F7472" s="184" t="s">
        <v>956</v>
      </c>
      <c r="G7472" s="184" t="s">
        <v>957</v>
      </c>
      <c r="H7472" s="184" t="s">
        <v>974</v>
      </c>
      <c r="I7472" s="184">
        <v>1.37000000476837</v>
      </c>
      <c r="J7472" s="184">
        <v>1.37000000476837</v>
      </c>
      <c r="K7472" s="184">
        <v>2.5799999237060498</v>
      </c>
      <c r="L7472" s="104" t="b">
        <f t="shared" si="464"/>
        <v>1</v>
      </c>
      <c r="M7472" s="151">
        <f>IF(L7472=TRUE,(K7472+'NPV Calcs'!$D$14)*About!$B$146,K7472*About!$B$146)</f>
        <v>9.5566214805481309</v>
      </c>
      <c r="N7472" s="151" t="str">
        <f t="shared" si="465"/>
        <v>ngps - production</v>
      </c>
      <c r="O7472" s="151" t="str">
        <f t="shared" si="466"/>
        <v>methane capture</v>
      </c>
      <c r="P7472" s="91" t="str">
        <f t="shared" si="467"/>
        <v>ngps - production methane capture</v>
      </c>
      <c r="Q7472" s="152">
        <f>(J7472*About!$A$143/1000)*10^12</f>
        <v>38360000133.514366</v>
      </c>
      <c r="R7472" s="153">
        <f>M7472/About!$B$155</f>
        <v>17.98037306524575</v>
      </c>
    </row>
    <row r="7473" spans="1:18" x14ac:dyDescent="0.25">
      <c r="A7473" s="86">
        <v>2019</v>
      </c>
      <c r="B7473" s="184" t="s">
        <v>27</v>
      </c>
      <c r="C7473" s="184" t="s">
        <v>773</v>
      </c>
      <c r="D7473" s="184" t="s">
        <v>938</v>
      </c>
      <c r="E7473" s="184" t="s">
        <v>960</v>
      </c>
      <c r="F7473" s="184" t="s">
        <v>956</v>
      </c>
      <c r="G7473" s="184" t="s">
        <v>957</v>
      </c>
      <c r="H7473" s="184" t="s">
        <v>974</v>
      </c>
      <c r="I7473" s="184">
        <v>0.82999998331069902</v>
      </c>
      <c r="J7473" s="184">
        <v>0.82999998331069902</v>
      </c>
      <c r="K7473" s="184">
        <v>2.5799999237060498</v>
      </c>
      <c r="L7473" s="104" t="b">
        <f t="shared" si="464"/>
        <v>1</v>
      </c>
      <c r="M7473" s="151">
        <f>IF(L7473=TRUE,(K7473+'NPV Calcs'!$D$14)*About!$B$146,K7473*About!$B$146)</f>
        <v>9.5566214805481309</v>
      </c>
      <c r="N7473" s="151" t="str">
        <f t="shared" si="465"/>
        <v>ngps - production</v>
      </c>
      <c r="O7473" s="151" t="str">
        <f t="shared" si="466"/>
        <v>methane capture</v>
      </c>
      <c r="P7473" s="91" t="str">
        <f t="shared" si="467"/>
        <v>ngps - production methane capture</v>
      </c>
      <c r="Q7473" s="152">
        <f>(J7473*About!$A$143/1000)*10^12</f>
        <v>23239999532.69957</v>
      </c>
      <c r="R7473" s="153">
        <f>M7473/About!$B$155</f>
        <v>17.98037306524575</v>
      </c>
    </row>
    <row r="7474" spans="1:18" x14ac:dyDescent="0.25">
      <c r="A7474" s="86">
        <v>2019</v>
      </c>
      <c r="B7474" s="184" t="s">
        <v>108</v>
      </c>
      <c r="C7474" s="184" t="s">
        <v>773</v>
      </c>
      <c r="D7474" s="184" t="s">
        <v>938</v>
      </c>
      <c r="E7474" s="184" t="s">
        <v>960</v>
      </c>
      <c r="F7474" s="184" t="s">
        <v>956</v>
      </c>
      <c r="G7474" s="184" t="s">
        <v>957</v>
      </c>
      <c r="H7474" s="184" t="s">
        <v>974</v>
      </c>
      <c r="I7474" s="184">
        <v>9.9999997764825804E-3</v>
      </c>
      <c r="J7474" s="184">
        <v>9.9999997764825804E-3</v>
      </c>
      <c r="K7474" s="184">
        <v>2.5799999237060498</v>
      </c>
      <c r="L7474" s="104" t="b">
        <f t="shared" si="464"/>
        <v>1</v>
      </c>
      <c r="M7474" s="151">
        <f>IF(L7474=TRUE,(K7474+'NPV Calcs'!$D$14)*About!$B$146,K7474*About!$B$146)</f>
        <v>9.5566214805481309</v>
      </c>
      <c r="N7474" s="151" t="str">
        <f t="shared" si="465"/>
        <v>ngps - production</v>
      </c>
      <c r="O7474" s="151" t="str">
        <f t="shared" si="466"/>
        <v>methane capture</v>
      </c>
      <c r="P7474" s="91" t="str">
        <f t="shared" si="467"/>
        <v>ngps - production methane capture</v>
      </c>
      <c r="Q7474" s="152">
        <f>(J7474*About!$A$143/1000)*10^12</f>
        <v>279999993.7415123</v>
      </c>
      <c r="R7474" s="153">
        <f>M7474/About!$B$155</f>
        <v>17.98037306524575</v>
      </c>
    </row>
    <row r="7475" spans="1:18" x14ac:dyDescent="0.25">
      <c r="A7475" s="86">
        <v>2019</v>
      </c>
      <c r="B7475" s="184" t="s">
        <v>97</v>
      </c>
      <c r="C7475" s="184" t="s">
        <v>773</v>
      </c>
      <c r="D7475" s="184" t="s">
        <v>938</v>
      </c>
      <c r="E7475" s="184" t="s">
        <v>960</v>
      </c>
      <c r="F7475" s="184" t="s">
        <v>956</v>
      </c>
      <c r="G7475" s="184" t="s">
        <v>957</v>
      </c>
      <c r="H7475" s="184" t="s">
        <v>974</v>
      </c>
      <c r="I7475" s="184">
        <v>5.9999998658895402E-2</v>
      </c>
      <c r="J7475" s="184">
        <v>5.9999998658895402E-2</v>
      </c>
      <c r="K7475" s="184">
        <v>2.5799999237060498</v>
      </c>
      <c r="L7475" s="104" t="b">
        <f t="shared" si="464"/>
        <v>1</v>
      </c>
      <c r="M7475" s="151">
        <f>IF(L7475=TRUE,(K7475+'NPV Calcs'!$D$14)*About!$B$146,K7475*About!$B$146)</f>
        <v>9.5566214805481309</v>
      </c>
      <c r="N7475" s="151" t="str">
        <f t="shared" si="465"/>
        <v>ngps - production</v>
      </c>
      <c r="O7475" s="151" t="str">
        <f t="shared" si="466"/>
        <v>methane capture</v>
      </c>
      <c r="P7475" s="91" t="str">
        <f t="shared" si="467"/>
        <v>ngps - production methane capture</v>
      </c>
      <c r="Q7475" s="152">
        <f>(J7475*About!$A$143/1000)*10^12</f>
        <v>1679999962.4490714</v>
      </c>
      <c r="R7475" s="153">
        <f>M7475/About!$B$155</f>
        <v>17.98037306524575</v>
      </c>
    </row>
    <row r="7476" spans="1:18" x14ac:dyDescent="0.25">
      <c r="A7476" s="86">
        <v>2019</v>
      </c>
      <c r="B7476" s="184" t="s">
        <v>53</v>
      </c>
      <c r="C7476" s="184" t="s">
        <v>773</v>
      </c>
      <c r="D7476" s="184" t="s">
        <v>938</v>
      </c>
      <c r="E7476" s="184" t="s">
        <v>960</v>
      </c>
      <c r="F7476" s="184" t="s">
        <v>956</v>
      </c>
      <c r="G7476" s="184" t="s">
        <v>957</v>
      </c>
      <c r="H7476" s="184" t="s">
        <v>974</v>
      </c>
      <c r="I7476" s="184">
        <v>1.0199999809265099</v>
      </c>
      <c r="J7476" s="184">
        <v>1.0199999809265099</v>
      </c>
      <c r="K7476" s="184">
        <v>2.5799999237060498</v>
      </c>
      <c r="L7476" s="104" t="b">
        <f t="shared" si="464"/>
        <v>1</v>
      </c>
      <c r="M7476" s="151">
        <f>IF(L7476=TRUE,(K7476+'NPV Calcs'!$D$14)*About!$B$146,K7476*About!$B$146)</f>
        <v>9.5566214805481309</v>
      </c>
      <c r="N7476" s="151" t="str">
        <f t="shared" si="465"/>
        <v>ngps - production</v>
      </c>
      <c r="O7476" s="151" t="str">
        <f t="shared" si="466"/>
        <v>methane capture</v>
      </c>
      <c r="P7476" s="91" t="str">
        <f t="shared" si="467"/>
        <v>ngps - production methane capture</v>
      </c>
      <c r="Q7476" s="152">
        <f>(J7476*About!$A$143/1000)*10^12</f>
        <v>28559999465.942276</v>
      </c>
      <c r="R7476" s="153">
        <f>M7476/About!$B$155</f>
        <v>17.98037306524575</v>
      </c>
    </row>
    <row r="7477" spans="1:18" x14ac:dyDescent="0.25">
      <c r="A7477" s="86">
        <v>2019</v>
      </c>
      <c r="B7477" s="184" t="s">
        <v>160</v>
      </c>
      <c r="C7477" s="184" t="s">
        <v>752</v>
      </c>
      <c r="D7477" s="184" t="s">
        <v>954</v>
      </c>
      <c r="E7477" s="184" t="s">
        <v>963</v>
      </c>
      <c r="F7477" s="184" t="s">
        <v>956</v>
      </c>
      <c r="G7477" s="184" t="s">
        <v>957</v>
      </c>
      <c r="H7477" s="184" t="s">
        <v>972</v>
      </c>
      <c r="I7477" s="184">
        <v>40.2299995422363</v>
      </c>
      <c r="J7477" s="184">
        <v>40.2299995422363</v>
      </c>
      <c r="K7477" s="184">
        <v>2.5799999237060498</v>
      </c>
      <c r="L7477" s="104" t="b">
        <f t="shared" si="464"/>
        <v>1</v>
      </c>
      <c r="M7477" s="151">
        <f>IF(L7477=TRUE,(K7477+'NPV Calcs'!$D$14)*About!$B$146,K7477*About!$B$146)</f>
        <v>9.5566214805481309</v>
      </c>
      <c r="N7477" s="151" t="str">
        <f t="shared" si="465"/>
        <v>ngps - production</v>
      </c>
      <c r="O7477" s="151" t="str">
        <f t="shared" si="466"/>
        <v>methane capture</v>
      </c>
      <c r="P7477" s="91" t="str">
        <f t="shared" si="467"/>
        <v>ngps - production methane capture</v>
      </c>
      <c r="Q7477" s="152">
        <f>(J7477*About!$A$143/1000)*10^12</f>
        <v>1126439987182.6162</v>
      </c>
      <c r="R7477" s="153">
        <f>M7477/About!$B$155</f>
        <v>17.98037306524575</v>
      </c>
    </row>
    <row r="7478" spans="1:18" x14ac:dyDescent="0.25">
      <c r="A7478" s="86">
        <v>2019</v>
      </c>
      <c r="B7478" s="184" t="s">
        <v>343</v>
      </c>
      <c r="C7478" s="184" t="s">
        <v>773</v>
      </c>
      <c r="D7478" s="184" t="s">
        <v>938</v>
      </c>
      <c r="E7478" s="184" t="s">
        <v>960</v>
      </c>
      <c r="F7478" s="184" t="s">
        <v>956</v>
      </c>
      <c r="G7478" s="184" t="s">
        <v>957</v>
      </c>
      <c r="H7478" s="184" t="s">
        <v>974</v>
      </c>
      <c r="I7478" s="184">
        <v>4.0300002098083496</v>
      </c>
      <c r="J7478" s="184">
        <v>4.0300002098083496</v>
      </c>
      <c r="K7478" s="184">
        <v>2.5799999237060498</v>
      </c>
      <c r="L7478" s="104" t="b">
        <f t="shared" si="464"/>
        <v>1</v>
      </c>
      <c r="M7478" s="151">
        <f>IF(L7478=TRUE,(K7478+'NPV Calcs'!$D$14)*About!$B$146,K7478*About!$B$146)</f>
        <v>9.5566214805481309</v>
      </c>
      <c r="N7478" s="151" t="str">
        <f t="shared" si="465"/>
        <v>ngps - production</v>
      </c>
      <c r="O7478" s="151" t="str">
        <f t="shared" si="466"/>
        <v>methane capture</v>
      </c>
      <c r="P7478" s="91" t="str">
        <f t="shared" si="467"/>
        <v>ngps - production methane capture</v>
      </c>
      <c r="Q7478" s="152">
        <f>(J7478*About!$A$143/1000)*10^12</f>
        <v>112840005874.63379</v>
      </c>
      <c r="R7478" s="153">
        <f>M7478/About!$B$155</f>
        <v>17.98037306524575</v>
      </c>
    </row>
    <row r="7479" spans="1:18" x14ac:dyDescent="0.25">
      <c r="A7479" s="86">
        <v>2019</v>
      </c>
      <c r="B7479" s="184" t="s">
        <v>1026</v>
      </c>
      <c r="C7479" s="184" t="s">
        <v>773</v>
      </c>
      <c r="D7479" s="184" t="s">
        <v>938</v>
      </c>
      <c r="E7479" s="184" t="s">
        <v>960</v>
      </c>
      <c r="F7479" s="184" t="s">
        <v>956</v>
      </c>
      <c r="G7479" s="184" t="s">
        <v>957</v>
      </c>
      <c r="H7479" s="184" t="s">
        <v>974</v>
      </c>
      <c r="I7479" s="184">
        <v>2.9999999329447701E-2</v>
      </c>
      <c r="J7479" s="184">
        <v>2.9999999329447701E-2</v>
      </c>
      <c r="K7479" s="184">
        <v>2.5799999237060498</v>
      </c>
      <c r="L7479" s="104" t="b">
        <f t="shared" si="464"/>
        <v>1</v>
      </c>
      <c r="M7479" s="151">
        <f>IF(L7479=TRUE,(K7479+'NPV Calcs'!$D$14)*About!$B$146,K7479*About!$B$146)</f>
        <v>9.5566214805481309</v>
      </c>
      <c r="N7479" s="151" t="str">
        <f t="shared" si="465"/>
        <v>ngps - production</v>
      </c>
      <c r="O7479" s="151" t="str">
        <f t="shared" si="466"/>
        <v>methane capture</v>
      </c>
      <c r="P7479" s="91" t="str">
        <f t="shared" si="467"/>
        <v>ngps - production methane capture</v>
      </c>
      <c r="Q7479" s="152">
        <f>(J7479*About!$A$143/1000)*10^12</f>
        <v>839999981.2245357</v>
      </c>
      <c r="R7479" s="153">
        <f>M7479/About!$B$155</f>
        <v>17.98037306524575</v>
      </c>
    </row>
    <row r="7480" spans="1:18" x14ac:dyDescent="0.25">
      <c r="A7480" s="86">
        <v>2019</v>
      </c>
      <c r="B7480" s="184" t="s">
        <v>84</v>
      </c>
      <c r="C7480" s="184" t="s">
        <v>773</v>
      </c>
      <c r="D7480" s="184" t="s">
        <v>938</v>
      </c>
      <c r="E7480" s="184" t="s">
        <v>962</v>
      </c>
      <c r="F7480" s="184" t="s">
        <v>956</v>
      </c>
      <c r="G7480" s="184" t="s">
        <v>957</v>
      </c>
      <c r="H7480" s="184" t="s">
        <v>974</v>
      </c>
      <c r="I7480" s="184">
        <v>0</v>
      </c>
      <c r="J7480" s="184">
        <v>0</v>
      </c>
      <c r="K7480" s="184">
        <v>2.5799999237060498</v>
      </c>
      <c r="L7480" s="104" t="b">
        <f t="shared" si="464"/>
        <v>1</v>
      </c>
      <c r="M7480" s="151">
        <f>IF(L7480=TRUE,(K7480+'NPV Calcs'!$D$14)*About!$B$146,K7480*About!$B$146)</f>
        <v>9.5566214805481309</v>
      </c>
      <c r="N7480" s="151" t="str">
        <f t="shared" si="465"/>
        <v>ngps - production</v>
      </c>
      <c r="O7480" s="151" t="str">
        <f t="shared" si="466"/>
        <v>methane capture</v>
      </c>
      <c r="P7480" s="91" t="str">
        <f t="shared" si="467"/>
        <v>ngps - production methane capture</v>
      </c>
      <c r="Q7480" s="152">
        <f>(J7480*About!$A$143/1000)*10^12</f>
        <v>0</v>
      </c>
      <c r="R7480" s="153">
        <f>M7480/About!$B$155</f>
        <v>17.98037306524575</v>
      </c>
    </row>
    <row r="7481" spans="1:18" x14ac:dyDescent="0.25">
      <c r="A7481" s="86">
        <v>2019</v>
      </c>
      <c r="B7481" s="184" t="s">
        <v>84</v>
      </c>
      <c r="C7481" s="184" t="s">
        <v>773</v>
      </c>
      <c r="D7481" s="184" t="s">
        <v>938</v>
      </c>
      <c r="E7481" s="184" t="s">
        <v>960</v>
      </c>
      <c r="F7481" s="184" t="s">
        <v>956</v>
      </c>
      <c r="G7481" s="184" t="s">
        <v>957</v>
      </c>
      <c r="H7481" s="184" t="s">
        <v>974</v>
      </c>
      <c r="I7481" s="184">
        <v>0.28000000119209201</v>
      </c>
      <c r="J7481" s="184">
        <v>0.28000000119209201</v>
      </c>
      <c r="K7481" s="184">
        <v>2.5799999237060498</v>
      </c>
      <c r="L7481" s="104" t="b">
        <f t="shared" si="464"/>
        <v>1</v>
      </c>
      <c r="M7481" s="151">
        <f>IF(L7481=TRUE,(K7481+'NPV Calcs'!$D$14)*About!$B$146,K7481*About!$B$146)</f>
        <v>9.5566214805481309</v>
      </c>
      <c r="N7481" s="151" t="str">
        <f t="shared" si="465"/>
        <v>ngps - production</v>
      </c>
      <c r="O7481" s="151" t="str">
        <f t="shared" si="466"/>
        <v>methane capture</v>
      </c>
      <c r="P7481" s="91" t="str">
        <f t="shared" si="467"/>
        <v>ngps - production methane capture</v>
      </c>
      <c r="Q7481" s="152">
        <f>(J7481*About!$A$143/1000)*10^12</f>
        <v>7840000033.3785753</v>
      </c>
      <c r="R7481" s="153">
        <f>M7481/About!$B$155</f>
        <v>17.98037306524575</v>
      </c>
    </row>
    <row r="7482" spans="1:18" x14ac:dyDescent="0.25">
      <c r="A7482" s="86">
        <v>2019</v>
      </c>
      <c r="B7482" s="184" t="s">
        <v>114</v>
      </c>
      <c r="C7482" s="184" t="s">
        <v>751</v>
      </c>
      <c r="D7482" s="184" t="s">
        <v>954</v>
      </c>
      <c r="E7482" s="184" t="s">
        <v>963</v>
      </c>
      <c r="F7482" s="184" t="s">
        <v>956</v>
      </c>
      <c r="G7482" s="184" t="s">
        <v>957</v>
      </c>
      <c r="H7482" s="184" t="s">
        <v>972</v>
      </c>
      <c r="I7482" s="184">
        <v>8.1300001144409109</v>
      </c>
      <c r="J7482" s="184">
        <v>8.1300001144409109</v>
      </c>
      <c r="K7482" s="184">
        <v>2.5799999237060498</v>
      </c>
      <c r="L7482" s="104" t="b">
        <f t="shared" si="464"/>
        <v>1</v>
      </c>
      <c r="M7482" s="151">
        <f>IF(L7482=TRUE,(K7482+'NPV Calcs'!$D$14)*About!$B$146,K7482*About!$B$146)</f>
        <v>9.5566214805481309</v>
      </c>
      <c r="N7482" s="151" t="str">
        <f t="shared" si="465"/>
        <v>ngps - production</v>
      </c>
      <c r="O7482" s="151" t="str">
        <f t="shared" si="466"/>
        <v>methane capture</v>
      </c>
      <c r="P7482" s="91" t="str">
        <f t="shared" si="467"/>
        <v>ngps - production methane capture</v>
      </c>
      <c r="Q7482" s="152">
        <f>(J7482*About!$A$143/1000)*10^12</f>
        <v>227640003204.34549</v>
      </c>
      <c r="R7482" s="153">
        <f>M7482/About!$B$155</f>
        <v>17.98037306524575</v>
      </c>
    </row>
    <row r="7483" spans="1:18" x14ac:dyDescent="0.25">
      <c r="A7483" s="86">
        <v>2019</v>
      </c>
      <c r="B7483" s="184" t="s">
        <v>254</v>
      </c>
      <c r="C7483" s="184" t="s">
        <v>773</v>
      </c>
      <c r="D7483" s="184" t="s">
        <v>938</v>
      </c>
      <c r="E7483" s="184" t="s">
        <v>960</v>
      </c>
      <c r="F7483" s="184" t="s">
        <v>956</v>
      </c>
      <c r="G7483" s="184" t="s">
        <v>957</v>
      </c>
      <c r="H7483" s="184" t="s">
        <v>974</v>
      </c>
      <c r="I7483" s="184">
        <v>0.41999998688697798</v>
      </c>
      <c r="J7483" s="184">
        <v>0.41999998688697798</v>
      </c>
      <c r="K7483" s="184">
        <v>2.5799999237060498</v>
      </c>
      <c r="L7483" s="104" t="b">
        <f t="shared" si="464"/>
        <v>1</v>
      </c>
      <c r="M7483" s="151">
        <f>IF(L7483=TRUE,(K7483+'NPV Calcs'!$D$14)*About!$B$146,K7483*About!$B$146)</f>
        <v>9.5566214805481309</v>
      </c>
      <c r="N7483" s="151" t="str">
        <f t="shared" si="465"/>
        <v>ngps - production</v>
      </c>
      <c r="O7483" s="151" t="str">
        <f t="shared" si="466"/>
        <v>methane capture</v>
      </c>
      <c r="P7483" s="91" t="str">
        <f t="shared" si="467"/>
        <v>ngps - production methane capture</v>
      </c>
      <c r="Q7483" s="152">
        <f>(J7483*About!$A$143/1000)*10^12</f>
        <v>11759999632.835382</v>
      </c>
      <c r="R7483" s="153">
        <f>M7483/About!$B$155</f>
        <v>17.98037306524575</v>
      </c>
    </row>
    <row r="7484" spans="1:18" x14ac:dyDescent="0.25">
      <c r="A7484" s="86">
        <v>2019</v>
      </c>
      <c r="B7484" s="184" t="s">
        <v>194</v>
      </c>
      <c r="C7484" s="184" t="s">
        <v>751</v>
      </c>
      <c r="D7484" s="184" t="s">
        <v>954</v>
      </c>
      <c r="E7484" s="184" t="s">
        <v>963</v>
      </c>
      <c r="F7484" s="184" t="s">
        <v>956</v>
      </c>
      <c r="G7484" s="184" t="s">
        <v>957</v>
      </c>
      <c r="H7484" s="184" t="s">
        <v>972</v>
      </c>
      <c r="I7484" s="184">
        <v>6.5</v>
      </c>
      <c r="J7484" s="184">
        <v>6.5</v>
      </c>
      <c r="K7484" s="184">
        <v>2.5799999237060498</v>
      </c>
      <c r="L7484" s="104" t="b">
        <f t="shared" si="464"/>
        <v>1</v>
      </c>
      <c r="M7484" s="151">
        <f>IF(L7484=TRUE,(K7484+'NPV Calcs'!$D$14)*About!$B$146,K7484*About!$B$146)</f>
        <v>9.5566214805481309</v>
      </c>
      <c r="N7484" s="151" t="str">
        <f t="shared" si="465"/>
        <v>ngps - production</v>
      </c>
      <c r="O7484" s="151" t="str">
        <f t="shared" si="466"/>
        <v>methane capture</v>
      </c>
      <c r="P7484" s="91" t="str">
        <f t="shared" si="467"/>
        <v>ngps - production methane capture</v>
      </c>
      <c r="Q7484" s="152">
        <f>(J7484*About!$A$143/1000)*10^12</f>
        <v>182000000000</v>
      </c>
      <c r="R7484" s="153">
        <f>M7484/About!$B$155</f>
        <v>17.98037306524575</v>
      </c>
    </row>
    <row r="7485" spans="1:18" x14ac:dyDescent="0.25">
      <c r="A7485" s="86">
        <v>2019</v>
      </c>
      <c r="B7485" s="184" t="s">
        <v>168</v>
      </c>
      <c r="C7485" s="184" t="s">
        <v>753</v>
      </c>
      <c r="D7485" s="184" t="s">
        <v>938</v>
      </c>
      <c r="E7485" s="184" t="s">
        <v>960</v>
      </c>
      <c r="F7485" s="184" t="s">
        <v>956</v>
      </c>
      <c r="G7485" s="184" t="s">
        <v>957</v>
      </c>
      <c r="H7485" s="184" t="s">
        <v>974</v>
      </c>
      <c r="I7485" s="184">
        <v>3.9999999105930301E-2</v>
      </c>
      <c r="J7485" s="184">
        <v>3.9999999105930301E-2</v>
      </c>
      <c r="K7485" s="184">
        <v>2.5999999046325599</v>
      </c>
      <c r="L7485" s="104" t="b">
        <f t="shared" si="464"/>
        <v>1</v>
      </c>
      <c r="M7485" s="151">
        <f>IF(L7485=TRUE,(K7485+'NPV Calcs'!$D$14)*About!$B$146,K7485*About!$B$146)</f>
        <v>9.5745825597317289</v>
      </c>
      <c r="N7485" s="151" t="str">
        <f t="shared" si="465"/>
        <v>ngps - production</v>
      </c>
      <c r="O7485" s="151" t="str">
        <f t="shared" si="466"/>
        <v>methane capture</v>
      </c>
      <c r="P7485" s="91" t="str">
        <f t="shared" si="467"/>
        <v>ngps - production methane capture</v>
      </c>
      <c r="Q7485" s="152">
        <f>(J7485*About!$A$143/1000)*10^12</f>
        <v>1119999974.9660482</v>
      </c>
      <c r="R7485" s="153">
        <f>M7485/About!$B$155</f>
        <v>18.014166064689419</v>
      </c>
    </row>
    <row r="7486" spans="1:18" x14ac:dyDescent="0.25">
      <c r="A7486" s="86">
        <v>2019</v>
      </c>
      <c r="B7486" s="184" t="s">
        <v>334</v>
      </c>
      <c r="C7486" s="184" t="s">
        <v>753</v>
      </c>
      <c r="D7486" s="184" t="s">
        <v>938</v>
      </c>
      <c r="E7486" s="184" t="s">
        <v>960</v>
      </c>
      <c r="F7486" s="184" t="s">
        <v>956</v>
      </c>
      <c r="G7486" s="184" t="s">
        <v>957</v>
      </c>
      <c r="H7486" s="184" t="s">
        <v>974</v>
      </c>
      <c r="I7486" s="184">
        <v>0</v>
      </c>
      <c r="J7486" s="184">
        <v>0</v>
      </c>
      <c r="K7486" s="184">
        <v>2.5999999046325599</v>
      </c>
      <c r="L7486" s="104" t="b">
        <f t="shared" si="464"/>
        <v>1</v>
      </c>
      <c r="M7486" s="151">
        <f>IF(L7486=TRUE,(K7486+'NPV Calcs'!$D$14)*About!$B$146,K7486*About!$B$146)</f>
        <v>9.5745825597317289</v>
      </c>
      <c r="N7486" s="151" t="str">
        <f t="shared" si="465"/>
        <v>ngps - production</v>
      </c>
      <c r="O7486" s="151" t="str">
        <f t="shared" si="466"/>
        <v>methane capture</v>
      </c>
      <c r="P7486" s="91" t="str">
        <f t="shared" si="467"/>
        <v>ngps - production methane capture</v>
      </c>
      <c r="Q7486" s="152">
        <f>(J7486*About!$A$143/1000)*10^12</f>
        <v>0</v>
      </c>
      <c r="R7486" s="153">
        <f>M7486/About!$B$155</f>
        <v>18.014166064689419</v>
      </c>
    </row>
    <row r="7487" spans="1:18" x14ac:dyDescent="0.25">
      <c r="A7487" s="86">
        <v>2019</v>
      </c>
      <c r="B7487" s="184" t="s">
        <v>334</v>
      </c>
      <c r="C7487" s="184" t="s">
        <v>753</v>
      </c>
      <c r="D7487" s="184" t="s">
        <v>938</v>
      </c>
      <c r="E7487" s="184" t="s">
        <v>962</v>
      </c>
      <c r="F7487" s="184" t="s">
        <v>956</v>
      </c>
      <c r="G7487" s="184" t="s">
        <v>957</v>
      </c>
      <c r="H7487" s="184" t="s">
        <v>974</v>
      </c>
      <c r="I7487" s="184">
        <v>0</v>
      </c>
      <c r="J7487" s="184">
        <v>0</v>
      </c>
      <c r="K7487" s="184">
        <v>2.5999999046325599</v>
      </c>
      <c r="L7487" s="104" t="b">
        <f t="shared" si="464"/>
        <v>1</v>
      </c>
      <c r="M7487" s="151">
        <f>IF(L7487=TRUE,(K7487+'NPV Calcs'!$D$14)*About!$B$146,K7487*About!$B$146)</f>
        <v>9.5745825597317289</v>
      </c>
      <c r="N7487" s="151" t="str">
        <f t="shared" si="465"/>
        <v>ngps - production</v>
      </c>
      <c r="O7487" s="151" t="str">
        <f t="shared" si="466"/>
        <v>methane capture</v>
      </c>
      <c r="P7487" s="91" t="str">
        <f t="shared" si="467"/>
        <v>ngps - production methane capture</v>
      </c>
      <c r="Q7487" s="152">
        <f>(J7487*About!$A$143/1000)*10^12</f>
        <v>0</v>
      </c>
      <c r="R7487" s="153">
        <f>M7487/About!$B$155</f>
        <v>18.014166064689419</v>
      </c>
    </row>
    <row r="7488" spans="1:18" x14ac:dyDescent="0.25">
      <c r="A7488" s="86">
        <v>2019</v>
      </c>
      <c r="B7488" s="184" t="s">
        <v>263</v>
      </c>
      <c r="C7488" s="184" t="s">
        <v>753</v>
      </c>
      <c r="D7488" s="184" t="s">
        <v>938</v>
      </c>
      <c r="E7488" s="184" t="s">
        <v>962</v>
      </c>
      <c r="F7488" s="184" t="s">
        <v>956</v>
      </c>
      <c r="G7488" s="184" t="s">
        <v>957</v>
      </c>
      <c r="H7488" s="184" t="s">
        <v>974</v>
      </c>
      <c r="I7488" s="184">
        <v>0</v>
      </c>
      <c r="J7488" s="184">
        <v>0</v>
      </c>
      <c r="K7488" s="184">
        <v>2.6099998950958199</v>
      </c>
      <c r="L7488" s="104" t="b">
        <f t="shared" si="464"/>
        <v>1</v>
      </c>
      <c r="M7488" s="151">
        <f>IF(L7488=TRUE,(K7488+'NPV Calcs'!$D$14)*About!$B$146,K7488*About!$B$146)</f>
        <v>9.5835630993235323</v>
      </c>
      <c r="N7488" s="151" t="str">
        <f t="shared" si="465"/>
        <v>ngps - production</v>
      </c>
      <c r="O7488" s="151" t="str">
        <f t="shared" si="466"/>
        <v>methane capture</v>
      </c>
      <c r="P7488" s="91" t="str">
        <f t="shared" si="467"/>
        <v>ngps - production methane capture</v>
      </c>
      <c r="Q7488" s="152">
        <f>(J7488*About!$A$143/1000)*10^12</f>
        <v>0</v>
      </c>
      <c r="R7488" s="153">
        <f>M7488/About!$B$155</f>
        <v>18.031062564411261</v>
      </c>
    </row>
    <row r="7489" spans="1:18" x14ac:dyDescent="0.25">
      <c r="A7489" s="86">
        <v>2019</v>
      </c>
      <c r="B7489" s="184" t="s">
        <v>263</v>
      </c>
      <c r="C7489" s="184" t="s">
        <v>753</v>
      </c>
      <c r="D7489" s="184" t="s">
        <v>938</v>
      </c>
      <c r="E7489" s="184" t="s">
        <v>960</v>
      </c>
      <c r="F7489" s="184" t="s">
        <v>956</v>
      </c>
      <c r="G7489" s="184" t="s">
        <v>957</v>
      </c>
      <c r="H7489" s="184" t="s">
        <v>974</v>
      </c>
      <c r="I7489" s="184">
        <v>0.33000001311302102</v>
      </c>
      <c r="J7489" s="184">
        <v>0.33000001311302102</v>
      </c>
      <c r="K7489" s="184">
        <v>2.6099998950958199</v>
      </c>
      <c r="L7489" s="104" t="b">
        <f t="shared" si="464"/>
        <v>1</v>
      </c>
      <c r="M7489" s="151">
        <f>IF(L7489=TRUE,(K7489+'NPV Calcs'!$D$14)*About!$B$146,K7489*About!$B$146)</f>
        <v>9.5835630993235323</v>
      </c>
      <c r="N7489" s="151" t="str">
        <f t="shared" si="465"/>
        <v>ngps - production</v>
      </c>
      <c r="O7489" s="151" t="str">
        <f t="shared" si="466"/>
        <v>methane capture</v>
      </c>
      <c r="P7489" s="91" t="str">
        <f t="shared" si="467"/>
        <v>ngps - production methane capture</v>
      </c>
      <c r="Q7489" s="152">
        <f>(J7489*About!$A$143/1000)*10^12</f>
        <v>9240000367.1645889</v>
      </c>
      <c r="R7489" s="153">
        <f>M7489/About!$B$155</f>
        <v>18.031062564411261</v>
      </c>
    </row>
    <row r="7490" spans="1:18" x14ac:dyDescent="0.25">
      <c r="A7490" s="86">
        <v>2019</v>
      </c>
      <c r="B7490" s="184" t="s">
        <v>1020</v>
      </c>
      <c r="C7490" s="184" t="s">
        <v>753</v>
      </c>
      <c r="D7490" s="184" t="s">
        <v>938</v>
      </c>
      <c r="E7490" s="184" t="s">
        <v>960</v>
      </c>
      <c r="F7490" s="184" t="s">
        <v>956</v>
      </c>
      <c r="G7490" s="184" t="s">
        <v>957</v>
      </c>
      <c r="H7490" s="184" t="s">
        <v>974</v>
      </c>
      <c r="I7490" s="184">
        <v>5.0000000745057997E-2</v>
      </c>
      <c r="J7490" s="184">
        <v>5.0000000745057997E-2</v>
      </c>
      <c r="K7490" s="184">
        <v>2.6099998950958199</v>
      </c>
      <c r="L7490" s="104" t="b">
        <f t="shared" si="464"/>
        <v>1</v>
      </c>
      <c r="M7490" s="151">
        <f>IF(L7490=TRUE,(K7490+'NPV Calcs'!$D$14)*About!$B$146,K7490*About!$B$146)</f>
        <v>9.5835630993235323</v>
      </c>
      <c r="N7490" s="151" t="str">
        <f t="shared" si="465"/>
        <v>ngps - production</v>
      </c>
      <c r="O7490" s="151" t="str">
        <f t="shared" si="466"/>
        <v>methane capture</v>
      </c>
      <c r="P7490" s="91" t="str">
        <f t="shared" si="467"/>
        <v>ngps - production methane capture</v>
      </c>
      <c r="Q7490" s="152">
        <f>(J7490*About!$A$143/1000)*10^12</f>
        <v>1400000020.8616238</v>
      </c>
      <c r="R7490" s="153">
        <f>M7490/About!$B$155</f>
        <v>18.031062564411261</v>
      </c>
    </row>
    <row r="7491" spans="1:18" x14ac:dyDescent="0.25">
      <c r="A7491" s="86">
        <v>2019</v>
      </c>
      <c r="B7491" s="184" t="s">
        <v>1020</v>
      </c>
      <c r="C7491" s="184" t="s">
        <v>753</v>
      </c>
      <c r="D7491" s="184" t="s">
        <v>938</v>
      </c>
      <c r="E7491" s="184" t="s">
        <v>962</v>
      </c>
      <c r="F7491" s="184" t="s">
        <v>956</v>
      </c>
      <c r="G7491" s="184" t="s">
        <v>957</v>
      </c>
      <c r="H7491" s="184" t="s">
        <v>974</v>
      </c>
      <c r="I7491" s="184">
        <v>0</v>
      </c>
      <c r="J7491" s="184">
        <v>0</v>
      </c>
      <c r="K7491" s="184">
        <v>2.6099998950958199</v>
      </c>
      <c r="L7491" s="104" t="b">
        <f t="shared" ref="L7491:L7554" si="468">IF(O7492="methane capture",TRUE,FALSE)</f>
        <v>1</v>
      </c>
      <c r="M7491" s="151">
        <f>IF(L7491=TRUE,(K7491+'NPV Calcs'!$D$14)*About!$B$146,K7491*About!$B$146)</f>
        <v>9.5835630993235323</v>
      </c>
      <c r="N7491" s="151" t="str">
        <f t="shared" ref="N7491:N7554" si="469">IF(F7491="Upstream","ngps - production","ngps - T&amp;D")</f>
        <v>ngps - production</v>
      </c>
      <c r="O7491" s="151" t="str">
        <f t="shared" ref="O7491:O7554" si="470">IF(ISNUMBER(SEARCH("flar",H7491)),"methane destruction",IF(G7491="Incomplete-flare","methane destruction","methane capture"))</f>
        <v>methane capture</v>
      </c>
      <c r="P7491" s="91" t="str">
        <f t="shared" ref="P7491:P7554" si="471">CONCATENATE(N7491," ",O7491)</f>
        <v>ngps - production methane capture</v>
      </c>
      <c r="Q7491" s="152">
        <f>(J7491*About!$A$143/1000)*10^12</f>
        <v>0</v>
      </c>
      <c r="R7491" s="153">
        <f>M7491/About!$B$155</f>
        <v>18.031062564411261</v>
      </c>
    </row>
    <row r="7492" spans="1:18" x14ac:dyDescent="0.25">
      <c r="A7492" s="86">
        <v>2019</v>
      </c>
      <c r="B7492" s="184" t="s">
        <v>1021</v>
      </c>
      <c r="C7492" s="184" t="s">
        <v>753</v>
      </c>
      <c r="D7492" s="184" t="s">
        <v>938</v>
      </c>
      <c r="E7492" s="184" t="s">
        <v>960</v>
      </c>
      <c r="F7492" s="184" t="s">
        <v>956</v>
      </c>
      <c r="G7492" s="184" t="s">
        <v>957</v>
      </c>
      <c r="H7492" s="184" t="s">
        <v>974</v>
      </c>
      <c r="I7492" s="184">
        <v>9.9999997764825804E-3</v>
      </c>
      <c r="J7492" s="184">
        <v>9.9999997764825804E-3</v>
      </c>
      <c r="K7492" s="184">
        <v>2.6099998950958199</v>
      </c>
      <c r="L7492" s="104" t="b">
        <f t="shared" si="468"/>
        <v>1</v>
      </c>
      <c r="M7492" s="151">
        <f>IF(L7492=TRUE,(K7492+'NPV Calcs'!$D$14)*About!$B$146,K7492*About!$B$146)</f>
        <v>9.5835630993235323</v>
      </c>
      <c r="N7492" s="151" t="str">
        <f t="shared" si="469"/>
        <v>ngps - production</v>
      </c>
      <c r="O7492" s="151" t="str">
        <f t="shared" si="470"/>
        <v>methane capture</v>
      </c>
      <c r="P7492" s="91" t="str">
        <f t="shared" si="471"/>
        <v>ngps - production methane capture</v>
      </c>
      <c r="Q7492" s="152">
        <f>(J7492*About!$A$143/1000)*10^12</f>
        <v>279999993.7415123</v>
      </c>
      <c r="R7492" s="153">
        <f>M7492/About!$B$155</f>
        <v>18.031062564411261</v>
      </c>
    </row>
    <row r="7493" spans="1:18" x14ac:dyDescent="0.25">
      <c r="A7493" s="86">
        <v>2019</v>
      </c>
      <c r="B7493" s="184" t="s">
        <v>194</v>
      </c>
      <c r="C7493" s="184" t="s">
        <v>751</v>
      </c>
      <c r="D7493" s="184" t="s">
        <v>954</v>
      </c>
      <c r="E7493" s="184" t="s">
        <v>976</v>
      </c>
      <c r="F7493" s="184" t="s">
        <v>966</v>
      </c>
      <c r="G7493" s="184" t="s">
        <v>969</v>
      </c>
      <c r="H7493" s="184" t="s">
        <v>977</v>
      </c>
      <c r="I7493" s="184">
        <v>0.62999999523162797</v>
      </c>
      <c r="J7493" s="184">
        <v>0.52999997138976995</v>
      </c>
      <c r="K7493" s="184">
        <v>2.63000011444091</v>
      </c>
      <c r="L7493" s="104" t="b">
        <f t="shared" si="468"/>
        <v>1</v>
      </c>
      <c r="M7493" s="151">
        <f>IF(L7493=TRUE,(K7493+'NPV Calcs'!$D$14)*About!$B$146,K7493*About!$B$146)</f>
        <v>9.6015243926200853</v>
      </c>
      <c r="N7493" s="151" t="str">
        <f t="shared" si="469"/>
        <v>ngps - T&amp;D</v>
      </c>
      <c r="O7493" s="151" t="str">
        <f t="shared" si="470"/>
        <v>methane capture</v>
      </c>
      <c r="P7493" s="91" t="str">
        <f t="shared" si="471"/>
        <v>ngps - T&amp;D methane capture</v>
      </c>
      <c r="Q7493" s="152">
        <f>(J7493*About!$A$143/1000)*10^12</f>
        <v>14839999198.913559</v>
      </c>
      <c r="R7493" s="153">
        <f>M7493/About!$B$155</f>
        <v>18.064855966699263</v>
      </c>
    </row>
    <row r="7494" spans="1:18" x14ac:dyDescent="0.25">
      <c r="A7494" s="86">
        <v>2019</v>
      </c>
      <c r="B7494" s="184" t="s">
        <v>194</v>
      </c>
      <c r="C7494" s="184" t="s">
        <v>751</v>
      </c>
      <c r="D7494" s="184" t="s">
        <v>938</v>
      </c>
      <c r="E7494" s="184" t="s">
        <v>965</v>
      </c>
      <c r="F7494" s="184" t="s">
        <v>966</v>
      </c>
      <c r="G7494" s="184" t="s">
        <v>969</v>
      </c>
      <c r="H7494" s="184" t="s">
        <v>977</v>
      </c>
      <c r="I7494" s="184">
        <v>201.42999267578099</v>
      </c>
      <c r="J7494" s="184">
        <v>171.21000671386699</v>
      </c>
      <c r="K7494" s="184">
        <v>2.63000011444091</v>
      </c>
      <c r="L7494" s="104" t="b">
        <f t="shared" si="468"/>
        <v>1</v>
      </c>
      <c r="M7494" s="151">
        <f>IF(L7494=TRUE,(K7494+'NPV Calcs'!$D$14)*About!$B$146,K7494*About!$B$146)</f>
        <v>9.6015243926200853</v>
      </c>
      <c r="N7494" s="151" t="str">
        <f t="shared" si="469"/>
        <v>ngps - T&amp;D</v>
      </c>
      <c r="O7494" s="151" t="str">
        <f t="shared" si="470"/>
        <v>methane capture</v>
      </c>
      <c r="P7494" s="91" t="str">
        <f t="shared" si="471"/>
        <v>ngps - T&amp;D methane capture</v>
      </c>
      <c r="Q7494" s="152">
        <f>(J7494*About!$A$143/1000)*10^12</f>
        <v>4793880187988.2764</v>
      </c>
      <c r="R7494" s="153">
        <f>M7494/About!$B$155</f>
        <v>18.064855966699263</v>
      </c>
    </row>
    <row r="7495" spans="1:18" x14ac:dyDescent="0.25">
      <c r="A7495" s="86">
        <v>2019</v>
      </c>
      <c r="B7495" s="184" t="s">
        <v>20</v>
      </c>
      <c r="C7495" s="184" t="s">
        <v>751</v>
      </c>
      <c r="D7495" s="184" t="s">
        <v>954</v>
      </c>
      <c r="E7495" s="184" t="s">
        <v>976</v>
      </c>
      <c r="F7495" s="184" t="s">
        <v>966</v>
      </c>
      <c r="G7495" s="184" t="s">
        <v>969</v>
      </c>
      <c r="H7495" s="184" t="s">
        <v>977</v>
      </c>
      <c r="I7495" s="184">
        <v>0.15000000596046401</v>
      </c>
      <c r="J7495" s="184">
        <v>0.11999999731779</v>
      </c>
      <c r="K7495" s="184">
        <v>2.63000011444091</v>
      </c>
      <c r="L7495" s="104" t="b">
        <f t="shared" si="468"/>
        <v>1</v>
      </c>
      <c r="M7495" s="151">
        <f>IF(L7495=TRUE,(K7495+'NPV Calcs'!$D$14)*About!$B$146,K7495*About!$B$146)</f>
        <v>9.6015243926200853</v>
      </c>
      <c r="N7495" s="151" t="str">
        <f t="shared" si="469"/>
        <v>ngps - T&amp;D</v>
      </c>
      <c r="O7495" s="151" t="str">
        <f t="shared" si="470"/>
        <v>methane capture</v>
      </c>
      <c r="P7495" s="91" t="str">
        <f t="shared" si="471"/>
        <v>ngps - T&amp;D methane capture</v>
      </c>
      <c r="Q7495" s="152">
        <f>(J7495*About!$A$143/1000)*10^12</f>
        <v>3359999924.8981199</v>
      </c>
      <c r="R7495" s="153">
        <f>M7495/About!$B$155</f>
        <v>18.064855966699263</v>
      </c>
    </row>
    <row r="7496" spans="1:18" x14ac:dyDescent="0.25">
      <c r="A7496" s="86">
        <v>2019</v>
      </c>
      <c r="B7496" s="184" t="s">
        <v>321</v>
      </c>
      <c r="C7496" s="184" t="s">
        <v>751</v>
      </c>
      <c r="D7496" s="184" t="s">
        <v>954</v>
      </c>
      <c r="E7496" s="184" t="s">
        <v>976</v>
      </c>
      <c r="F7496" s="184" t="s">
        <v>966</v>
      </c>
      <c r="G7496" s="184" t="s">
        <v>969</v>
      </c>
      <c r="H7496" s="184" t="s">
        <v>977</v>
      </c>
      <c r="I7496" s="184">
        <v>1.9999999552965102E-2</v>
      </c>
      <c r="J7496" s="184">
        <v>1.9999999552965102E-2</v>
      </c>
      <c r="K7496" s="184">
        <v>2.63000011444091</v>
      </c>
      <c r="L7496" s="104" t="b">
        <f t="shared" si="468"/>
        <v>1</v>
      </c>
      <c r="M7496" s="151">
        <f>IF(L7496=TRUE,(K7496+'NPV Calcs'!$D$14)*About!$B$146,K7496*About!$B$146)</f>
        <v>9.6015243926200853</v>
      </c>
      <c r="N7496" s="151" t="str">
        <f t="shared" si="469"/>
        <v>ngps - T&amp;D</v>
      </c>
      <c r="O7496" s="151" t="str">
        <f t="shared" si="470"/>
        <v>methane capture</v>
      </c>
      <c r="P7496" s="91" t="str">
        <f t="shared" si="471"/>
        <v>ngps - T&amp;D methane capture</v>
      </c>
      <c r="Q7496" s="152">
        <f>(J7496*About!$A$143/1000)*10^12</f>
        <v>559999987.48302281</v>
      </c>
      <c r="R7496" s="153">
        <f>M7496/About!$B$155</f>
        <v>18.064855966699263</v>
      </c>
    </row>
    <row r="7497" spans="1:18" x14ac:dyDescent="0.25">
      <c r="A7497" s="86">
        <v>2019</v>
      </c>
      <c r="B7497" s="184" t="s">
        <v>20</v>
      </c>
      <c r="C7497" s="184" t="s">
        <v>751</v>
      </c>
      <c r="D7497" s="184" t="s">
        <v>938</v>
      </c>
      <c r="E7497" s="184" t="s">
        <v>965</v>
      </c>
      <c r="F7497" s="184" t="s">
        <v>966</v>
      </c>
      <c r="G7497" s="184" t="s">
        <v>969</v>
      </c>
      <c r="H7497" s="184" t="s">
        <v>977</v>
      </c>
      <c r="I7497" s="184">
        <v>110.33999633789</v>
      </c>
      <c r="J7497" s="184">
        <v>93.790000915527301</v>
      </c>
      <c r="K7497" s="184">
        <v>2.63000011444091</v>
      </c>
      <c r="L7497" s="104" t="b">
        <f t="shared" si="468"/>
        <v>1</v>
      </c>
      <c r="M7497" s="151">
        <f>IF(L7497=TRUE,(K7497+'NPV Calcs'!$D$14)*About!$B$146,K7497*About!$B$146)</f>
        <v>9.6015243926200853</v>
      </c>
      <c r="N7497" s="151" t="str">
        <f t="shared" si="469"/>
        <v>ngps - T&amp;D</v>
      </c>
      <c r="O7497" s="151" t="str">
        <f t="shared" si="470"/>
        <v>methane capture</v>
      </c>
      <c r="P7497" s="91" t="str">
        <f t="shared" si="471"/>
        <v>ngps - T&amp;D methane capture</v>
      </c>
      <c r="Q7497" s="152">
        <f>(J7497*About!$A$143/1000)*10^12</f>
        <v>2626120025634.7642</v>
      </c>
      <c r="R7497" s="153">
        <f>M7497/About!$B$155</f>
        <v>18.064855966699263</v>
      </c>
    </row>
    <row r="7498" spans="1:18" x14ac:dyDescent="0.25">
      <c r="A7498" s="86">
        <v>2019</v>
      </c>
      <c r="B7498" s="184" t="s">
        <v>321</v>
      </c>
      <c r="C7498" s="184" t="s">
        <v>751</v>
      </c>
      <c r="D7498" s="184" t="s">
        <v>938</v>
      </c>
      <c r="E7498" s="184" t="s">
        <v>965</v>
      </c>
      <c r="F7498" s="184" t="s">
        <v>966</v>
      </c>
      <c r="G7498" s="184" t="s">
        <v>969</v>
      </c>
      <c r="H7498" s="184" t="s">
        <v>977</v>
      </c>
      <c r="I7498" s="184">
        <v>8.0699996948242099</v>
      </c>
      <c r="J7498" s="184">
        <v>6.8600001335143999</v>
      </c>
      <c r="K7498" s="184">
        <v>2.63000011444091</v>
      </c>
      <c r="L7498" s="104" t="b">
        <f t="shared" si="468"/>
        <v>1</v>
      </c>
      <c r="M7498" s="151">
        <f>IF(L7498=TRUE,(K7498+'NPV Calcs'!$D$14)*About!$B$146,K7498*About!$B$146)</f>
        <v>9.6015243926200853</v>
      </c>
      <c r="N7498" s="151" t="str">
        <f t="shared" si="469"/>
        <v>ngps - T&amp;D</v>
      </c>
      <c r="O7498" s="151" t="str">
        <f t="shared" si="470"/>
        <v>methane capture</v>
      </c>
      <c r="P7498" s="91" t="str">
        <f t="shared" si="471"/>
        <v>ngps - T&amp;D methane capture</v>
      </c>
      <c r="Q7498" s="152">
        <f>(J7498*About!$A$143/1000)*10^12</f>
        <v>192080003738.4032</v>
      </c>
      <c r="R7498" s="153">
        <f>M7498/About!$B$155</f>
        <v>18.064855966699263</v>
      </c>
    </row>
    <row r="7499" spans="1:18" x14ac:dyDescent="0.25">
      <c r="A7499" s="86">
        <v>2019</v>
      </c>
      <c r="B7499" s="184" t="s">
        <v>110</v>
      </c>
      <c r="C7499" s="184" t="s">
        <v>751</v>
      </c>
      <c r="D7499" s="184" t="s">
        <v>938</v>
      </c>
      <c r="E7499" s="184" t="s">
        <v>965</v>
      </c>
      <c r="F7499" s="184" t="s">
        <v>966</v>
      </c>
      <c r="G7499" s="184" t="s">
        <v>969</v>
      </c>
      <c r="H7499" s="184" t="s">
        <v>977</v>
      </c>
      <c r="I7499" s="184">
        <v>107.06999969482401</v>
      </c>
      <c r="J7499" s="184">
        <v>91.010002136230398</v>
      </c>
      <c r="K7499" s="184">
        <v>2.63000011444091</v>
      </c>
      <c r="L7499" s="104" t="b">
        <f t="shared" si="468"/>
        <v>1</v>
      </c>
      <c r="M7499" s="151">
        <f>IF(L7499=TRUE,(K7499+'NPV Calcs'!$D$14)*About!$B$146,K7499*About!$B$146)</f>
        <v>9.6015243926200853</v>
      </c>
      <c r="N7499" s="151" t="str">
        <f t="shared" si="469"/>
        <v>ngps - T&amp;D</v>
      </c>
      <c r="O7499" s="151" t="str">
        <f t="shared" si="470"/>
        <v>methane capture</v>
      </c>
      <c r="P7499" s="91" t="str">
        <f t="shared" si="471"/>
        <v>ngps - T&amp;D methane capture</v>
      </c>
      <c r="Q7499" s="152">
        <f>(J7499*About!$A$143/1000)*10^12</f>
        <v>2548280059814.4512</v>
      </c>
      <c r="R7499" s="153">
        <f>M7499/About!$B$155</f>
        <v>18.064855966699263</v>
      </c>
    </row>
    <row r="7500" spans="1:18" x14ac:dyDescent="0.25">
      <c r="A7500" s="86">
        <v>2019</v>
      </c>
      <c r="B7500" s="184" t="s">
        <v>110</v>
      </c>
      <c r="C7500" s="184" t="s">
        <v>751</v>
      </c>
      <c r="D7500" s="184" t="s">
        <v>954</v>
      </c>
      <c r="E7500" s="184" t="s">
        <v>976</v>
      </c>
      <c r="F7500" s="184" t="s">
        <v>966</v>
      </c>
      <c r="G7500" s="184" t="s">
        <v>969</v>
      </c>
      <c r="H7500" s="184" t="s">
        <v>977</v>
      </c>
      <c r="I7500" s="184">
        <v>0.21999999880790699</v>
      </c>
      <c r="J7500" s="184">
        <v>0.18999999761581399</v>
      </c>
      <c r="K7500" s="184">
        <v>2.63000011444091</v>
      </c>
      <c r="L7500" s="104" t="b">
        <f t="shared" si="468"/>
        <v>1</v>
      </c>
      <c r="M7500" s="151">
        <f>IF(L7500=TRUE,(K7500+'NPV Calcs'!$D$14)*About!$B$146,K7500*About!$B$146)</f>
        <v>9.6015243926200853</v>
      </c>
      <c r="N7500" s="151" t="str">
        <f t="shared" si="469"/>
        <v>ngps - T&amp;D</v>
      </c>
      <c r="O7500" s="151" t="str">
        <f t="shared" si="470"/>
        <v>methane capture</v>
      </c>
      <c r="P7500" s="91" t="str">
        <f t="shared" si="471"/>
        <v>ngps - T&amp;D methane capture</v>
      </c>
      <c r="Q7500" s="152">
        <f>(J7500*About!$A$143/1000)*10^12</f>
        <v>5319999933.2427921</v>
      </c>
      <c r="R7500" s="153">
        <f>M7500/About!$B$155</f>
        <v>18.064855966699263</v>
      </c>
    </row>
    <row r="7501" spans="1:18" x14ac:dyDescent="0.25">
      <c r="A7501" s="86">
        <v>2019</v>
      </c>
      <c r="B7501" s="184" t="s">
        <v>264</v>
      </c>
      <c r="C7501" s="184" t="s">
        <v>1023</v>
      </c>
      <c r="D7501" s="184" t="s">
        <v>954</v>
      </c>
      <c r="E7501" s="184" t="s">
        <v>963</v>
      </c>
      <c r="F7501" s="184" t="s">
        <v>956</v>
      </c>
      <c r="G7501" s="184" t="s">
        <v>969</v>
      </c>
      <c r="H7501" s="184" t="s">
        <v>970</v>
      </c>
      <c r="I7501" s="184">
        <v>7.4299998283386204</v>
      </c>
      <c r="J7501" s="184">
        <v>6.3099999427795401</v>
      </c>
      <c r="K7501" s="184">
        <v>2.6400001049041699</v>
      </c>
      <c r="L7501" s="104" t="b">
        <f t="shared" si="468"/>
        <v>1</v>
      </c>
      <c r="M7501" s="151">
        <f>IF(L7501=TRUE,(K7501+'NPV Calcs'!$D$14)*About!$B$146,K7501*About!$B$146)</f>
        <v>9.610504932211887</v>
      </c>
      <c r="N7501" s="151" t="str">
        <f t="shared" si="469"/>
        <v>ngps - production</v>
      </c>
      <c r="O7501" s="151" t="str">
        <f t="shared" si="470"/>
        <v>methane capture</v>
      </c>
      <c r="P7501" s="91" t="str">
        <f t="shared" si="471"/>
        <v>ngps - production methane capture</v>
      </c>
      <c r="Q7501" s="152">
        <f>(J7501*About!$A$143/1000)*10^12</f>
        <v>176679998397.82712</v>
      </c>
      <c r="R7501" s="153">
        <f>M7501/About!$B$155</f>
        <v>18.081752466421101</v>
      </c>
    </row>
    <row r="7502" spans="1:18" x14ac:dyDescent="0.25">
      <c r="A7502" s="86">
        <v>2019</v>
      </c>
      <c r="B7502" s="184" t="s">
        <v>264</v>
      </c>
      <c r="C7502" s="184" t="s">
        <v>1023</v>
      </c>
      <c r="D7502" s="184" t="s">
        <v>938</v>
      </c>
      <c r="E7502" s="184" t="s">
        <v>968</v>
      </c>
      <c r="F7502" s="184" t="s">
        <v>956</v>
      </c>
      <c r="G7502" s="184" t="s">
        <v>969</v>
      </c>
      <c r="H7502" s="184" t="s">
        <v>970</v>
      </c>
      <c r="I7502" s="184">
        <v>0</v>
      </c>
      <c r="J7502" s="184">
        <v>0</v>
      </c>
      <c r="K7502" s="184">
        <v>2.6400001049041699</v>
      </c>
      <c r="L7502" s="104" t="b">
        <f t="shared" si="468"/>
        <v>1</v>
      </c>
      <c r="M7502" s="151">
        <f>IF(L7502=TRUE,(K7502+'NPV Calcs'!$D$14)*About!$B$146,K7502*About!$B$146)</f>
        <v>9.610504932211887</v>
      </c>
      <c r="N7502" s="151" t="str">
        <f t="shared" si="469"/>
        <v>ngps - production</v>
      </c>
      <c r="O7502" s="151" t="str">
        <f t="shared" si="470"/>
        <v>methane capture</v>
      </c>
      <c r="P7502" s="91" t="str">
        <f t="shared" si="471"/>
        <v>ngps - production methane capture</v>
      </c>
      <c r="Q7502" s="152">
        <f>(J7502*About!$A$143/1000)*10^12</f>
        <v>0</v>
      </c>
      <c r="R7502" s="153">
        <f>M7502/About!$B$155</f>
        <v>18.081752466421101</v>
      </c>
    </row>
    <row r="7503" spans="1:18" x14ac:dyDescent="0.25">
      <c r="A7503" s="86">
        <v>2019</v>
      </c>
      <c r="B7503" s="184" t="s">
        <v>231</v>
      </c>
      <c r="C7503" s="184" t="s">
        <v>753</v>
      </c>
      <c r="D7503" s="184" t="s">
        <v>954</v>
      </c>
      <c r="E7503" s="184" t="s">
        <v>955</v>
      </c>
      <c r="F7503" s="184" t="s">
        <v>956</v>
      </c>
      <c r="G7503" s="184" t="s">
        <v>969</v>
      </c>
      <c r="H7503" s="184" t="s">
        <v>970</v>
      </c>
      <c r="I7503" s="184">
        <v>0</v>
      </c>
      <c r="J7503" s="184">
        <v>0</v>
      </c>
      <c r="K7503" s="184">
        <v>2.67000007629394</v>
      </c>
      <c r="L7503" s="104" t="b">
        <f t="shared" si="468"/>
        <v>1</v>
      </c>
      <c r="M7503" s="151">
        <f>IF(L7503=TRUE,(K7503+'NPV Calcs'!$D$14)*About!$B$146,K7503*About!$B$146)</f>
        <v>9.6374465509872902</v>
      </c>
      <c r="N7503" s="151" t="str">
        <f t="shared" si="469"/>
        <v>ngps - production</v>
      </c>
      <c r="O7503" s="151" t="str">
        <f t="shared" si="470"/>
        <v>methane capture</v>
      </c>
      <c r="P7503" s="91" t="str">
        <f t="shared" si="471"/>
        <v>ngps - production methane capture</v>
      </c>
      <c r="Q7503" s="152">
        <f>(J7503*About!$A$143/1000)*10^12</f>
        <v>0</v>
      </c>
      <c r="R7503" s="153">
        <f>M7503/About!$B$155</f>
        <v>18.132441965586615</v>
      </c>
    </row>
    <row r="7504" spans="1:18" x14ac:dyDescent="0.25">
      <c r="A7504" s="86">
        <v>2019</v>
      </c>
      <c r="B7504" s="184" t="s">
        <v>321</v>
      </c>
      <c r="C7504" s="184" t="s">
        <v>751</v>
      </c>
      <c r="D7504" s="184" t="s">
        <v>954</v>
      </c>
      <c r="E7504" s="184" t="s">
        <v>963</v>
      </c>
      <c r="F7504" s="184" t="s">
        <v>956</v>
      </c>
      <c r="G7504" s="184" t="s">
        <v>957</v>
      </c>
      <c r="H7504" s="184" t="s">
        <v>972</v>
      </c>
      <c r="I7504" s="184">
        <v>0.37000000476837103</v>
      </c>
      <c r="J7504" s="184">
        <v>0.37000000476837103</v>
      </c>
      <c r="K7504" s="184">
        <v>2.67000007629394</v>
      </c>
      <c r="L7504" s="104" t="b">
        <f t="shared" si="468"/>
        <v>1</v>
      </c>
      <c r="M7504" s="151">
        <f>IF(L7504=TRUE,(K7504+'NPV Calcs'!$D$14)*About!$B$146,K7504*About!$B$146)</f>
        <v>9.6374465509872902</v>
      </c>
      <c r="N7504" s="151" t="str">
        <f t="shared" si="469"/>
        <v>ngps - production</v>
      </c>
      <c r="O7504" s="151" t="str">
        <f t="shared" si="470"/>
        <v>methane capture</v>
      </c>
      <c r="P7504" s="91" t="str">
        <f t="shared" si="471"/>
        <v>ngps - production methane capture</v>
      </c>
      <c r="Q7504" s="152">
        <f>(J7504*About!$A$143/1000)*10^12</f>
        <v>10360000133.514389</v>
      </c>
      <c r="R7504" s="153">
        <f>M7504/About!$B$155</f>
        <v>18.132441965586615</v>
      </c>
    </row>
    <row r="7505" spans="1:18" x14ac:dyDescent="0.25">
      <c r="A7505" s="86">
        <v>2019</v>
      </c>
      <c r="B7505" s="184" t="s">
        <v>231</v>
      </c>
      <c r="C7505" s="184" t="s">
        <v>753</v>
      </c>
      <c r="D7505" s="184" t="s">
        <v>938</v>
      </c>
      <c r="E7505" s="184" t="s">
        <v>960</v>
      </c>
      <c r="F7505" s="184" t="s">
        <v>956</v>
      </c>
      <c r="G7505" s="184" t="s">
        <v>969</v>
      </c>
      <c r="H7505" s="184" t="s">
        <v>970</v>
      </c>
      <c r="I7505" s="184">
        <v>0.21999999880790699</v>
      </c>
      <c r="J7505" s="184">
        <v>0.18000000715255701</v>
      </c>
      <c r="K7505" s="184">
        <v>2.67000007629394</v>
      </c>
      <c r="L7505" s="104" t="b">
        <f t="shared" si="468"/>
        <v>1</v>
      </c>
      <c r="M7505" s="151">
        <f>IF(L7505=TRUE,(K7505+'NPV Calcs'!$D$14)*About!$B$146,K7505*About!$B$146)</f>
        <v>9.6374465509872902</v>
      </c>
      <c r="N7505" s="151" t="str">
        <f t="shared" si="469"/>
        <v>ngps - production</v>
      </c>
      <c r="O7505" s="151" t="str">
        <f t="shared" si="470"/>
        <v>methane capture</v>
      </c>
      <c r="P7505" s="91" t="str">
        <f t="shared" si="471"/>
        <v>ngps - production methane capture</v>
      </c>
      <c r="Q7505" s="152">
        <f>(J7505*About!$A$143/1000)*10^12</f>
        <v>5040000200.271596</v>
      </c>
      <c r="R7505" s="153">
        <f>M7505/About!$B$155</f>
        <v>18.132441965586615</v>
      </c>
    </row>
    <row r="7506" spans="1:18" x14ac:dyDescent="0.25">
      <c r="A7506" s="86">
        <v>2019</v>
      </c>
      <c r="B7506" s="184" t="s">
        <v>74</v>
      </c>
      <c r="C7506" s="184" t="s">
        <v>755</v>
      </c>
      <c r="D7506" s="184" t="s">
        <v>938</v>
      </c>
      <c r="E7506" s="184" t="s">
        <v>962</v>
      </c>
      <c r="F7506" s="184" t="s">
        <v>956</v>
      </c>
      <c r="G7506" s="184" t="s">
        <v>957</v>
      </c>
      <c r="H7506" s="184" t="s">
        <v>975</v>
      </c>
      <c r="I7506" s="184">
        <v>86.160003662109304</v>
      </c>
      <c r="J7506" s="184">
        <v>86.160003662109304</v>
      </c>
      <c r="K7506" s="184">
        <v>2.6800000667571999</v>
      </c>
      <c r="L7506" s="104" t="b">
        <f t="shared" si="468"/>
        <v>1</v>
      </c>
      <c r="M7506" s="151">
        <f>IF(L7506=TRUE,(K7506+'NPV Calcs'!$D$14)*About!$B$146,K7506*About!$B$146)</f>
        <v>9.6464270905790936</v>
      </c>
      <c r="N7506" s="151" t="str">
        <f t="shared" si="469"/>
        <v>ngps - production</v>
      </c>
      <c r="O7506" s="151" t="str">
        <f t="shared" si="470"/>
        <v>methane capture</v>
      </c>
      <c r="P7506" s="91" t="str">
        <f t="shared" si="471"/>
        <v>ngps - production methane capture</v>
      </c>
      <c r="Q7506" s="152">
        <f>(J7506*About!$A$143/1000)*10^12</f>
        <v>2412480102539.0605</v>
      </c>
      <c r="R7506" s="153">
        <f>M7506/About!$B$155</f>
        <v>18.149338465308457</v>
      </c>
    </row>
    <row r="7507" spans="1:18" x14ac:dyDescent="0.25">
      <c r="A7507" s="86">
        <v>2019</v>
      </c>
      <c r="B7507" s="184" t="s">
        <v>74</v>
      </c>
      <c r="C7507" s="184" t="s">
        <v>755</v>
      </c>
      <c r="D7507" s="184" t="s">
        <v>938</v>
      </c>
      <c r="E7507" s="184" t="s">
        <v>960</v>
      </c>
      <c r="F7507" s="184" t="s">
        <v>956</v>
      </c>
      <c r="G7507" s="184" t="s">
        <v>957</v>
      </c>
      <c r="H7507" s="184" t="s">
        <v>975</v>
      </c>
      <c r="I7507" s="184">
        <v>25.620000839233398</v>
      </c>
      <c r="J7507" s="184">
        <v>25.620000839233398</v>
      </c>
      <c r="K7507" s="184">
        <v>2.6800000667571999</v>
      </c>
      <c r="L7507" s="104" t="b">
        <f t="shared" si="468"/>
        <v>1</v>
      </c>
      <c r="M7507" s="151">
        <f>IF(L7507=TRUE,(K7507+'NPV Calcs'!$D$14)*About!$B$146,K7507*About!$B$146)</f>
        <v>9.6464270905790936</v>
      </c>
      <c r="N7507" s="151" t="str">
        <f t="shared" si="469"/>
        <v>ngps - production</v>
      </c>
      <c r="O7507" s="151" t="str">
        <f t="shared" si="470"/>
        <v>methane capture</v>
      </c>
      <c r="P7507" s="91" t="str">
        <f t="shared" si="471"/>
        <v>ngps - production methane capture</v>
      </c>
      <c r="Q7507" s="152">
        <f>(J7507*About!$A$143/1000)*10^12</f>
        <v>717360023498.53516</v>
      </c>
      <c r="R7507" s="153">
        <f>M7507/About!$B$155</f>
        <v>18.149338465308457</v>
      </c>
    </row>
    <row r="7508" spans="1:18" x14ac:dyDescent="0.25">
      <c r="A7508" s="86">
        <v>2019</v>
      </c>
      <c r="B7508" s="184" t="s">
        <v>1025</v>
      </c>
      <c r="C7508" s="184" t="s">
        <v>751</v>
      </c>
      <c r="D7508" s="184" t="s">
        <v>954</v>
      </c>
      <c r="E7508" s="184" t="s">
        <v>976</v>
      </c>
      <c r="F7508" s="184" t="s">
        <v>966</v>
      </c>
      <c r="G7508" s="184" t="s">
        <v>969</v>
      </c>
      <c r="H7508" s="184" t="s">
        <v>977</v>
      </c>
      <c r="I7508" s="184">
        <v>9.9999997764825804E-3</v>
      </c>
      <c r="J7508" s="184">
        <v>9.9999997764825804E-3</v>
      </c>
      <c r="K7508" s="184">
        <v>2.70000004768371</v>
      </c>
      <c r="L7508" s="104" t="b">
        <f t="shared" si="468"/>
        <v>1</v>
      </c>
      <c r="M7508" s="151">
        <f>IF(L7508=TRUE,(K7508+'NPV Calcs'!$D$14)*About!$B$146,K7508*About!$B$146)</f>
        <v>9.6643881697626917</v>
      </c>
      <c r="N7508" s="151" t="str">
        <f t="shared" si="469"/>
        <v>ngps - T&amp;D</v>
      </c>
      <c r="O7508" s="151" t="str">
        <f t="shared" si="470"/>
        <v>methane capture</v>
      </c>
      <c r="P7508" s="91" t="str">
        <f t="shared" si="471"/>
        <v>ngps - T&amp;D methane capture</v>
      </c>
      <c r="Q7508" s="152">
        <f>(J7508*About!$A$143/1000)*10^12</f>
        <v>279999993.7415123</v>
      </c>
      <c r="R7508" s="153">
        <f>M7508/About!$B$155</f>
        <v>18.183131464752126</v>
      </c>
    </row>
    <row r="7509" spans="1:18" x14ac:dyDescent="0.25">
      <c r="A7509" s="86">
        <v>2019</v>
      </c>
      <c r="B7509" s="184" t="s">
        <v>1024</v>
      </c>
      <c r="C7509" s="184" t="s">
        <v>751</v>
      </c>
      <c r="D7509" s="184" t="s">
        <v>938</v>
      </c>
      <c r="E7509" s="184" t="s">
        <v>965</v>
      </c>
      <c r="F7509" s="184" t="s">
        <v>966</v>
      </c>
      <c r="G7509" s="184" t="s">
        <v>969</v>
      </c>
      <c r="H7509" s="184" t="s">
        <v>977</v>
      </c>
      <c r="I7509" s="184">
        <v>2.8099999427795401</v>
      </c>
      <c r="J7509" s="184">
        <v>2.3900001049041699</v>
      </c>
      <c r="K7509" s="184">
        <v>2.70000004768371</v>
      </c>
      <c r="L7509" s="104" t="b">
        <f t="shared" si="468"/>
        <v>1</v>
      </c>
      <c r="M7509" s="151">
        <f>IF(L7509=TRUE,(K7509+'NPV Calcs'!$D$14)*About!$B$146,K7509*About!$B$146)</f>
        <v>9.6643881697626917</v>
      </c>
      <c r="N7509" s="151" t="str">
        <f t="shared" si="469"/>
        <v>ngps - T&amp;D</v>
      </c>
      <c r="O7509" s="151" t="str">
        <f t="shared" si="470"/>
        <v>methane capture</v>
      </c>
      <c r="P7509" s="91" t="str">
        <f t="shared" si="471"/>
        <v>ngps - T&amp;D methane capture</v>
      </c>
      <c r="Q7509" s="152">
        <f>(J7509*About!$A$143/1000)*10^12</f>
        <v>66920002937.316757</v>
      </c>
      <c r="R7509" s="153">
        <f>M7509/About!$B$155</f>
        <v>18.183131464752126</v>
      </c>
    </row>
    <row r="7510" spans="1:18" x14ac:dyDescent="0.25">
      <c r="A7510" s="86">
        <v>2019</v>
      </c>
      <c r="B7510" s="184" t="s">
        <v>72</v>
      </c>
      <c r="C7510" s="184" t="s">
        <v>751</v>
      </c>
      <c r="D7510" s="184" t="s">
        <v>954</v>
      </c>
      <c r="E7510" s="184" t="s">
        <v>976</v>
      </c>
      <c r="F7510" s="184" t="s">
        <v>966</v>
      </c>
      <c r="G7510" s="184" t="s">
        <v>969</v>
      </c>
      <c r="H7510" s="184" t="s">
        <v>977</v>
      </c>
      <c r="I7510" s="184">
        <v>9.9999997764825804E-3</v>
      </c>
      <c r="J7510" s="184">
        <v>9.9999997764825804E-3</v>
      </c>
      <c r="K7510" s="184">
        <v>2.70000004768371</v>
      </c>
      <c r="L7510" s="104" t="b">
        <f t="shared" si="468"/>
        <v>1</v>
      </c>
      <c r="M7510" s="151">
        <f>IF(L7510=TRUE,(K7510+'NPV Calcs'!$D$14)*About!$B$146,K7510*About!$B$146)</f>
        <v>9.6643881697626917</v>
      </c>
      <c r="N7510" s="151" t="str">
        <f t="shared" si="469"/>
        <v>ngps - T&amp;D</v>
      </c>
      <c r="O7510" s="151" t="str">
        <f t="shared" si="470"/>
        <v>methane capture</v>
      </c>
      <c r="P7510" s="91" t="str">
        <f t="shared" si="471"/>
        <v>ngps - T&amp;D methane capture</v>
      </c>
      <c r="Q7510" s="152">
        <f>(J7510*About!$A$143/1000)*10^12</f>
        <v>279999993.7415123</v>
      </c>
      <c r="R7510" s="153">
        <f>M7510/About!$B$155</f>
        <v>18.183131464752126</v>
      </c>
    </row>
    <row r="7511" spans="1:18" x14ac:dyDescent="0.25">
      <c r="A7511" s="86">
        <v>2019</v>
      </c>
      <c r="B7511" s="184" t="s">
        <v>293</v>
      </c>
      <c r="C7511" s="184" t="s">
        <v>751</v>
      </c>
      <c r="D7511" s="184" t="s">
        <v>954</v>
      </c>
      <c r="E7511" s="184" t="s">
        <v>976</v>
      </c>
      <c r="F7511" s="184" t="s">
        <v>966</v>
      </c>
      <c r="G7511" s="184" t="s">
        <v>969</v>
      </c>
      <c r="H7511" s="184" t="s">
        <v>977</v>
      </c>
      <c r="I7511" s="184">
        <v>2.9999999329447701E-2</v>
      </c>
      <c r="J7511" s="184">
        <v>2.9999999329447701E-2</v>
      </c>
      <c r="K7511" s="184">
        <v>2.70000004768371</v>
      </c>
      <c r="L7511" s="104" t="b">
        <f t="shared" si="468"/>
        <v>1</v>
      </c>
      <c r="M7511" s="151">
        <f>IF(L7511=TRUE,(K7511+'NPV Calcs'!$D$14)*About!$B$146,K7511*About!$B$146)</f>
        <v>9.6643881697626917</v>
      </c>
      <c r="N7511" s="151" t="str">
        <f t="shared" si="469"/>
        <v>ngps - T&amp;D</v>
      </c>
      <c r="O7511" s="151" t="str">
        <f t="shared" si="470"/>
        <v>methane capture</v>
      </c>
      <c r="P7511" s="91" t="str">
        <f t="shared" si="471"/>
        <v>ngps - T&amp;D methane capture</v>
      </c>
      <c r="Q7511" s="152">
        <f>(J7511*About!$A$143/1000)*10^12</f>
        <v>839999981.2245357</v>
      </c>
      <c r="R7511" s="153">
        <f>M7511/About!$B$155</f>
        <v>18.183131464752126</v>
      </c>
    </row>
    <row r="7512" spans="1:18" x14ac:dyDescent="0.25">
      <c r="A7512" s="86">
        <v>2019</v>
      </c>
      <c r="B7512" s="184" t="s">
        <v>24</v>
      </c>
      <c r="C7512" s="184" t="s">
        <v>751</v>
      </c>
      <c r="D7512" s="184" t="s">
        <v>938</v>
      </c>
      <c r="E7512" s="184" t="s">
        <v>965</v>
      </c>
      <c r="F7512" s="184" t="s">
        <v>966</v>
      </c>
      <c r="G7512" s="184" t="s">
        <v>969</v>
      </c>
      <c r="H7512" s="184" t="s">
        <v>977</v>
      </c>
      <c r="I7512" s="184">
        <v>1.87000000476837</v>
      </c>
      <c r="J7512" s="184">
        <v>1.5900000333786</v>
      </c>
      <c r="K7512" s="184">
        <v>2.70000004768371</v>
      </c>
      <c r="L7512" s="104" t="b">
        <f t="shared" si="468"/>
        <v>1</v>
      </c>
      <c r="M7512" s="151">
        <f>IF(L7512=TRUE,(K7512+'NPV Calcs'!$D$14)*About!$B$146,K7512*About!$B$146)</f>
        <v>9.6643881697626917</v>
      </c>
      <c r="N7512" s="151" t="str">
        <f t="shared" si="469"/>
        <v>ngps - T&amp;D</v>
      </c>
      <c r="O7512" s="151" t="str">
        <f t="shared" si="470"/>
        <v>methane capture</v>
      </c>
      <c r="P7512" s="91" t="str">
        <f t="shared" si="471"/>
        <v>ngps - T&amp;D methane capture</v>
      </c>
      <c r="Q7512" s="152">
        <f>(J7512*About!$A$143/1000)*10^12</f>
        <v>44520000934.600807</v>
      </c>
      <c r="R7512" s="153">
        <f>M7512/About!$B$155</f>
        <v>18.183131464752126</v>
      </c>
    </row>
    <row r="7513" spans="1:18" x14ac:dyDescent="0.25">
      <c r="A7513" s="86">
        <v>2019</v>
      </c>
      <c r="B7513" s="184" t="s">
        <v>239</v>
      </c>
      <c r="C7513" s="184" t="s">
        <v>751</v>
      </c>
      <c r="D7513" s="184" t="s">
        <v>954</v>
      </c>
      <c r="E7513" s="184" t="s">
        <v>976</v>
      </c>
      <c r="F7513" s="184" t="s">
        <v>966</v>
      </c>
      <c r="G7513" s="184" t="s">
        <v>969</v>
      </c>
      <c r="H7513" s="184" t="s">
        <v>977</v>
      </c>
      <c r="I7513" s="184">
        <v>0.129999995231628</v>
      </c>
      <c r="J7513" s="184">
        <v>0.109999999403953</v>
      </c>
      <c r="K7513" s="184">
        <v>2.70000004768371</v>
      </c>
      <c r="L7513" s="104" t="b">
        <f t="shared" si="468"/>
        <v>1</v>
      </c>
      <c r="M7513" s="151">
        <f>IF(L7513=TRUE,(K7513+'NPV Calcs'!$D$14)*About!$B$146,K7513*About!$B$146)</f>
        <v>9.6643881697626917</v>
      </c>
      <c r="N7513" s="151" t="str">
        <f t="shared" si="469"/>
        <v>ngps - T&amp;D</v>
      </c>
      <c r="O7513" s="151" t="str">
        <f t="shared" si="470"/>
        <v>methane capture</v>
      </c>
      <c r="P7513" s="91" t="str">
        <f t="shared" si="471"/>
        <v>ngps - T&amp;D methane capture</v>
      </c>
      <c r="Q7513" s="152">
        <f>(J7513*About!$A$143/1000)*10^12</f>
        <v>3079999983.3106842</v>
      </c>
      <c r="R7513" s="153">
        <f>M7513/About!$B$155</f>
        <v>18.183131464752126</v>
      </c>
    </row>
    <row r="7514" spans="1:18" x14ac:dyDescent="0.25">
      <c r="A7514" s="86">
        <v>2019</v>
      </c>
      <c r="B7514" s="184" t="s">
        <v>72</v>
      </c>
      <c r="C7514" s="184" t="s">
        <v>751</v>
      </c>
      <c r="D7514" s="184" t="s">
        <v>938</v>
      </c>
      <c r="E7514" s="184" t="s">
        <v>965</v>
      </c>
      <c r="F7514" s="184" t="s">
        <v>966</v>
      </c>
      <c r="G7514" s="184" t="s">
        <v>969</v>
      </c>
      <c r="H7514" s="184" t="s">
        <v>977</v>
      </c>
      <c r="I7514" s="184">
        <v>1.5900000333786</v>
      </c>
      <c r="J7514" s="184">
        <v>1.3500000238418499</v>
      </c>
      <c r="K7514" s="184">
        <v>2.70000004768371</v>
      </c>
      <c r="L7514" s="104" t="b">
        <f t="shared" si="468"/>
        <v>1</v>
      </c>
      <c r="M7514" s="151">
        <f>IF(L7514=TRUE,(K7514+'NPV Calcs'!$D$14)*About!$B$146,K7514*About!$B$146)</f>
        <v>9.6643881697626917</v>
      </c>
      <c r="N7514" s="151" t="str">
        <f t="shared" si="469"/>
        <v>ngps - T&amp;D</v>
      </c>
      <c r="O7514" s="151" t="str">
        <f t="shared" si="470"/>
        <v>methane capture</v>
      </c>
      <c r="P7514" s="91" t="str">
        <f t="shared" si="471"/>
        <v>ngps - T&amp;D methane capture</v>
      </c>
      <c r="Q7514" s="152">
        <f>(J7514*About!$A$143/1000)*10^12</f>
        <v>37800000667.5718</v>
      </c>
      <c r="R7514" s="153">
        <f>M7514/About!$B$155</f>
        <v>18.183131464752126</v>
      </c>
    </row>
    <row r="7515" spans="1:18" x14ac:dyDescent="0.25">
      <c r="A7515" s="86">
        <v>2019</v>
      </c>
      <c r="B7515" s="184" t="s">
        <v>24</v>
      </c>
      <c r="C7515" s="184" t="s">
        <v>751</v>
      </c>
      <c r="D7515" s="184" t="s">
        <v>954</v>
      </c>
      <c r="E7515" s="184" t="s">
        <v>976</v>
      </c>
      <c r="F7515" s="184" t="s">
        <v>966</v>
      </c>
      <c r="G7515" s="184" t="s">
        <v>969</v>
      </c>
      <c r="H7515" s="184" t="s">
        <v>977</v>
      </c>
      <c r="I7515" s="184">
        <v>5.0000000745057997E-2</v>
      </c>
      <c r="J7515" s="184">
        <v>3.9999999105930301E-2</v>
      </c>
      <c r="K7515" s="184">
        <v>2.70000004768371</v>
      </c>
      <c r="L7515" s="104" t="b">
        <f t="shared" si="468"/>
        <v>1</v>
      </c>
      <c r="M7515" s="151">
        <f>IF(L7515=TRUE,(K7515+'NPV Calcs'!$D$14)*About!$B$146,K7515*About!$B$146)</f>
        <v>9.6643881697626917</v>
      </c>
      <c r="N7515" s="151" t="str">
        <f t="shared" si="469"/>
        <v>ngps - T&amp;D</v>
      </c>
      <c r="O7515" s="151" t="str">
        <f t="shared" si="470"/>
        <v>methane capture</v>
      </c>
      <c r="P7515" s="91" t="str">
        <f t="shared" si="471"/>
        <v>ngps - T&amp;D methane capture</v>
      </c>
      <c r="Q7515" s="152">
        <f>(J7515*About!$A$143/1000)*10^12</f>
        <v>1119999974.9660482</v>
      </c>
      <c r="R7515" s="153">
        <f>M7515/About!$B$155</f>
        <v>18.183131464752126</v>
      </c>
    </row>
    <row r="7516" spans="1:18" x14ac:dyDescent="0.25">
      <c r="A7516" s="86">
        <v>2019</v>
      </c>
      <c r="B7516" s="184" t="s">
        <v>298</v>
      </c>
      <c r="C7516" s="184" t="s">
        <v>751</v>
      </c>
      <c r="D7516" s="184" t="s">
        <v>954</v>
      </c>
      <c r="E7516" s="184" t="s">
        <v>976</v>
      </c>
      <c r="F7516" s="184" t="s">
        <v>966</v>
      </c>
      <c r="G7516" s="184" t="s">
        <v>969</v>
      </c>
      <c r="H7516" s="184" t="s">
        <v>977</v>
      </c>
      <c r="I7516" s="184">
        <v>0.10000000149011599</v>
      </c>
      <c r="J7516" s="184">
        <v>9.0000003576278603E-2</v>
      </c>
      <c r="K7516" s="184">
        <v>2.70000004768371</v>
      </c>
      <c r="L7516" s="104" t="b">
        <f t="shared" si="468"/>
        <v>1</v>
      </c>
      <c r="M7516" s="151">
        <f>IF(L7516=TRUE,(K7516+'NPV Calcs'!$D$14)*About!$B$146,K7516*About!$B$146)</f>
        <v>9.6643881697626917</v>
      </c>
      <c r="N7516" s="151" t="str">
        <f t="shared" si="469"/>
        <v>ngps - T&amp;D</v>
      </c>
      <c r="O7516" s="151" t="str">
        <f t="shared" si="470"/>
        <v>methane capture</v>
      </c>
      <c r="P7516" s="91" t="str">
        <f t="shared" si="471"/>
        <v>ngps - T&amp;D methane capture</v>
      </c>
      <c r="Q7516" s="152">
        <f>(J7516*About!$A$143/1000)*10^12</f>
        <v>2520000100.1358008</v>
      </c>
      <c r="R7516" s="153">
        <f>M7516/About!$B$155</f>
        <v>18.183131464752126</v>
      </c>
    </row>
    <row r="7517" spans="1:18" x14ac:dyDescent="0.25">
      <c r="A7517" s="86">
        <v>2019</v>
      </c>
      <c r="B7517" s="184" t="s">
        <v>127</v>
      </c>
      <c r="C7517" s="184" t="s">
        <v>751</v>
      </c>
      <c r="D7517" s="184" t="s">
        <v>954</v>
      </c>
      <c r="E7517" s="184" t="s">
        <v>976</v>
      </c>
      <c r="F7517" s="184" t="s">
        <v>966</v>
      </c>
      <c r="G7517" s="184" t="s">
        <v>969</v>
      </c>
      <c r="H7517" s="184" t="s">
        <v>977</v>
      </c>
      <c r="I7517" s="184">
        <v>9.9999997764825804E-3</v>
      </c>
      <c r="J7517" s="184">
        <v>9.9999997764825804E-3</v>
      </c>
      <c r="K7517" s="184">
        <v>2.70000004768371</v>
      </c>
      <c r="L7517" s="104" t="b">
        <f t="shared" si="468"/>
        <v>1</v>
      </c>
      <c r="M7517" s="151">
        <f>IF(L7517=TRUE,(K7517+'NPV Calcs'!$D$14)*About!$B$146,K7517*About!$B$146)</f>
        <v>9.6643881697626917</v>
      </c>
      <c r="N7517" s="151" t="str">
        <f t="shared" si="469"/>
        <v>ngps - T&amp;D</v>
      </c>
      <c r="O7517" s="151" t="str">
        <f t="shared" si="470"/>
        <v>methane capture</v>
      </c>
      <c r="P7517" s="91" t="str">
        <f t="shared" si="471"/>
        <v>ngps - T&amp;D methane capture</v>
      </c>
      <c r="Q7517" s="152">
        <f>(J7517*About!$A$143/1000)*10^12</f>
        <v>279999993.7415123</v>
      </c>
      <c r="R7517" s="153">
        <f>M7517/About!$B$155</f>
        <v>18.183131464752126</v>
      </c>
    </row>
    <row r="7518" spans="1:18" x14ac:dyDescent="0.25">
      <c r="A7518" s="86">
        <v>2019</v>
      </c>
      <c r="B7518" s="184" t="s">
        <v>1025</v>
      </c>
      <c r="C7518" s="184" t="s">
        <v>751</v>
      </c>
      <c r="D7518" s="184" t="s">
        <v>938</v>
      </c>
      <c r="E7518" s="184" t="s">
        <v>965</v>
      </c>
      <c r="F7518" s="184" t="s">
        <v>966</v>
      </c>
      <c r="G7518" s="184" t="s">
        <v>969</v>
      </c>
      <c r="H7518" s="184" t="s">
        <v>977</v>
      </c>
      <c r="I7518" s="184">
        <v>1.95000004768371</v>
      </c>
      <c r="J7518" s="184">
        <v>1.65999996662139</v>
      </c>
      <c r="K7518" s="184">
        <v>2.70000004768371</v>
      </c>
      <c r="L7518" s="104" t="b">
        <f t="shared" si="468"/>
        <v>1</v>
      </c>
      <c r="M7518" s="151">
        <f>IF(L7518=TRUE,(K7518+'NPV Calcs'!$D$14)*About!$B$146,K7518*About!$B$146)</f>
        <v>9.6643881697626917</v>
      </c>
      <c r="N7518" s="151" t="str">
        <f t="shared" si="469"/>
        <v>ngps - T&amp;D</v>
      </c>
      <c r="O7518" s="151" t="str">
        <f t="shared" si="470"/>
        <v>methane capture</v>
      </c>
      <c r="P7518" s="91" t="str">
        <f t="shared" si="471"/>
        <v>ngps - T&amp;D methane capture</v>
      </c>
      <c r="Q7518" s="152">
        <f>(J7518*About!$A$143/1000)*10^12</f>
        <v>46479999065.398926</v>
      </c>
      <c r="R7518" s="153">
        <f>M7518/About!$B$155</f>
        <v>18.183131464752126</v>
      </c>
    </row>
    <row r="7519" spans="1:18" x14ac:dyDescent="0.25">
      <c r="A7519" s="86">
        <v>2019</v>
      </c>
      <c r="B7519" s="184" t="s">
        <v>224</v>
      </c>
      <c r="C7519" s="184" t="s">
        <v>751</v>
      </c>
      <c r="D7519" s="184" t="s">
        <v>938</v>
      </c>
      <c r="E7519" s="184" t="s">
        <v>965</v>
      </c>
      <c r="F7519" s="184" t="s">
        <v>966</v>
      </c>
      <c r="G7519" s="184" t="s">
        <v>969</v>
      </c>
      <c r="H7519" s="184" t="s">
        <v>977</v>
      </c>
      <c r="I7519" s="184">
        <v>1.50999999046325</v>
      </c>
      <c r="J7519" s="184">
        <v>1.2799999713897701</v>
      </c>
      <c r="K7519" s="184">
        <v>2.70000004768371</v>
      </c>
      <c r="L7519" s="104" t="b">
        <f t="shared" si="468"/>
        <v>1</v>
      </c>
      <c r="M7519" s="151">
        <f>IF(L7519=TRUE,(K7519+'NPV Calcs'!$D$14)*About!$B$146,K7519*About!$B$146)</f>
        <v>9.6643881697626917</v>
      </c>
      <c r="N7519" s="151" t="str">
        <f t="shared" si="469"/>
        <v>ngps - T&amp;D</v>
      </c>
      <c r="O7519" s="151" t="str">
        <f t="shared" si="470"/>
        <v>methane capture</v>
      </c>
      <c r="P7519" s="91" t="str">
        <f t="shared" si="471"/>
        <v>ngps - T&amp;D methane capture</v>
      </c>
      <c r="Q7519" s="152">
        <f>(J7519*About!$A$143/1000)*10^12</f>
        <v>35839999198.913559</v>
      </c>
      <c r="R7519" s="153">
        <f>M7519/About!$B$155</f>
        <v>18.183131464752126</v>
      </c>
    </row>
    <row r="7520" spans="1:18" x14ac:dyDescent="0.25">
      <c r="A7520" s="86">
        <v>2019</v>
      </c>
      <c r="B7520" s="184" t="s">
        <v>224</v>
      </c>
      <c r="C7520" s="184" t="s">
        <v>751</v>
      </c>
      <c r="D7520" s="184" t="s">
        <v>954</v>
      </c>
      <c r="E7520" s="184" t="s">
        <v>976</v>
      </c>
      <c r="F7520" s="184" t="s">
        <v>966</v>
      </c>
      <c r="G7520" s="184" t="s">
        <v>969</v>
      </c>
      <c r="H7520" s="184" t="s">
        <v>977</v>
      </c>
      <c r="I7520" s="184">
        <v>9.9999997764825804E-3</v>
      </c>
      <c r="J7520" s="184">
        <v>9.9999997764825804E-3</v>
      </c>
      <c r="K7520" s="184">
        <v>2.70000004768371</v>
      </c>
      <c r="L7520" s="104" t="b">
        <f t="shared" si="468"/>
        <v>1</v>
      </c>
      <c r="M7520" s="151">
        <f>IF(L7520=TRUE,(K7520+'NPV Calcs'!$D$14)*About!$B$146,K7520*About!$B$146)</f>
        <v>9.6643881697626917</v>
      </c>
      <c r="N7520" s="151" t="str">
        <f t="shared" si="469"/>
        <v>ngps - T&amp;D</v>
      </c>
      <c r="O7520" s="151" t="str">
        <f t="shared" si="470"/>
        <v>methane capture</v>
      </c>
      <c r="P7520" s="91" t="str">
        <f t="shared" si="471"/>
        <v>ngps - T&amp;D methane capture</v>
      </c>
      <c r="Q7520" s="152">
        <f>(J7520*About!$A$143/1000)*10^12</f>
        <v>279999993.7415123</v>
      </c>
      <c r="R7520" s="153">
        <f>M7520/About!$B$155</f>
        <v>18.183131464752126</v>
      </c>
    </row>
    <row r="7521" spans="1:18" x14ac:dyDescent="0.25">
      <c r="A7521" s="86">
        <v>2019</v>
      </c>
      <c r="B7521" s="184" t="s">
        <v>1024</v>
      </c>
      <c r="C7521" s="184" t="s">
        <v>751</v>
      </c>
      <c r="D7521" s="184" t="s">
        <v>954</v>
      </c>
      <c r="E7521" s="184" t="s">
        <v>976</v>
      </c>
      <c r="F7521" s="184" t="s">
        <v>966</v>
      </c>
      <c r="G7521" s="184" t="s">
        <v>969</v>
      </c>
      <c r="H7521" s="184" t="s">
        <v>977</v>
      </c>
      <c r="I7521" s="184">
        <v>9.9999997764825804E-3</v>
      </c>
      <c r="J7521" s="184">
        <v>9.9999997764825804E-3</v>
      </c>
      <c r="K7521" s="184">
        <v>2.70000004768371</v>
      </c>
      <c r="L7521" s="104" t="b">
        <f t="shared" si="468"/>
        <v>1</v>
      </c>
      <c r="M7521" s="151">
        <f>IF(L7521=TRUE,(K7521+'NPV Calcs'!$D$14)*About!$B$146,K7521*About!$B$146)</f>
        <v>9.6643881697626917</v>
      </c>
      <c r="N7521" s="151" t="str">
        <f t="shared" si="469"/>
        <v>ngps - T&amp;D</v>
      </c>
      <c r="O7521" s="151" t="str">
        <f t="shared" si="470"/>
        <v>methane capture</v>
      </c>
      <c r="P7521" s="91" t="str">
        <f t="shared" si="471"/>
        <v>ngps - T&amp;D methane capture</v>
      </c>
      <c r="Q7521" s="152">
        <f>(J7521*About!$A$143/1000)*10^12</f>
        <v>279999993.7415123</v>
      </c>
      <c r="R7521" s="153">
        <f>M7521/About!$B$155</f>
        <v>18.183131464752126</v>
      </c>
    </row>
    <row r="7522" spans="1:18" x14ac:dyDescent="0.25">
      <c r="A7522" s="86">
        <v>2019</v>
      </c>
      <c r="B7522" s="184" t="s">
        <v>127</v>
      </c>
      <c r="C7522" s="184" t="s">
        <v>751</v>
      </c>
      <c r="D7522" s="184" t="s">
        <v>938</v>
      </c>
      <c r="E7522" s="184" t="s">
        <v>965</v>
      </c>
      <c r="F7522" s="184" t="s">
        <v>966</v>
      </c>
      <c r="G7522" s="184" t="s">
        <v>969</v>
      </c>
      <c r="H7522" s="184" t="s">
        <v>977</v>
      </c>
      <c r="I7522" s="184">
        <v>0.97000002861022905</v>
      </c>
      <c r="J7522" s="184">
        <v>0.81999999284744196</v>
      </c>
      <c r="K7522" s="184">
        <v>2.70000004768371</v>
      </c>
      <c r="L7522" s="104" t="b">
        <f t="shared" si="468"/>
        <v>1</v>
      </c>
      <c r="M7522" s="151">
        <f>IF(L7522=TRUE,(K7522+'NPV Calcs'!$D$14)*About!$B$146,K7522*About!$B$146)</f>
        <v>9.6643881697626917</v>
      </c>
      <c r="N7522" s="151" t="str">
        <f t="shared" si="469"/>
        <v>ngps - T&amp;D</v>
      </c>
      <c r="O7522" s="151" t="str">
        <f t="shared" si="470"/>
        <v>methane capture</v>
      </c>
      <c r="P7522" s="91" t="str">
        <f t="shared" si="471"/>
        <v>ngps - T&amp;D methane capture</v>
      </c>
      <c r="Q7522" s="152">
        <f>(J7522*About!$A$143/1000)*10^12</f>
        <v>22959999799.728374</v>
      </c>
      <c r="R7522" s="153">
        <f>M7522/About!$B$155</f>
        <v>18.183131464752126</v>
      </c>
    </row>
    <row r="7523" spans="1:18" x14ac:dyDescent="0.25">
      <c r="A7523" s="86">
        <v>2019</v>
      </c>
      <c r="B7523" s="184" t="s">
        <v>239</v>
      </c>
      <c r="C7523" s="184" t="s">
        <v>751</v>
      </c>
      <c r="D7523" s="184" t="s">
        <v>938</v>
      </c>
      <c r="E7523" s="184" t="s">
        <v>965</v>
      </c>
      <c r="F7523" s="184" t="s">
        <v>966</v>
      </c>
      <c r="G7523" s="184" t="s">
        <v>969</v>
      </c>
      <c r="H7523" s="184" t="s">
        <v>977</v>
      </c>
      <c r="I7523" s="184">
        <v>39.950000762939403</v>
      </c>
      <c r="J7523" s="184">
        <v>33.959999084472599</v>
      </c>
      <c r="K7523" s="184">
        <v>2.70000004768371</v>
      </c>
      <c r="L7523" s="104" t="b">
        <f t="shared" si="468"/>
        <v>1</v>
      </c>
      <c r="M7523" s="151">
        <f>IF(L7523=TRUE,(K7523+'NPV Calcs'!$D$14)*About!$B$146,K7523*About!$B$146)</f>
        <v>9.6643881697626917</v>
      </c>
      <c r="N7523" s="151" t="str">
        <f t="shared" si="469"/>
        <v>ngps - T&amp;D</v>
      </c>
      <c r="O7523" s="151" t="str">
        <f t="shared" si="470"/>
        <v>methane capture</v>
      </c>
      <c r="P7523" s="91" t="str">
        <f t="shared" si="471"/>
        <v>ngps - T&amp;D methane capture</v>
      </c>
      <c r="Q7523" s="152">
        <f>(J7523*About!$A$143/1000)*10^12</f>
        <v>950879974365.23279</v>
      </c>
      <c r="R7523" s="153">
        <f>M7523/About!$B$155</f>
        <v>18.183131464752126</v>
      </c>
    </row>
    <row r="7524" spans="1:18" x14ac:dyDescent="0.25">
      <c r="A7524" s="86">
        <v>2019</v>
      </c>
      <c r="B7524" s="184" t="s">
        <v>114</v>
      </c>
      <c r="C7524" s="184" t="s">
        <v>751</v>
      </c>
      <c r="D7524" s="184" t="s">
        <v>938</v>
      </c>
      <c r="E7524" s="184" t="s">
        <v>965</v>
      </c>
      <c r="F7524" s="184" t="s">
        <v>966</v>
      </c>
      <c r="G7524" s="184" t="s">
        <v>969</v>
      </c>
      <c r="H7524" s="184" t="s">
        <v>977</v>
      </c>
      <c r="I7524" s="184">
        <v>8.7700004577636701</v>
      </c>
      <c r="J7524" s="184">
        <v>7.46000003814697</v>
      </c>
      <c r="K7524" s="184">
        <v>2.70000004768371</v>
      </c>
      <c r="L7524" s="104" t="b">
        <f t="shared" si="468"/>
        <v>1</v>
      </c>
      <c r="M7524" s="151">
        <f>IF(L7524=TRUE,(K7524+'NPV Calcs'!$D$14)*About!$B$146,K7524*About!$B$146)</f>
        <v>9.6643881697626917</v>
      </c>
      <c r="N7524" s="151" t="str">
        <f t="shared" si="469"/>
        <v>ngps - T&amp;D</v>
      </c>
      <c r="O7524" s="151" t="str">
        <f t="shared" si="470"/>
        <v>methane capture</v>
      </c>
      <c r="P7524" s="91" t="str">
        <f t="shared" si="471"/>
        <v>ngps - T&amp;D methane capture</v>
      </c>
      <c r="Q7524" s="152">
        <f>(J7524*About!$A$143/1000)*10^12</f>
        <v>208880001068.11517</v>
      </c>
      <c r="R7524" s="153">
        <f>M7524/About!$B$155</f>
        <v>18.183131464752126</v>
      </c>
    </row>
    <row r="7525" spans="1:18" x14ac:dyDescent="0.25">
      <c r="A7525" s="86">
        <v>2019</v>
      </c>
      <c r="B7525" s="184" t="s">
        <v>330</v>
      </c>
      <c r="C7525" s="184" t="s">
        <v>753</v>
      </c>
      <c r="D7525" s="184" t="s">
        <v>954</v>
      </c>
      <c r="E7525" s="184" t="s">
        <v>963</v>
      </c>
      <c r="F7525" s="184" t="s">
        <v>956</v>
      </c>
      <c r="G7525" s="184" t="s">
        <v>969</v>
      </c>
      <c r="H7525" s="184" t="s">
        <v>970</v>
      </c>
      <c r="I7525" s="184">
        <v>0</v>
      </c>
      <c r="J7525" s="184">
        <v>0</v>
      </c>
      <c r="K7525" s="184">
        <v>2.71000003814697</v>
      </c>
      <c r="L7525" s="104" t="b">
        <f t="shared" si="468"/>
        <v>0</v>
      </c>
      <c r="M7525" s="151">
        <f>IF(L7525=TRUE,(K7525+'NPV Calcs'!$D$14)*About!$B$146,K7525*About!$B$146)</f>
        <v>2.4337285846204697</v>
      </c>
      <c r="N7525" s="151" t="str">
        <f t="shared" si="469"/>
        <v>ngps - production</v>
      </c>
      <c r="O7525" s="151" t="str">
        <f t="shared" si="470"/>
        <v>methane capture</v>
      </c>
      <c r="P7525" s="91" t="str">
        <f t="shared" si="471"/>
        <v>ngps - production methane capture</v>
      </c>
      <c r="Q7525" s="152">
        <f>(J7525*About!$A$143/1000)*10^12</f>
        <v>0</v>
      </c>
      <c r="R7525" s="153">
        <f>M7525/About!$B$155</f>
        <v>4.5789558559055425</v>
      </c>
    </row>
    <row r="7526" spans="1:18" x14ac:dyDescent="0.25">
      <c r="A7526" s="86">
        <v>2019</v>
      </c>
      <c r="B7526" s="184" t="s">
        <v>1020</v>
      </c>
      <c r="C7526" s="184" t="s">
        <v>753</v>
      </c>
      <c r="D7526" s="184" t="s">
        <v>938</v>
      </c>
      <c r="E7526" s="184" t="s">
        <v>962</v>
      </c>
      <c r="F7526" s="184" t="s">
        <v>956</v>
      </c>
      <c r="G7526" s="184" t="s">
        <v>957</v>
      </c>
      <c r="H7526" s="184" t="s">
        <v>973</v>
      </c>
      <c r="I7526" s="184">
        <v>0</v>
      </c>
      <c r="J7526" s="184">
        <v>0</v>
      </c>
      <c r="K7526" s="184">
        <v>2.71000003814697</v>
      </c>
      <c r="L7526" s="104" t="b">
        <f t="shared" si="468"/>
        <v>1</v>
      </c>
      <c r="M7526" s="151">
        <f>IF(L7526=TRUE,(K7526+'NPV Calcs'!$D$14)*About!$B$146,K7526*About!$B$146)</f>
        <v>9.6733687093544933</v>
      </c>
      <c r="N7526" s="151" t="str">
        <f t="shared" si="469"/>
        <v>ngps - production</v>
      </c>
      <c r="O7526" s="151" t="str">
        <f t="shared" si="470"/>
        <v>methane destruction</v>
      </c>
      <c r="P7526" s="91" t="str">
        <f t="shared" si="471"/>
        <v>ngps - production methane destruction</v>
      </c>
      <c r="Q7526" s="152">
        <f>(J7526*About!$A$143/1000)*10^12</f>
        <v>0</v>
      </c>
      <c r="R7526" s="153">
        <f>M7526/About!$B$155</f>
        <v>18.200027964473964</v>
      </c>
    </row>
    <row r="7527" spans="1:18" x14ac:dyDescent="0.25">
      <c r="A7527" s="86">
        <v>2019</v>
      </c>
      <c r="B7527" s="184" t="s">
        <v>258</v>
      </c>
      <c r="C7527" s="184" t="s">
        <v>753</v>
      </c>
      <c r="D7527" s="184" t="s">
        <v>938</v>
      </c>
      <c r="E7527" s="184" t="s">
        <v>968</v>
      </c>
      <c r="F7527" s="184" t="s">
        <v>956</v>
      </c>
      <c r="G7527" s="184" t="s">
        <v>969</v>
      </c>
      <c r="H7527" s="184" t="s">
        <v>970</v>
      </c>
      <c r="I7527" s="184">
        <v>9.9999997764825804E-3</v>
      </c>
      <c r="J7527" s="184">
        <v>9.9999997764825804E-3</v>
      </c>
      <c r="K7527" s="184">
        <v>2.71000003814697</v>
      </c>
      <c r="L7527" s="104" t="b">
        <f t="shared" si="468"/>
        <v>1</v>
      </c>
      <c r="M7527" s="151">
        <f>IF(L7527=TRUE,(K7527+'NPV Calcs'!$D$14)*About!$B$146,K7527*About!$B$146)</f>
        <v>9.6733687093544933</v>
      </c>
      <c r="N7527" s="151" t="str">
        <f t="shared" si="469"/>
        <v>ngps - production</v>
      </c>
      <c r="O7527" s="151" t="str">
        <f t="shared" si="470"/>
        <v>methane capture</v>
      </c>
      <c r="P7527" s="91" t="str">
        <f t="shared" si="471"/>
        <v>ngps - production methane capture</v>
      </c>
      <c r="Q7527" s="152">
        <f>(J7527*About!$A$143/1000)*10^12</f>
        <v>279999993.7415123</v>
      </c>
      <c r="R7527" s="153">
        <f>M7527/About!$B$155</f>
        <v>18.200027964473964</v>
      </c>
    </row>
    <row r="7528" spans="1:18" x14ac:dyDescent="0.25">
      <c r="A7528" s="86">
        <v>2019</v>
      </c>
      <c r="B7528" s="184" t="s">
        <v>258</v>
      </c>
      <c r="C7528" s="184" t="s">
        <v>753</v>
      </c>
      <c r="D7528" s="184" t="s">
        <v>954</v>
      </c>
      <c r="E7528" s="184" t="s">
        <v>963</v>
      </c>
      <c r="F7528" s="184" t="s">
        <v>956</v>
      </c>
      <c r="G7528" s="184" t="s">
        <v>969</v>
      </c>
      <c r="H7528" s="184" t="s">
        <v>970</v>
      </c>
      <c r="I7528" s="184">
        <v>9.9999997764825804E-3</v>
      </c>
      <c r="J7528" s="184">
        <v>9.9999997764825804E-3</v>
      </c>
      <c r="K7528" s="184">
        <v>2.71000003814697</v>
      </c>
      <c r="L7528" s="104" t="b">
        <f t="shared" si="468"/>
        <v>1</v>
      </c>
      <c r="M7528" s="151">
        <f>IF(L7528=TRUE,(K7528+'NPV Calcs'!$D$14)*About!$B$146,K7528*About!$B$146)</f>
        <v>9.6733687093544933</v>
      </c>
      <c r="N7528" s="151" t="str">
        <f t="shared" si="469"/>
        <v>ngps - production</v>
      </c>
      <c r="O7528" s="151" t="str">
        <f t="shared" si="470"/>
        <v>methane capture</v>
      </c>
      <c r="P7528" s="91" t="str">
        <f t="shared" si="471"/>
        <v>ngps - production methane capture</v>
      </c>
      <c r="Q7528" s="152">
        <f>(J7528*About!$A$143/1000)*10^12</f>
        <v>279999993.7415123</v>
      </c>
      <c r="R7528" s="153">
        <f>M7528/About!$B$155</f>
        <v>18.200027964473964</v>
      </c>
    </row>
    <row r="7529" spans="1:18" x14ac:dyDescent="0.25">
      <c r="A7529" s="86">
        <v>2019</v>
      </c>
      <c r="B7529" s="184" t="s">
        <v>330</v>
      </c>
      <c r="C7529" s="184" t="s">
        <v>753</v>
      </c>
      <c r="D7529" s="184" t="s">
        <v>938</v>
      </c>
      <c r="E7529" s="184" t="s">
        <v>968</v>
      </c>
      <c r="F7529" s="184" t="s">
        <v>956</v>
      </c>
      <c r="G7529" s="184" t="s">
        <v>969</v>
      </c>
      <c r="H7529" s="184" t="s">
        <v>970</v>
      </c>
      <c r="I7529" s="184">
        <v>0.15999999642372101</v>
      </c>
      <c r="J7529" s="184">
        <v>0.140000000596046</v>
      </c>
      <c r="K7529" s="184">
        <v>2.71000003814697</v>
      </c>
      <c r="L7529" s="104" t="b">
        <f t="shared" si="468"/>
        <v>0</v>
      </c>
      <c r="M7529" s="151">
        <f>IF(L7529=TRUE,(K7529+'NPV Calcs'!$D$14)*About!$B$146,K7529*About!$B$146)</f>
        <v>2.4337285846204697</v>
      </c>
      <c r="N7529" s="151" t="str">
        <f t="shared" si="469"/>
        <v>ngps - production</v>
      </c>
      <c r="O7529" s="151" t="str">
        <f t="shared" si="470"/>
        <v>methane capture</v>
      </c>
      <c r="P7529" s="91" t="str">
        <f t="shared" si="471"/>
        <v>ngps - production methane capture</v>
      </c>
      <c r="Q7529" s="152">
        <f>(J7529*About!$A$143/1000)*10^12</f>
        <v>3920000016.6892877</v>
      </c>
      <c r="R7529" s="153">
        <f>M7529/About!$B$155</f>
        <v>4.5789558559055425</v>
      </c>
    </row>
    <row r="7530" spans="1:18" x14ac:dyDescent="0.25">
      <c r="A7530" s="86">
        <v>2019</v>
      </c>
      <c r="B7530" s="184" t="s">
        <v>334</v>
      </c>
      <c r="C7530" s="184" t="s">
        <v>753</v>
      </c>
      <c r="D7530" s="184" t="s">
        <v>938</v>
      </c>
      <c r="E7530" s="184" t="s">
        <v>962</v>
      </c>
      <c r="F7530" s="184" t="s">
        <v>956</v>
      </c>
      <c r="G7530" s="184" t="s">
        <v>957</v>
      </c>
      <c r="H7530" s="184" t="s">
        <v>973</v>
      </c>
      <c r="I7530" s="184">
        <v>0</v>
      </c>
      <c r="J7530" s="184">
        <v>0</v>
      </c>
      <c r="K7530" s="184">
        <v>2.71000003814697</v>
      </c>
      <c r="L7530" s="104" t="b">
        <f t="shared" si="468"/>
        <v>0</v>
      </c>
      <c r="M7530" s="151">
        <f>IF(L7530=TRUE,(K7530+'NPV Calcs'!$D$14)*About!$B$146,K7530*About!$B$146)</f>
        <v>2.4337285846204697</v>
      </c>
      <c r="N7530" s="151" t="str">
        <f t="shared" si="469"/>
        <v>ngps - production</v>
      </c>
      <c r="O7530" s="151" t="str">
        <f t="shared" si="470"/>
        <v>methane destruction</v>
      </c>
      <c r="P7530" s="91" t="str">
        <f t="shared" si="471"/>
        <v>ngps - production methane destruction</v>
      </c>
      <c r="Q7530" s="152">
        <f>(J7530*About!$A$143/1000)*10^12</f>
        <v>0</v>
      </c>
      <c r="R7530" s="153">
        <f>M7530/About!$B$155</f>
        <v>4.5789558559055425</v>
      </c>
    </row>
    <row r="7531" spans="1:18" x14ac:dyDescent="0.25">
      <c r="A7531" s="86">
        <v>2019</v>
      </c>
      <c r="B7531" s="184" t="s">
        <v>74</v>
      </c>
      <c r="C7531" s="184" t="s">
        <v>755</v>
      </c>
      <c r="D7531" s="184" t="s">
        <v>938</v>
      </c>
      <c r="E7531" s="184" t="s">
        <v>962</v>
      </c>
      <c r="F7531" s="184" t="s">
        <v>956</v>
      </c>
      <c r="G7531" s="184" t="s">
        <v>957</v>
      </c>
      <c r="H7531" s="184" t="s">
        <v>973</v>
      </c>
      <c r="I7531" s="184">
        <v>1.00999999046325</v>
      </c>
      <c r="J7531" s="184">
        <v>1.00999999046325</v>
      </c>
      <c r="K7531" s="184">
        <v>2.71000003814697</v>
      </c>
      <c r="L7531" s="104" t="b">
        <f t="shared" si="468"/>
        <v>1</v>
      </c>
      <c r="M7531" s="151">
        <f>IF(L7531=TRUE,(K7531+'NPV Calcs'!$D$14)*About!$B$146,K7531*About!$B$146)</f>
        <v>9.6733687093544933</v>
      </c>
      <c r="N7531" s="151" t="str">
        <f t="shared" si="469"/>
        <v>ngps - production</v>
      </c>
      <c r="O7531" s="151" t="str">
        <f t="shared" si="470"/>
        <v>methane destruction</v>
      </c>
      <c r="P7531" s="91" t="str">
        <f t="shared" si="471"/>
        <v>ngps - production methane destruction</v>
      </c>
      <c r="Q7531" s="152">
        <f>(J7531*About!$A$143/1000)*10^12</f>
        <v>28279999732.971001</v>
      </c>
      <c r="R7531" s="153">
        <f>M7531/About!$B$155</f>
        <v>18.200027964473964</v>
      </c>
    </row>
    <row r="7532" spans="1:18" x14ac:dyDescent="0.25">
      <c r="A7532" s="86">
        <v>2019</v>
      </c>
      <c r="B7532" s="184" t="s">
        <v>336</v>
      </c>
      <c r="C7532" s="184" t="s">
        <v>755</v>
      </c>
      <c r="D7532" s="184" t="s">
        <v>954</v>
      </c>
      <c r="E7532" s="184" t="s">
        <v>959</v>
      </c>
      <c r="F7532" s="184" t="s">
        <v>956</v>
      </c>
      <c r="G7532" s="184" t="s">
        <v>969</v>
      </c>
      <c r="H7532" s="184" t="s">
        <v>970</v>
      </c>
      <c r="I7532" s="184">
        <v>46.830001831054602</v>
      </c>
      <c r="J7532" s="184">
        <v>39.799999237060497</v>
      </c>
      <c r="K7532" s="184">
        <v>2.7200000286102202</v>
      </c>
      <c r="L7532" s="104" t="b">
        <f t="shared" si="468"/>
        <v>1</v>
      </c>
      <c r="M7532" s="151">
        <f>IF(L7532=TRUE,(K7532+'NPV Calcs'!$D$14)*About!$B$146,K7532*About!$B$146)</f>
        <v>9.6823492489462897</v>
      </c>
      <c r="N7532" s="151" t="str">
        <f t="shared" si="469"/>
        <v>ngps - production</v>
      </c>
      <c r="O7532" s="151" t="str">
        <f t="shared" si="470"/>
        <v>methane capture</v>
      </c>
      <c r="P7532" s="91" t="str">
        <f t="shared" si="471"/>
        <v>ngps - production methane capture</v>
      </c>
      <c r="Q7532" s="152">
        <f>(J7532*About!$A$143/1000)*10^12</f>
        <v>1114399978637.6938</v>
      </c>
      <c r="R7532" s="153">
        <f>M7532/About!$B$155</f>
        <v>18.216924464195795</v>
      </c>
    </row>
    <row r="7533" spans="1:18" x14ac:dyDescent="0.25">
      <c r="A7533" s="86">
        <v>2019</v>
      </c>
      <c r="B7533" s="184" t="s">
        <v>336</v>
      </c>
      <c r="C7533" s="184" t="s">
        <v>755</v>
      </c>
      <c r="D7533" s="184" t="s">
        <v>938</v>
      </c>
      <c r="E7533" s="184" t="s">
        <v>960</v>
      </c>
      <c r="F7533" s="184" t="s">
        <v>956</v>
      </c>
      <c r="G7533" s="184" t="s">
        <v>969</v>
      </c>
      <c r="H7533" s="184" t="s">
        <v>970</v>
      </c>
      <c r="I7533" s="184">
        <v>31.920000076293899</v>
      </c>
      <c r="J7533" s="184">
        <v>27.129999160766602</v>
      </c>
      <c r="K7533" s="184">
        <v>2.7200000286102202</v>
      </c>
      <c r="L7533" s="104" t="b">
        <f t="shared" si="468"/>
        <v>1</v>
      </c>
      <c r="M7533" s="151">
        <f>IF(L7533=TRUE,(K7533+'NPV Calcs'!$D$14)*About!$B$146,K7533*About!$B$146)</f>
        <v>9.6823492489462897</v>
      </c>
      <c r="N7533" s="151" t="str">
        <f t="shared" si="469"/>
        <v>ngps - production</v>
      </c>
      <c r="O7533" s="151" t="str">
        <f t="shared" si="470"/>
        <v>methane capture</v>
      </c>
      <c r="P7533" s="91" t="str">
        <f t="shared" si="471"/>
        <v>ngps - production methane capture</v>
      </c>
      <c r="Q7533" s="152">
        <f>(J7533*About!$A$143/1000)*10^12</f>
        <v>759639976501.46484</v>
      </c>
      <c r="R7533" s="153">
        <f>M7533/About!$B$155</f>
        <v>18.216924464195795</v>
      </c>
    </row>
    <row r="7534" spans="1:18" x14ac:dyDescent="0.25">
      <c r="A7534" s="86">
        <v>2019</v>
      </c>
      <c r="B7534" s="184" t="s">
        <v>336</v>
      </c>
      <c r="C7534" s="184" t="s">
        <v>755</v>
      </c>
      <c r="D7534" s="184" t="s">
        <v>938</v>
      </c>
      <c r="E7534" s="184" t="s">
        <v>962</v>
      </c>
      <c r="F7534" s="184" t="s">
        <v>956</v>
      </c>
      <c r="G7534" s="184" t="s">
        <v>969</v>
      </c>
      <c r="H7534" s="184" t="s">
        <v>970</v>
      </c>
      <c r="I7534" s="184">
        <v>370.67999267578102</v>
      </c>
      <c r="J7534" s="184">
        <v>315.079986572265</v>
      </c>
      <c r="K7534" s="184">
        <v>2.7200000286102202</v>
      </c>
      <c r="L7534" s="104" t="b">
        <f t="shared" si="468"/>
        <v>1</v>
      </c>
      <c r="M7534" s="151">
        <f>IF(L7534=TRUE,(K7534+'NPV Calcs'!$D$14)*About!$B$146,K7534*About!$B$146)</f>
        <v>9.6823492489462897</v>
      </c>
      <c r="N7534" s="151" t="str">
        <f t="shared" si="469"/>
        <v>ngps - production</v>
      </c>
      <c r="O7534" s="151" t="str">
        <f t="shared" si="470"/>
        <v>methane capture</v>
      </c>
      <c r="P7534" s="91" t="str">
        <f t="shared" si="471"/>
        <v>ngps - production methane capture</v>
      </c>
      <c r="Q7534" s="152">
        <f>(J7534*About!$A$143/1000)*10^12</f>
        <v>8822239624023.4199</v>
      </c>
      <c r="R7534" s="153">
        <f>M7534/About!$B$155</f>
        <v>18.216924464195795</v>
      </c>
    </row>
    <row r="7535" spans="1:18" x14ac:dyDescent="0.25">
      <c r="A7535" s="86">
        <v>2019</v>
      </c>
      <c r="B7535" s="184" t="s">
        <v>254</v>
      </c>
      <c r="C7535" s="184" t="s">
        <v>773</v>
      </c>
      <c r="D7535" s="184" t="s">
        <v>938</v>
      </c>
      <c r="E7535" s="184" t="s">
        <v>965</v>
      </c>
      <c r="F7535" s="184" t="s">
        <v>966</v>
      </c>
      <c r="G7535" s="184" t="s">
        <v>957</v>
      </c>
      <c r="H7535" s="184" t="s">
        <v>975</v>
      </c>
      <c r="I7535" s="184">
        <v>1.29999995231628</v>
      </c>
      <c r="J7535" s="184">
        <v>1.29999995231628</v>
      </c>
      <c r="K7535" s="184">
        <v>2.7200000286102202</v>
      </c>
      <c r="L7535" s="104" t="b">
        <f t="shared" si="468"/>
        <v>1</v>
      </c>
      <c r="M7535" s="151">
        <f>IF(L7535=TRUE,(K7535+'NPV Calcs'!$D$14)*About!$B$146,K7535*About!$B$146)</f>
        <v>9.6823492489462897</v>
      </c>
      <c r="N7535" s="151" t="str">
        <f t="shared" si="469"/>
        <v>ngps - T&amp;D</v>
      </c>
      <c r="O7535" s="151" t="str">
        <f t="shared" si="470"/>
        <v>methane capture</v>
      </c>
      <c r="P7535" s="91" t="str">
        <f t="shared" si="471"/>
        <v>ngps - T&amp;D methane capture</v>
      </c>
      <c r="Q7535" s="152">
        <f>(J7535*About!$A$143/1000)*10^12</f>
        <v>36399998664.855835</v>
      </c>
      <c r="R7535" s="153">
        <f>M7535/About!$B$155</f>
        <v>18.216924464195795</v>
      </c>
    </row>
    <row r="7536" spans="1:18" x14ac:dyDescent="0.25">
      <c r="A7536" s="86">
        <v>2019</v>
      </c>
      <c r="B7536" s="184" t="s">
        <v>336</v>
      </c>
      <c r="C7536" s="184" t="s">
        <v>755</v>
      </c>
      <c r="D7536" s="184" t="s">
        <v>954</v>
      </c>
      <c r="E7536" s="184" t="s">
        <v>955</v>
      </c>
      <c r="F7536" s="184" t="s">
        <v>956</v>
      </c>
      <c r="G7536" s="184" t="s">
        <v>969</v>
      </c>
      <c r="H7536" s="184" t="s">
        <v>970</v>
      </c>
      <c r="I7536" s="184">
        <v>21.389999389648398</v>
      </c>
      <c r="J7536" s="184">
        <v>18.1800003051757</v>
      </c>
      <c r="K7536" s="184">
        <v>2.7200000286102202</v>
      </c>
      <c r="L7536" s="104" t="b">
        <f t="shared" si="468"/>
        <v>1</v>
      </c>
      <c r="M7536" s="151">
        <f>IF(L7536=TRUE,(K7536+'NPV Calcs'!$D$14)*About!$B$146,K7536*About!$B$146)</f>
        <v>9.6823492489462897</v>
      </c>
      <c r="N7536" s="151" t="str">
        <f t="shared" si="469"/>
        <v>ngps - production</v>
      </c>
      <c r="O7536" s="151" t="str">
        <f t="shared" si="470"/>
        <v>methane capture</v>
      </c>
      <c r="P7536" s="91" t="str">
        <f t="shared" si="471"/>
        <v>ngps - production methane capture</v>
      </c>
      <c r="Q7536" s="152">
        <f>(J7536*About!$A$143/1000)*10^12</f>
        <v>509040008544.91962</v>
      </c>
      <c r="R7536" s="153">
        <f>M7536/About!$B$155</f>
        <v>18.216924464195795</v>
      </c>
    </row>
    <row r="7537" spans="1:18" x14ac:dyDescent="0.25">
      <c r="A7537" s="86">
        <v>2019</v>
      </c>
      <c r="B7537" s="184" t="s">
        <v>325</v>
      </c>
      <c r="C7537" s="184" t="s">
        <v>1023</v>
      </c>
      <c r="D7537" s="184" t="s">
        <v>938</v>
      </c>
      <c r="E7537" s="184" t="s">
        <v>965</v>
      </c>
      <c r="F7537" s="184" t="s">
        <v>966</v>
      </c>
      <c r="G7537" s="184" t="s">
        <v>957</v>
      </c>
      <c r="H7537" s="184" t="s">
        <v>975</v>
      </c>
      <c r="I7537" s="184">
        <v>36.439998626708899</v>
      </c>
      <c r="J7537" s="184">
        <v>36.439998626708899</v>
      </c>
      <c r="K7537" s="184">
        <v>2.75</v>
      </c>
      <c r="L7537" s="104" t="b">
        <f t="shared" si="468"/>
        <v>0</v>
      </c>
      <c r="M7537" s="151">
        <f>IF(L7537=TRUE,(K7537+'NPV Calcs'!$D$14)*About!$B$146,K7537*About!$B$146)</f>
        <v>2.4696507429876746</v>
      </c>
      <c r="N7537" s="151" t="str">
        <f t="shared" si="469"/>
        <v>ngps - T&amp;D</v>
      </c>
      <c r="O7537" s="151" t="str">
        <f t="shared" si="470"/>
        <v>methane capture</v>
      </c>
      <c r="P7537" s="91" t="str">
        <f t="shared" si="471"/>
        <v>ngps - T&amp;D methane capture</v>
      </c>
      <c r="Q7537" s="152">
        <f>(J7537*About!$A$143/1000)*10^12</f>
        <v>1020319961547.8491</v>
      </c>
      <c r="R7537" s="153">
        <f>M7537/About!$B$155</f>
        <v>4.6465418547928952</v>
      </c>
    </row>
    <row r="7538" spans="1:18" x14ac:dyDescent="0.25">
      <c r="A7538" s="86">
        <v>2019</v>
      </c>
      <c r="B7538" s="184" t="s">
        <v>133</v>
      </c>
      <c r="C7538" s="184" t="s">
        <v>753</v>
      </c>
      <c r="D7538" s="184" t="s">
        <v>938</v>
      </c>
      <c r="E7538" s="184" t="s">
        <v>962</v>
      </c>
      <c r="F7538" s="184" t="s">
        <v>956</v>
      </c>
      <c r="G7538" s="184" t="s">
        <v>957</v>
      </c>
      <c r="H7538" s="184" t="s">
        <v>973</v>
      </c>
      <c r="I7538" s="184">
        <v>9.9999997764825804E-3</v>
      </c>
      <c r="J7538" s="184">
        <v>9.9999997764825804E-3</v>
      </c>
      <c r="K7538" s="184">
        <v>2.7599999904632502</v>
      </c>
      <c r="L7538" s="104" t="b">
        <f t="shared" si="468"/>
        <v>0</v>
      </c>
      <c r="M7538" s="151">
        <f>IF(L7538=TRUE,(K7538+'NPV Calcs'!$D$14)*About!$B$146,K7538*About!$B$146)</f>
        <v>2.4786312825794696</v>
      </c>
      <c r="N7538" s="151" t="str">
        <f t="shared" si="469"/>
        <v>ngps - production</v>
      </c>
      <c r="O7538" s="151" t="str">
        <f t="shared" si="470"/>
        <v>methane destruction</v>
      </c>
      <c r="P7538" s="91" t="str">
        <f t="shared" si="471"/>
        <v>ngps - production methane destruction</v>
      </c>
      <c r="Q7538" s="152">
        <f>(J7538*About!$A$143/1000)*10^12</f>
        <v>279999993.7415123</v>
      </c>
      <c r="R7538" s="153">
        <f>M7538/About!$B$155</f>
        <v>4.6634383545147218</v>
      </c>
    </row>
    <row r="7539" spans="1:18" x14ac:dyDescent="0.25">
      <c r="A7539" s="86">
        <v>2019</v>
      </c>
      <c r="B7539" s="184" t="s">
        <v>258</v>
      </c>
      <c r="C7539" s="184" t="s">
        <v>753</v>
      </c>
      <c r="D7539" s="184" t="s">
        <v>938</v>
      </c>
      <c r="E7539" s="184" t="s">
        <v>962</v>
      </c>
      <c r="F7539" s="184" t="s">
        <v>956</v>
      </c>
      <c r="G7539" s="184" t="s">
        <v>957</v>
      </c>
      <c r="H7539" s="184" t="s">
        <v>973</v>
      </c>
      <c r="I7539" s="184">
        <v>9.9999997764825804E-3</v>
      </c>
      <c r="J7539" s="184">
        <v>9.9999997764825804E-3</v>
      </c>
      <c r="K7539" s="184">
        <v>2.7599999904632502</v>
      </c>
      <c r="L7539" s="104" t="b">
        <f t="shared" si="468"/>
        <v>0</v>
      </c>
      <c r="M7539" s="151">
        <f>IF(L7539=TRUE,(K7539+'NPV Calcs'!$D$14)*About!$B$146,K7539*About!$B$146)</f>
        <v>2.4786312825794696</v>
      </c>
      <c r="N7539" s="151" t="str">
        <f t="shared" si="469"/>
        <v>ngps - production</v>
      </c>
      <c r="O7539" s="151" t="str">
        <f t="shared" si="470"/>
        <v>methane destruction</v>
      </c>
      <c r="P7539" s="91" t="str">
        <f t="shared" si="471"/>
        <v>ngps - production methane destruction</v>
      </c>
      <c r="Q7539" s="152">
        <f>(J7539*About!$A$143/1000)*10^12</f>
        <v>279999993.7415123</v>
      </c>
      <c r="R7539" s="153">
        <f>M7539/About!$B$155</f>
        <v>4.6634383545147218</v>
      </c>
    </row>
    <row r="7540" spans="1:18" x14ac:dyDescent="0.25">
      <c r="A7540" s="86">
        <v>2019</v>
      </c>
      <c r="B7540" s="184" t="s">
        <v>263</v>
      </c>
      <c r="C7540" s="184" t="s">
        <v>753</v>
      </c>
      <c r="D7540" s="184" t="s">
        <v>938</v>
      </c>
      <c r="E7540" s="184" t="s">
        <v>962</v>
      </c>
      <c r="F7540" s="184" t="s">
        <v>956</v>
      </c>
      <c r="G7540" s="184" t="s">
        <v>957</v>
      </c>
      <c r="H7540" s="184" t="s">
        <v>973</v>
      </c>
      <c r="I7540" s="184">
        <v>0</v>
      </c>
      <c r="J7540" s="184">
        <v>0</v>
      </c>
      <c r="K7540" s="184">
        <v>2.7599999904632502</v>
      </c>
      <c r="L7540" s="104" t="b">
        <f t="shared" si="468"/>
        <v>1</v>
      </c>
      <c r="M7540" s="151">
        <f>IF(L7540=TRUE,(K7540+'NPV Calcs'!$D$14)*About!$B$146,K7540*About!$B$146)</f>
        <v>9.7182714073134946</v>
      </c>
      <c r="N7540" s="151" t="str">
        <f t="shared" si="469"/>
        <v>ngps - production</v>
      </c>
      <c r="O7540" s="151" t="str">
        <f t="shared" si="470"/>
        <v>methane destruction</v>
      </c>
      <c r="P7540" s="91" t="str">
        <f t="shared" si="471"/>
        <v>ngps - production methane destruction</v>
      </c>
      <c r="Q7540" s="152">
        <f>(J7540*About!$A$143/1000)*10^12</f>
        <v>0</v>
      </c>
      <c r="R7540" s="153">
        <f>M7540/About!$B$155</f>
        <v>18.284510463083148</v>
      </c>
    </row>
    <row r="7541" spans="1:18" x14ac:dyDescent="0.25">
      <c r="A7541" s="86">
        <v>2019</v>
      </c>
      <c r="B7541" s="184" t="s">
        <v>205</v>
      </c>
      <c r="C7541" s="184" t="s">
        <v>1018</v>
      </c>
      <c r="D7541" s="184" t="s">
        <v>954</v>
      </c>
      <c r="E7541" s="184" t="s">
        <v>955</v>
      </c>
      <c r="F7541" s="184" t="s">
        <v>956</v>
      </c>
      <c r="G7541" s="184" t="s">
        <v>957</v>
      </c>
      <c r="H7541" s="184" t="s">
        <v>975</v>
      </c>
      <c r="I7541" s="184">
        <v>0.75999999046325595</v>
      </c>
      <c r="J7541" s="184">
        <v>0.75999999046325595</v>
      </c>
      <c r="K7541" s="184">
        <v>2.7599999904632502</v>
      </c>
      <c r="L7541" s="104" t="b">
        <f t="shared" si="468"/>
        <v>0</v>
      </c>
      <c r="M7541" s="151">
        <f>IF(L7541=TRUE,(K7541+'NPV Calcs'!$D$14)*About!$B$146,K7541*About!$B$146)</f>
        <v>2.4786312825794696</v>
      </c>
      <c r="N7541" s="151" t="str">
        <f t="shared" si="469"/>
        <v>ngps - production</v>
      </c>
      <c r="O7541" s="151" t="str">
        <f t="shared" si="470"/>
        <v>methane capture</v>
      </c>
      <c r="P7541" s="91" t="str">
        <f t="shared" si="471"/>
        <v>ngps - production methane capture</v>
      </c>
      <c r="Q7541" s="152">
        <f>(J7541*About!$A$143/1000)*10^12</f>
        <v>21279999732.971169</v>
      </c>
      <c r="R7541" s="153">
        <f>M7541/About!$B$155</f>
        <v>4.6634383545147218</v>
      </c>
    </row>
    <row r="7542" spans="1:18" x14ac:dyDescent="0.25">
      <c r="A7542" s="86">
        <v>2019</v>
      </c>
      <c r="B7542" s="184" t="s">
        <v>330</v>
      </c>
      <c r="C7542" s="184" t="s">
        <v>753</v>
      </c>
      <c r="D7542" s="184" t="s">
        <v>938</v>
      </c>
      <c r="E7542" s="184" t="s">
        <v>962</v>
      </c>
      <c r="F7542" s="184" t="s">
        <v>956</v>
      </c>
      <c r="G7542" s="184" t="s">
        <v>957</v>
      </c>
      <c r="H7542" s="184" t="s">
        <v>973</v>
      </c>
      <c r="I7542" s="184">
        <v>0</v>
      </c>
      <c r="J7542" s="184">
        <v>0</v>
      </c>
      <c r="K7542" s="184">
        <v>2.7599999904632502</v>
      </c>
      <c r="L7542" s="104" t="b">
        <f t="shared" si="468"/>
        <v>0</v>
      </c>
      <c r="M7542" s="151">
        <f>IF(L7542=TRUE,(K7542+'NPV Calcs'!$D$14)*About!$B$146,K7542*About!$B$146)</f>
        <v>2.4786312825794696</v>
      </c>
      <c r="N7542" s="151" t="str">
        <f t="shared" si="469"/>
        <v>ngps - production</v>
      </c>
      <c r="O7542" s="151" t="str">
        <f t="shared" si="470"/>
        <v>methane destruction</v>
      </c>
      <c r="P7542" s="91" t="str">
        <f t="shared" si="471"/>
        <v>ngps - production methane destruction</v>
      </c>
      <c r="Q7542" s="152">
        <f>(J7542*About!$A$143/1000)*10^12</f>
        <v>0</v>
      </c>
      <c r="R7542" s="153">
        <f>M7542/About!$B$155</f>
        <v>4.6634383545147218</v>
      </c>
    </row>
    <row r="7543" spans="1:18" x14ac:dyDescent="0.25">
      <c r="A7543" s="86">
        <v>2019</v>
      </c>
      <c r="B7543" s="184" t="s">
        <v>125</v>
      </c>
      <c r="C7543" s="184" t="s">
        <v>753</v>
      </c>
      <c r="D7543" s="184" t="s">
        <v>938</v>
      </c>
      <c r="E7543" s="184" t="s">
        <v>962</v>
      </c>
      <c r="F7543" s="184" t="s">
        <v>956</v>
      </c>
      <c r="G7543" s="184" t="s">
        <v>957</v>
      </c>
      <c r="H7543" s="184" t="s">
        <v>973</v>
      </c>
      <c r="I7543" s="184">
        <v>0</v>
      </c>
      <c r="J7543" s="184">
        <v>0</v>
      </c>
      <c r="K7543" s="184">
        <v>2.7599999904632502</v>
      </c>
      <c r="L7543" s="104" t="b">
        <f t="shared" si="468"/>
        <v>1</v>
      </c>
      <c r="M7543" s="151">
        <f>IF(L7543=TRUE,(K7543+'NPV Calcs'!$D$14)*About!$B$146,K7543*About!$B$146)</f>
        <v>9.7182714073134946</v>
      </c>
      <c r="N7543" s="151" t="str">
        <f t="shared" si="469"/>
        <v>ngps - production</v>
      </c>
      <c r="O7543" s="151" t="str">
        <f t="shared" si="470"/>
        <v>methane destruction</v>
      </c>
      <c r="P7543" s="91" t="str">
        <f t="shared" si="471"/>
        <v>ngps - production methane destruction</v>
      </c>
      <c r="Q7543" s="152">
        <f>(J7543*About!$A$143/1000)*10^12</f>
        <v>0</v>
      </c>
      <c r="R7543" s="153">
        <f>M7543/About!$B$155</f>
        <v>18.284510463083148</v>
      </c>
    </row>
    <row r="7544" spans="1:18" x14ac:dyDescent="0.25">
      <c r="A7544" s="86">
        <v>2019</v>
      </c>
      <c r="B7544" s="184" t="s">
        <v>125</v>
      </c>
      <c r="C7544" s="184" t="s">
        <v>753</v>
      </c>
      <c r="D7544" s="184" t="s">
        <v>938</v>
      </c>
      <c r="E7544" s="184" t="s">
        <v>962</v>
      </c>
      <c r="F7544" s="184" t="s">
        <v>956</v>
      </c>
      <c r="G7544" s="184" t="s">
        <v>969</v>
      </c>
      <c r="H7544" s="184" t="s">
        <v>970</v>
      </c>
      <c r="I7544" s="184">
        <v>0</v>
      </c>
      <c r="J7544" s="184">
        <v>0</v>
      </c>
      <c r="K7544" s="184">
        <v>2.7799999713897701</v>
      </c>
      <c r="L7544" s="104" t="b">
        <f t="shared" si="468"/>
        <v>1</v>
      </c>
      <c r="M7544" s="151">
        <f>IF(L7544=TRUE,(K7544+'NPV Calcs'!$D$14)*About!$B$146,K7544*About!$B$146)</f>
        <v>9.7362324864971015</v>
      </c>
      <c r="N7544" s="151" t="str">
        <f t="shared" si="469"/>
        <v>ngps - production</v>
      </c>
      <c r="O7544" s="151" t="str">
        <f t="shared" si="470"/>
        <v>methane capture</v>
      </c>
      <c r="P7544" s="91" t="str">
        <f t="shared" si="471"/>
        <v>ngps - production methane capture</v>
      </c>
      <c r="Q7544" s="152">
        <f>(J7544*About!$A$143/1000)*10^12</f>
        <v>0</v>
      </c>
      <c r="R7544" s="153">
        <f>M7544/About!$B$155</f>
        <v>18.318303462526835</v>
      </c>
    </row>
    <row r="7545" spans="1:18" x14ac:dyDescent="0.25">
      <c r="A7545" s="86">
        <v>2019</v>
      </c>
      <c r="B7545" s="184" t="s">
        <v>125</v>
      </c>
      <c r="C7545" s="184" t="s">
        <v>753</v>
      </c>
      <c r="D7545" s="184" t="s">
        <v>938</v>
      </c>
      <c r="E7545" s="184" t="s">
        <v>960</v>
      </c>
      <c r="F7545" s="184" t="s">
        <v>956</v>
      </c>
      <c r="G7545" s="184" t="s">
        <v>969</v>
      </c>
      <c r="H7545" s="184" t="s">
        <v>970</v>
      </c>
      <c r="I7545" s="184">
        <v>0</v>
      </c>
      <c r="J7545" s="184">
        <v>0</v>
      </c>
      <c r="K7545" s="184">
        <v>2.7799999713897701</v>
      </c>
      <c r="L7545" s="104" t="b">
        <f t="shared" si="468"/>
        <v>1</v>
      </c>
      <c r="M7545" s="151">
        <f>IF(L7545=TRUE,(K7545+'NPV Calcs'!$D$14)*About!$B$146,K7545*About!$B$146)</f>
        <v>9.7362324864971015</v>
      </c>
      <c r="N7545" s="151" t="str">
        <f t="shared" si="469"/>
        <v>ngps - production</v>
      </c>
      <c r="O7545" s="151" t="str">
        <f t="shared" si="470"/>
        <v>methane capture</v>
      </c>
      <c r="P7545" s="91" t="str">
        <f t="shared" si="471"/>
        <v>ngps - production methane capture</v>
      </c>
      <c r="Q7545" s="152">
        <f>(J7545*About!$A$143/1000)*10^12</f>
        <v>0</v>
      </c>
      <c r="R7545" s="153">
        <f>M7545/About!$B$155</f>
        <v>18.318303462526835</v>
      </c>
    </row>
    <row r="7546" spans="1:18" x14ac:dyDescent="0.25">
      <c r="A7546" s="86">
        <v>2019</v>
      </c>
      <c r="B7546" s="184" t="s">
        <v>125</v>
      </c>
      <c r="C7546" s="184" t="s">
        <v>753</v>
      </c>
      <c r="D7546" s="184" t="s">
        <v>954</v>
      </c>
      <c r="E7546" s="184" t="s">
        <v>955</v>
      </c>
      <c r="F7546" s="184" t="s">
        <v>956</v>
      </c>
      <c r="G7546" s="184" t="s">
        <v>969</v>
      </c>
      <c r="H7546" s="184" t="s">
        <v>970</v>
      </c>
      <c r="I7546" s="184">
        <v>5.0000000745057997E-2</v>
      </c>
      <c r="J7546" s="184">
        <v>3.9999999105930301E-2</v>
      </c>
      <c r="K7546" s="184">
        <v>2.7799999713897701</v>
      </c>
      <c r="L7546" s="104" t="b">
        <f t="shared" si="468"/>
        <v>1</v>
      </c>
      <c r="M7546" s="151">
        <f>IF(L7546=TRUE,(K7546+'NPV Calcs'!$D$14)*About!$B$146,K7546*About!$B$146)</f>
        <v>9.7362324864971015</v>
      </c>
      <c r="N7546" s="151" t="str">
        <f t="shared" si="469"/>
        <v>ngps - production</v>
      </c>
      <c r="O7546" s="151" t="str">
        <f t="shared" si="470"/>
        <v>methane capture</v>
      </c>
      <c r="P7546" s="91" t="str">
        <f t="shared" si="471"/>
        <v>ngps - production methane capture</v>
      </c>
      <c r="Q7546" s="152">
        <f>(J7546*About!$A$143/1000)*10^12</f>
        <v>1119999974.9660482</v>
      </c>
      <c r="R7546" s="153">
        <f>M7546/About!$B$155</f>
        <v>18.318303462526835</v>
      </c>
    </row>
    <row r="7547" spans="1:18" x14ac:dyDescent="0.25">
      <c r="A7547" s="86">
        <v>2019</v>
      </c>
      <c r="B7547" s="184" t="s">
        <v>108</v>
      </c>
      <c r="C7547" s="184" t="s">
        <v>773</v>
      </c>
      <c r="D7547" s="184" t="s">
        <v>938</v>
      </c>
      <c r="E7547" s="184" t="s">
        <v>960</v>
      </c>
      <c r="F7547" s="184" t="s">
        <v>956</v>
      </c>
      <c r="G7547" s="184" t="s">
        <v>957</v>
      </c>
      <c r="H7547" s="184" t="s">
        <v>975</v>
      </c>
      <c r="I7547" s="184">
        <v>0.10000000149011599</v>
      </c>
      <c r="J7547" s="184">
        <v>0.10000000149011599</v>
      </c>
      <c r="K7547" s="184">
        <v>2.7799999713897701</v>
      </c>
      <c r="L7547" s="104" t="b">
        <f t="shared" si="468"/>
        <v>1</v>
      </c>
      <c r="M7547" s="151">
        <f>IF(L7547=TRUE,(K7547+'NPV Calcs'!$D$14)*About!$B$146,K7547*About!$B$146)</f>
        <v>9.7362324864971015</v>
      </c>
      <c r="N7547" s="151" t="str">
        <f t="shared" si="469"/>
        <v>ngps - production</v>
      </c>
      <c r="O7547" s="151" t="str">
        <f t="shared" si="470"/>
        <v>methane capture</v>
      </c>
      <c r="P7547" s="91" t="str">
        <f t="shared" si="471"/>
        <v>ngps - production methane capture</v>
      </c>
      <c r="Q7547" s="152">
        <f>(J7547*About!$A$143/1000)*10^12</f>
        <v>2800000041.7232475</v>
      </c>
      <c r="R7547" s="153">
        <f>M7547/About!$B$155</f>
        <v>18.318303462526835</v>
      </c>
    </row>
    <row r="7548" spans="1:18" x14ac:dyDescent="0.25">
      <c r="A7548" s="86">
        <v>2019</v>
      </c>
      <c r="B7548" s="184" t="s">
        <v>82</v>
      </c>
      <c r="C7548" s="184" t="s">
        <v>1018</v>
      </c>
      <c r="D7548" s="184" t="s">
        <v>954</v>
      </c>
      <c r="E7548" s="184" t="s">
        <v>955</v>
      </c>
      <c r="F7548" s="184" t="s">
        <v>956</v>
      </c>
      <c r="G7548" s="184" t="s">
        <v>957</v>
      </c>
      <c r="H7548" s="184" t="s">
        <v>975</v>
      </c>
      <c r="I7548" s="184">
        <v>245.61999511718699</v>
      </c>
      <c r="J7548" s="184">
        <v>245.61999511718699</v>
      </c>
      <c r="K7548" s="184">
        <v>2.7899999618530198</v>
      </c>
      <c r="L7548" s="104" t="b">
        <f t="shared" si="468"/>
        <v>1</v>
      </c>
      <c r="M7548" s="151">
        <f>IF(L7548=TRUE,(K7548+'NPV Calcs'!$D$14)*About!$B$146,K7548*About!$B$146)</f>
        <v>9.7452130260888961</v>
      </c>
      <c r="N7548" s="151" t="str">
        <f t="shared" si="469"/>
        <v>ngps - production</v>
      </c>
      <c r="O7548" s="151" t="str">
        <f t="shared" si="470"/>
        <v>methane capture</v>
      </c>
      <c r="P7548" s="91" t="str">
        <f t="shared" si="471"/>
        <v>ngps - production methane capture</v>
      </c>
      <c r="Q7548" s="152">
        <f>(J7548*About!$A$143/1000)*10^12</f>
        <v>6877359863281.2354</v>
      </c>
      <c r="R7548" s="153">
        <f>M7548/About!$B$155</f>
        <v>18.335199962248659</v>
      </c>
    </row>
    <row r="7549" spans="1:18" x14ac:dyDescent="0.25">
      <c r="A7549" s="86">
        <v>2019</v>
      </c>
      <c r="B7549" s="184" t="s">
        <v>59</v>
      </c>
      <c r="C7549" s="184" t="s">
        <v>773</v>
      </c>
      <c r="D7549" s="184" t="s">
        <v>938</v>
      </c>
      <c r="E7549" s="184" t="s">
        <v>968</v>
      </c>
      <c r="F7549" s="184" t="s">
        <v>956</v>
      </c>
      <c r="G7549" s="184" t="s">
        <v>969</v>
      </c>
      <c r="H7549" s="184" t="s">
        <v>970</v>
      </c>
      <c r="I7549" s="184">
        <v>2.4800000190734801</v>
      </c>
      <c r="J7549" s="184">
        <v>2.1099998950958199</v>
      </c>
      <c r="K7549" s="184">
        <v>2.8099999427795401</v>
      </c>
      <c r="L7549" s="104" t="b">
        <f t="shared" si="468"/>
        <v>1</v>
      </c>
      <c r="M7549" s="151">
        <f>IF(L7549=TRUE,(K7549+'NPV Calcs'!$D$14)*About!$B$146,K7549*About!$B$146)</f>
        <v>9.7631741052725047</v>
      </c>
      <c r="N7549" s="151" t="str">
        <f t="shared" si="469"/>
        <v>ngps - production</v>
      </c>
      <c r="O7549" s="151" t="str">
        <f t="shared" si="470"/>
        <v>methane capture</v>
      </c>
      <c r="P7549" s="91" t="str">
        <f t="shared" si="471"/>
        <v>ngps - production methane capture</v>
      </c>
      <c r="Q7549" s="152">
        <f>(J7549*About!$A$143/1000)*10^12</f>
        <v>59079997062.682961</v>
      </c>
      <c r="R7549" s="153">
        <f>M7549/About!$B$155</f>
        <v>18.368992961692349</v>
      </c>
    </row>
    <row r="7550" spans="1:18" x14ac:dyDescent="0.25">
      <c r="A7550" s="86">
        <v>2019</v>
      </c>
      <c r="B7550" s="184" t="s">
        <v>343</v>
      </c>
      <c r="C7550" s="184" t="s">
        <v>773</v>
      </c>
      <c r="D7550" s="184" t="s">
        <v>938</v>
      </c>
      <c r="E7550" s="184" t="s">
        <v>965</v>
      </c>
      <c r="F7550" s="184" t="s">
        <v>966</v>
      </c>
      <c r="G7550" s="184" t="s">
        <v>957</v>
      </c>
      <c r="H7550" s="184" t="s">
        <v>975</v>
      </c>
      <c r="I7550" s="184">
        <v>41.970001220703097</v>
      </c>
      <c r="J7550" s="184">
        <v>41.970001220703097</v>
      </c>
      <c r="K7550" s="184">
        <v>2.8099999427795401</v>
      </c>
      <c r="L7550" s="104" t="b">
        <f t="shared" si="468"/>
        <v>1</v>
      </c>
      <c r="M7550" s="151">
        <f>IF(L7550=TRUE,(K7550+'NPV Calcs'!$D$14)*About!$B$146,K7550*About!$B$146)</f>
        <v>9.7631741052725047</v>
      </c>
      <c r="N7550" s="151" t="str">
        <f t="shared" si="469"/>
        <v>ngps - T&amp;D</v>
      </c>
      <c r="O7550" s="151" t="str">
        <f t="shared" si="470"/>
        <v>methane capture</v>
      </c>
      <c r="P7550" s="91" t="str">
        <f t="shared" si="471"/>
        <v>ngps - T&amp;D methane capture</v>
      </c>
      <c r="Q7550" s="152">
        <f>(J7550*About!$A$143/1000)*10^12</f>
        <v>1175160034179.6865</v>
      </c>
      <c r="R7550" s="153">
        <f>M7550/About!$B$155</f>
        <v>18.368992961692349</v>
      </c>
    </row>
    <row r="7551" spans="1:18" x14ac:dyDescent="0.25">
      <c r="A7551" s="86">
        <v>2019</v>
      </c>
      <c r="B7551" s="184" t="s">
        <v>59</v>
      </c>
      <c r="C7551" s="184" t="s">
        <v>773</v>
      </c>
      <c r="D7551" s="184" t="s">
        <v>954</v>
      </c>
      <c r="E7551" s="184" t="s">
        <v>963</v>
      </c>
      <c r="F7551" s="184" t="s">
        <v>956</v>
      </c>
      <c r="G7551" s="184" t="s">
        <v>969</v>
      </c>
      <c r="H7551" s="184" t="s">
        <v>970</v>
      </c>
      <c r="I7551" s="184">
        <v>4.0300002098083496</v>
      </c>
      <c r="J7551" s="184">
        <v>3.42000007629394</v>
      </c>
      <c r="K7551" s="184">
        <v>2.8099999427795401</v>
      </c>
      <c r="L7551" s="104" t="b">
        <f t="shared" si="468"/>
        <v>1</v>
      </c>
      <c r="M7551" s="151">
        <f>IF(L7551=TRUE,(K7551+'NPV Calcs'!$D$14)*About!$B$146,K7551*About!$B$146)</f>
        <v>9.7631741052725047</v>
      </c>
      <c r="N7551" s="151" t="str">
        <f t="shared" si="469"/>
        <v>ngps - production</v>
      </c>
      <c r="O7551" s="151" t="str">
        <f t="shared" si="470"/>
        <v>methane capture</v>
      </c>
      <c r="P7551" s="91" t="str">
        <f t="shared" si="471"/>
        <v>ngps - production methane capture</v>
      </c>
      <c r="Q7551" s="152">
        <f>(J7551*About!$A$143/1000)*10^12</f>
        <v>95760002136.230331</v>
      </c>
      <c r="R7551" s="153">
        <f>M7551/About!$B$155</f>
        <v>18.368992961692349</v>
      </c>
    </row>
    <row r="7552" spans="1:18" x14ac:dyDescent="0.25">
      <c r="A7552" s="86">
        <v>2019</v>
      </c>
      <c r="B7552" s="184" t="s">
        <v>84</v>
      </c>
      <c r="C7552" s="184" t="s">
        <v>773</v>
      </c>
      <c r="D7552" s="184" t="s">
        <v>938</v>
      </c>
      <c r="E7552" s="184" t="s">
        <v>965</v>
      </c>
      <c r="F7552" s="184" t="s">
        <v>966</v>
      </c>
      <c r="G7552" s="184" t="s">
        <v>957</v>
      </c>
      <c r="H7552" s="184" t="s">
        <v>975</v>
      </c>
      <c r="I7552" s="184">
        <v>2.5299999713897701</v>
      </c>
      <c r="J7552" s="184">
        <v>2.5299999713897701</v>
      </c>
      <c r="K7552" s="184">
        <v>2.8199999332427899</v>
      </c>
      <c r="L7552" s="104" t="b">
        <f t="shared" si="468"/>
        <v>1</v>
      </c>
      <c r="M7552" s="151">
        <f>IF(L7552=TRUE,(K7552+'NPV Calcs'!$D$14)*About!$B$146,K7552*About!$B$146)</f>
        <v>9.7721546448642975</v>
      </c>
      <c r="N7552" s="151" t="str">
        <f t="shared" si="469"/>
        <v>ngps - T&amp;D</v>
      </c>
      <c r="O7552" s="151" t="str">
        <f t="shared" si="470"/>
        <v>methane capture</v>
      </c>
      <c r="P7552" s="91" t="str">
        <f t="shared" si="471"/>
        <v>ngps - T&amp;D methane capture</v>
      </c>
      <c r="Q7552" s="152">
        <f>(J7552*About!$A$143/1000)*10^12</f>
        <v>70839999198.913574</v>
      </c>
      <c r="R7552" s="153">
        <f>M7552/About!$B$155</f>
        <v>18.38588946141417</v>
      </c>
    </row>
    <row r="7553" spans="1:18" x14ac:dyDescent="0.25">
      <c r="A7553" s="86">
        <v>2019</v>
      </c>
      <c r="B7553" s="184" t="s">
        <v>334</v>
      </c>
      <c r="C7553" s="184" t="s">
        <v>753</v>
      </c>
      <c r="D7553" s="184" t="s">
        <v>938</v>
      </c>
      <c r="E7553" s="184" t="s">
        <v>965</v>
      </c>
      <c r="F7553" s="184" t="s">
        <v>966</v>
      </c>
      <c r="G7553" s="184" t="s">
        <v>957</v>
      </c>
      <c r="H7553" s="184" t="s">
        <v>975</v>
      </c>
      <c r="I7553" s="184">
        <v>2.1900000572204501</v>
      </c>
      <c r="J7553" s="184">
        <v>2.1900000572204501</v>
      </c>
      <c r="K7553" s="184">
        <v>2.8599998950958199</v>
      </c>
      <c r="L7553" s="104" t="b">
        <f t="shared" si="468"/>
        <v>1</v>
      </c>
      <c r="M7553" s="151">
        <f>IF(L7553=TRUE,(K7553+'NPV Calcs'!$D$14)*About!$B$146,K7553*About!$B$146)</f>
        <v>9.8080768032315024</v>
      </c>
      <c r="N7553" s="151" t="str">
        <f t="shared" si="469"/>
        <v>ngps - T&amp;D</v>
      </c>
      <c r="O7553" s="151" t="str">
        <f t="shared" si="470"/>
        <v>methane capture</v>
      </c>
      <c r="P7553" s="91" t="str">
        <f t="shared" si="471"/>
        <v>ngps - T&amp;D methane capture</v>
      </c>
      <c r="Q7553" s="152">
        <f>(J7553*About!$A$143/1000)*10^12</f>
        <v>61320001602.1726</v>
      </c>
      <c r="R7553" s="153">
        <f>M7553/About!$B$155</f>
        <v>18.453475460301522</v>
      </c>
    </row>
    <row r="7554" spans="1:18" x14ac:dyDescent="0.25">
      <c r="A7554" s="86">
        <v>2019</v>
      </c>
      <c r="B7554" s="184" t="s">
        <v>27</v>
      </c>
      <c r="C7554" s="184" t="s">
        <v>773</v>
      </c>
      <c r="D7554" s="184" t="s">
        <v>938</v>
      </c>
      <c r="E7554" s="184" t="s">
        <v>965</v>
      </c>
      <c r="F7554" s="184" t="s">
        <v>966</v>
      </c>
      <c r="G7554" s="184" t="s">
        <v>957</v>
      </c>
      <c r="H7554" s="184" t="s">
        <v>975</v>
      </c>
      <c r="I7554" s="184">
        <v>13.369999885559</v>
      </c>
      <c r="J7554" s="184">
        <v>13.369999885559</v>
      </c>
      <c r="K7554" s="184">
        <v>2.8599998950958199</v>
      </c>
      <c r="L7554" s="104" t="b">
        <f t="shared" si="468"/>
        <v>1</v>
      </c>
      <c r="M7554" s="151">
        <f>IF(L7554=TRUE,(K7554+'NPV Calcs'!$D$14)*About!$B$146,K7554*About!$B$146)</f>
        <v>9.8080768032315024</v>
      </c>
      <c r="N7554" s="151" t="str">
        <f t="shared" si="469"/>
        <v>ngps - T&amp;D</v>
      </c>
      <c r="O7554" s="151" t="str">
        <f t="shared" si="470"/>
        <v>methane capture</v>
      </c>
      <c r="P7554" s="91" t="str">
        <f t="shared" si="471"/>
        <v>ngps - T&amp;D methane capture</v>
      </c>
      <c r="Q7554" s="152">
        <f>(J7554*About!$A$143/1000)*10^12</f>
        <v>374359996795.65204</v>
      </c>
      <c r="R7554" s="153">
        <f>M7554/About!$B$155</f>
        <v>18.453475460301522</v>
      </c>
    </row>
    <row r="7555" spans="1:18" x14ac:dyDescent="0.25">
      <c r="A7555" s="86">
        <v>2019</v>
      </c>
      <c r="B7555" s="184" t="s">
        <v>166</v>
      </c>
      <c r="C7555" s="184" t="s">
        <v>753</v>
      </c>
      <c r="D7555" s="184" t="s">
        <v>938</v>
      </c>
      <c r="E7555" s="184" t="s">
        <v>960</v>
      </c>
      <c r="F7555" s="184" t="s">
        <v>956</v>
      </c>
      <c r="G7555" s="184" t="s">
        <v>957</v>
      </c>
      <c r="H7555" s="184" t="s">
        <v>975</v>
      </c>
      <c r="I7555" s="184">
        <v>0</v>
      </c>
      <c r="J7555" s="184">
        <v>0</v>
      </c>
      <c r="K7555" s="184">
        <v>2.8599998950958199</v>
      </c>
      <c r="L7555" s="104" t="b">
        <f t="shared" ref="L7555:L7618" si="472">IF(O7556="methane capture",TRUE,FALSE)</f>
        <v>1</v>
      </c>
      <c r="M7555" s="151">
        <f>IF(L7555=TRUE,(K7555+'NPV Calcs'!$D$14)*About!$B$146,K7555*About!$B$146)</f>
        <v>9.8080768032315024</v>
      </c>
      <c r="N7555" s="151" t="str">
        <f t="shared" ref="N7555:N7618" si="473">IF(F7555="Upstream","ngps - production","ngps - T&amp;D")</f>
        <v>ngps - production</v>
      </c>
      <c r="O7555" s="151" t="str">
        <f t="shared" ref="O7555:O7618" si="474">IF(ISNUMBER(SEARCH("flar",H7555)),"methane destruction",IF(G7555="Incomplete-flare","methane destruction","methane capture"))</f>
        <v>methane capture</v>
      </c>
      <c r="P7555" s="91" t="str">
        <f t="shared" ref="P7555:P7618" si="475">CONCATENATE(N7555," ",O7555)</f>
        <v>ngps - production methane capture</v>
      </c>
      <c r="Q7555" s="152">
        <f>(J7555*About!$A$143/1000)*10^12</f>
        <v>0</v>
      </c>
      <c r="R7555" s="153">
        <f>M7555/About!$B$155</f>
        <v>18.453475460301522</v>
      </c>
    </row>
    <row r="7556" spans="1:18" x14ac:dyDescent="0.25">
      <c r="A7556" s="86">
        <v>2019</v>
      </c>
      <c r="B7556" s="184" t="s">
        <v>168</v>
      </c>
      <c r="C7556" s="184" t="s">
        <v>753</v>
      </c>
      <c r="D7556" s="184" t="s">
        <v>938</v>
      </c>
      <c r="E7556" s="184" t="s">
        <v>965</v>
      </c>
      <c r="F7556" s="184" t="s">
        <v>966</v>
      </c>
      <c r="G7556" s="184" t="s">
        <v>957</v>
      </c>
      <c r="H7556" s="184" t="s">
        <v>975</v>
      </c>
      <c r="I7556" s="184">
        <v>10.670000076293899</v>
      </c>
      <c r="J7556" s="184">
        <v>10.670000076293899</v>
      </c>
      <c r="K7556" s="184">
        <v>2.8599998950958199</v>
      </c>
      <c r="L7556" s="104" t="b">
        <f t="shared" si="472"/>
        <v>1</v>
      </c>
      <c r="M7556" s="151">
        <f>IF(L7556=TRUE,(K7556+'NPV Calcs'!$D$14)*About!$B$146,K7556*About!$B$146)</f>
        <v>9.8080768032315024</v>
      </c>
      <c r="N7556" s="151" t="str">
        <f t="shared" si="473"/>
        <v>ngps - T&amp;D</v>
      </c>
      <c r="O7556" s="151" t="str">
        <f t="shared" si="474"/>
        <v>methane capture</v>
      </c>
      <c r="P7556" s="91" t="str">
        <f t="shared" si="475"/>
        <v>ngps - T&amp;D methane capture</v>
      </c>
      <c r="Q7556" s="152">
        <f>(J7556*About!$A$143/1000)*10^12</f>
        <v>298760002136.22919</v>
      </c>
      <c r="R7556" s="153">
        <f>M7556/About!$B$155</f>
        <v>18.453475460301522</v>
      </c>
    </row>
    <row r="7557" spans="1:18" x14ac:dyDescent="0.25">
      <c r="A7557" s="86">
        <v>2019</v>
      </c>
      <c r="B7557" s="184" t="s">
        <v>1021</v>
      </c>
      <c r="C7557" s="184" t="s">
        <v>753</v>
      </c>
      <c r="D7557" s="184" t="s">
        <v>938</v>
      </c>
      <c r="E7557" s="184" t="s">
        <v>965</v>
      </c>
      <c r="F7557" s="184" t="s">
        <v>966</v>
      </c>
      <c r="G7557" s="184" t="s">
        <v>957</v>
      </c>
      <c r="H7557" s="184" t="s">
        <v>975</v>
      </c>
      <c r="I7557" s="184">
        <v>0.85000002384185702</v>
      </c>
      <c r="J7557" s="184">
        <v>0.85000002384185702</v>
      </c>
      <c r="K7557" s="184">
        <v>2.8699998855590798</v>
      </c>
      <c r="L7557" s="104" t="b">
        <f t="shared" si="472"/>
        <v>1</v>
      </c>
      <c r="M7557" s="151">
        <f>IF(L7557=TRUE,(K7557+'NPV Calcs'!$D$14)*About!$B$146,K7557*About!$B$146)</f>
        <v>9.8170573428233059</v>
      </c>
      <c r="N7557" s="151" t="str">
        <f t="shared" si="473"/>
        <v>ngps - T&amp;D</v>
      </c>
      <c r="O7557" s="151" t="str">
        <f t="shared" si="474"/>
        <v>methane capture</v>
      </c>
      <c r="P7557" s="91" t="str">
        <f t="shared" si="475"/>
        <v>ngps - T&amp;D methane capture</v>
      </c>
      <c r="Q7557" s="152">
        <f>(J7557*About!$A$143/1000)*10^12</f>
        <v>23800000667.571995</v>
      </c>
      <c r="R7557" s="153">
        <f>M7557/About!$B$155</f>
        <v>18.470371960023368</v>
      </c>
    </row>
    <row r="7558" spans="1:18" x14ac:dyDescent="0.25">
      <c r="A7558" s="86">
        <v>2019</v>
      </c>
      <c r="B7558" s="184" t="s">
        <v>1020</v>
      </c>
      <c r="C7558" s="184" t="s">
        <v>753</v>
      </c>
      <c r="D7558" s="184" t="s">
        <v>938</v>
      </c>
      <c r="E7558" s="184" t="s">
        <v>965</v>
      </c>
      <c r="F7558" s="184" t="s">
        <v>966</v>
      </c>
      <c r="G7558" s="184" t="s">
        <v>957</v>
      </c>
      <c r="H7558" s="184" t="s">
        <v>975</v>
      </c>
      <c r="I7558" s="184">
        <v>12.9099998474121</v>
      </c>
      <c r="J7558" s="184">
        <v>12.9099998474121</v>
      </c>
      <c r="K7558" s="184">
        <v>2.8699998855590798</v>
      </c>
      <c r="L7558" s="104" t="b">
        <f t="shared" si="472"/>
        <v>1</v>
      </c>
      <c r="M7558" s="151">
        <f>IF(L7558=TRUE,(K7558+'NPV Calcs'!$D$14)*About!$B$146,K7558*About!$B$146)</f>
        <v>9.8170573428233059</v>
      </c>
      <c r="N7558" s="151" t="str">
        <f t="shared" si="473"/>
        <v>ngps - T&amp;D</v>
      </c>
      <c r="O7558" s="151" t="str">
        <f t="shared" si="474"/>
        <v>methane capture</v>
      </c>
      <c r="P7558" s="91" t="str">
        <f t="shared" si="475"/>
        <v>ngps - T&amp;D methane capture</v>
      </c>
      <c r="Q7558" s="152">
        <f>(J7558*About!$A$143/1000)*10^12</f>
        <v>361479995727.53888</v>
      </c>
      <c r="R7558" s="153">
        <f>M7558/About!$B$155</f>
        <v>18.470371960023368</v>
      </c>
    </row>
    <row r="7559" spans="1:18" x14ac:dyDescent="0.25">
      <c r="A7559" s="86">
        <v>2019</v>
      </c>
      <c r="B7559" s="184" t="s">
        <v>263</v>
      </c>
      <c r="C7559" s="184" t="s">
        <v>753</v>
      </c>
      <c r="D7559" s="184" t="s">
        <v>938</v>
      </c>
      <c r="E7559" s="184" t="s">
        <v>965</v>
      </c>
      <c r="F7559" s="184" t="s">
        <v>966</v>
      </c>
      <c r="G7559" s="184" t="s">
        <v>957</v>
      </c>
      <c r="H7559" s="184" t="s">
        <v>975</v>
      </c>
      <c r="I7559" s="184">
        <v>2.1400001049041699</v>
      </c>
      <c r="J7559" s="184">
        <v>2.1400001049041699</v>
      </c>
      <c r="K7559" s="184">
        <v>2.8699998855590798</v>
      </c>
      <c r="L7559" s="104" t="b">
        <f t="shared" si="472"/>
        <v>1</v>
      </c>
      <c r="M7559" s="151">
        <f>IF(L7559=TRUE,(K7559+'NPV Calcs'!$D$14)*About!$B$146,K7559*About!$B$146)</f>
        <v>9.8170573428233059</v>
      </c>
      <c r="N7559" s="151" t="str">
        <f t="shared" si="473"/>
        <v>ngps - T&amp;D</v>
      </c>
      <c r="O7559" s="151" t="str">
        <f t="shared" si="474"/>
        <v>methane capture</v>
      </c>
      <c r="P7559" s="91" t="str">
        <f t="shared" si="475"/>
        <v>ngps - T&amp;D methane capture</v>
      </c>
      <c r="Q7559" s="152">
        <f>(J7559*About!$A$143/1000)*10^12</f>
        <v>59920002937.316757</v>
      </c>
      <c r="R7559" s="153">
        <f>M7559/About!$B$155</f>
        <v>18.470371960023368</v>
      </c>
    </row>
    <row r="7560" spans="1:18" x14ac:dyDescent="0.25">
      <c r="A7560" s="86">
        <v>2019</v>
      </c>
      <c r="B7560" s="184" t="s">
        <v>27</v>
      </c>
      <c r="C7560" s="184" t="s">
        <v>773</v>
      </c>
      <c r="D7560" s="184" t="s">
        <v>954</v>
      </c>
      <c r="E7560" s="184" t="s">
        <v>976</v>
      </c>
      <c r="F7560" s="184" t="s">
        <v>966</v>
      </c>
      <c r="G7560" s="184" t="s">
        <v>969</v>
      </c>
      <c r="H7560" s="184" t="s">
        <v>977</v>
      </c>
      <c r="I7560" s="184">
        <v>0.129999995231628</v>
      </c>
      <c r="J7560" s="184">
        <v>0.109999999403953</v>
      </c>
      <c r="K7560" s="184">
        <v>2.88000011444091</v>
      </c>
      <c r="L7560" s="104" t="b">
        <f t="shared" si="472"/>
        <v>1</v>
      </c>
      <c r="M7560" s="151">
        <f>IF(L7560=TRUE,(K7560+'NPV Calcs'!$D$14)*About!$B$146,K7560*About!$B$146)</f>
        <v>9.8260380965280554</v>
      </c>
      <c r="N7560" s="151" t="str">
        <f t="shared" si="473"/>
        <v>ngps - T&amp;D</v>
      </c>
      <c r="O7560" s="151" t="str">
        <f t="shared" si="474"/>
        <v>methane capture</v>
      </c>
      <c r="P7560" s="91" t="str">
        <f t="shared" si="475"/>
        <v>ngps - T&amp;D methane capture</v>
      </c>
      <c r="Q7560" s="152">
        <f>(J7560*About!$A$143/1000)*10^12</f>
        <v>3079999983.3106842</v>
      </c>
      <c r="R7560" s="153">
        <f>M7560/About!$B$155</f>
        <v>18.487268862589524</v>
      </c>
    </row>
    <row r="7561" spans="1:18" x14ac:dyDescent="0.25">
      <c r="A7561" s="86">
        <v>2019</v>
      </c>
      <c r="B7561" s="184" t="s">
        <v>53</v>
      </c>
      <c r="C7561" s="184" t="s">
        <v>773</v>
      </c>
      <c r="D7561" s="184" t="s">
        <v>954</v>
      </c>
      <c r="E7561" s="184" t="s">
        <v>976</v>
      </c>
      <c r="F7561" s="184" t="s">
        <v>966</v>
      </c>
      <c r="G7561" s="184" t="s">
        <v>969</v>
      </c>
      <c r="H7561" s="184" t="s">
        <v>977</v>
      </c>
      <c r="I7561" s="184">
        <v>1.9999999552965102E-2</v>
      </c>
      <c r="J7561" s="184">
        <v>1.9999999552965102E-2</v>
      </c>
      <c r="K7561" s="184">
        <v>2.88000011444091</v>
      </c>
      <c r="L7561" s="104" t="b">
        <f t="shared" si="472"/>
        <v>1</v>
      </c>
      <c r="M7561" s="151">
        <f>IF(L7561=TRUE,(K7561+'NPV Calcs'!$D$14)*About!$B$146,K7561*About!$B$146)</f>
        <v>9.8260380965280554</v>
      </c>
      <c r="N7561" s="151" t="str">
        <f t="shared" si="473"/>
        <v>ngps - T&amp;D</v>
      </c>
      <c r="O7561" s="151" t="str">
        <f t="shared" si="474"/>
        <v>methane capture</v>
      </c>
      <c r="P7561" s="91" t="str">
        <f t="shared" si="475"/>
        <v>ngps - T&amp;D methane capture</v>
      </c>
      <c r="Q7561" s="152">
        <f>(J7561*About!$A$143/1000)*10^12</f>
        <v>559999987.48302281</v>
      </c>
      <c r="R7561" s="153">
        <f>M7561/About!$B$155</f>
        <v>18.487268862589524</v>
      </c>
    </row>
    <row r="7562" spans="1:18" x14ac:dyDescent="0.25">
      <c r="A7562" s="86">
        <v>2019</v>
      </c>
      <c r="B7562" s="184" t="s">
        <v>343</v>
      </c>
      <c r="C7562" s="184" t="s">
        <v>773</v>
      </c>
      <c r="D7562" s="184" t="s">
        <v>954</v>
      </c>
      <c r="E7562" s="184" t="s">
        <v>976</v>
      </c>
      <c r="F7562" s="184" t="s">
        <v>966</v>
      </c>
      <c r="G7562" s="184" t="s">
        <v>969</v>
      </c>
      <c r="H7562" s="184" t="s">
        <v>977</v>
      </c>
      <c r="I7562" s="184">
        <v>0.61000001430511397</v>
      </c>
      <c r="J7562" s="184">
        <v>0.51999998092651301</v>
      </c>
      <c r="K7562" s="184">
        <v>2.88000011444091</v>
      </c>
      <c r="L7562" s="104" t="b">
        <f t="shared" si="472"/>
        <v>1</v>
      </c>
      <c r="M7562" s="151">
        <f>IF(L7562=TRUE,(K7562+'NPV Calcs'!$D$14)*About!$B$146,K7562*About!$B$146)</f>
        <v>9.8260380965280554</v>
      </c>
      <c r="N7562" s="151" t="str">
        <f t="shared" si="473"/>
        <v>ngps - T&amp;D</v>
      </c>
      <c r="O7562" s="151" t="str">
        <f t="shared" si="474"/>
        <v>methane capture</v>
      </c>
      <c r="P7562" s="91" t="str">
        <f t="shared" si="475"/>
        <v>ngps - T&amp;D methane capture</v>
      </c>
      <c r="Q7562" s="152">
        <f>(J7562*About!$A$143/1000)*10^12</f>
        <v>14559999465.942366</v>
      </c>
      <c r="R7562" s="153">
        <f>M7562/About!$B$155</f>
        <v>18.487268862589524</v>
      </c>
    </row>
    <row r="7563" spans="1:18" x14ac:dyDescent="0.25">
      <c r="A7563" s="86">
        <v>2019</v>
      </c>
      <c r="B7563" s="184" t="s">
        <v>343</v>
      </c>
      <c r="C7563" s="184" t="s">
        <v>773</v>
      </c>
      <c r="D7563" s="184" t="s">
        <v>938</v>
      </c>
      <c r="E7563" s="184" t="s">
        <v>965</v>
      </c>
      <c r="F7563" s="184" t="s">
        <v>966</v>
      </c>
      <c r="G7563" s="184" t="s">
        <v>969</v>
      </c>
      <c r="H7563" s="184" t="s">
        <v>977</v>
      </c>
      <c r="I7563" s="184">
        <v>178.13999938964801</v>
      </c>
      <c r="J7563" s="184">
        <v>151.419998168945</v>
      </c>
      <c r="K7563" s="184">
        <v>2.88000011444091</v>
      </c>
      <c r="L7563" s="104" t="b">
        <f t="shared" si="472"/>
        <v>1</v>
      </c>
      <c r="M7563" s="151">
        <f>IF(L7563=TRUE,(K7563+'NPV Calcs'!$D$14)*About!$B$146,K7563*About!$B$146)</f>
        <v>9.8260380965280554</v>
      </c>
      <c r="N7563" s="151" t="str">
        <f t="shared" si="473"/>
        <v>ngps - T&amp;D</v>
      </c>
      <c r="O7563" s="151" t="str">
        <f t="shared" si="474"/>
        <v>methane capture</v>
      </c>
      <c r="P7563" s="91" t="str">
        <f t="shared" si="475"/>
        <v>ngps - T&amp;D methane capture</v>
      </c>
      <c r="Q7563" s="152">
        <f>(J7563*About!$A$143/1000)*10^12</f>
        <v>4239759948730.46</v>
      </c>
      <c r="R7563" s="153">
        <f>M7563/About!$B$155</f>
        <v>18.487268862589524</v>
      </c>
    </row>
    <row r="7564" spans="1:18" x14ac:dyDescent="0.25">
      <c r="A7564" s="86">
        <v>2019</v>
      </c>
      <c r="B7564" s="184" t="s">
        <v>254</v>
      </c>
      <c r="C7564" s="184" t="s">
        <v>773</v>
      </c>
      <c r="D7564" s="184" t="s">
        <v>954</v>
      </c>
      <c r="E7564" s="184" t="s">
        <v>976</v>
      </c>
      <c r="F7564" s="184" t="s">
        <v>966</v>
      </c>
      <c r="G7564" s="184" t="s">
        <v>969</v>
      </c>
      <c r="H7564" s="184" t="s">
        <v>977</v>
      </c>
      <c r="I7564" s="184">
        <v>2.9999999329447701E-2</v>
      </c>
      <c r="J7564" s="184">
        <v>1.9999999552965102E-2</v>
      </c>
      <c r="K7564" s="184">
        <v>2.88000011444091</v>
      </c>
      <c r="L7564" s="104" t="b">
        <f t="shared" si="472"/>
        <v>1</v>
      </c>
      <c r="M7564" s="151">
        <f>IF(L7564=TRUE,(K7564+'NPV Calcs'!$D$14)*About!$B$146,K7564*About!$B$146)</f>
        <v>9.8260380965280554</v>
      </c>
      <c r="N7564" s="151" t="str">
        <f t="shared" si="473"/>
        <v>ngps - T&amp;D</v>
      </c>
      <c r="O7564" s="151" t="str">
        <f t="shared" si="474"/>
        <v>methane capture</v>
      </c>
      <c r="P7564" s="91" t="str">
        <f t="shared" si="475"/>
        <v>ngps - T&amp;D methane capture</v>
      </c>
      <c r="Q7564" s="152">
        <f>(J7564*About!$A$143/1000)*10^12</f>
        <v>559999987.48302281</v>
      </c>
      <c r="R7564" s="153">
        <f>M7564/About!$B$155</f>
        <v>18.487268862589524</v>
      </c>
    </row>
    <row r="7565" spans="1:18" x14ac:dyDescent="0.25">
      <c r="A7565" s="86">
        <v>2019</v>
      </c>
      <c r="B7565" s="184" t="s">
        <v>1026</v>
      </c>
      <c r="C7565" s="184" t="s">
        <v>773</v>
      </c>
      <c r="D7565" s="184" t="s">
        <v>954</v>
      </c>
      <c r="E7565" s="184" t="s">
        <v>976</v>
      </c>
      <c r="F7565" s="184" t="s">
        <v>966</v>
      </c>
      <c r="G7565" s="184" t="s">
        <v>969</v>
      </c>
      <c r="H7565" s="184" t="s">
        <v>977</v>
      </c>
      <c r="I7565" s="184">
        <v>9.9999997764825804E-3</v>
      </c>
      <c r="J7565" s="184">
        <v>9.9999997764825804E-3</v>
      </c>
      <c r="K7565" s="184">
        <v>2.88000011444091</v>
      </c>
      <c r="L7565" s="104" t="b">
        <f t="shared" si="472"/>
        <v>1</v>
      </c>
      <c r="M7565" s="151">
        <f>IF(L7565=TRUE,(K7565+'NPV Calcs'!$D$14)*About!$B$146,K7565*About!$B$146)</f>
        <v>9.8260380965280554</v>
      </c>
      <c r="N7565" s="151" t="str">
        <f t="shared" si="473"/>
        <v>ngps - T&amp;D</v>
      </c>
      <c r="O7565" s="151" t="str">
        <f t="shared" si="474"/>
        <v>methane capture</v>
      </c>
      <c r="P7565" s="91" t="str">
        <f t="shared" si="475"/>
        <v>ngps - T&amp;D methane capture</v>
      </c>
      <c r="Q7565" s="152">
        <f>(J7565*About!$A$143/1000)*10^12</f>
        <v>279999993.7415123</v>
      </c>
      <c r="R7565" s="153">
        <f>M7565/About!$B$155</f>
        <v>18.487268862589524</v>
      </c>
    </row>
    <row r="7566" spans="1:18" x14ac:dyDescent="0.25">
      <c r="A7566" s="86">
        <v>2019</v>
      </c>
      <c r="B7566" s="184" t="s">
        <v>27</v>
      </c>
      <c r="C7566" s="184" t="s">
        <v>773</v>
      </c>
      <c r="D7566" s="184" t="s">
        <v>938</v>
      </c>
      <c r="E7566" s="184" t="s">
        <v>965</v>
      </c>
      <c r="F7566" s="184" t="s">
        <v>966</v>
      </c>
      <c r="G7566" s="184" t="s">
        <v>969</v>
      </c>
      <c r="H7566" s="184" t="s">
        <v>977</v>
      </c>
      <c r="I7566" s="184">
        <v>58.150001525878899</v>
      </c>
      <c r="J7566" s="184">
        <v>49.419998168945298</v>
      </c>
      <c r="K7566" s="184">
        <v>2.88000011444091</v>
      </c>
      <c r="L7566" s="104" t="b">
        <f t="shared" si="472"/>
        <v>1</v>
      </c>
      <c r="M7566" s="151">
        <f>IF(L7566=TRUE,(K7566+'NPV Calcs'!$D$14)*About!$B$146,K7566*About!$B$146)</f>
        <v>9.8260380965280554</v>
      </c>
      <c r="N7566" s="151" t="str">
        <f t="shared" si="473"/>
        <v>ngps - T&amp;D</v>
      </c>
      <c r="O7566" s="151" t="str">
        <f t="shared" si="474"/>
        <v>methane capture</v>
      </c>
      <c r="P7566" s="91" t="str">
        <f t="shared" si="475"/>
        <v>ngps - T&amp;D methane capture</v>
      </c>
      <c r="Q7566" s="152">
        <f>(J7566*About!$A$143/1000)*10^12</f>
        <v>1383759948730.4683</v>
      </c>
      <c r="R7566" s="153">
        <f>M7566/About!$B$155</f>
        <v>18.487268862589524</v>
      </c>
    </row>
    <row r="7567" spans="1:18" x14ac:dyDescent="0.25">
      <c r="A7567" s="86">
        <v>2019</v>
      </c>
      <c r="B7567" s="184" t="s">
        <v>254</v>
      </c>
      <c r="C7567" s="184" t="s">
        <v>773</v>
      </c>
      <c r="D7567" s="184" t="s">
        <v>938</v>
      </c>
      <c r="E7567" s="184" t="s">
        <v>965</v>
      </c>
      <c r="F7567" s="184" t="s">
        <v>966</v>
      </c>
      <c r="G7567" s="184" t="s">
        <v>969</v>
      </c>
      <c r="H7567" s="184" t="s">
        <v>977</v>
      </c>
      <c r="I7567" s="184">
        <v>5.67000007629394</v>
      </c>
      <c r="J7567" s="184">
        <v>4.8200001716613698</v>
      </c>
      <c r="K7567" s="184">
        <v>2.88000011444091</v>
      </c>
      <c r="L7567" s="104" t="b">
        <f t="shared" si="472"/>
        <v>1</v>
      </c>
      <c r="M7567" s="151">
        <f>IF(L7567=TRUE,(K7567+'NPV Calcs'!$D$14)*About!$B$146,K7567*About!$B$146)</f>
        <v>9.8260380965280554</v>
      </c>
      <c r="N7567" s="151" t="str">
        <f t="shared" si="473"/>
        <v>ngps - T&amp;D</v>
      </c>
      <c r="O7567" s="151" t="str">
        <f t="shared" si="474"/>
        <v>methane capture</v>
      </c>
      <c r="P7567" s="91" t="str">
        <f t="shared" si="475"/>
        <v>ngps - T&amp;D methane capture</v>
      </c>
      <c r="Q7567" s="152">
        <f>(J7567*About!$A$143/1000)*10^12</f>
        <v>134960004806.51834</v>
      </c>
      <c r="R7567" s="153">
        <f>M7567/About!$B$155</f>
        <v>18.487268862589524</v>
      </c>
    </row>
    <row r="7568" spans="1:18" x14ac:dyDescent="0.25">
      <c r="A7568" s="86">
        <v>2019</v>
      </c>
      <c r="B7568" s="184" t="s">
        <v>108</v>
      </c>
      <c r="C7568" s="184" t="s">
        <v>773</v>
      </c>
      <c r="D7568" s="184" t="s">
        <v>938</v>
      </c>
      <c r="E7568" s="184" t="s">
        <v>965</v>
      </c>
      <c r="F7568" s="184" t="s">
        <v>966</v>
      </c>
      <c r="G7568" s="184" t="s">
        <v>969</v>
      </c>
      <c r="H7568" s="184" t="s">
        <v>977</v>
      </c>
      <c r="I7568" s="184">
        <v>0.87999999523162797</v>
      </c>
      <c r="J7568" s="184">
        <v>0.74000000953674305</v>
      </c>
      <c r="K7568" s="184">
        <v>2.88000011444091</v>
      </c>
      <c r="L7568" s="104" t="b">
        <f t="shared" si="472"/>
        <v>1</v>
      </c>
      <c r="M7568" s="151">
        <f>IF(L7568=TRUE,(K7568+'NPV Calcs'!$D$14)*About!$B$146,K7568*About!$B$146)</f>
        <v>9.8260380965280554</v>
      </c>
      <c r="N7568" s="151" t="str">
        <f t="shared" si="473"/>
        <v>ngps - T&amp;D</v>
      </c>
      <c r="O7568" s="151" t="str">
        <f t="shared" si="474"/>
        <v>methane capture</v>
      </c>
      <c r="P7568" s="91" t="str">
        <f t="shared" si="475"/>
        <v>ngps - T&amp;D methane capture</v>
      </c>
      <c r="Q7568" s="152">
        <f>(J7568*About!$A$143/1000)*10^12</f>
        <v>20720000267.028805</v>
      </c>
      <c r="R7568" s="153">
        <f>M7568/About!$B$155</f>
        <v>18.487268862589524</v>
      </c>
    </row>
    <row r="7569" spans="1:18" x14ac:dyDescent="0.25">
      <c r="A7569" s="86">
        <v>2019</v>
      </c>
      <c r="B7569" s="184" t="s">
        <v>97</v>
      </c>
      <c r="C7569" s="184" t="s">
        <v>773</v>
      </c>
      <c r="D7569" s="184" t="s">
        <v>938</v>
      </c>
      <c r="E7569" s="184" t="s">
        <v>965</v>
      </c>
      <c r="F7569" s="184" t="s">
        <v>966</v>
      </c>
      <c r="G7569" s="184" t="s">
        <v>969</v>
      </c>
      <c r="H7569" s="184" t="s">
        <v>977</v>
      </c>
      <c r="I7569" s="184">
        <v>1.8099999427795399</v>
      </c>
      <c r="J7569" s="184">
        <v>1.53999996185302</v>
      </c>
      <c r="K7569" s="184">
        <v>2.88000011444091</v>
      </c>
      <c r="L7569" s="104" t="b">
        <f t="shared" si="472"/>
        <v>1</v>
      </c>
      <c r="M7569" s="151">
        <f>IF(L7569=TRUE,(K7569+'NPV Calcs'!$D$14)*About!$B$146,K7569*About!$B$146)</f>
        <v>9.8260380965280554</v>
      </c>
      <c r="N7569" s="151" t="str">
        <f t="shared" si="473"/>
        <v>ngps - T&amp;D</v>
      </c>
      <c r="O7569" s="151" t="str">
        <f t="shared" si="474"/>
        <v>methane capture</v>
      </c>
      <c r="P7569" s="91" t="str">
        <f t="shared" si="475"/>
        <v>ngps - T&amp;D methane capture</v>
      </c>
      <c r="Q7569" s="152">
        <f>(J7569*About!$A$143/1000)*10^12</f>
        <v>43119998931.88456</v>
      </c>
      <c r="R7569" s="153">
        <f>M7569/About!$B$155</f>
        <v>18.487268862589524</v>
      </c>
    </row>
    <row r="7570" spans="1:18" x14ac:dyDescent="0.25">
      <c r="A7570" s="86">
        <v>2019</v>
      </c>
      <c r="B7570" s="184" t="s">
        <v>336</v>
      </c>
      <c r="C7570" s="184" t="s">
        <v>755</v>
      </c>
      <c r="D7570" s="184" t="s">
        <v>938</v>
      </c>
      <c r="E7570" s="184" t="s">
        <v>960</v>
      </c>
      <c r="F7570" s="184" t="s">
        <v>956</v>
      </c>
      <c r="G7570" s="184" t="s">
        <v>957</v>
      </c>
      <c r="H7570" s="184" t="s">
        <v>974</v>
      </c>
      <c r="I7570" s="184">
        <v>3.1500000953674299</v>
      </c>
      <c r="J7570" s="184">
        <v>3.1500000953674299</v>
      </c>
      <c r="K7570" s="184">
        <v>2.88000011444091</v>
      </c>
      <c r="L7570" s="104" t="b">
        <f t="shared" si="472"/>
        <v>1</v>
      </c>
      <c r="M7570" s="151">
        <f>IF(L7570=TRUE,(K7570+'NPV Calcs'!$D$14)*About!$B$146,K7570*About!$B$146)</f>
        <v>9.8260380965280554</v>
      </c>
      <c r="N7570" s="151" t="str">
        <f t="shared" si="473"/>
        <v>ngps - production</v>
      </c>
      <c r="O7570" s="151" t="str">
        <f t="shared" si="474"/>
        <v>methane capture</v>
      </c>
      <c r="P7570" s="91" t="str">
        <f t="shared" si="475"/>
        <v>ngps - production methane capture</v>
      </c>
      <c r="Q7570" s="152">
        <f>(J7570*About!$A$143/1000)*10^12</f>
        <v>88200002670.28804</v>
      </c>
      <c r="R7570" s="153">
        <f>M7570/About!$B$155</f>
        <v>18.487268862589524</v>
      </c>
    </row>
    <row r="7571" spans="1:18" x14ac:dyDescent="0.25">
      <c r="A7571" s="86">
        <v>2019</v>
      </c>
      <c r="B7571" s="184" t="s">
        <v>336</v>
      </c>
      <c r="C7571" s="184" t="s">
        <v>755</v>
      </c>
      <c r="D7571" s="184" t="s">
        <v>938</v>
      </c>
      <c r="E7571" s="184" t="s">
        <v>962</v>
      </c>
      <c r="F7571" s="184" t="s">
        <v>956</v>
      </c>
      <c r="G7571" s="184" t="s">
        <v>957</v>
      </c>
      <c r="H7571" s="184" t="s">
        <v>974</v>
      </c>
      <c r="I7571" s="184">
        <v>35.799999237060497</v>
      </c>
      <c r="J7571" s="184">
        <v>35.799999237060497</v>
      </c>
      <c r="K7571" s="184">
        <v>2.88000011444091</v>
      </c>
      <c r="L7571" s="104" t="b">
        <f t="shared" si="472"/>
        <v>1</v>
      </c>
      <c r="M7571" s="151">
        <f>IF(L7571=TRUE,(K7571+'NPV Calcs'!$D$14)*About!$B$146,K7571*About!$B$146)</f>
        <v>9.8260380965280554</v>
      </c>
      <c r="N7571" s="151" t="str">
        <f t="shared" si="473"/>
        <v>ngps - production</v>
      </c>
      <c r="O7571" s="151" t="str">
        <f t="shared" si="474"/>
        <v>methane capture</v>
      </c>
      <c r="P7571" s="91" t="str">
        <f t="shared" si="475"/>
        <v>ngps - production methane capture</v>
      </c>
      <c r="Q7571" s="152">
        <f>(J7571*About!$A$143/1000)*10^12</f>
        <v>1002399978637.6941</v>
      </c>
      <c r="R7571" s="153">
        <f>M7571/About!$B$155</f>
        <v>18.487268862589524</v>
      </c>
    </row>
    <row r="7572" spans="1:18" x14ac:dyDescent="0.25">
      <c r="A7572" s="86">
        <v>2019</v>
      </c>
      <c r="B7572" s="184" t="s">
        <v>84</v>
      </c>
      <c r="C7572" s="184" t="s">
        <v>773</v>
      </c>
      <c r="D7572" s="184" t="s">
        <v>954</v>
      </c>
      <c r="E7572" s="184" t="s">
        <v>976</v>
      </c>
      <c r="F7572" s="184" t="s">
        <v>966</v>
      </c>
      <c r="G7572" s="184" t="s">
        <v>969</v>
      </c>
      <c r="H7572" s="184" t="s">
        <v>977</v>
      </c>
      <c r="I7572" s="184">
        <v>5.0000000745057997E-2</v>
      </c>
      <c r="J7572" s="184">
        <v>3.9999999105930301E-2</v>
      </c>
      <c r="K7572" s="184">
        <v>2.88000011444091</v>
      </c>
      <c r="L7572" s="104" t="b">
        <f t="shared" si="472"/>
        <v>1</v>
      </c>
      <c r="M7572" s="151">
        <f>IF(L7572=TRUE,(K7572+'NPV Calcs'!$D$14)*About!$B$146,K7572*About!$B$146)</f>
        <v>9.8260380965280554</v>
      </c>
      <c r="N7572" s="151" t="str">
        <f t="shared" si="473"/>
        <v>ngps - T&amp;D</v>
      </c>
      <c r="O7572" s="151" t="str">
        <f t="shared" si="474"/>
        <v>methane capture</v>
      </c>
      <c r="P7572" s="91" t="str">
        <f t="shared" si="475"/>
        <v>ngps - T&amp;D methane capture</v>
      </c>
      <c r="Q7572" s="152">
        <f>(J7572*About!$A$143/1000)*10^12</f>
        <v>1119999974.9660482</v>
      </c>
      <c r="R7572" s="153">
        <f>M7572/About!$B$155</f>
        <v>18.487268862589524</v>
      </c>
    </row>
    <row r="7573" spans="1:18" x14ac:dyDescent="0.25">
      <c r="A7573" s="86">
        <v>2019</v>
      </c>
      <c r="B7573" s="184" t="s">
        <v>1026</v>
      </c>
      <c r="C7573" s="184" t="s">
        <v>773</v>
      </c>
      <c r="D7573" s="184" t="s">
        <v>938</v>
      </c>
      <c r="E7573" s="184" t="s">
        <v>965</v>
      </c>
      <c r="F7573" s="184" t="s">
        <v>966</v>
      </c>
      <c r="G7573" s="184" t="s">
        <v>969</v>
      </c>
      <c r="H7573" s="184" t="s">
        <v>977</v>
      </c>
      <c r="I7573" s="184">
        <v>17</v>
      </c>
      <c r="J7573" s="184">
        <v>14.449999809265099</v>
      </c>
      <c r="K7573" s="184">
        <v>2.88000011444091</v>
      </c>
      <c r="L7573" s="104" t="b">
        <f t="shared" si="472"/>
        <v>1</v>
      </c>
      <c r="M7573" s="151">
        <f>IF(L7573=TRUE,(K7573+'NPV Calcs'!$D$14)*About!$B$146,K7573*About!$B$146)</f>
        <v>9.8260380965280554</v>
      </c>
      <c r="N7573" s="151" t="str">
        <f t="shared" si="473"/>
        <v>ngps - T&amp;D</v>
      </c>
      <c r="O7573" s="151" t="str">
        <f t="shared" si="474"/>
        <v>methane capture</v>
      </c>
      <c r="P7573" s="91" t="str">
        <f t="shared" si="475"/>
        <v>ngps - T&amp;D methane capture</v>
      </c>
      <c r="Q7573" s="152">
        <f>(J7573*About!$A$143/1000)*10^12</f>
        <v>404599994659.42279</v>
      </c>
      <c r="R7573" s="153">
        <f>M7573/About!$B$155</f>
        <v>18.487268862589524</v>
      </c>
    </row>
    <row r="7574" spans="1:18" x14ac:dyDescent="0.25">
      <c r="A7574" s="86">
        <v>2019</v>
      </c>
      <c r="B7574" s="184" t="s">
        <v>53</v>
      </c>
      <c r="C7574" s="184" t="s">
        <v>773</v>
      </c>
      <c r="D7574" s="184" t="s">
        <v>938</v>
      </c>
      <c r="E7574" s="184" t="s">
        <v>965</v>
      </c>
      <c r="F7574" s="184" t="s">
        <v>966</v>
      </c>
      <c r="G7574" s="184" t="s">
        <v>969</v>
      </c>
      <c r="H7574" s="184" t="s">
        <v>977</v>
      </c>
      <c r="I7574" s="184">
        <v>8.67000007629394</v>
      </c>
      <c r="J7574" s="184">
        <v>7.3699998855590803</v>
      </c>
      <c r="K7574" s="184">
        <v>2.88000011444091</v>
      </c>
      <c r="L7574" s="104" t="b">
        <f t="shared" si="472"/>
        <v>1</v>
      </c>
      <c r="M7574" s="151">
        <f>IF(L7574=TRUE,(K7574+'NPV Calcs'!$D$14)*About!$B$146,K7574*About!$B$146)</f>
        <v>9.8260380965280554</v>
      </c>
      <c r="N7574" s="151" t="str">
        <f t="shared" si="473"/>
        <v>ngps - T&amp;D</v>
      </c>
      <c r="O7574" s="151" t="str">
        <f t="shared" si="474"/>
        <v>methane capture</v>
      </c>
      <c r="P7574" s="91" t="str">
        <f t="shared" si="475"/>
        <v>ngps - T&amp;D methane capture</v>
      </c>
      <c r="Q7574" s="152">
        <f>(J7574*About!$A$143/1000)*10^12</f>
        <v>206359996795.65424</v>
      </c>
      <c r="R7574" s="153">
        <f>M7574/About!$B$155</f>
        <v>18.487268862589524</v>
      </c>
    </row>
    <row r="7575" spans="1:18" x14ac:dyDescent="0.25">
      <c r="A7575" s="86">
        <v>2019</v>
      </c>
      <c r="B7575" s="184" t="s">
        <v>231</v>
      </c>
      <c r="C7575" s="184" t="s">
        <v>753</v>
      </c>
      <c r="D7575" s="184" t="s">
        <v>938</v>
      </c>
      <c r="E7575" s="184" t="s">
        <v>960</v>
      </c>
      <c r="F7575" s="184" t="s">
        <v>956</v>
      </c>
      <c r="G7575" s="184" t="s">
        <v>957</v>
      </c>
      <c r="H7575" s="184" t="s">
        <v>974</v>
      </c>
      <c r="I7575" s="184">
        <v>1.9999999552965102E-2</v>
      </c>
      <c r="J7575" s="184">
        <v>1.9999999552965102E-2</v>
      </c>
      <c r="K7575" s="184">
        <v>2.88000011444091</v>
      </c>
      <c r="L7575" s="104" t="b">
        <f t="shared" si="472"/>
        <v>1</v>
      </c>
      <c r="M7575" s="151">
        <f>IF(L7575=TRUE,(K7575+'NPV Calcs'!$D$14)*About!$B$146,K7575*About!$B$146)</f>
        <v>9.8260380965280554</v>
      </c>
      <c r="N7575" s="151" t="str">
        <f t="shared" si="473"/>
        <v>ngps - production</v>
      </c>
      <c r="O7575" s="151" t="str">
        <f t="shared" si="474"/>
        <v>methane capture</v>
      </c>
      <c r="P7575" s="91" t="str">
        <f t="shared" si="475"/>
        <v>ngps - production methane capture</v>
      </c>
      <c r="Q7575" s="152">
        <f>(J7575*About!$A$143/1000)*10^12</f>
        <v>559999987.48302281</v>
      </c>
      <c r="R7575" s="153">
        <f>M7575/About!$B$155</f>
        <v>18.487268862589524</v>
      </c>
    </row>
    <row r="7576" spans="1:18" x14ac:dyDescent="0.25">
      <c r="A7576" s="86">
        <v>2019</v>
      </c>
      <c r="B7576" s="184" t="s">
        <v>97</v>
      </c>
      <c r="C7576" s="184" t="s">
        <v>773</v>
      </c>
      <c r="D7576" s="184" t="s">
        <v>954</v>
      </c>
      <c r="E7576" s="184" t="s">
        <v>976</v>
      </c>
      <c r="F7576" s="184" t="s">
        <v>966</v>
      </c>
      <c r="G7576" s="184" t="s">
        <v>969</v>
      </c>
      <c r="H7576" s="184" t="s">
        <v>977</v>
      </c>
      <c r="I7576" s="184">
        <v>3.9999999105930301E-2</v>
      </c>
      <c r="J7576" s="184">
        <v>2.9999999329447701E-2</v>
      </c>
      <c r="K7576" s="184">
        <v>2.88000011444091</v>
      </c>
      <c r="L7576" s="104" t="b">
        <f t="shared" si="472"/>
        <v>1</v>
      </c>
      <c r="M7576" s="151">
        <f>IF(L7576=TRUE,(K7576+'NPV Calcs'!$D$14)*About!$B$146,K7576*About!$B$146)</f>
        <v>9.8260380965280554</v>
      </c>
      <c r="N7576" s="151" t="str">
        <f t="shared" si="473"/>
        <v>ngps - T&amp;D</v>
      </c>
      <c r="O7576" s="151" t="str">
        <f t="shared" si="474"/>
        <v>methane capture</v>
      </c>
      <c r="P7576" s="91" t="str">
        <f t="shared" si="475"/>
        <v>ngps - T&amp;D methane capture</v>
      </c>
      <c r="Q7576" s="152">
        <f>(J7576*About!$A$143/1000)*10^12</f>
        <v>839999981.2245357</v>
      </c>
      <c r="R7576" s="153">
        <f>M7576/About!$B$155</f>
        <v>18.487268862589524</v>
      </c>
    </row>
    <row r="7577" spans="1:18" x14ac:dyDescent="0.25">
      <c r="A7577" s="86">
        <v>2019</v>
      </c>
      <c r="B7577" s="184" t="s">
        <v>84</v>
      </c>
      <c r="C7577" s="184" t="s">
        <v>773</v>
      </c>
      <c r="D7577" s="184" t="s">
        <v>938</v>
      </c>
      <c r="E7577" s="184" t="s">
        <v>965</v>
      </c>
      <c r="F7577" s="184" t="s">
        <v>966</v>
      </c>
      <c r="G7577" s="184" t="s">
        <v>969</v>
      </c>
      <c r="H7577" s="184" t="s">
        <v>977</v>
      </c>
      <c r="I7577" s="184">
        <v>10.7299995422363</v>
      </c>
      <c r="J7577" s="184">
        <v>9.1199998855590803</v>
      </c>
      <c r="K7577" s="184">
        <v>2.88000011444091</v>
      </c>
      <c r="L7577" s="104" t="b">
        <f t="shared" si="472"/>
        <v>1</v>
      </c>
      <c r="M7577" s="151">
        <f>IF(L7577=TRUE,(K7577+'NPV Calcs'!$D$14)*About!$B$146,K7577*About!$B$146)</f>
        <v>9.8260380965280554</v>
      </c>
      <c r="N7577" s="151" t="str">
        <f t="shared" si="473"/>
        <v>ngps - T&amp;D</v>
      </c>
      <c r="O7577" s="151" t="str">
        <f t="shared" si="474"/>
        <v>methane capture</v>
      </c>
      <c r="P7577" s="91" t="str">
        <f t="shared" si="475"/>
        <v>ngps - T&amp;D methane capture</v>
      </c>
      <c r="Q7577" s="152">
        <f>(J7577*About!$A$143/1000)*10^12</f>
        <v>255359996795.65424</v>
      </c>
      <c r="R7577" s="153">
        <f>M7577/About!$B$155</f>
        <v>18.487268862589524</v>
      </c>
    </row>
    <row r="7578" spans="1:18" x14ac:dyDescent="0.25">
      <c r="A7578" s="86">
        <v>2019</v>
      </c>
      <c r="B7578" s="184" t="s">
        <v>108</v>
      </c>
      <c r="C7578" s="184" t="s">
        <v>773</v>
      </c>
      <c r="D7578" s="184" t="s">
        <v>954</v>
      </c>
      <c r="E7578" s="184" t="s">
        <v>976</v>
      </c>
      <c r="F7578" s="184" t="s">
        <v>966</v>
      </c>
      <c r="G7578" s="184" t="s">
        <v>969</v>
      </c>
      <c r="H7578" s="184" t="s">
        <v>977</v>
      </c>
      <c r="I7578" s="184">
        <v>5.9999998658895402E-2</v>
      </c>
      <c r="J7578" s="184">
        <v>5.0000000745057997E-2</v>
      </c>
      <c r="K7578" s="184">
        <v>2.88000011444091</v>
      </c>
      <c r="L7578" s="104" t="b">
        <f t="shared" si="472"/>
        <v>1</v>
      </c>
      <c r="M7578" s="151">
        <f>IF(L7578=TRUE,(K7578+'NPV Calcs'!$D$14)*About!$B$146,K7578*About!$B$146)</f>
        <v>9.8260380965280554</v>
      </c>
      <c r="N7578" s="151" t="str">
        <f t="shared" si="473"/>
        <v>ngps - T&amp;D</v>
      </c>
      <c r="O7578" s="151" t="str">
        <f t="shared" si="474"/>
        <v>methane capture</v>
      </c>
      <c r="P7578" s="91" t="str">
        <f t="shared" si="475"/>
        <v>ngps - T&amp;D methane capture</v>
      </c>
      <c r="Q7578" s="152">
        <f>(J7578*About!$A$143/1000)*10^12</f>
        <v>1400000020.8616238</v>
      </c>
      <c r="R7578" s="153">
        <f>M7578/About!$B$155</f>
        <v>18.487268862589524</v>
      </c>
    </row>
    <row r="7579" spans="1:18" x14ac:dyDescent="0.25">
      <c r="A7579" s="86">
        <v>2019</v>
      </c>
      <c r="B7579" s="184" t="s">
        <v>166</v>
      </c>
      <c r="C7579" s="184" t="s">
        <v>753</v>
      </c>
      <c r="D7579" s="184" t="s">
        <v>938</v>
      </c>
      <c r="E7579" s="184" t="s">
        <v>965</v>
      </c>
      <c r="F7579" s="184" t="s">
        <v>966</v>
      </c>
      <c r="G7579" s="184" t="s">
        <v>969</v>
      </c>
      <c r="H7579" s="184" t="s">
        <v>977</v>
      </c>
      <c r="I7579" s="184">
        <v>4.9000000953674299</v>
      </c>
      <c r="J7579" s="184">
        <v>4.17000007629394</v>
      </c>
      <c r="K7579" s="184">
        <v>2.8900001049041699</v>
      </c>
      <c r="L7579" s="104" t="b">
        <f t="shared" si="472"/>
        <v>1</v>
      </c>
      <c r="M7579" s="151">
        <f>IF(L7579=TRUE,(K7579+'NPV Calcs'!$D$14)*About!$B$146,K7579*About!$B$146)</f>
        <v>9.8350186361198588</v>
      </c>
      <c r="N7579" s="151" t="str">
        <f t="shared" si="473"/>
        <v>ngps - T&amp;D</v>
      </c>
      <c r="O7579" s="151" t="str">
        <f t="shared" si="474"/>
        <v>methane capture</v>
      </c>
      <c r="P7579" s="91" t="str">
        <f t="shared" si="475"/>
        <v>ngps - T&amp;D methane capture</v>
      </c>
      <c r="Q7579" s="152">
        <f>(J7579*About!$A$143/1000)*10^12</f>
        <v>116760002136.23032</v>
      </c>
      <c r="R7579" s="153">
        <f>M7579/About!$B$155</f>
        <v>18.504165362311369</v>
      </c>
    </row>
    <row r="7580" spans="1:18" x14ac:dyDescent="0.25">
      <c r="A7580" s="86">
        <v>2019</v>
      </c>
      <c r="B7580" s="184" t="s">
        <v>166</v>
      </c>
      <c r="C7580" s="184" t="s">
        <v>753</v>
      </c>
      <c r="D7580" s="184" t="s">
        <v>954</v>
      </c>
      <c r="E7580" s="184" t="s">
        <v>976</v>
      </c>
      <c r="F7580" s="184" t="s">
        <v>966</v>
      </c>
      <c r="G7580" s="184" t="s">
        <v>969</v>
      </c>
      <c r="H7580" s="184" t="s">
        <v>977</v>
      </c>
      <c r="I7580" s="184">
        <v>2.9999999329447701E-2</v>
      </c>
      <c r="J7580" s="184">
        <v>1.9999999552965102E-2</v>
      </c>
      <c r="K7580" s="184">
        <v>2.8900001049041699</v>
      </c>
      <c r="L7580" s="104" t="b">
        <f t="shared" si="472"/>
        <v>1</v>
      </c>
      <c r="M7580" s="151">
        <f>IF(L7580=TRUE,(K7580+'NPV Calcs'!$D$14)*About!$B$146,K7580*About!$B$146)</f>
        <v>9.8350186361198588</v>
      </c>
      <c r="N7580" s="151" t="str">
        <f t="shared" si="473"/>
        <v>ngps - T&amp;D</v>
      </c>
      <c r="O7580" s="151" t="str">
        <f t="shared" si="474"/>
        <v>methane capture</v>
      </c>
      <c r="P7580" s="91" t="str">
        <f t="shared" si="475"/>
        <v>ngps - T&amp;D methane capture</v>
      </c>
      <c r="Q7580" s="152">
        <f>(J7580*About!$A$143/1000)*10^12</f>
        <v>559999987.48302281</v>
      </c>
      <c r="R7580" s="153">
        <f>M7580/About!$B$155</f>
        <v>18.504165362311369</v>
      </c>
    </row>
    <row r="7581" spans="1:18" x14ac:dyDescent="0.25">
      <c r="A7581" s="86">
        <v>2019</v>
      </c>
      <c r="B7581" s="184" t="s">
        <v>239</v>
      </c>
      <c r="C7581" s="184" t="s">
        <v>751</v>
      </c>
      <c r="D7581" s="184" t="s">
        <v>938</v>
      </c>
      <c r="E7581" s="184" t="s">
        <v>968</v>
      </c>
      <c r="F7581" s="184" t="s">
        <v>956</v>
      </c>
      <c r="G7581" s="184" t="s">
        <v>957</v>
      </c>
      <c r="H7581" s="184" t="s">
        <v>972</v>
      </c>
      <c r="I7581" s="184">
        <v>5.71000003814697</v>
      </c>
      <c r="J7581" s="184">
        <v>5.71000003814697</v>
      </c>
      <c r="K7581" s="184">
        <v>2.9000000953674299</v>
      </c>
      <c r="L7581" s="104" t="b">
        <f t="shared" si="472"/>
        <v>1</v>
      </c>
      <c r="M7581" s="151">
        <f>IF(L7581=TRUE,(K7581+'NPV Calcs'!$D$14)*About!$B$146,K7581*About!$B$146)</f>
        <v>9.8439991757116623</v>
      </c>
      <c r="N7581" s="151" t="str">
        <f t="shared" si="473"/>
        <v>ngps - production</v>
      </c>
      <c r="O7581" s="151" t="str">
        <f t="shared" si="474"/>
        <v>methane capture</v>
      </c>
      <c r="P7581" s="91" t="str">
        <f t="shared" si="475"/>
        <v>ngps - production methane capture</v>
      </c>
      <c r="Q7581" s="152">
        <f>(J7581*About!$A$143/1000)*10^12</f>
        <v>159880001068.11514</v>
      </c>
      <c r="R7581" s="153">
        <f>M7581/About!$B$155</f>
        <v>18.521061862033211</v>
      </c>
    </row>
    <row r="7582" spans="1:18" x14ac:dyDescent="0.25">
      <c r="A7582" s="86">
        <v>2019</v>
      </c>
      <c r="B7582" s="184" t="s">
        <v>336</v>
      </c>
      <c r="C7582" s="184" t="s">
        <v>755</v>
      </c>
      <c r="D7582" s="184" t="s">
        <v>938</v>
      </c>
      <c r="E7582" s="184" t="s">
        <v>962</v>
      </c>
      <c r="F7582" s="184" t="s">
        <v>956</v>
      </c>
      <c r="G7582" s="184" t="s">
        <v>957</v>
      </c>
      <c r="H7582" s="184" t="s">
        <v>975</v>
      </c>
      <c r="I7582" s="184">
        <v>574.010009765625</v>
      </c>
      <c r="J7582" s="184">
        <v>574.010009765625</v>
      </c>
      <c r="K7582" s="184">
        <v>2.91000008583068</v>
      </c>
      <c r="L7582" s="104" t="b">
        <f t="shared" si="472"/>
        <v>1</v>
      </c>
      <c r="M7582" s="151">
        <f>IF(L7582=TRUE,(K7582+'NPV Calcs'!$D$14)*About!$B$146,K7582*About!$B$146)</f>
        <v>9.8529797153034568</v>
      </c>
      <c r="N7582" s="151" t="str">
        <f t="shared" si="473"/>
        <v>ngps - production</v>
      </c>
      <c r="O7582" s="151" t="str">
        <f t="shared" si="474"/>
        <v>methane capture</v>
      </c>
      <c r="P7582" s="91" t="str">
        <f t="shared" si="475"/>
        <v>ngps - production methane capture</v>
      </c>
      <c r="Q7582" s="152">
        <f>(J7582*About!$A$143/1000)*10^12</f>
        <v>16072280273437.5</v>
      </c>
      <c r="R7582" s="153">
        <f>M7582/About!$B$155</f>
        <v>18.537958361755035</v>
      </c>
    </row>
    <row r="7583" spans="1:18" x14ac:dyDescent="0.25">
      <c r="A7583" s="86">
        <v>2019</v>
      </c>
      <c r="B7583" s="184" t="s">
        <v>336</v>
      </c>
      <c r="C7583" s="184" t="s">
        <v>755</v>
      </c>
      <c r="D7583" s="184" t="s">
        <v>938</v>
      </c>
      <c r="E7583" s="184" t="s">
        <v>960</v>
      </c>
      <c r="F7583" s="184" t="s">
        <v>956</v>
      </c>
      <c r="G7583" s="184" t="s">
        <v>957</v>
      </c>
      <c r="H7583" s="184" t="s">
        <v>975</v>
      </c>
      <c r="I7583" s="184">
        <v>50.439998626708899</v>
      </c>
      <c r="J7583" s="184">
        <v>50.439998626708899</v>
      </c>
      <c r="K7583" s="184">
        <v>2.91000008583068</v>
      </c>
      <c r="L7583" s="104" t="b">
        <f t="shared" si="472"/>
        <v>1</v>
      </c>
      <c r="M7583" s="151">
        <f>IF(L7583=TRUE,(K7583+'NPV Calcs'!$D$14)*About!$B$146,K7583*About!$B$146)</f>
        <v>9.8529797153034568</v>
      </c>
      <c r="N7583" s="151" t="str">
        <f t="shared" si="473"/>
        <v>ngps - production</v>
      </c>
      <c r="O7583" s="151" t="str">
        <f t="shared" si="474"/>
        <v>methane capture</v>
      </c>
      <c r="P7583" s="91" t="str">
        <f t="shared" si="475"/>
        <v>ngps - production methane capture</v>
      </c>
      <c r="Q7583" s="152">
        <f>(J7583*About!$A$143/1000)*10^12</f>
        <v>1412319961547.8491</v>
      </c>
      <c r="R7583" s="153">
        <f>M7583/About!$B$155</f>
        <v>18.537958361755035</v>
      </c>
    </row>
    <row r="7584" spans="1:18" x14ac:dyDescent="0.25">
      <c r="A7584" s="86">
        <v>2019</v>
      </c>
      <c r="B7584" s="184" t="s">
        <v>347</v>
      </c>
      <c r="C7584" s="184" t="s">
        <v>752</v>
      </c>
      <c r="D7584" s="184" t="s">
        <v>938</v>
      </c>
      <c r="E7584" s="184" t="s">
        <v>960</v>
      </c>
      <c r="F7584" s="184" t="s">
        <v>956</v>
      </c>
      <c r="G7584" s="184" t="s">
        <v>957</v>
      </c>
      <c r="H7584" s="184" t="s">
        <v>967</v>
      </c>
      <c r="I7584" s="184">
        <v>0.5</v>
      </c>
      <c r="J7584" s="184">
        <v>0.5</v>
      </c>
      <c r="K7584" s="184">
        <v>2.9300000667571999</v>
      </c>
      <c r="L7584" s="104" t="b">
        <f t="shared" si="472"/>
        <v>1</v>
      </c>
      <c r="M7584" s="151">
        <f>IF(L7584=TRUE,(K7584+'NPV Calcs'!$D$14)*About!$B$146,K7584*About!$B$146)</f>
        <v>9.8709407944870637</v>
      </c>
      <c r="N7584" s="151" t="str">
        <f t="shared" si="473"/>
        <v>ngps - production</v>
      </c>
      <c r="O7584" s="151" t="str">
        <f t="shared" si="474"/>
        <v>methane capture</v>
      </c>
      <c r="P7584" s="91" t="str">
        <f t="shared" si="475"/>
        <v>ngps - production methane capture</v>
      </c>
      <c r="Q7584" s="152">
        <f>(J7584*About!$A$143/1000)*10^12</f>
        <v>14000000000</v>
      </c>
      <c r="R7584" s="153">
        <f>M7584/About!$B$155</f>
        <v>18.571751361198721</v>
      </c>
    </row>
    <row r="7585" spans="1:18" x14ac:dyDescent="0.25">
      <c r="A7585" s="86">
        <v>2019</v>
      </c>
      <c r="B7585" s="184" t="s">
        <v>332</v>
      </c>
      <c r="C7585" s="184" t="s">
        <v>752</v>
      </c>
      <c r="D7585" s="184" t="s">
        <v>954</v>
      </c>
      <c r="E7585" s="184" t="s">
        <v>955</v>
      </c>
      <c r="F7585" s="184" t="s">
        <v>956</v>
      </c>
      <c r="G7585" s="184" t="s">
        <v>957</v>
      </c>
      <c r="H7585" s="184" t="s">
        <v>967</v>
      </c>
      <c r="I7585" s="184">
        <v>47.610000610351499</v>
      </c>
      <c r="J7585" s="184">
        <v>47.610000610351499</v>
      </c>
      <c r="K7585" s="184">
        <v>2.9300000667571999</v>
      </c>
      <c r="L7585" s="104" t="b">
        <f t="shared" si="472"/>
        <v>1</v>
      </c>
      <c r="M7585" s="151">
        <f>IF(L7585=TRUE,(K7585+'NPV Calcs'!$D$14)*About!$B$146,K7585*About!$B$146)</f>
        <v>9.8709407944870637</v>
      </c>
      <c r="N7585" s="151" t="str">
        <f t="shared" si="473"/>
        <v>ngps - production</v>
      </c>
      <c r="O7585" s="151" t="str">
        <f t="shared" si="474"/>
        <v>methane capture</v>
      </c>
      <c r="P7585" s="91" t="str">
        <f t="shared" si="475"/>
        <v>ngps - production methane capture</v>
      </c>
      <c r="Q7585" s="152">
        <f>(J7585*About!$A$143/1000)*10^12</f>
        <v>1333080017089.842</v>
      </c>
      <c r="R7585" s="153">
        <f>M7585/About!$B$155</f>
        <v>18.571751361198721</v>
      </c>
    </row>
    <row r="7586" spans="1:18" x14ac:dyDescent="0.25">
      <c r="A7586" s="86">
        <v>2019</v>
      </c>
      <c r="B7586" s="184" t="s">
        <v>274</v>
      </c>
      <c r="C7586" s="184" t="s">
        <v>752</v>
      </c>
      <c r="D7586" s="184" t="s">
        <v>938</v>
      </c>
      <c r="E7586" s="184" t="s">
        <v>960</v>
      </c>
      <c r="F7586" s="184" t="s">
        <v>956</v>
      </c>
      <c r="G7586" s="184" t="s">
        <v>957</v>
      </c>
      <c r="H7586" s="184" t="s">
        <v>967</v>
      </c>
      <c r="I7586" s="184">
        <v>26.909999847412099</v>
      </c>
      <c r="J7586" s="184">
        <v>26.909999847412099</v>
      </c>
      <c r="K7586" s="184">
        <v>2.9300000667571999</v>
      </c>
      <c r="L7586" s="104" t="b">
        <f t="shared" si="472"/>
        <v>1</v>
      </c>
      <c r="M7586" s="151">
        <f>IF(L7586=TRUE,(K7586+'NPV Calcs'!$D$14)*About!$B$146,K7586*About!$B$146)</f>
        <v>9.8709407944870637</v>
      </c>
      <c r="N7586" s="151" t="str">
        <f t="shared" si="473"/>
        <v>ngps - production</v>
      </c>
      <c r="O7586" s="151" t="str">
        <f t="shared" si="474"/>
        <v>methane capture</v>
      </c>
      <c r="P7586" s="91" t="str">
        <f t="shared" si="475"/>
        <v>ngps - production methane capture</v>
      </c>
      <c r="Q7586" s="152">
        <f>(J7586*About!$A$143/1000)*10^12</f>
        <v>753479995727.53882</v>
      </c>
      <c r="R7586" s="153">
        <f>M7586/About!$B$155</f>
        <v>18.571751361198721</v>
      </c>
    </row>
    <row r="7587" spans="1:18" x14ac:dyDescent="0.25">
      <c r="A7587" s="86">
        <v>2019</v>
      </c>
      <c r="B7587" s="184" t="s">
        <v>274</v>
      </c>
      <c r="C7587" s="184" t="s">
        <v>752</v>
      </c>
      <c r="D7587" s="184" t="s">
        <v>938</v>
      </c>
      <c r="E7587" s="184" t="s">
        <v>962</v>
      </c>
      <c r="F7587" s="184" t="s">
        <v>956</v>
      </c>
      <c r="G7587" s="184" t="s">
        <v>957</v>
      </c>
      <c r="H7587" s="184" t="s">
        <v>967</v>
      </c>
      <c r="I7587" s="184">
        <v>3.0099999904632502</v>
      </c>
      <c r="J7587" s="184">
        <v>3.0099999904632502</v>
      </c>
      <c r="K7587" s="184">
        <v>2.9300000667571999</v>
      </c>
      <c r="L7587" s="104" t="b">
        <f t="shared" si="472"/>
        <v>1</v>
      </c>
      <c r="M7587" s="151">
        <f>IF(L7587=TRUE,(K7587+'NPV Calcs'!$D$14)*About!$B$146,K7587*About!$B$146)</f>
        <v>9.8709407944870637</v>
      </c>
      <c r="N7587" s="151" t="str">
        <f t="shared" si="473"/>
        <v>ngps - production</v>
      </c>
      <c r="O7587" s="151" t="str">
        <f t="shared" si="474"/>
        <v>methane capture</v>
      </c>
      <c r="P7587" s="91" t="str">
        <f t="shared" si="475"/>
        <v>ngps - production methane capture</v>
      </c>
      <c r="Q7587" s="152">
        <f>(J7587*About!$A$143/1000)*10^12</f>
        <v>84279999732.971008</v>
      </c>
      <c r="R7587" s="153">
        <f>M7587/About!$B$155</f>
        <v>18.571751361198721</v>
      </c>
    </row>
    <row r="7588" spans="1:18" x14ac:dyDescent="0.25">
      <c r="A7588" s="86">
        <v>2019</v>
      </c>
      <c r="B7588" s="184" t="s">
        <v>39</v>
      </c>
      <c r="C7588" s="184" t="s">
        <v>752</v>
      </c>
      <c r="D7588" s="184" t="s">
        <v>938</v>
      </c>
      <c r="E7588" s="184" t="s">
        <v>960</v>
      </c>
      <c r="F7588" s="184" t="s">
        <v>956</v>
      </c>
      <c r="G7588" s="184" t="s">
        <v>957</v>
      </c>
      <c r="H7588" s="184" t="s">
        <v>967</v>
      </c>
      <c r="I7588" s="184">
        <v>14.6599998474121</v>
      </c>
      <c r="J7588" s="184">
        <v>14.6599998474121</v>
      </c>
      <c r="K7588" s="184">
        <v>2.9300000667571999</v>
      </c>
      <c r="L7588" s="104" t="b">
        <f t="shared" si="472"/>
        <v>1</v>
      </c>
      <c r="M7588" s="151">
        <f>IF(L7588=TRUE,(K7588+'NPV Calcs'!$D$14)*About!$B$146,K7588*About!$B$146)</f>
        <v>9.8709407944870637</v>
      </c>
      <c r="N7588" s="151" t="str">
        <f t="shared" si="473"/>
        <v>ngps - production</v>
      </c>
      <c r="O7588" s="151" t="str">
        <f t="shared" si="474"/>
        <v>methane capture</v>
      </c>
      <c r="P7588" s="91" t="str">
        <f t="shared" si="475"/>
        <v>ngps - production methane capture</v>
      </c>
      <c r="Q7588" s="152">
        <f>(J7588*About!$A$143/1000)*10^12</f>
        <v>410479995727.53888</v>
      </c>
      <c r="R7588" s="153">
        <f>M7588/About!$B$155</f>
        <v>18.571751361198721</v>
      </c>
    </row>
    <row r="7589" spans="1:18" x14ac:dyDescent="0.25">
      <c r="A7589" s="86">
        <v>2019</v>
      </c>
      <c r="B7589" s="184" t="s">
        <v>245</v>
      </c>
      <c r="C7589" s="184" t="s">
        <v>752</v>
      </c>
      <c r="D7589" s="184" t="s">
        <v>938</v>
      </c>
      <c r="E7589" s="184" t="s">
        <v>960</v>
      </c>
      <c r="F7589" s="184" t="s">
        <v>956</v>
      </c>
      <c r="G7589" s="184" t="s">
        <v>957</v>
      </c>
      <c r="H7589" s="184" t="s">
        <v>967</v>
      </c>
      <c r="I7589" s="184">
        <v>25.9899997711181</v>
      </c>
      <c r="J7589" s="184">
        <v>25.9899997711181</v>
      </c>
      <c r="K7589" s="184">
        <v>2.9300000667571999</v>
      </c>
      <c r="L7589" s="104" t="b">
        <f t="shared" si="472"/>
        <v>1</v>
      </c>
      <c r="M7589" s="151">
        <f>IF(L7589=TRUE,(K7589+'NPV Calcs'!$D$14)*About!$B$146,K7589*About!$B$146)</f>
        <v>9.8709407944870637</v>
      </c>
      <c r="N7589" s="151" t="str">
        <f t="shared" si="473"/>
        <v>ngps - production</v>
      </c>
      <c r="O7589" s="151" t="str">
        <f t="shared" si="474"/>
        <v>methane capture</v>
      </c>
      <c r="P7589" s="91" t="str">
        <f t="shared" si="475"/>
        <v>ngps - production methane capture</v>
      </c>
      <c r="Q7589" s="152">
        <f>(J7589*About!$A$143/1000)*10^12</f>
        <v>727719993591.30676</v>
      </c>
      <c r="R7589" s="153">
        <f>M7589/About!$B$155</f>
        <v>18.571751361198721</v>
      </c>
    </row>
    <row r="7590" spans="1:18" x14ac:dyDescent="0.25">
      <c r="A7590" s="86">
        <v>2019</v>
      </c>
      <c r="B7590" s="184" t="s">
        <v>262</v>
      </c>
      <c r="C7590" s="184" t="s">
        <v>752</v>
      </c>
      <c r="D7590" s="184" t="s">
        <v>954</v>
      </c>
      <c r="E7590" s="184" t="s">
        <v>955</v>
      </c>
      <c r="F7590" s="184" t="s">
        <v>956</v>
      </c>
      <c r="G7590" s="184" t="s">
        <v>957</v>
      </c>
      <c r="H7590" s="184" t="s">
        <v>967</v>
      </c>
      <c r="I7590" s="184">
        <v>7.6599998474120996</v>
      </c>
      <c r="J7590" s="184">
        <v>7.6599998474120996</v>
      </c>
      <c r="K7590" s="184">
        <v>2.9300000667571999</v>
      </c>
      <c r="L7590" s="104" t="b">
        <f t="shared" si="472"/>
        <v>1</v>
      </c>
      <c r="M7590" s="151">
        <f>IF(L7590=TRUE,(K7590+'NPV Calcs'!$D$14)*About!$B$146,K7590*About!$B$146)</f>
        <v>9.8709407944870637</v>
      </c>
      <c r="N7590" s="151" t="str">
        <f t="shared" si="473"/>
        <v>ngps - production</v>
      </c>
      <c r="O7590" s="151" t="str">
        <f t="shared" si="474"/>
        <v>methane capture</v>
      </c>
      <c r="P7590" s="91" t="str">
        <f t="shared" si="475"/>
        <v>ngps - production methane capture</v>
      </c>
      <c r="Q7590" s="152">
        <f>(J7590*About!$A$143/1000)*10^12</f>
        <v>214479995727.53879</v>
      </c>
      <c r="R7590" s="153">
        <f>M7590/About!$B$155</f>
        <v>18.571751361198721</v>
      </c>
    </row>
    <row r="7591" spans="1:18" x14ac:dyDescent="0.25">
      <c r="A7591" s="86">
        <v>2019</v>
      </c>
      <c r="B7591" s="184" t="s">
        <v>181</v>
      </c>
      <c r="C7591" s="184" t="s">
        <v>752</v>
      </c>
      <c r="D7591" s="184" t="s">
        <v>938</v>
      </c>
      <c r="E7591" s="184" t="s">
        <v>960</v>
      </c>
      <c r="F7591" s="184" t="s">
        <v>956</v>
      </c>
      <c r="G7591" s="184" t="s">
        <v>957</v>
      </c>
      <c r="H7591" s="184" t="s">
        <v>967</v>
      </c>
      <c r="I7591" s="184">
        <v>15.819999694824199</v>
      </c>
      <c r="J7591" s="184">
        <v>15.819999694824199</v>
      </c>
      <c r="K7591" s="184">
        <v>2.9300000667571999</v>
      </c>
      <c r="L7591" s="104" t="b">
        <f t="shared" si="472"/>
        <v>1</v>
      </c>
      <c r="M7591" s="151">
        <f>IF(L7591=TRUE,(K7591+'NPV Calcs'!$D$14)*About!$B$146,K7591*About!$B$146)</f>
        <v>9.8709407944870637</v>
      </c>
      <c r="N7591" s="151" t="str">
        <f t="shared" si="473"/>
        <v>ngps - production</v>
      </c>
      <c r="O7591" s="151" t="str">
        <f t="shared" si="474"/>
        <v>methane capture</v>
      </c>
      <c r="P7591" s="91" t="str">
        <f t="shared" si="475"/>
        <v>ngps - production methane capture</v>
      </c>
      <c r="Q7591" s="152">
        <f>(J7591*About!$A$143/1000)*10^12</f>
        <v>442959991455.07758</v>
      </c>
      <c r="R7591" s="153">
        <f>M7591/About!$B$155</f>
        <v>18.571751361198721</v>
      </c>
    </row>
    <row r="7592" spans="1:18" x14ac:dyDescent="0.25">
      <c r="A7592" s="86">
        <v>2019</v>
      </c>
      <c r="B7592" s="184" t="s">
        <v>347</v>
      </c>
      <c r="C7592" s="184" t="s">
        <v>752</v>
      </c>
      <c r="D7592" s="184" t="s">
        <v>954</v>
      </c>
      <c r="E7592" s="184" t="s">
        <v>955</v>
      </c>
      <c r="F7592" s="184" t="s">
        <v>956</v>
      </c>
      <c r="G7592" s="184" t="s">
        <v>957</v>
      </c>
      <c r="H7592" s="184" t="s">
        <v>967</v>
      </c>
      <c r="I7592" s="184">
        <v>12.829999923706</v>
      </c>
      <c r="J7592" s="184">
        <v>12.829999923706</v>
      </c>
      <c r="K7592" s="184">
        <v>2.9300000667571999</v>
      </c>
      <c r="L7592" s="104" t="b">
        <f t="shared" si="472"/>
        <v>1</v>
      </c>
      <c r="M7592" s="151">
        <f>IF(L7592=TRUE,(K7592+'NPV Calcs'!$D$14)*About!$B$146,K7592*About!$B$146)</f>
        <v>9.8709407944870637</v>
      </c>
      <c r="N7592" s="151" t="str">
        <f t="shared" si="473"/>
        <v>ngps - production</v>
      </c>
      <c r="O7592" s="151" t="str">
        <f t="shared" si="474"/>
        <v>methane capture</v>
      </c>
      <c r="P7592" s="91" t="str">
        <f t="shared" si="475"/>
        <v>ngps - production methane capture</v>
      </c>
      <c r="Q7592" s="152">
        <f>(J7592*About!$A$143/1000)*10^12</f>
        <v>359239997863.76801</v>
      </c>
      <c r="R7592" s="153">
        <f>M7592/About!$B$155</f>
        <v>18.571751361198721</v>
      </c>
    </row>
    <row r="7593" spans="1:18" x14ac:dyDescent="0.25">
      <c r="A7593" s="86">
        <v>2019</v>
      </c>
      <c r="B7593" s="184" t="s">
        <v>332</v>
      </c>
      <c r="C7593" s="184" t="s">
        <v>752</v>
      </c>
      <c r="D7593" s="184" t="s">
        <v>938</v>
      </c>
      <c r="E7593" s="184" t="s">
        <v>960</v>
      </c>
      <c r="F7593" s="184" t="s">
        <v>956</v>
      </c>
      <c r="G7593" s="184" t="s">
        <v>957</v>
      </c>
      <c r="H7593" s="184" t="s">
        <v>967</v>
      </c>
      <c r="I7593" s="184">
        <v>26.4699993133544</v>
      </c>
      <c r="J7593" s="184">
        <v>26.4699993133544</v>
      </c>
      <c r="K7593" s="184">
        <v>2.9300000667571999</v>
      </c>
      <c r="L7593" s="104" t="b">
        <f t="shared" si="472"/>
        <v>1</v>
      </c>
      <c r="M7593" s="151">
        <f>IF(L7593=TRUE,(K7593+'NPV Calcs'!$D$14)*About!$B$146,K7593*About!$B$146)</f>
        <v>9.8709407944870637</v>
      </c>
      <c r="N7593" s="151" t="str">
        <f t="shared" si="473"/>
        <v>ngps - production</v>
      </c>
      <c r="O7593" s="151" t="str">
        <f t="shared" si="474"/>
        <v>methane capture</v>
      </c>
      <c r="P7593" s="91" t="str">
        <f t="shared" si="475"/>
        <v>ngps - production methane capture</v>
      </c>
      <c r="Q7593" s="152">
        <f>(J7593*About!$A$143/1000)*10^12</f>
        <v>741159980773.92322</v>
      </c>
      <c r="R7593" s="153">
        <f>M7593/About!$B$155</f>
        <v>18.571751361198721</v>
      </c>
    </row>
    <row r="7594" spans="1:18" x14ac:dyDescent="0.25">
      <c r="A7594" s="86">
        <v>2019</v>
      </c>
      <c r="B7594" s="184" t="s">
        <v>181</v>
      </c>
      <c r="C7594" s="184" t="s">
        <v>752</v>
      </c>
      <c r="D7594" s="184" t="s">
        <v>954</v>
      </c>
      <c r="E7594" s="184" t="s">
        <v>955</v>
      </c>
      <c r="F7594" s="184" t="s">
        <v>956</v>
      </c>
      <c r="G7594" s="184" t="s">
        <v>957</v>
      </c>
      <c r="H7594" s="184" t="s">
        <v>967</v>
      </c>
      <c r="I7594" s="184">
        <v>78.360000610351506</v>
      </c>
      <c r="J7594" s="184">
        <v>78.360000610351506</v>
      </c>
      <c r="K7594" s="184">
        <v>2.9300000667571999</v>
      </c>
      <c r="L7594" s="104" t="b">
        <f t="shared" si="472"/>
        <v>1</v>
      </c>
      <c r="M7594" s="151">
        <f>IF(L7594=TRUE,(K7594+'NPV Calcs'!$D$14)*About!$B$146,K7594*About!$B$146)</f>
        <v>9.8709407944870637</v>
      </c>
      <c r="N7594" s="151" t="str">
        <f t="shared" si="473"/>
        <v>ngps - production</v>
      </c>
      <c r="O7594" s="151" t="str">
        <f t="shared" si="474"/>
        <v>methane capture</v>
      </c>
      <c r="P7594" s="91" t="str">
        <f t="shared" si="475"/>
        <v>ngps - production methane capture</v>
      </c>
      <c r="Q7594" s="152">
        <f>(J7594*About!$A$143/1000)*10^12</f>
        <v>2194080017089.842</v>
      </c>
      <c r="R7594" s="153">
        <f>M7594/About!$B$155</f>
        <v>18.571751361198721</v>
      </c>
    </row>
    <row r="7595" spans="1:18" x14ac:dyDescent="0.25">
      <c r="A7595" s="86">
        <v>2019</v>
      </c>
      <c r="B7595" s="184" t="s">
        <v>39</v>
      </c>
      <c r="C7595" s="184" t="s">
        <v>752</v>
      </c>
      <c r="D7595" s="184" t="s">
        <v>954</v>
      </c>
      <c r="E7595" s="184" t="s">
        <v>955</v>
      </c>
      <c r="F7595" s="184" t="s">
        <v>956</v>
      </c>
      <c r="G7595" s="184" t="s">
        <v>957</v>
      </c>
      <c r="H7595" s="184" t="s">
        <v>967</v>
      </c>
      <c r="I7595" s="184">
        <v>5.7399997711181596</v>
      </c>
      <c r="J7595" s="184">
        <v>5.7399997711181596</v>
      </c>
      <c r="K7595" s="184">
        <v>2.9300000667571999</v>
      </c>
      <c r="L7595" s="104" t="b">
        <f t="shared" si="472"/>
        <v>1</v>
      </c>
      <c r="M7595" s="151">
        <f>IF(L7595=TRUE,(K7595+'NPV Calcs'!$D$14)*About!$B$146,K7595*About!$B$146)</f>
        <v>9.8709407944870637</v>
      </c>
      <c r="N7595" s="151" t="str">
        <f t="shared" si="473"/>
        <v>ngps - production</v>
      </c>
      <c r="O7595" s="151" t="str">
        <f t="shared" si="474"/>
        <v>methane capture</v>
      </c>
      <c r="P7595" s="91" t="str">
        <f t="shared" si="475"/>
        <v>ngps - production methane capture</v>
      </c>
      <c r="Q7595" s="152">
        <f>(J7595*About!$A$143/1000)*10^12</f>
        <v>160719993591.30847</v>
      </c>
      <c r="R7595" s="153">
        <f>M7595/About!$B$155</f>
        <v>18.571751361198721</v>
      </c>
    </row>
    <row r="7596" spans="1:18" x14ac:dyDescent="0.25">
      <c r="A7596" s="86">
        <v>2019</v>
      </c>
      <c r="B7596" s="184" t="s">
        <v>307</v>
      </c>
      <c r="C7596" s="184" t="s">
        <v>752</v>
      </c>
      <c r="D7596" s="184" t="s">
        <v>954</v>
      </c>
      <c r="E7596" s="184" t="s">
        <v>955</v>
      </c>
      <c r="F7596" s="184" t="s">
        <v>956</v>
      </c>
      <c r="G7596" s="184" t="s">
        <v>957</v>
      </c>
      <c r="H7596" s="184" t="s">
        <v>967</v>
      </c>
      <c r="I7596" s="184">
        <v>12.4899997711181</v>
      </c>
      <c r="J7596" s="184">
        <v>12.4899997711181</v>
      </c>
      <c r="K7596" s="184">
        <v>2.9300000667571999</v>
      </c>
      <c r="L7596" s="104" t="b">
        <f t="shared" si="472"/>
        <v>1</v>
      </c>
      <c r="M7596" s="151">
        <f>IF(L7596=TRUE,(K7596+'NPV Calcs'!$D$14)*About!$B$146,K7596*About!$B$146)</f>
        <v>9.8709407944870637</v>
      </c>
      <c r="N7596" s="151" t="str">
        <f t="shared" si="473"/>
        <v>ngps - production</v>
      </c>
      <c r="O7596" s="151" t="str">
        <f t="shared" si="474"/>
        <v>methane capture</v>
      </c>
      <c r="P7596" s="91" t="str">
        <f t="shared" si="475"/>
        <v>ngps - production methane capture</v>
      </c>
      <c r="Q7596" s="152">
        <f>(J7596*About!$A$143/1000)*10^12</f>
        <v>349719993591.30676</v>
      </c>
      <c r="R7596" s="153">
        <f>M7596/About!$B$155</f>
        <v>18.571751361198721</v>
      </c>
    </row>
    <row r="7597" spans="1:18" x14ac:dyDescent="0.25">
      <c r="A7597" s="86">
        <v>2019</v>
      </c>
      <c r="B7597" s="184" t="s">
        <v>245</v>
      </c>
      <c r="C7597" s="184" t="s">
        <v>752</v>
      </c>
      <c r="D7597" s="184" t="s">
        <v>954</v>
      </c>
      <c r="E7597" s="184" t="s">
        <v>955</v>
      </c>
      <c r="F7597" s="184" t="s">
        <v>956</v>
      </c>
      <c r="G7597" s="184" t="s">
        <v>957</v>
      </c>
      <c r="H7597" s="184" t="s">
        <v>967</v>
      </c>
      <c r="I7597" s="184">
        <v>40.2299995422363</v>
      </c>
      <c r="J7597" s="184">
        <v>40.2299995422363</v>
      </c>
      <c r="K7597" s="184">
        <v>2.9300000667571999</v>
      </c>
      <c r="L7597" s="104" t="b">
        <f t="shared" si="472"/>
        <v>1</v>
      </c>
      <c r="M7597" s="151">
        <f>IF(L7597=TRUE,(K7597+'NPV Calcs'!$D$14)*About!$B$146,K7597*About!$B$146)</f>
        <v>9.8709407944870637</v>
      </c>
      <c r="N7597" s="151" t="str">
        <f t="shared" si="473"/>
        <v>ngps - production</v>
      </c>
      <c r="O7597" s="151" t="str">
        <f t="shared" si="474"/>
        <v>methane capture</v>
      </c>
      <c r="P7597" s="91" t="str">
        <f t="shared" si="475"/>
        <v>ngps - production methane capture</v>
      </c>
      <c r="Q7597" s="152">
        <f>(J7597*About!$A$143/1000)*10^12</f>
        <v>1126439987182.6162</v>
      </c>
      <c r="R7597" s="153">
        <f>M7597/About!$B$155</f>
        <v>18.571751361198721</v>
      </c>
    </row>
    <row r="7598" spans="1:18" x14ac:dyDescent="0.25">
      <c r="A7598" s="86">
        <v>2019</v>
      </c>
      <c r="B7598" s="184" t="s">
        <v>274</v>
      </c>
      <c r="C7598" s="184" t="s">
        <v>752</v>
      </c>
      <c r="D7598" s="184" t="s">
        <v>954</v>
      </c>
      <c r="E7598" s="184" t="s">
        <v>955</v>
      </c>
      <c r="F7598" s="184" t="s">
        <v>956</v>
      </c>
      <c r="G7598" s="184" t="s">
        <v>957</v>
      </c>
      <c r="H7598" s="184" t="s">
        <v>967</v>
      </c>
      <c r="I7598" s="184">
        <v>141.64999389648401</v>
      </c>
      <c r="J7598" s="184">
        <v>141.64999389648401</v>
      </c>
      <c r="K7598" s="184">
        <v>2.9300000667571999</v>
      </c>
      <c r="L7598" s="104" t="b">
        <f t="shared" si="472"/>
        <v>1</v>
      </c>
      <c r="M7598" s="151">
        <f>IF(L7598=TRUE,(K7598+'NPV Calcs'!$D$14)*About!$B$146,K7598*About!$B$146)</f>
        <v>9.8709407944870637</v>
      </c>
      <c r="N7598" s="151" t="str">
        <f t="shared" si="473"/>
        <v>ngps - production</v>
      </c>
      <c r="O7598" s="151" t="str">
        <f t="shared" si="474"/>
        <v>methane capture</v>
      </c>
      <c r="P7598" s="91" t="str">
        <f t="shared" si="475"/>
        <v>ngps - production methane capture</v>
      </c>
      <c r="Q7598" s="152">
        <f>(J7598*About!$A$143/1000)*10^12</f>
        <v>3966199829101.5518</v>
      </c>
      <c r="R7598" s="153">
        <f>M7598/About!$B$155</f>
        <v>18.571751361198721</v>
      </c>
    </row>
    <row r="7599" spans="1:18" x14ac:dyDescent="0.25">
      <c r="A7599" s="86">
        <v>2019</v>
      </c>
      <c r="B7599" s="184" t="s">
        <v>245</v>
      </c>
      <c r="C7599" s="184" t="s">
        <v>752</v>
      </c>
      <c r="D7599" s="184" t="s">
        <v>938</v>
      </c>
      <c r="E7599" s="184" t="s">
        <v>962</v>
      </c>
      <c r="F7599" s="184" t="s">
        <v>956</v>
      </c>
      <c r="G7599" s="184" t="s">
        <v>957</v>
      </c>
      <c r="H7599" s="184" t="s">
        <v>967</v>
      </c>
      <c r="I7599" s="184">
        <v>13.399999618530201</v>
      </c>
      <c r="J7599" s="184">
        <v>13.399999618530201</v>
      </c>
      <c r="K7599" s="184">
        <v>2.9300000667571999</v>
      </c>
      <c r="L7599" s="104" t="b">
        <f t="shared" si="472"/>
        <v>1</v>
      </c>
      <c r="M7599" s="151">
        <f>IF(L7599=TRUE,(K7599+'NPV Calcs'!$D$14)*About!$B$146,K7599*About!$B$146)</f>
        <v>9.8709407944870637</v>
      </c>
      <c r="N7599" s="151" t="str">
        <f t="shared" si="473"/>
        <v>ngps - production</v>
      </c>
      <c r="O7599" s="151" t="str">
        <f t="shared" si="474"/>
        <v>methane capture</v>
      </c>
      <c r="P7599" s="91" t="str">
        <f t="shared" si="475"/>
        <v>ngps - production methane capture</v>
      </c>
      <c r="Q7599" s="152">
        <f>(J7599*About!$A$143/1000)*10^12</f>
        <v>375199989318.84564</v>
      </c>
      <c r="R7599" s="153">
        <f>M7599/About!$B$155</f>
        <v>18.571751361198721</v>
      </c>
    </row>
    <row r="7600" spans="1:18" x14ac:dyDescent="0.25">
      <c r="A7600" s="86">
        <v>2019</v>
      </c>
      <c r="B7600" s="184" t="s">
        <v>307</v>
      </c>
      <c r="C7600" s="184" t="s">
        <v>752</v>
      </c>
      <c r="D7600" s="184" t="s">
        <v>938</v>
      </c>
      <c r="E7600" s="184" t="s">
        <v>960</v>
      </c>
      <c r="F7600" s="184" t="s">
        <v>956</v>
      </c>
      <c r="G7600" s="184" t="s">
        <v>957</v>
      </c>
      <c r="H7600" s="184" t="s">
        <v>967</v>
      </c>
      <c r="I7600" s="184">
        <v>15.7299995422363</v>
      </c>
      <c r="J7600" s="184">
        <v>15.7299995422363</v>
      </c>
      <c r="K7600" s="184">
        <v>2.9300000667571999</v>
      </c>
      <c r="L7600" s="104" t="b">
        <f t="shared" si="472"/>
        <v>1</v>
      </c>
      <c r="M7600" s="151">
        <f>IF(L7600=TRUE,(K7600+'NPV Calcs'!$D$14)*About!$B$146,K7600*About!$B$146)</f>
        <v>9.8709407944870637</v>
      </c>
      <c r="N7600" s="151" t="str">
        <f t="shared" si="473"/>
        <v>ngps - production</v>
      </c>
      <c r="O7600" s="151" t="str">
        <f t="shared" si="474"/>
        <v>methane capture</v>
      </c>
      <c r="P7600" s="91" t="str">
        <f t="shared" si="475"/>
        <v>ngps - production methane capture</v>
      </c>
      <c r="Q7600" s="152">
        <f>(J7600*About!$A$143/1000)*10^12</f>
        <v>440439987182.61639</v>
      </c>
      <c r="R7600" s="153">
        <f>M7600/About!$B$155</f>
        <v>18.571751361198721</v>
      </c>
    </row>
    <row r="7601" spans="1:18" x14ac:dyDescent="0.25">
      <c r="A7601" s="86">
        <v>2019</v>
      </c>
      <c r="B7601" s="184" t="s">
        <v>125</v>
      </c>
      <c r="C7601" s="184" t="s">
        <v>753</v>
      </c>
      <c r="D7601" s="184" t="s">
        <v>938</v>
      </c>
      <c r="E7601" s="184" t="s">
        <v>960</v>
      </c>
      <c r="F7601" s="184" t="s">
        <v>956</v>
      </c>
      <c r="G7601" s="184" t="s">
        <v>957</v>
      </c>
      <c r="H7601" s="184" t="s">
        <v>974</v>
      </c>
      <c r="I7601" s="184">
        <v>0</v>
      </c>
      <c r="J7601" s="184">
        <v>0</v>
      </c>
      <c r="K7601" s="184">
        <v>2.9400000572204501</v>
      </c>
      <c r="L7601" s="104" t="b">
        <f t="shared" si="472"/>
        <v>1</v>
      </c>
      <c r="M7601" s="151">
        <f>IF(L7601=TRUE,(K7601+'NPV Calcs'!$D$14)*About!$B$146,K7601*About!$B$146)</f>
        <v>9.8799213340788583</v>
      </c>
      <c r="N7601" s="151" t="str">
        <f t="shared" si="473"/>
        <v>ngps - production</v>
      </c>
      <c r="O7601" s="151" t="str">
        <f t="shared" si="474"/>
        <v>methane capture</v>
      </c>
      <c r="P7601" s="91" t="str">
        <f t="shared" si="475"/>
        <v>ngps - production methane capture</v>
      </c>
      <c r="Q7601" s="152">
        <f>(J7601*About!$A$143/1000)*10^12</f>
        <v>0</v>
      </c>
      <c r="R7601" s="153">
        <f>M7601/About!$B$155</f>
        <v>18.588647860920545</v>
      </c>
    </row>
    <row r="7602" spans="1:18" x14ac:dyDescent="0.25">
      <c r="A7602" s="86">
        <v>2019</v>
      </c>
      <c r="B7602" s="184" t="s">
        <v>125</v>
      </c>
      <c r="C7602" s="184" t="s">
        <v>753</v>
      </c>
      <c r="D7602" s="184" t="s">
        <v>938</v>
      </c>
      <c r="E7602" s="184" t="s">
        <v>962</v>
      </c>
      <c r="F7602" s="184" t="s">
        <v>956</v>
      </c>
      <c r="G7602" s="184" t="s">
        <v>957</v>
      </c>
      <c r="H7602" s="184" t="s">
        <v>974</v>
      </c>
      <c r="I7602" s="184">
        <v>0</v>
      </c>
      <c r="J7602" s="184">
        <v>0</v>
      </c>
      <c r="K7602" s="184">
        <v>2.9400000572204501</v>
      </c>
      <c r="L7602" s="104" t="b">
        <f t="shared" si="472"/>
        <v>1</v>
      </c>
      <c r="M7602" s="151">
        <f>IF(L7602=TRUE,(K7602+'NPV Calcs'!$D$14)*About!$B$146,K7602*About!$B$146)</f>
        <v>9.8799213340788583</v>
      </c>
      <c r="N7602" s="151" t="str">
        <f t="shared" si="473"/>
        <v>ngps - production</v>
      </c>
      <c r="O7602" s="151" t="str">
        <f t="shared" si="474"/>
        <v>methane capture</v>
      </c>
      <c r="P7602" s="91" t="str">
        <f t="shared" si="475"/>
        <v>ngps - production methane capture</v>
      </c>
      <c r="Q7602" s="152">
        <f>(J7602*About!$A$143/1000)*10^12</f>
        <v>0</v>
      </c>
      <c r="R7602" s="153">
        <f>M7602/About!$B$155</f>
        <v>18.588647860920545</v>
      </c>
    </row>
    <row r="7603" spans="1:18" x14ac:dyDescent="0.25">
      <c r="A7603" s="86">
        <v>2019</v>
      </c>
      <c r="B7603" s="184" t="s">
        <v>53</v>
      </c>
      <c r="C7603" s="184" t="s">
        <v>773</v>
      </c>
      <c r="D7603" s="184" t="s">
        <v>938</v>
      </c>
      <c r="E7603" s="184" t="s">
        <v>965</v>
      </c>
      <c r="F7603" s="184" t="s">
        <v>966</v>
      </c>
      <c r="G7603" s="184" t="s">
        <v>957</v>
      </c>
      <c r="H7603" s="184" t="s">
        <v>975</v>
      </c>
      <c r="I7603" s="184">
        <v>2.0399999618530198</v>
      </c>
      <c r="J7603" s="184">
        <v>2.0399999618530198</v>
      </c>
      <c r="K7603" s="184">
        <v>2.96000003814697</v>
      </c>
      <c r="L7603" s="104" t="b">
        <f t="shared" si="472"/>
        <v>1</v>
      </c>
      <c r="M7603" s="151">
        <f>IF(L7603=TRUE,(K7603+'NPV Calcs'!$D$14)*About!$B$146,K7603*About!$B$146)</f>
        <v>9.8978824132624652</v>
      </c>
      <c r="N7603" s="151" t="str">
        <f t="shared" si="473"/>
        <v>ngps - T&amp;D</v>
      </c>
      <c r="O7603" s="151" t="str">
        <f t="shared" si="474"/>
        <v>methane capture</v>
      </c>
      <c r="P7603" s="91" t="str">
        <f t="shared" si="475"/>
        <v>ngps - T&amp;D methane capture</v>
      </c>
      <c r="Q7603" s="152">
        <f>(J7603*About!$A$143/1000)*10^12</f>
        <v>57119998931.884552</v>
      </c>
      <c r="R7603" s="153">
        <f>M7603/About!$B$155</f>
        <v>18.622440860364232</v>
      </c>
    </row>
    <row r="7604" spans="1:18" x14ac:dyDescent="0.25">
      <c r="A7604" s="86">
        <v>2019</v>
      </c>
      <c r="B7604" s="184" t="s">
        <v>325</v>
      </c>
      <c r="C7604" s="184" t="s">
        <v>1023</v>
      </c>
      <c r="D7604" s="184" t="s">
        <v>938</v>
      </c>
      <c r="E7604" s="184" t="s">
        <v>960</v>
      </c>
      <c r="F7604" s="184" t="s">
        <v>956</v>
      </c>
      <c r="G7604" s="184" t="s">
        <v>957</v>
      </c>
      <c r="H7604" s="184" t="s">
        <v>975</v>
      </c>
      <c r="I7604" s="184">
        <v>264.29998779296801</v>
      </c>
      <c r="J7604" s="184">
        <v>264.29998779296801</v>
      </c>
      <c r="K7604" s="184">
        <v>2.9700000286102202</v>
      </c>
      <c r="L7604" s="104" t="b">
        <f t="shared" si="472"/>
        <v>0</v>
      </c>
      <c r="M7604" s="151">
        <f>IF(L7604=TRUE,(K7604+'NPV Calcs'!$D$14)*About!$B$146,K7604*About!$B$146)</f>
        <v>2.6672228281202348</v>
      </c>
      <c r="N7604" s="151" t="str">
        <f t="shared" si="473"/>
        <v>ngps - production</v>
      </c>
      <c r="O7604" s="151" t="str">
        <f t="shared" si="474"/>
        <v>methane capture</v>
      </c>
      <c r="P7604" s="91" t="str">
        <f t="shared" si="475"/>
        <v>ngps - production methane capture</v>
      </c>
      <c r="Q7604" s="152">
        <f>(J7604*About!$A$143/1000)*10^12</f>
        <v>7400399658203.1035</v>
      </c>
      <c r="R7604" s="153">
        <f>M7604/About!$B$155</f>
        <v>5.0182652515176311</v>
      </c>
    </row>
    <row r="7605" spans="1:18" x14ac:dyDescent="0.25">
      <c r="A7605" s="86">
        <v>2019</v>
      </c>
      <c r="B7605" s="184" t="s">
        <v>274</v>
      </c>
      <c r="C7605" s="184" t="s">
        <v>752</v>
      </c>
      <c r="D7605" s="184" t="s">
        <v>938</v>
      </c>
      <c r="E7605" s="184" t="s">
        <v>962</v>
      </c>
      <c r="F7605" s="184" t="s">
        <v>956</v>
      </c>
      <c r="G7605" s="184" t="s">
        <v>957</v>
      </c>
      <c r="H7605" s="184" t="s">
        <v>973</v>
      </c>
      <c r="I7605" s="184">
        <v>2.9999999329447701E-2</v>
      </c>
      <c r="J7605" s="184">
        <v>2.9999999329447701E-2</v>
      </c>
      <c r="K7605" s="184">
        <v>2.9800000190734801</v>
      </c>
      <c r="L7605" s="104" t="b">
        <f t="shared" si="472"/>
        <v>0</v>
      </c>
      <c r="M7605" s="151">
        <f>IF(L7605=TRUE,(K7605+'NPV Calcs'!$D$14)*About!$B$146,K7605*About!$B$146)</f>
        <v>2.6762033677120383</v>
      </c>
      <c r="N7605" s="151" t="str">
        <f t="shared" si="473"/>
        <v>ngps - production</v>
      </c>
      <c r="O7605" s="151" t="str">
        <f t="shared" si="474"/>
        <v>methane destruction</v>
      </c>
      <c r="P7605" s="91" t="str">
        <f t="shared" si="475"/>
        <v>ngps - production methane destruction</v>
      </c>
      <c r="Q7605" s="152">
        <f>(J7605*About!$A$143/1000)*10^12</f>
        <v>839999981.2245357</v>
      </c>
      <c r="R7605" s="153">
        <f>M7605/About!$B$155</f>
        <v>5.0351617512394737</v>
      </c>
    </row>
    <row r="7606" spans="1:18" x14ac:dyDescent="0.25">
      <c r="A7606" s="86">
        <v>2019</v>
      </c>
      <c r="B7606" s="184" t="s">
        <v>156</v>
      </c>
      <c r="C7606" s="184" t="s">
        <v>1018</v>
      </c>
      <c r="D7606" s="184" t="s">
        <v>938</v>
      </c>
      <c r="E7606" s="184" t="s">
        <v>962</v>
      </c>
      <c r="F7606" s="184" t="s">
        <v>956</v>
      </c>
      <c r="G7606" s="184" t="s">
        <v>957</v>
      </c>
      <c r="H7606" s="184" t="s">
        <v>973</v>
      </c>
      <c r="I7606" s="184">
        <v>2.9999999329447701E-2</v>
      </c>
      <c r="J7606" s="184">
        <v>2.9999999329447701E-2</v>
      </c>
      <c r="K7606" s="184">
        <v>2.9800000190734801</v>
      </c>
      <c r="L7606" s="104" t="b">
        <f t="shared" si="472"/>
        <v>0</v>
      </c>
      <c r="M7606" s="151">
        <f>IF(L7606=TRUE,(K7606+'NPV Calcs'!$D$14)*About!$B$146,K7606*About!$B$146)</f>
        <v>2.6762033677120383</v>
      </c>
      <c r="N7606" s="151" t="str">
        <f t="shared" si="473"/>
        <v>ngps - production</v>
      </c>
      <c r="O7606" s="151" t="str">
        <f t="shared" si="474"/>
        <v>methane destruction</v>
      </c>
      <c r="P7606" s="91" t="str">
        <f t="shared" si="475"/>
        <v>ngps - production methane destruction</v>
      </c>
      <c r="Q7606" s="152">
        <f>(J7606*About!$A$143/1000)*10^12</f>
        <v>839999981.2245357</v>
      </c>
      <c r="R7606" s="153">
        <f>M7606/About!$B$155</f>
        <v>5.0351617512394737</v>
      </c>
    </row>
    <row r="7607" spans="1:18" x14ac:dyDescent="0.25">
      <c r="A7607" s="86">
        <v>2019</v>
      </c>
      <c r="B7607" s="184" t="s">
        <v>32</v>
      </c>
      <c r="C7607" s="184" t="s">
        <v>1018</v>
      </c>
      <c r="D7607" s="184" t="s">
        <v>938</v>
      </c>
      <c r="E7607" s="184" t="s">
        <v>962</v>
      </c>
      <c r="F7607" s="184" t="s">
        <v>956</v>
      </c>
      <c r="G7607" s="184" t="s">
        <v>957</v>
      </c>
      <c r="H7607" s="184" t="s">
        <v>973</v>
      </c>
      <c r="I7607" s="184">
        <v>0.239999994635581</v>
      </c>
      <c r="J7607" s="184">
        <v>0.239999994635581</v>
      </c>
      <c r="K7607" s="184">
        <v>2.9800000190734801</v>
      </c>
      <c r="L7607" s="104" t="b">
        <f t="shared" si="472"/>
        <v>0</v>
      </c>
      <c r="M7607" s="151">
        <f>IF(L7607=TRUE,(K7607+'NPV Calcs'!$D$14)*About!$B$146,K7607*About!$B$146)</f>
        <v>2.6762033677120383</v>
      </c>
      <c r="N7607" s="151" t="str">
        <f t="shared" si="473"/>
        <v>ngps - production</v>
      </c>
      <c r="O7607" s="151" t="str">
        <f t="shared" si="474"/>
        <v>methane destruction</v>
      </c>
      <c r="P7607" s="91" t="str">
        <f t="shared" si="475"/>
        <v>ngps - production methane destruction</v>
      </c>
      <c r="Q7607" s="152">
        <f>(J7607*About!$A$143/1000)*10^12</f>
        <v>6719999849.7962685</v>
      </c>
      <c r="R7607" s="153">
        <f>M7607/About!$B$155</f>
        <v>5.0351617512394737</v>
      </c>
    </row>
    <row r="7608" spans="1:18" x14ac:dyDescent="0.25">
      <c r="A7608" s="86">
        <v>2019</v>
      </c>
      <c r="B7608" s="184" t="s">
        <v>245</v>
      </c>
      <c r="C7608" s="184" t="s">
        <v>752</v>
      </c>
      <c r="D7608" s="184" t="s">
        <v>938</v>
      </c>
      <c r="E7608" s="184" t="s">
        <v>962</v>
      </c>
      <c r="F7608" s="184" t="s">
        <v>956</v>
      </c>
      <c r="G7608" s="184" t="s">
        <v>957</v>
      </c>
      <c r="H7608" s="184" t="s">
        <v>973</v>
      </c>
      <c r="I7608" s="184">
        <v>0.109999999403953</v>
      </c>
      <c r="J7608" s="184">
        <v>0.109999999403953</v>
      </c>
      <c r="K7608" s="184">
        <v>2.9800000190734801</v>
      </c>
      <c r="L7608" s="104" t="b">
        <f t="shared" si="472"/>
        <v>0</v>
      </c>
      <c r="M7608" s="151">
        <f>IF(L7608=TRUE,(K7608+'NPV Calcs'!$D$14)*About!$B$146,K7608*About!$B$146)</f>
        <v>2.6762033677120383</v>
      </c>
      <c r="N7608" s="151" t="str">
        <f t="shared" si="473"/>
        <v>ngps - production</v>
      </c>
      <c r="O7608" s="151" t="str">
        <f t="shared" si="474"/>
        <v>methane destruction</v>
      </c>
      <c r="P7608" s="91" t="str">
        <f t="shared" si="475"/>
        <v>ngps - production methane destruction</v>
      </c>
      <c r="Q7608" s="152">
        <f>(J7608*About!$A$143/1000)*10^12</f>
        <v>3079999983.3106842</v>
      </c>
      <c r="R7608" s="153">
        <f>M7608/About!$B$155</f>
        <v>5.0351617512394737</v>
      </c>
    </row>
    <row r="7609" spans="1:18" x14ac:dyDescent="0.25">
      <c r="A7609" s="86">
        <v>2019</v>
      </c>
      <c r="B7609" s="184" t="s">
        <v>215</v>
      </c>
      <c r="C7609" s="184" t="s">
        <v>755</v>
      </c>
      <c r="D7609" s="184" t="s">
        <v>938</v>
      </c>
      <c r="E7609" s="184" t="s">
        <v>962</v>
      </c>
      <c r="F7609" s="184" t="s">
        <v>956</v>
      </c>
      <c r="G7609" s="184" t="s">
        <v>957</v>
      </c>
      <c r="H7609" s="184" t="s">
        <v>973</v>
      </c>
      <c r="I7609" s="184">
        <v>0</v>
      </c>
      <c r="J7609" s="184">
        <v>0</v>
      </c>
      <c r="K7609" s="184">
        <v>2.9800000190734801</v>
      </c>
      <c r="L7609" s="104" t="b">
        <f t="shared" si="472"/>
        <v>0</v>
      </c>
      <c r="M7609" s="151">
        <f>IF(L7609=TRUE,(K7609+'NPV Calcs'!$D$14)*About!$B$146,K7609*About!$B$146)</f>
        <v>2.6762033677120383</v>
      </c>
      <c r="N7609" s="151" t="str">
        <f t="shared" si="473"/>
        <v>ngps - production</v>
      </c>
      <c r="O7609" s="151" t="str">
        <f t="shared" si="474"/>
        <v>methane destruction</v>
      </c>
      <c r="P7609" s="91" t="str">
        <f t="shared" si="475"/>
        <v>ngps - production methane destruction</v>
      </c>
      <c r="Q7609" s="152">
        <f>(J7609*About!$A$143/1000)*10^12</f>
        <v>0</v>
      </c>
      <c r="R7609" s="153">
        <f>M7609/About!$B$155</f>
        <v>5.0351617512394737</v>
      </c>
    </row>
    <row r="7610" spans="1:18" x14ac:dyDescent="0.25">
      <c r="A7610" s="86">
        <v>2019</v>
      </c>
      <c r="B7610" s="184" t="s">
        <v>1022</v>
      </c>
      <c r="C7610" s="184" t="s">
        <v>753</v>
      </c>
      <c r="D7610" s="184" t="s">
        <v>938</v>
      </c>
      <c r="E7610" s="184" t="s">
        <v>962</v>
      </c>
      <c r="F7610" s="184" t="s">
        <v>956</v>
      </c>
      <c r="G7610" s="184" t="s">
        <v>957</v>
      </c>
      <c r="H7610" s="184" t="s">
        <v>973</v>
      </c>
      <c r="I7610" s="184">
        <v>0</v>
      </c>
      <c r="J7610" s="184">
        <v>0</v>
      </c>
      <c r="K7610" s="184">
        <v>2.9800000190734801</v>
      </c>
      <c r="L7610" s="104" t="b">
        <f t="shared" si="472"/>
        <v>0</v>
      </c>
      <c r="M7610" s="151">
        <f>IF(L7610=TRUE,(K7610+'NPV Calcs'!$D$14)*About!$B$146,K7610*About!$B$146)</f>
        <v>2.6762033677120383</v>
      </c>
      <c r="N7610" s="151" t="str">
        <f t="shared" si="473"/>
        <v>ngps - production</v>
      </c>
      <c r="O7610" s="151" t="str">
        <f t="shared" si="474"/>
        <v>methane destruction</v>
      </c>
      <c r="P7610" s="91" t="str">
        <f t="shared" si="475"/>
        <v>ngps - production methane destruction</v>
      </c>
      <c r="Q7610" s="152">
        <f>(J7610*About!$A$143/1000)*10^12</f>
        <v>0</v>
      </c>
      <c r="R7610" s="153">
        <f>M7610/About!$B$155</f>
        <v>5.0351617512394737</v>
      </c>
    </row>
    <row r="7611" spans="1:18" x14ac:dyDescent="0.25">
      <c r="A7611" s="86">
        <v>2019</v>
      </c>
      <c r="B7611" s="184" t="s">
        <v>264</v>
      </c>
      <c r="C7611" s="184" t="s">
        <v>1023</v>
      </c>
      <c r="D7611" s="184" t="s">
        <v>938</v>
      </c>
      <c r="E7611" s="184" t="s">
        <v>962</v>
      </c>
      <c r="F7611" s="184" t="s">
        <v>956</v>
      </c>
      <c r="G7611" s="184" t="s">
        <v>957</v>
      </c>
      <c r="H7611" s="184" t="s">
        <v>973</v>
      </c>
      <c r="I7611" s="184">
        <v>0</v>
      </c>
      <c r="J7611" s="184">
        <v>0</v>
      </c>
      <c r="K7611" s="184">
        <v>2.9800000190734801</v>
      </c>
      <c r="L7611" s="104" t="b">
        <f t="shared" si="472"/>
        <v>1</v>
      </c>
      <c r="M7611" s="151">
        <f>IF(L7611=TRUE,(K7611+'NPV Calcs'!$D$14)*About!$B$146,K7611*About!$B$146)</f>
        <v>9.9158434924460632</v>
      </c>
      <c r="N7611" s="151" t="str">
        <f t="shared" si="473"/>
        <v>ngps - production</v>
      </c>
      <c r="O7611" s="151" t="str">
        <f t="shared" si="474"/>
        <v>methane destruction</v>
      </c>
      <c r="P7611" s="91" t="str">
        <f t="shared" si="475"/>
        <v>ngps - production methane destruction</v>
      </c>
      <c r="Q7611" s="152">
        <f>(J7611*About!$A$143/1000)*10^12</f>
        <v>0</v>
      </c>
      <c r="R7611" s="153">
        <f>M7611/About!$B$155</f>
        <v>18.656233859807902</v>
      </c>
    </row>
    <row r="7612" spans="1:18" x14ac:dyDescent="0.25">
      <c r="A7612" s="86">
        <v>2019</v>
      </c>
      <c r="B7612" s="184" t="s">
        <v>254</v>
      </c>
      <c r="C7612" s="184" t="s">
        <v>773</v>
      </c>
      <c r="D7612" s="184" t="s">
        <v>938</v>
      </c>
      <c r="E7612" s="184" t="s">
        <v>960</v>
      </c>
      <c r="F7612" s="184" t="s">
        <v>956</v>
      </c>
      <c r="G7612" s="184" t="s">
        <v>957</v>
      </c>
      <c r="H7612" s="184" t="s">
        <v>975</v>
      </c>
      <c r="I7612" s="184">
        <v>6.75</v>
      </c>
      <c r="J7612" s="184">
        <v>6.75</v>
      </c>
      <c r="K7612" s="184">
        <v>3</v>
      </c>
      <c r="L7612" s="104" t="b">
        <f t="shared" si="472"/>
        <v>1</v>
      </c>
      <c r="M7612" s="151">
        <f>IF(L7612=TRUE,(K7612+'NPV Calcs'!$D$14)*About!$B$146,K7612*About!$B$146)</f>
        <v>9.9338045716296701</v>
      </c>
      <c r="N7612" s="151" t="str">
        <f t="shared" si="473"/>
        <v>ngps - production</v>
      </c>
      <c r="O7612" s="151" t="str">
        <f t="shared" si="474"/>
        <v>methane capture</v>
      </c>
      <c r="P7612" s="91" t="str">
        <f t="shared" si="475"/>
        <v>ngps - production methane capture</v>
      </c>
      <c r="Q7612" s="152">
        <f>(J7612*About!$A$143/1000)*10^12</f>
        <v>189000000000</v>
      </c>
      <c r="R7612" s="153">
        <f>M7612/About!$B$155</f>
        <v>18.690026859251585</v>
      </c>
    </row>
    <row r="7613" spans="1:18" x14ac:dyDescent="0.25">
      <c r="A7613" s="86">
        <v>2019</v>
      </c>
      <c r="B7613" s="184" t="s">
        <v>239</v>
      </c>
      <c r="C7613" s="184" t="s">
        <v>751</v>
      </c>
      <c r="D7613" s="184" t="s">
        <v>954</v>
      </c>
      <c r="E7613" s="184" t="s">
        <v>963</v>
      </c>
      <c r="F7613" s="184" t="s">
        <v>956</v>
      </c>
      <c r="G7613" s="184" t="s">
        <v>957</v>
      </c>
      <c r="H7613" s="184" t="s">
        <v>972</v>
      </c>
      <c r="I7613" s="184">
        <v>33.380001068115199</v>
      </c>
      <c r="J7613" s="184">
        <v>33.380001068115199</v>
      </c>
      <c r="K7613" s="184">
        <v>3.0199999809265101</v>
      </c>
      <c r="L7613" s="104" t="b">
        <f t="shared" si="472"/>
        <v>0</v>
      </c>
      <c r="M7613" s="151">
        <f>IF(L7613=TRUE,(K7613+'NPV Calcs'!$D$14)*About!$B$146,K7613*About!$B$146)</f>
        <v>2.7121255260792432</v>
      </c>
      <c r="N7613" s="151" t="str">
        <f t="shared" si="473"/>
        <v>ngps - production</v>
      </c>
      <c r="O7613" s="151" t="str">
        <f t="shared" si="474"/>
        <v>methane capture</v>
      </c>
      <c r="P7613" s="91" t="str">
        <f t="shared" si="475"/>
        <v>ngps - production methane capture</v>
      </c>
      <c r="Q7613" s="152">
        <f>(J7613*About!$A$143/1000)*10^12</f>
        <v>934640029907.22546</v>
      </c>
      <c r="R7613" s="153">
        <f>M7613/About!$B$155</f>
        <v>5.1027477501268272</v>
      </c>
    </row>
    <row r="7614" spans="1:18" x14ac:dyDescent="0.25">
      <c r="A7614" s="86">
        <v>2019</v>
      </c>
      <c r="B7614" s="184" t="s">
        <v>82</v>
      </c>
      <c r="C7614" s="184" t="s">
        <v>1018</v>
      </c>
      <c r="D7614" s="184" t="s">
        <v>938</v>
      </c>
      <c r="E7614" s="184" t="s">
        <v>962</v>
      </c>
      <c r="F7614" s="184" t="s">
        <v>956</v>
      </c>
      <c r="G7614" s="184" t="s">
        <v>957</v>
      </c>
      <c r="H7614" s="184" t="s">
        <v>973</v>
      </c>
      <c r="I7614" s="184">
        <v>0.69999998807907104</v>
      </c>
      <c r="J7614" s="184">
        <v>0.69999998807907104</v>
      </c>
      <c r="K7614" s="184">
        <v>3.0299999713897701</v>
      </c>
      <c r="L7614" s="104" t="b">
        <f t="shared" si="472"/>
        <v>1</v>
      </c>
      <c r="M7614" s="151">
        <f>IF(L7614=TRUE,(K7614+'NPV Calcs'!$D$14)*About!$B$146,K7614*About!$B$146)</f>
        <v>9.9607461904050716</v>
      </c>
      <c r="N7614" s="151" t="str">
        <f t="shared" si="473"/>
        <v>ngps - production</v>
      </c>
      <c r="O7614" s="151" t="str">
        <f t="shared" si="474"/>
        <v>methane destruction</v>
      </c>
      <c r="P7614" s="91" t="str">
        <f t="shared" si="475"/>
        <v>ngps - production methane destruction</v>
      </c>
      <c r="Q7614" s="152">
        <f>(J7614*About!$A$143/1000)*10^12</f>
        <v>19599999666.213989</v>
      </c>
      <c r="R7614" s="153">
        <f>M7614/About!$B$155</f>
        <v>18.740716358417096</v>
      </c>
    </row>
    <row r="7615" spans="1:18" x14ac:dyDescent="0.25">
      <c r="A7615" s="86">
        <v>2019</v>
      </c>
      <c r="B7615" s="184" t="s">
        <v>243</v>
      </c>
      <c r="C7615" s="184" t="s">
        <v>753</v>
      </c>
      <c r="D7615" s="184" t="s">
        <v>938</v>
      </c>
      <c r="E7615" s="184" t="s">
        <v>968</v>
      </c>
      <c r="F7615" s="184" t="s">
        <v>956</v>
      </c>
      <c r="G7615" s="184" t="s">
        <v>969</v>
      </c>
      <c r="H7615" s="184" t="s">
        <v>970</v>
      </c>
      <c r="I7615" s="184">
        <v>1.5599999427795399</v>
      </c>
      <c r="J7615" s="184">
        <v>1.33000004291534</v>
      </c>
      <c r="K7615" s="184">
        <v>3.0399999618530198</v>
      </c>
      <c r="L7615" s="104" t="b">
        <f t="shared" si="472"/>
        <v>1</v>
      </c>
      <c r="M7615" s="151">
        <f>IF(L7615=TRUE,(K7615+'NPV Calcs'!$D$14)*About!$B$146,K7615*About!$B$146)</f>
        <v>9.9697267299968662</v>
      </c>
      <c r="N7615" s="151" t="str">
        <f t="shared" si="473"/>
        <v>ngps - production</v>
      </c>
      <c r="O7615" s="151" t="str">
        <f t="shared" si="474"/>
        <v>methane capture</v>
      </c>
      <c r="P7615" s="91" t="str">
        <f t="shared" si="475"/>
        <v>ngps - production methane capture</v>
      </c>
      <c r="Q7615" s="152">
        <f>(J7615*About!$A$143/1000)*10^12</f>
        <v>37240001201.629517</v>
      </c>
      <c r="R7615" s="153">
        <f>M7615/About!$B$155</f>
        <v>18.757612858138923</v>
      </c>
    </row>
    <row r="7616" spans="1:18" x14ac:dyDescent="0.25">
      <c r="A7616" s="86">
        <v>2019</v>
      </c>
      <c r="B7616" s="184" t="s">
        <v>243</v>
      </c>
      <c r="C7616" s="184" t="s">
        <v>753</v>
      </c>
      <c r="D7616" s="184" t="s">
        <v>954</v>
      </c>
      <c r="E7616" s="184" t="s">
        <v>963</v>
      </c>
      <c r="F7616" s="184" t="s">
        <v>956</v>
      </c>
      <c r="G7616" s="184" t="s">
        <v>969</v>
      </c>
      <c r="H7616" s="184" t="s">
        <v>970</v>
      </c>
      <c r="I7616" s="184">
        <v>0.76999998092651301</v>
      </c>
      <c r="J7616" s="184">
        <v>0.66000002622604304</v>
      </c>
      <c r="K7616" s="184">
        <v>3.0399999618530198</v>
      </c>
      <c r="L7616" s="104" t="b">
        <f t="shared" si="472"/>
        <v>1</v>
      </c>
      <c r="M7616" s="151">
        <f>IF(L7616=TRUE,(K7616+'NPV Calcs'!$D$14)*About!$B$146,K7616*About!$B$146)</f>
        <v>9.9697267299968662</v>
      </c>
      <c r="N7616" s="151" t="str">
        <f t="shared" si="473"/>
        <v>ngps - production</v>
      </c>
      <c r="O7616" s="151" t="str">
        <f t="shared" si="474"/>
        <v>methane capture</v>
      </c>
      <c r="P7616" s="91" t="str">
        <f t="shared" si="475"/>
        <v>ngps - production methane capture</v>
      </c>
      <c r="Q7616" s="152">
        <f>(J7616*About!$A$143/1000)*10^12</f>
        <v>18480000734.329205</v>
      </c>
      <c r="R7616" s="153">
        <f>M7616/About!$B$155</f>
        <v>18.757612858138923</v>
      </c>
    </row>
    <row r="7617" spans="1:18" x14ac:dyDescent="0.25">
      <c r="A7617" s="86">
        <v>2019</v>
      </c>
      <c r="B7617" s="184" t="s">
        <v>231</v>
      </c>
      <c r="C7617" s="184" t="s">
        <v>753</v>
      </c>
      <c r="D7617" s="184" t="s">
        <v>938</v>
      </c>
      <c r="E7617" s="184" t="s">
        <v>965</v>
      </c>
      <c r="F7617" s="184" t="s">
        <v>966</v>
      </c>
      <c r="G7617" s="184" t="s">
        <v>957</v>
      </c>
      <c r="H7617" s="184" t="s">
        <v>975</v>
      </c>
      <c r="I7617" s="184">
        <v>0.25</v>
      </c>
      <c r="J7617" s="184">
        <v>0.25</v>
      </c>
      <c r="K7617" s="184">
        <v>3.0499999523162802</v>
      </c>
      <c r="L7617" s="104" t="b">
        <f t="shared" si="472"/>
        <v>1</v>
      </c>
      <c r="M7617" s="151">
        <f>IF(L7617=TRUE,(K7617+'NPV Calcs'!$D$14)*About!$B$146,K7617*About!$B$146)</f>
        <v>9.9787072695886714</v>
      </c>
      <c r="N7617" s="151" t="str">
        <f t="shared" si="473"/>
        <v>ngps - T&amp;D</v>
      </c>
      <c r="O7617" s="151" t="str">
        <f t="shared" si="474"/>
        <v>methane capture</v>
      </c>
      <c r="P7617" s="91" t="str">
        <f t="shared" si="475"/>
        <v>ngps - T&amp;D methane capture</v>
      </c>
      <c r="Q7617" s="152">
        <f>(J7617*About!$A$143/1000)*10^12</f>
        <v>7000000000</v>
      </c>
      <c r="R7617" s="153">
        <f>M7617/About!$B$155</f>
        <v>18.774509357860769</v>
      </c>
    </row>
    <row r="7618" spans="1:18" x14ac:dyDescent="0.25">
      <c r="A7618" s="86">
        <v>2019</v>
      </c>
      <c r="B7618" s="184" t="s">
        <v>158</v>
      </c>
      <c r="C7618" s="184" t="s">
        <v>1018</v>
      </c>
      <c r="D7618" s="184" t="s">
        <v>954</v>
      </c>
      <c r="E7618" s="184" t="s">
        <v>963</v>
      </c>
      <c r="F7618" s="184" t="s">
        <v>956</v>
      </c>
      <c r="G7618" s="184" t="s">
        <v>969</v>
      </c>
      <c r="H7618" s="184" t="s">
        <v>970</v>
      </c>
      <c r="I7618" s="184">
        <v>0.31999999284744202</v>
      </c>
      <c r="J7618" s="184">
        <v>0.270000010728836</v>
      </c>
      <c r="K7618" s="184">
        <v>3.0599999427795401</v>
      </c>
      <c r="L7618" s="104" t="b">
        <f t="shared" si="472"/>
        <v>1</v>
      </c>
      <c r="M7618" s="151">
        <f>IF(L7618=TRUE,(K7618+'NPV Calcs'!$D$14)*About!$B$146,K7618*About!$B$146)</f>
        <v>9.9876878091804748</v>
      </c>
      <c r="N7618" s="151" t="str">
        <f t="shared" si="473"/>
        <v>ngps - production</v>
      </c>
      <c r="O7618" s="151" t="str">
        <f t="shared" si="474"/>
        <v>methane capture</v>
      </c>
      <c r="P7618" s="91" t="str">
        <f t="shared" si="475"/>
        <v>ngps - production methane capture</v>
      </c>
      <c r="Q7618" s="152">
        <f>(J7618*About!$A$143/1000)*10^12</f>
        <v>7560000300.4074078</v>
      </c>
      <c r="R7618" s="153">
        <f>M7618/About!$B$155</f>
        <v>18.79140585758261</v>
      </c>
    </row>
    <row r="7619" spans="1:18" x14ac:dyDescent="0.25">
      <c r="A7619" s="86">
        <v>2019</v>
      </c>
      <c r="B7619" s="184" t="s">
        <v>158</v>
      </c>
      <c r="C7619" s="184" t="s">
        <v>1018</v>
      </c>
      <c r="D7619" s="184" t="s">
        <v>938</v>
      </c>
      <c r="E7619" s="184" t="s">
        <v>968</v>
      </c>
      <c r="F7619" s="184" t="s">
        <v>956</v>
      </c>
      <c r="G7619" s="184" t="s">
        <v>969</v>
      </c>
      <c r="H7619" s="184" t="s">
        <v>970</v>
      </c>
      <c r="I7619" s="184">
        <v>5.5799999237060502</v>
      </c>
      <c r="J7619" s="184">
        <v>4.7399997711181596</v>
      </c>
      <c r="K7619" s="184">
        <v>3.0599999427795401</v>
      </c>
      <c r="L7619" s="104" t="b">
        <f t="shared" ref="L7619:L7682" si="476">IF(O7620="methane capture",TRUE,FALSE)</f>
        <v>1</v>
      </c>
      <c r="M7619" s="151">
        <f>IF(L7619=TRUE,(K7619+'NPV Calcs'!$D$14)*About!$B$146,K7619*About!$B$146)</f>
        <v>9.9876878091804748</v>
      </c>
      <c r="N7619" s="151" t="str">
        <f t="shared" ref="N7619:N7682" si="477">IF(F7619="Upstream","ngps - production","ngps - T&amp;D")</f>
        <v>ngps - production</v>
      </c>
      <c r="O7619" s="151" t="str">
        <f t="shared" ref="O7619:O7682" si="478">IF(ISNUMBER(SEARCH("flar",H7619)),"methane destruction",IF(G7619="Incomplete-flare","methane destruction","methane capture"))</f>
        <v>methane capture</v>
      </c>
      <c r="P7619" s="91" t="str">
        <f t="shared" ref="P7619:P7682" si="479">CONCATENATE(N7619," ",O7619)</f>
        <v>ngps - production methane capture</v>
      </c>
      <c r="Q7619" s="152">
        <f>(J7619*About!$A$143/1000)*10^12</f>
        <v>132719993591.30849</v>
      </c>
      <c r="R7619" s="153">
        <f>M7619/About!$B$155</f>
        <v>18.79140585758261</v>
      </c>
    </row>
    <row r="7620" spans="1:18" x14ac:dyDescent="0.25">
      <c r="A7620" s="86">
        <v>2019</v>
      </c>
      <c r="B7620" s="184" t="s">
        <v>32</v>
      </c>
      <c r="C7620" s="184" t="s">
        <v>1018</v>
      </c>
      <c r="D7620" s="184" t="s">
        <v>938</v>
      </c>
      <c r="E7620" s="184" t="s">
        <v>968</v>
      </c>
      <c r="F7620" s="184" t="s">
        <v>956</v>
      </c>
      <c r="G7620" s="184" t="s">
        <v>969</v>
      </c>
      <c r="H7620" s="184" t="s">
        <v>970</v>
      </c>
      <c r="I7620" s="184">
        <v>13.25</v>
      </c>
      <c r="J7620" s="184">
        <v>11.2600002288818</v>
      </c>
      <c r="K7620" s="184">
        <v>3.0799999237060498</v>
      </c>
      <c r="L7620" s="104" t="b">
        <f t="shared" si="476"/>
        <v>1</v>
      </c>
      <c r="M7620" s="151">
        <f>IF(L7620=TRUE,(K7620+'NPV Calcs'!$D$14)*About!$B$146,K7620*About!$B$146)</f>
        <v>10.005648888364071</v>
      </c>
      <c r="N7620" s="151" t="str">
        <f t="shared" si="477"/>
        <v>ngps - production</v>
      </c>
      <c r="O7620" s="151" t="str">
        <f t="shared" si="478"/>
        <v>methane capture</v>
      </c>
      <c r="P7620" s="91" t="str">
        <f t="shared" si="479"/>
        <v>ngps - production methane capture</v>
      </c>
      <c r="Q7620" s="152">
        <f>(J7620*About!$A$143/1000)*10^12</f>
        <v>315280006408.69037</v>
      </c>
      <c r="R7620" s="153">
        <f>M7620/About!$B$155</f>
        <v>18.825198857026276</v>
      </c>
    </row>
    <row r="7621" spans="1:18" x14ac:dyDescent="0.25">
      <c r="A7621" s="86">
        <v>2019</v>
      </c>
      <c r="B7621" s="184" t="s">
        <v>32</v>
      </c>
      <c r="C7621" s="184" t="s">
        <v>1018</v>
      </c>
      <c r="D7621" s="184" t="s">
        <v>954</v>
      </c>
      <c r="E7621" s="184" t="s">
        <v>963</v>
      </c>
      <c r="F7621" s="184" t="s">
        <v>956</v>
      </c>
      <c r="G7621" s="184" t="s">
        <v>969</v>
      </c>
      <c r="H7621" s="184" t="s">
        <v>970</v>
      </c>
      <c r="I7621" s="184">
        <v>0.91000002622604304</v>
      </c>
      <c r="J7621" s="184">
        <v>0.76999998092651301</v>
      </c>
      <c r="K7621" s="184">
        <v>3.0799999237060498</v>
      </c>
      <c r="L7621" s="104" t="b">
        <f t="shared" si="476"/>
        <v>1</v>
      </c>
      <c r="M7621" s="151">
        <f>IF(L7621=TRUE,(K7621+'NPV Calcs'!$D$14)*About!$B$146,K7621*About!$B$146)</f>
        <v>10.005648888364071</v>
      </c>
      <c r="N7621" s="151" t="str">
        <f t="shared" si="477"/>
        <v>ngps - production</v>
      </c>
      <c r="O7621" s="151" t="str">
        <f t="shared" si="478"/>
        <v>methane capture</v>
      </c>
      <c r="P7621" s="91" t="str">
        <f t="shared" si="479"/>
        <v>ngps - production methane capture</v>
      </c>
      <c r="Q7621" s="152">
        <f>(J7621*About!$A$143/1000)*10^12</f>
        <v>21559999465.942364</v>
      </c>
      <c r="R7621" s="153">
        <f>M7621/About!$B$155</f>
        <v>18.825198857026276</v>
      </c>
    </row>
    <row r="7622" spans="1:18" x14ac:dyDescent="0.25">
      <c r="A7622" s="86">
        <v>2019</v>
      </c>
      <c r="B7622" s="184" t="s">
        <v>125</v>
      </c>
      <c r="C7622" s="184" t="s">
        <v>753</v>
      </c>
      <c r="D7622" s="184" t="s">
        <v>938</v>
      </c>
      <c r="E7622" s="184" t="s">
        <v>965</v>
      </c>
      <c r="F7622" s="184" t="s">
        <v>966</v>
      </c>
      <c r="G7622" s="184" t="s">
        <v>957</v>
      </c>
      <c r="H7622" s="184" t="s">
        <v>975</v>
      </c>
      <c r="I7622" s="184">
        <v>4.5300002098083496</v>
      </c>
      <c r="J7622" s="184">
        <v>4.5300002098083496</v>
      </c>
      <c r="K7622" s="184">
        <v>3.0899999141693102</v>
      </c>
      <c r="L7622" s="104" t="b">
        <f t="shared" si="476"/>
        <v>1</v>
      </c>
      <c r="M7622" s="151">
        <f>IF(L7622=TRUE,(K7622+'NPV Calcs'!$D$14)*About!$B$146,K7622*About!$B$146)</f>
        <v>10.014629427955875</v>
      </c>
      <c r="N7622" s="151" t="str">
        <f t="shared" si="477"/>
        <v>ngps - T&amp;D</v>
      </c>
      <c r="O7622" s="151" t="str">
        <f t="shared" si="478"/>
        <v>methane capture</v>
      </c>
      <c r="P7622" s="91" t="str">
        <f t="shared" si="479"/>
        <v>ngps - T&amp;D methane capture</v>
      </c>
      <c r="Q7622" s="152">
        <f>(J7622*About!$A$143/1000)*10^12</f>
        <v>126840005874.63379</v>
      </c>
      <c r="R7622" s="153">
        <f>M7622/About!$B$155</f>
        <v>18.842095356748118</v>
      </c>
    </row>
    <row r="7623" spans="1:18" x14ac:dyDescent="0.25">
      <c r="A7623" s="86">
        <v>2019</v>
      </c>
      <c r="B7623" s="184" t="s">
        <v>343</v>
      </c>
      <c r="C7623" s="184" t="s">
        <v>773</v>
      </c>
      <c r="D7623" s="184" t="s">
        <v>938</v>
      </c>
      <c r="E7623" s="184" t="s">
        <v>960</v>
      </c>
      <c r="F7623" s="184" t="s">
        <v>956</v>
      </c>
      <c r="G7623" s="184" t="s">
        <v>957</v>
      </c>
      <c r="H7623" s="184" t="s">
        <v>975</v>
      </c>
      <c r="I7623" s="184">
        <v>64.569999694824205</v>
      </c>
      <c r="J7623" s="184">
        <v>64.569999694824205</v>
      </c>
      <c r="K7623" s="184">
        <v>3.1099998950958199</v>
      </c>
      <c r="L7623" s="104" t="b">
        <f t="shared" si="476"/>
        <v>0</v>
      </c>
      <c r="M7623" s="151">
        <f>IF(L7623=TRUE,(K7623+'NPV Calcs'!$D$14)*About!$B$146,K7623*About!$B$146)</f>
        <v>2.792950382405448</v>
      </c>
      <c r="N7623" s="151" t="str">
        <f t="shared" si="477"/>
        <v>ngps - production</v>
      </c>
      <c r="O7623" s="151" t="str">
        <f t="shared" si="478"/>
        <v>methane capture</v>
      </c>
      <c r="P7623" s="91" t="str">
        <f t="shared" si="479"/>
        <v>ngps - production methane capture</v>
      </c>
      <c r="Q7623" s="152">
        <f>(J7623*About!$A$143/1000)*10^12</f>
        <v>1807959991455.0776</v>
      </c>
      <c r="R7623" s="153">
        <f>M7623/About!$B$155</f>
        <v>5.2548162476233609</v>
      </c>
    </row>
    <row r="7624" spans="1:18" x14ac:dyDescent="0.25">
      <c r="A7624" s="86">
        <v>2019</v>
      </c>
      <c r="B7624" s="184" t="s">
        <v>158</v>
      </c>
      <c r="C7624" s="184" t="s">
        <v>1018</v>
      </c>
      <c r="D7624" s="184" t="s">
        <v>938</v>
      </c>
      <c r="E7624" s="184" t="s">
        <v>962</v>
      </c>
      <c r="F7624" s="184" t="s">
        <v>956</v>
      </c>
      <c r="G7624" s="184" t="s">
        <v>957</v>
      </c>
      <c r="H7624" s="184" t="s">
        <v>973</v>
      </c>
      <c r="I7624" s="184">
        <v>0</v>
      </c>
      <c r="J7624" s="184">
        <v>0</v>
      </c>
      <c r="K7624" s="184">
        <v>3.1099998950958199</v>
      </c>
      <c r="L7624" s="104" t="b">
        <f t="shared" si="476"/>
        <v>1</v>
      </c>
      <c r="M7624" s="151">
        <f>IF(L7624=TRUE,(K7624+'NPV Calcs'!$D$14)*About!$B$146,K7624*About!$B$146)</f>
        <v>10.032590507139473</v>
      </c>
      <c r="N7624" s="151" t="str">
        <f t="shared" si="477"/>
        <v>ngps - production</v>
      </c>
      <c r="O7624" s="151" t="str">
        <f t="shared" si="478"/>
        <v>methane destruction</v>
      </c>
      <c r="P7624" s="91" t="str">
        <f t="shared" si="479"/>
        <v>ngps - production methane destruction</v>
      </c>
      <c r="Q7624" s="152">
        <f>(J7624*About!$A$143/1000)*10^12</f>
        <v>0</v>
      </c>
      <c r="R7624" s="153">
        <f>M7624/About!$B$155</f>
        <v>18.875888356191787</v>
      </c>
    </row>
    <row r="7625" spans="1:18" x14ac:dyDescent="0.25">
      <c r="A7625" s="86">
        <v>2019</v>
      </c>
      <c r="B7625" s="184" t="s">
        <v>84</v>
      </c>
      <c r="C7625" s="184" t="s">
        <v>773</v>
      </c>
      <c r="D7625" s="184" t="s">
        <v>938</v>
      </c>
      <c r="E7625" s="184" t="s">
        <v>962</v>
      </c>
      <c r="F7625" s="184" t="s">
        <v>956</v>
      </c>
      <c r="G7625" s="184" t="s">
        <v>957</v>
      </c>
      <c r="H7625" s="184" t="s">
        <v>975</v>
      </c>
      <c r="I7625" s="184">
        <v>0</v>
      </c>
      <c r="J7625" s="184">
        <v>0</v>
      </c>
      <c r="K7625" s="184">
        <v>3.1099998950958199</v>
      </c>
      <c r="L7625" s="104" t="b">
        <f t="shared" si="476"/>
        <v>1</v>
      </c>
      <c r="M7625" s="151">
        <f>IF(L7625=TRUE,(K7625+'NPV Calcs'!$D$14)*About!$B$146,K7625*About!$B$146)</f>
        <v>10.032590507139473</v>
      </c>
      <c r="N7625" s="151" t="str">
        <f t="shared" si="477"/>
        <v>ngps - production</v>
      </c>
      <c r="O7625" s="151" t="str">
        <f t="shared" si="478"/>
        <v>methane capture</v>
      </c>
      <c r="P7625" s="91" t="str">
        <f t="shared" si="479"/>
        <v>ngps - production methane capture</v>
      </c>
      <c r="Q7625" s="152">
        <f>(J7625*About!$A$143/1000)*10^12</f>
        <v>0</v>
      </c>
      <c r="R7625" s="153">
        <f>M7625/About!$B$155</f>
        <v>18.875888356191787</v>
      </c>
    </row>
    <row r="7626" spans="1:18" x14ac:dyDescent="0.25">
      <c r="A7626" s="86">
        <v>2019</v>
      </c>
      <c r="B7626" s="184" t="s">
        <v>84</v>
      </c>
      <c r="C7626" s="184" t="s">
        <v>773</v>
      </c>
      <c r="D7626" s="184" t="s">
        <v>938</v>
      </c>
      <c r="E7626" s="184" t="s">
        <v>960</v>
      </c>
      <c r="F7626" s="184" t="s">
        <v>956</v>
      </c>
      <c r="G7626" s="184" t="s">
        <v>957</v>
      </c>
      <c r="H7626" s="184" t="s">
        <v>975</v>
      </c>
      <c r="I7626" s="184">
        <v>4.5</v>
      </c>
      <c r="J7626" s="184">
        <v>4.5</v>
      </c>
      <c r="K7626" s="184">
        <v>3.1099998950958199</v>
      </c>
      <c r="L7626" s="104" t="b">
        <f t="shared" si="476"/>
        <v>1</v>
      </c>
      <c r="M7626" s="151">
        <f>IF(L7626=TRUE,(K7626+'NPV Calcs'!$D$14)*About!$B$146,K7626*About!$B$146)</f>
        <v>10.032590507139473</v>
      </c>
      <c r="N7626" s="151" t="str">
        <f t="shared" si="477"/>
        <v>ngps - production</v>
      </c>
      <c r="O7626" s="151" t="str">
        <f t="shared" si="478"/>
        <v>methane capture</v>
      </c>
      <c r="P7626" s="91" t="str">
        <f t="shared" si="479"/>
        <v>ngps - production methane capture</v>
      </c>
      <c r="Q7626" s="152">
        <f>(J7626*About!$A$143/1000)*10^12</f>
        <v>126000000000</v>
      </c>
      <c r="R7626" s="153">
        <f>M7626/About!$B$155</f>
        <v>18.875888356191787</v>
      </c>
    </row>
    <row r="7627" spans="1:18" x14ac:dyDescent="0.25">
      <c r="A7627" s="86">
        <v>2019</v>
      </c>
      <c r="B7627" s="184" t="s">
        <v>264</v>
      </c>
      <c r="C7627" s="184" t="s">
        <v>1023</v>
      </c>
      <c r="D7627" s="184" t="s">
        <v>938</v>
      </c>
      <c r="E7627" s="184" t="s">
        <v>960</v>
      </c>
      <c r="F7627" s="184" t="s">
        <v>956</v>
      </c>
      <c r="G7627" s="184" t="s">
        <v>957</v>
      </c>
      <c r="H7627" s="184" t="s">
        <v>967</v>
      </c>
      <c r="I7627" s="184">
        <v>926.5</v>
      </c>
      <c r="J7627" s="184">
        <v>926.5</v>
      </c>
      <c r="K7627" s="184">
        <v>3.13000011444091</v>
      </c>
      <c r="L7627" s="104" t="b">
        <f t="shared" si="476"/>
        <v>1</v>
      </c>
      <c r="M7627" s="151">
        <f>IF(L7627=TRUE,(K7627+'NPV Calcs'!$D$14)*About!$B$146,K7627*About!$B$146)</f>
        <v>10.050551800436025</v>
      </c>
      <c r="N7627" s="151" t="str">
        <f t="shared" si="477"/>
        <v>ngps - production</v>
      </c>
      <c r="O7627" s="151" t="str">
        <f t="shared" si="478"/>
        <v>methane capture</v>
      </c>
      <c r="P7627" s="91" t="str">
        <f t="shared" si="479"/>
        <v>ngps - production methane capture</v>
      </c>
      <c r="Q7627" s="152">
        <f>(J7627*About!$A$143/1000)*10^12</f>
        <v>25942000000000</v>
      </c>
      <c r="R7627" s="153">
        <f>M7627/About!$B$155</f>
        <v>18.909681758479788</v>
      </c>
    </row>
    <row r="7628" spans="1:18" x14ac:dyDescent="0.25">
      <c r="A7628" s="86">
        <v>2019</v>
      </c>
      <c r="B7628" s="184" t="s">
        <v>264</v>
      </c>
      <c r="C7628" s="184" t="s">
        <v>1023</v>
      </c>
      <c r="D7628" s="184" t="s">
        <v>954</v>
      </c>
      <c r="E7628" s="184" t="s">
        <v>955</v>
      </c>
      <c r="F7628" s="184" t="s">
        <v>956</v>
      </c>
      <c r="G7628" s="184" t="s">
        <v>957</v>
      </c>
      <c r="H7628" s="184" t="s">
        <v>967</v>
      </c>
      <c r="I7628" s="184">
        <v>451.760009765625</v>
      </c>
      <c r="J7628" s="184">
        <v>451.760009765625</v>
      </c>
      <c r="K7628" s="184">
        <v>3.13000011444091</v>
      </c>
      <c r="L7628" s="104" t="b">
        <f t="shared" si="476"/>
        <v>1</v>
      </c>
      <c r="M7628" s="151">
        <f>IF(L7628=TRUE,(K7628+'NPV Calcs'!$D$14)*About!$B$146,K7628*About!$B$146)</f>
        <v>10.050551800436025</v>
      </c>
      <c r="N7628" s="151" t="str">
        <f t="shared" si="477"/>
        <v>ngps - production</v>
      </c>
      <c r="O7628" s="151" t="str">
        <f t="shared" si="478"/>
        <v>methane capture</v>
      </c>
      <c r="P7628" s="91" t="str">
        <f t="shared" si="479"/>
        <v>ngps - production methane capture</v>
      </c>
      <c r="Q7628" s="152">
        <f>(J7628*About!$A$143/1000)*10^12</f>
        <v>12649280273437.5</v>
      </c>
      <c r="R7628" s="153">
        <f>M7628/About!$B$155</f>
        <v>18.909681758479788</v>
      </c>
    </row>
    <row r="7629" spans="1:18" x14ac:dyDescent="0.25">
      <c r="A7629" s="86">
        <v>2019</v>
      </c>
      <c r="B7629" s="184" t="s">
        <v>264</v>
      </c>
      <c r="C7629" s="184" t="s">
        <v>1023</v>
      </c>
      <c r="D7629" s="184" t="s">
        <v>938</v>
      </c>
      <c r="E7629" s="184" t="s">
        <v>962</v>
      </c>
      <c r="F7629" s="184" t="s">
        <v>956</v>
      </c>
      <c r="G7629" s="184" t="s">
        <v>957</v>
      </c>
      <c r="H7629" s="184" t="s">
        <v>967</v>
      </c>
      <c r="I7629" s="184">
        <v>3.9999999105930301E-2</v>
      </c>
      <c r="J7629" s="184">
        <v>3.9999999105930301E-2</v>
      </c>
      <c r="K7629" s="184">
        <v>3.13000011444091</v>
      </c>
      <c r="L7629" s="104" t="b">
        <f t="shared" si="476"/>
        <v>1</v>
      </c>
      <c r="M7629" s="151">
        <f>IF(L7629=TRUE,(K7629+'NPV Calcs'!$D$14)*About!$B$146,K7629*About!$B$146)</f>
        <v>10.050551800436025</v>
      </c>
      <c r="N7629" s="151" t="str">
        <f t="shared" si="477"/>
        <v>ngps - production</v>
      </c>
      <c r="O7629" s="151" t="str">
        <f t="shared" si="478"/>
        <v>methane capture</v>
      </c>
      <c r="P7629" s="91" t="str">
        <f t="shared" si="479"/>
        <v>ngps - production methane capture</v>
      </c>
      <c r="Q7629" s="152">
        <f>(J7629*About!$A$143/1000)*10^12</f>
        <v>1119999974.9660482</v>
      </c>
      <c r="R7629" s="153">
        <f>M7629/About!$B$155</f>
        <v>18.909681758479788</v>
      </c>
    </row>
    <row r="7630" spans="1:18" x14ac:dyDescent="0.25">
      <c r="A7630" s="86">
        <v>2019</v>
      </c>
      <c r="B7630" s="184" t="s">
        <v>258</v>
      </c>
      <c r="C7630" s="184" t="s">
        <v>753</v>
      </c>
      <c r="D7630" s="184" t="s">
        <v>954</v>
      </c>
      <c r="E7630" s="184" t="s">
        <v>976</v>
      </c>
      <c r="F7630" s="184" t="s">
        <v>966</v>
      </c>
      <c r="G7630" s="184" t="s">
        <v>969</v>
      </c>
      <c r="H7630" s="184" t="s">
        <v>977</v>
      </c>
      <c r="I7630" s="184">
        <v>3.9999999105930301E-2</v>
      </c>
      <c r="J7630" s="184">
        <v>2.9999999329447701E-2</v>
      </c>
      <c r="K7630" s="184">
        <v>3.16000008583068</v>
      </c>
      <c r="L7630" s="104" t="b">
        <f t="shared" si="476"/>
        <v>1</v>
      </c>
      <c r="M7630" s="151">
        <f>IF(L7630=TRUE,(K7630+'NPV Calcs'!$D$14)*About!$B$146,K7630*About!$B$146)</f>
        <v>10.077493419211427</v>
      </c>
      <c r="N7630" s="151" t="str">
        <f t="shared" si="477"/>
        <v>ngps - T&amp;D</v>
      </c>
      <c r="O7630" s="151" t="str">
        <f t="shared" si="478"/>
        <v>methane capture</v>
      </c>
      <c r="P7630" s="91" t="str">
        <f t="shared" si="479"/>
        <v>ngps - T&amp;D methane capture</v>
      </c>
      <c r="Q7630" s="152">
        <f>(J7630*About!$A$143/1000)*10^12</f>
        <v>839999981.2245357</v>
      </c>
      <c r="R7630" s="153">
        <f>M7630/About!$B$155</f>
        <v>18.960371257645299</v>
      </c>
    </row>
    <row r="7631" spans="1:18" x14ac:dyDescent="0.25">
      <c r="A7631" s="86">
        <v>2019</v>
      </c>
      <c r="B7631" s="184" t="s">
        <v>245</v>
      </c>
      <c r="C7631" s="184" t="s">
        <v>752</v>
      </c>
      <c r="D7631" s="184" t="s">
        <v>938</v>
      </c>
      <c r="E7631" s="184" t="s">
        <v>968</v>
      </c>
      <c r="F7631" s="184" t="s">
        <v>956</v>
      </c>
      <c r="G7631" s="184" t="s">
        <v>969</v>
      </c>
      <c r="H7631" s="184" t="s">
        <v>970</v>
      </c>
      <c r="I7631" s="184">
        <v>1.9999999552965102E-2</v>
      </c>
      <c r="J7631" s="184">
        <v>1.9999999552965102E-2</v>
      </c>
      <c r="K7631" s="184">
        <v>3.16000008583068</v>
      </c>
      <c r="L7631" s="104" t="b">
        <f t="shared" si="476"/>
        <v>1</v>
      </c>
      <c r="M7631" s="151">
        <f>IF(L7631=TRUE,(K7631+'NPV Calcs'!$D$14)*About!$B$146,K7631*About!$B$146)</f>
        <v>10.077493419211427</v>
      </c>
      <c r="N7631" s="151" t="str">
        <f t="shared" si="477"/>
        <v>ngps - production</v>
      </c>
      <c r="O7631" s="151" t="str">
        <f t="shared" si="478"/>
        <v>methane capture</v>
      </c>
      <c r="P7631" s="91" t="str">
        <f t="shared" si="479"/>
        <v>ngps - production methane capture</v>
      </c>
      <c r="Q7631" s="152">
        <f>(J7631*About!$A$143/1000)*10^12</f>
        <v>559999987.48302281</v>
      </c>
      <c r="R7631" s="153">
        <f>M7631/About!$B$155</f>
        <v>18.960371257645299</v>
      </c>
    </row>
    <row r="7632" spans="1:18" x14ac:dyDescent="0.25">
      <c r="A7632" s="86">
        <v>2019</v>
      </c>
      <c r="B7632" s="184" t="s">
        <v>258</v>
      </c>
      <c r="C7632" s="184" t="s">
        <v>753</v>
      </c>
      <c r="D7632" s="184" t="s">
        <v>938</v>
      </c>
      <c r="E7632" s="184" t="s">
        <v>965</v>
      </c>
      <c r="F7632" s="184" t="s">
        <v>966</v>
      </c>
      <c r="G7632" s="184" t="s">
        <v>969</v>
      </c>
      <c r="H7632" s="184" t="s">
        <v>977</v>
      </c>
      <c r="I7632" s="184">
        <v>6.4899997711181596</v>
      </c>
      <c r="J7632" s="184">
        <v>5.5199999809265101</v>
      </c>
      <c r="K7632" s="184">
        <v>3.16000008583068</v>
      </c>
      <c r="L7632" s="104" t="b">
        <f t="shared" si="476"/>
        <v>1</v>
      </c>
      <c r="M7632" s="151">
        <f>IF(L7632=TRUE,(K7632+'NPV Calcs'!$D$14)*About!$B$146,K7632*About!$B$146)</f>
        <v>10.077493419211427</v>
      </c>
      <c r="N7632" s="151" t="str">
        <f t="shared" si="477"/>
        <v>ngps - T&amp;D</v>
      </c>
      <c r="O7632" s="151" t="str">
        <f t="shared" si="478"/>
        <v>methane capture</v>
      </c>
      <c r="P7632" s="91" t="str">
        <f t="shared" si="479"/>
        <v>ngps - T&amp;D methane capture</v>
      </c>
      <c r="Q7632" s="152">
        <f>(J7632*About!$A$143/1000)*10^12</f>
        <v>154559999465.94226</v>
      </c>
      <c r="R7632" s="153">
        <f>M7632/About!$B$155</f>
        <v>18.960371257645299</v>
      </c>
    </row>
    <row r="7633" spans="1:18" x14ac:dyDescent="0.25">
      <c r="A7633" s="86">
        <v>2019</v>
      </c>
      <c r="B7633" s="184" t="s">
        <v>332</v>
      </c>
      <c r="C7633" s="184" t="s">
        <v>752</v>
      </c>
      <c r="D7633" s="184" t="s">
        <v>954</v>
      </c>
      <c r="E7633" s="184" t="s">
        <v>963</v>
      </c>
      <c r="F7633" s="184" t="s">
        <v>956</v>
      </c>
      <c r="G7633" s="184" t="s">
        <v>969</v>
      </c>
      <c r="H7633" s="184" t="s">
        <v>970</v>
      </c>
      <c r="I7633" s="184">
        <v>3.1099998950958199</v>
      </c>
      <c r="J7633" s="184">
        <v>2.6400001049041699</v>
      </c>
      <c r="K7633" s="184">
        <v>3.16000008583068</v>
      </c>
      <c r="L7633" s="104" t="b">
        <f t="shared" si="476"/>
        <v>1</v>
      </c>
      <c r="M7633" s="151">
        <f>IF(L7633=TRUE,(K7633+'NPV Calcs'!$D$14)*About!$B$146,K7633*About!$B$146)</f>
        <v>10.077493419211427</v>
      </c>
      <c r="N7633" s="151" t="str">
        <f t="shared" si="477"/>
        <v>ngps - production</v>
      </c>
      <c r="O7633" s="151" t="str">
        <f t="shared" si="478"/>
        <v>methane capture</v>
      </c>
      <c r="P7633" s="91" t="str">
        <f t="shared" si="479"/>
        <v>ngps - production methane capture</v>
      </c>
      <c r="Q7633" s="152">
        <f>(J7633*About!$A$143/1000)*10^12</f>
        <v>73920002937.316757</v>
      </c>
      <c r="R7633" s="153">
        <f>M7633/About!$B$155</f>
        <v>18.960371257645299</v>
      </c>
    </row>
    <row r="7634" spans="1:18" x14ac:dyDescent="0.25">
      <c r="A7634" s="86">
        <v>2019</v>
      </c>
      <c r="B7634" s="184" t="s">
        <v>274</v>
      </c>
      <c r="C7634" s="184" t="s">
        <v>752</v>
      </c>
      <c r="D7634" s="184" t="s">
        <v>954</v>
      </c>
      <c r="E7634" s="184" t="s">
        <v>963</v>
      </c>
      <c r="F7634" s="184" t="s">
        <v>956</v>
      </c>
      <c r="G7634" s="184" t="s">
        <v>969</v>
      </c>
      <c r="H7634" s="184" t="s">
        <v>970</v>
      </c>
      <c r="I7634" s="184">
        <v>4.8899998664855904</v>
      </c>
      <c r="J7634" s="184">
        <v>4.1599998474120996</v>
      </c>
      <c r="K7634" s="184">
        <v>3.16000008583068</v>
      </c>
      <c r="L7634" s="104" t="b">
        <f t="shared" si="476"/>
        <v>1</v>
      </c>
      <c r="M7634" s="151">
        <f>IF(L7634=TRUE,(K7634+'NPV Calcs'!$D$14)*About!$B$146,K7634*About!$B$146)</f>
        <v>10.077493419211427</v>
      </c>
      <c r="N7634" s="151" t="str">
        <f t="shared" si="477"/>
        <v>ngps - production</v>
      </c>
      <c r="O7634" s="151" t="str">
        <f t="shared" si="478"/>
        <v>methane capture</v>
      </c>
      <c r="P7634" s="91" t="str">
        <f t="shared" si="479"/>
        <v>ngps - production methane capture</v>
      </c>
      <c r="Q7634" s="152">
        <f>(J7634*About!$A$143/1000)*10^12</f>
        <v>116479995727.5388</v>
      </c>
      <c r="R7634" s="153">
        <f>M7634/About!$B$155</f>
        <v>18.960371257645299</v>
      </c>
    </row>
    <row r="7635" spans="1:18" x14ac:dyDescent="0.25">
      <c r="A7635" s="86">
        <v>2019</v>
      </c>
      <c r="B7635" s="184" t="s">
        <v>243</v>
      </c>
      <c r="C7635" s="184" t="s">
        <v>753</v>
      </c>
      <c r="D7635" s="184" t="s">
        <v>954</v>
      </c>
      <c r="E7635" s="184" t="s">
        <v>955</v>
      </c>
      <c r="F7635" s="184" t="s">
        <v>956</v>
      </c>
      <c r="G7635" s="184" t="s">
        <v>957</v>
      </c>
      <c r="H7635" s="184" t="s">
        <v>975</v>
      </c>
      <c r="I7635" s="184">
        <v>5.9999998658895402E-2</v>
      </c>
      <c r="J7635" s="184">
        <v>5.9999998658895402E-2</v>
      </c>
      <c r="K7635" s="184">
        <v>3.16000008583068</v>
      </c>
      <c r="L7635" s="104" t="b">
        <f t="shared" si="476"/>
        <v>1</v>
      </c>
      <c r="M7635" s="151">
        <f>IF(L7635=TRUE,(K7635+'NPV Calcs'!$D$14)*About!$B$146,K7635*About!$B$146)</f>
        <v>10.077493419211427</v>
      </c>
      <c r="N7635" s="151" t="str">
        <f t="shared" si="477"/>
        <v>ngps - production</v>
      </c>
      <c r="O7635" s="151" t="str">
        <f t="shared" si="478"/>
        <v>methane capture</v>
      </c>
      <c r="P7635" s="91" t="str">
        <f t="shared" si="479"/>
        <v>ngps - production methane capture</v>
      </c>
      <c r="Q7635" s="152">
        <f>(J7635*About!$A$143/1000)*10^12</f>
        <v>1679999962.4490714</v>
      </c>
      <c r="R7635" s="153">
        <f>M7635/About!$B$155</f>
        <v>18.960371257645299</v>
      </c>
    </row>
    <row r="7636" spans="1:18" x14ac:dyDescent="0.25">
      <c r="A7636" s="86">
        <v>2019</v>
      </c>
      <c r="B7636" s="184" t="s">
        <v>27</v>
      </c>
      <c r="C7636" s="184" t="s">
        <v>773</v>
      </c>
      <c r="D7636" s="184" t="s">
        <v>938</v>
      </c>
      <c r="E7636" s="184" t="s">
        <v>960</v>
      </c>
      <c r="F7636" s="184" t="s">
        <v>956</v>
      </c>
      <c r="G7636" s="184" t="s">
        <v>957</v>
      </c>
      <c r="H7636" s="184" t="s">
        <v>975</v>
      </c>
      <c r="I7636" s="184">
        <v>13.2600002288818</v>
      </c>
      <c r="J7636" s="184">
        <v>13.2600002288818</v>
      </c>
      <c r="K7636" s="184">
        <v>3.16000008583068</v>
      </c>
      <c r="L7636" s="104" t="b">
        <f t="shared" si="476"/>
        <v>1</v>
      </c>
      <c r="M7636" s="151">
        <f>IF(L7636=TRUE,(K7636+'NPV Calcs'!$D$14)*About!$B$146,K7636*About!$B$146)</f>
        <v>10.077493419211427</v>
      </c>
      <c r="N7636" s="151" t="str">
        <f t="shared" si="477"/>
        <v>ngps - production</v>
      </c>
      <c r="O7636" s="151" t="str">
        <f t="shared" si="478"/>
        <v>methane capture</v>
      </c>
      <c r="P7636" s="91" t="str">
        <f t="shared" si="479"/>
        <v>ngps - production methane capture</v>
      </c>
      <c r="Q7636" s="152">
        <f>(J7636*About!$A$143/1000)*10^12</f>
        <v>371280006408.69043</v>
      </c>
      <c r="R7636" s="153">
        <f>M7636/About!$B$155</f>
        <v>18.960371257645299</v>
      </c>
    </row>
    <row r="7637" spans="1:18" x14ac:dyDescent="0.25">
      <c r="A7637" s="86">
        <v>2019</v>
      </c>
      <c r="B7637" s="184" t="s">
        <v>160</v>
      </c>
      <c r="C7637" s="184" t="s">
        <v>752</v>
      </c>
      <c r="D7637" s="184" t="s">
        <v>954</v>
      </c>
      <c r="E7637" s="184" t="s">
        <v>963</v>
      </c>
      <c r="F7637" s="184" t="s">
        <v>956</v>
      </c>
      <c r="G7637" s="184" t="s">
        <v>969</v>
      </c>
      <c r="H7637" s="184" t="s">
        <v>970</v>
      </c>
      <c r="I7637" s="184">
        <v>5.9099998474120996</v>
      </c>
      <c r="J7637" s="184">
        <v>5.0199999809265101</v>
      </c>
      <c r="K7637" s="184">
        <v>3.16000008583068</v>
      </c>
      <c r="L7637" s="104" t="b">
        <f t="shared" si="476"/>
        <v>1</v>
      </c>
      <c r="M7637" s="151">
        <f>IF(L7637=TRUE,(K7637+'NPV Calcs'!$D$14)*About!$B$146,K7637*About!$B$146)</f>
        <v>10.077493419211427</v>
      </c>
      <c r="N7637" s="151" t="str">
        <f t="shared" si="477"/>
        <v>ngps - production</v>
      </c>
      <c r="O7637" s="151" t="str">
        <f t="shared" si="478"/>
        <v>methane capture</v>
      </c>
      <c r="P7637" s="91" t="str">
        <f t="shared" si="479"/>
        <v>ngps - production methane capture</v>
      </c>
      <c r="Q7637" s="152">
        <f>(J7637*About!$A$143/1000)*10^12</f>
        <v>140559999465.94226</v>
      </c>
      <c r="R7637" s="153">
        <f>M7637/About!$B$155</f>
        <v>18.960371257645299</v>
      </c>
    </row>
    <row r="7638" spans="1:18" x14ac:dyDescent="0.25">
      <c r="A7638" s="86">
        <v>2019</v>
      </c>
      <c r="B7638" s="184" t="s">
        <v>330</v>
      </c>
      <c r="C7638" s="184" t="s">
        <v>753</v>
      </c>
      <c r="D7638" s="184" t="s">
        <v>938</v>
      </c>
      <c r="E7638" s="184" t="s">
        <v>965</v>
      </c>
      <c r="F7638" s="184" t="s">
        <v>966</v>
      </c>
      <c r="G7638" s="184" t="s">
        <v>969</v>
      </c>
      <c r="H7638" s="184" t="s">
        <v>977</v>
      </c>
      <c r="I7638" s="184">
        <v>18.270000457763601</v>
      </c>
      <c r="J7638" s="184">
        <v>15.529999732971101</v>
      </c>
      <c r="K7638" s="184">
        <v>3.16000008583068</v>
      </c>
      <c r="L7638" s="104" t="b">
        <f t="shared" si="476"/>
        <v>1</v>
      </c>
      <c r="M7638" s="151">
        <f>IF(L7638=TRUE,(K7638+'NPV Calcs'!$D$14)*About!$B$146,K7638*About!$B$146)</f>
        <v>10.077493419211427</v>
      </c>
      <c r="N7638" s="151" t="str">
        <f t="shared" si="477"/>
        <v>ngps - T&amp;D</v>
      </c>
      <c r="O7638" s="151" t="str">
        <f t="shared" si="478"/>
        <v>methane capture</v>
      </c>
      <c r="P7638" s="91" t="str">
        <f t="shared" si="479"/>
        <v>ngps - T&amp;D methane capture</v>
      </c>
      <c r="Q7638" s="152">
        <f>(J7638*About!$A$143/1000)*10^12</f>
        <v>434839992523.1908</v>
      </c>
      <c r="R7638" s="153">
        <f>M7638/About!$B$155</f>
        <v>18.960371257645299</v>
      </c>
    </row>
    <row r="7639" spans="1:18" x14ac:dyDescent="0.25">
      <c r="A7639" s="86">
        <v>2019</v>
      </c>
      <c r="B7639" s="184" t="s">
        <v>332</v>
      </c>
      <c r="C7639" s="184" t="s">
        <v>752</v>
      </c>
      <c r="D7639" s="184" t="s">
        <v>938</v>
      </c>
      <c r="E7639" s="184" t="s">
        <v>968</v>
      </c>
      <c r="F7639" s="184" t="s">
        <v>956</v>
      </c>
      <c r="G7639" s="184" t="s">
        <v>969</v>
      </c>
      <c r="H7639" s="184" t="s">
        <v>970</v>
      </c>
      <c r="I7639" s="184">
        <v>2.41000008583068</v>
      </c>
      <c r="J7639" s="184">
        <v>2.0499999523162802</v>
      </c>
      <c r="K7639" s="184">
        <v>3.16000008583068</v>
      </c>
      <c r="L7639" s="104" t="b">
        <f t="shared" si="476"/>
        <v>1</v>
      </c>
      <c r="M7639" s="151">
        <f>IF(L7639=TRUE,(K7639+'NPV Calcs'!$D$14)*About!$B$146,K7639*About!$B$146)</f>
        <v>10.077493419211427</v>
      </c>
      <c r="N7639" s="151" t="str">
        <f t="shared" si="477"/>
        <v>ngps - production</v>
      </c>
      <c r="O7639" s="151" t="str">
        <f t="shared" si="478"/>
        <v>methane capture</v>
      </c>
      <c r="P7639" s="91" t="str">
        <f t="shared" si="479"/>
        <v>ngps - production methane capture</v>
      </c>
      <c r="Q7639" s="152">
        <f>(J7639*About!$A$143/1000)*10^12</f>
        <v>57399998664.855843</v>
      </c>
      <c r="R7639" s="153">
        <f>M7639/About!$B$155</f>
        <v>18.960371257645299</v>
      </c>
    </row>
    <row r="7640" spans="1:18" x14ac:dyDescent="0.25">
      <c r="A7640" s="86">
        <v>2019</v>
      </c>
      <c r="B7640" s="184" t="s">
        <v>274</v>
      </c>
      <c r="C7640" s="184" t="s">
        <v>752</v>
      </c>
      <c r="D7640" s="184" t="s">
        <v>938</v>
      </c>
      <c r="E7640" s="184" t="s">
        <v>968</v>
      </c>
      <c r="F7640" s="184" t="s">
        <v>956</v>
      </c>
      <c r="G7640" s="184" t="s">
        <v>969</v>
      </c>
      <c r="H7640" s="184" t="s">
        <v>970</v>
      </c>
      <c r="I7640" s="184">
        <v>5.2300000190734801</v>
      </c>
      <c r="J7640" s="184">
        <v>4.4400000572204501</v>
      </c>
      <c r="K7640" s="184">
        <v>3.16000008583068</v>
      </c>
      <c r="L7640" s="104" t="b">
        <f t="shared" si="476"/>
        <v>1</v>
      </c>
      <c r="M7640" s="151">
        <f>IF(L7640=TRUE,(K7640+'NPV Calcs'!$D$14)*About!$B$146,K7640*About!$B$146)</f>
        <v>10.077493419211427</v>
      </c>
      <c r="N7640" s="151" t="str">
        <f t="shared" si="477"/>
        <v>ngps - production</v>
      </c>
      <c r="O7640" s="151" t="str">
        <f t="shared" si="478"/>
        <v>methane capture</v>
      </c>
      <c r="P7640" s="91" t="str">
        <f t="shared" si="479"/>
        <v>ngps - production methane capture</v>
      </c>
      <c r="Q7640" s="152">
        <f>(J7640*About!$A$143/1000)*10^12</f>
        <v>124320001602.17259</v>
      </c>
      <c r="R7640" s="153">
        <f>M7640/About!$B$155</f>
        <v>18.960371257645299</v>
      </c>
    </row>
    <row r="7641" spans="1:18" x14ac:dyDescent="0.25">
      <c r="A7641" s="86">
        <v>2019</v>
      </c>
      <c r="B7641" s="184" t="s">
        <v>330</v>
      </c>
      <c r="C7641" s="184" t="s">
        <v>753</v>
      </c>
      <c r="D7641" s="184" t="s">
        <v>954</v>
      </c>
      <c r="E7641" s="184" t="s">
        <v>976</v>
      </c>
      <c r="F7641" s="184" t="s">
        <v>966</v>
      </c>
      <c r="G7641" s="184" t="s">
        <v>969</v>
      </c>
      <c r="H7641" s="184" t="s">
        <v>977</v>
      </c>
      <c r="I7641" s="184">
        <v>2.9999999329447701E-2</v>
      </c>
      <c r="J7641" s="184">
        <v>1.9999999552965102E-2</v>
      </c>
      <c r="K7641" s="184">
        <v>3.16000008583068</v>
      </c>
      <c r="L7641" s="104" t="b">
        <f t="shared" si="476"/>
        <v>1</v>
      </c>
      <c r="M7641" s="151">
        <f>IF(L7641=TRUE,(K7641+'NPV Calcs'!$D$14)*About!$B$146,K7641*About!$B$146)</f>
        <v>10.077493419211427</v>
      </c>
      <c r="N7641" s="151" t="str">
        <f t="shared" si="477"/>
        <v>ngps - T&amp;D</v>
      </c>
      <c r="O7641" s="151" t="str">
        <f t="shared" si="478"/>
        <v>methane capture</v>
      </c>
      <c r="P7641" s="91" t="str">
        <f t="shared" si="479"/>
        <v>ngps - T&amp;D methane capture</v>
      </c>
      <c r="Q7641" s="152">
        <f>(J7641*About!$A$143/1000)*10^12</f>
        <v>559999987.48302281</v>
      </c>
      <c r="R7641" s="153">
        <f>M7641/About!$B$155</f>
        <v>18.960371257645299</v>
      </c>
    </row>
    <row r="7642" spans="1:18" x14ac:dyDescent="0.25">
      <c r="A7642" s="86">
        <v>2019</v>
      </c>
      <c r="B7642" s="184" t="s">
        <v>27</v>
      </c>
      <c r="C7642" s="184" t="s">
        <v>773</v>
      </c>
      <c r="D7642" s="184" t="s">
        <v>938</v>
      </c>
      <c r="E7642" s="184" t="s">
        <v>962</v>
      </c>
      <c r="F7642" s="184" t="s">
        <v>956</v>
      </c>
      <c r="G7642" s="184" t="s">
        <v>957</v>
      </c>
      <c r="H7642" s="184" t="s">
        <v>975</v>
      </c>
      <c r="I7642" s="184">
        <v>22.030000686645501</v>
      </c>
      <c r="J7642" s="184">
        <v>22.030000686645501</v>
      </c>
      <c r="K7642" s="184">
        <v>3.16000008583068</v>
      </c>
      <c r="L7642" s="104" t="b">
        <f t="shared" si="476"/>
        <v>1</v>
      </c>
      <c r="M7642" s="151">
        <f>IF(L7642=TRUE,(K7642+'NPV Calcs'!$D$14)*About!$B$146,K7642*About!$B$146)</f>
        <v>10.077493419211427</v>
      </c>
      <c r="N7642" s="151" t="str">
        <f t="shared" si="477"/>
        <v>ngps - production</v>
      </c>
      <c r="O7642" s="151" t="str">
        <f t="shared" si="478"/>
        <v>methane capture</v>
      </c>
      <c r="P7642" s="91" t="str">
        <f t="shared" si="479"/>
        <v>ngps - production methane capture</v>
      </c>
      <c r="Q7642" s="152">
        <f>(J7642*About!$A$143/1000)*10^12</f>
        <v>616840019226.07397</v>
      </c>
      <c r="R7642" s="153">
        <f>M7642/About!$B$155</f>
        <v>18.960371257645299</v>
      </c>
    </row>
    <row r="7643" spans="1:18" x14ac:dyDescent="0.25">
      <c r="A7643" s="86">
        <v>2019</v>
      </c>
      <c r="B7643" s="184" t="s">
        <v>160</v>
      </c>
      <c r="C7643" s="184" t="s">
        <v>752</v>
      </c>
      <c r="D7643" s="184" t="s">
        <v>938</v>
      </c>
      <c r="E7643" s="184" t="s">
        <v>968</v>
      </c>
      <c r="F7643" s="184" t="s">
        <v>956</v>
      </c>
      <c r="G7643" s="184" t="s">
        <v>969</v>
      </c>
      <c r="H7643" s="184" t="s">
        <v>970</v>
      </c>
      <c r="I7643" s="184">
        <v>60.459999084472599</v>
      </c>
      <c r="J7643" s="184">
        <v>51.389999389648402</v>
      </c>
      <c r="K7643" s="184">
        <v>3.16000008583068</v>
      </c>
      <c r="L7643" s="104" t="b">
        <f t="shared" si="476"/>
        <v>1</v>
      </c>
      <c r="M7643" s="151">
        <f>IF(L7643=TRUE,(K7643+'NPV Calcs'!$D$14)*About!$B$146,K7643*About!$B$146)</f>
        <v>10.077493419211427</v>
      </c>
      <c r="N7643" s="151" t="str">
        <f t="shared" si="477"/>
        <v>ngps - production</v>
      </c>
      <c r="O7643" s="151" t="str">
        <f t="shared" si="478"/>
        <v>methane capture</v>
      </c>
      <c r="P7643" s="91" t="str">
        <f t="shared" si="479"/>
        <v>ngps - production methane capture</v>
      </c>
      <c r="Q7643" s="152">
        <f>(J7643*About!$A$143/1000)*10^12</f>
        <v>1438919982910.1553</v>
      </c>
      <c r="R7643" s="153">
        <f>M7643/About!$B$155</f>
        <v>18.960371257645299</v>
      </c>
    </row>
    <row r="7644" spans="1:18" x14ac:dyDescent="0.25">
      <c r="A7644" s="86">
        <v>2019</v>
      </c>
      <c r="B7644" s="184" t="s">
        <v>245</v>
      </c>
      <c r="C7644" s="184" t="s">
        <v>752</v>
      </c>
      <c r="D7644" s="184" t="s">
        <v>954</v>
      </c>
      <c r="E7644" s="184" t="s">
        <v>963</v>
      </c>
      <c r="F7644" s="184" t="s">
        <v>956</v>
      </c>
      <c r="G7644" s="184" t="s">
        <v>969</v>
      </c>
      <c r="H7644" s="184" t="s">
        <v>970</v>
      </c>
      <c r="I7644" s="184">
        <v>0</v>
      </c>
      <c r="J7644" s="184">
        <v>0</v>
      </c>
      <c r="K7644" s="184">
        <v>3.16000008583068</v>
      </c>
      <c r="L7644" s="104" t="b">
        <f t="shared" si="476"/>
        <v>1</v>
      </c>
      <c r="M7644" s="151">
        <f>IF(L7644=TRUE,(K7644+'NPV Calcs'!$D$14)*About!$B$146,K7644*About!$B$146)</f>
        <v>10.077493419211427</v>
      </c>
      <c r="N7644" s="151" t="str">
        <f t="shared" si="477"/>
        <v>ngps - production</v>
      </c>
      <c r="O7644" s="151" t="str">
        <f t="shared" si="478"/>
        <v>methane capture</v>
      </c>
      <c r="P7644" s="91" t="str">
        <f t="shared" si="479"/>
        <v>ngps - production methane capture</v>
      </c>
      <c r="Q7644" s="152">
        <f>(J7644*About!$A$143/1000)*10^12</f>
        <v>0</v>
      </c>
      <c r="R7644" s="153">
        <f>M7644/About!$B$155</f>
        <v>18.960371257645299</v>
      </c>
    </row>
    <row r="7645" spans="1:18" x14ac:dyDescent="0.25">
      <c r="A7645" s="86">
        <v>2019</v>
      </c>
      <c r="B7645" s="184" t="s">
        <v>262</v>
      </c>
      <c r="C7645" s="184" t="s">
        <v>752</v>
      </c>
      <c r="D7645" s="184" t="s">
        <v>954</v>
      </c>
      <c r="E7645" s="184" t="s">
        <v>963</v>
      </c>
      <c r="F7645" s="184" t="s">
        <v>956</v>
      </c>
      <c r="G7645" s="184" t="s">
        <v>969</v>
      </c>
      <c r="H7645" s="184" t="s">
        <v>970</v>
      </c>
      <c r="I7645" s="184">
        <v>2.3099999427795401</v>
      </c>
      <c r="J7645" s="184">
        <v>1.96000003814697</v>
      </c>
      <c r="K7645" s="184">
        <v>3.16000008583068</v>
      </c>
      <c r="L7645" s="104" t="b">
        <f t="shared" si="476"/>
        <v>1</v>
      </c>
      <c r="M7645" s="151">
        <f>IF(L7645=TRUE,(K7645+'NPV Calcs'!$D$14)*About!$B$146,K7645*About!$B$146)</f>
        <v>10.077493419211427</v>
      </c>
      <c r="N7645" s="151" t="str">
        <f t="shared" si="477"/>
        <v>ngps - production</v>
      </c>
      <c r="O7645" s="151" t="str">
        <f t="shared" si="478"/>
        <v>methane capture</v>
      </c>
      <c r="P7645" s="91" t="str">
        <f t="shared" si="479"/>
        <v>ngps - production methane capture</v>
      </c>
      <c r="Q7645" s="152">
        <f>(J7645*About!$A$143/1000)*10^12</f>
        <v>54880001068.115166</v>
      </c>
      <c r="R7645" s="153">
        <f>M7645/About!$B$155</f>
        <v>18.960371257645299</v>
      </c>
    </row>
    <row r="7646" spans="1:18" x14ac:dyDescent="0.25">
      <c r="A7646" s="86">
        <v>2019</v>
      </c>
      <c r="B7646" s="184" t="s">
        <v>262</v>
      </c>
      <c r="C7646" s="184" t="s">
        <v>752</v>
      </c>
      <c r="D7646" s="184" t="s">
        <v>938</v>
      </c>
      <c r="E7646" s="184" t="s">
        <v>968</v>
      </c>
      <c r="F7646" s="184" t="s">
        <v>956</v>
      </c>
      <c r="G7646" s="184" t="s">
        <v>969</v>
      </c>
      <c r="H7646" s="184" t="s">
        <v>970</v>
      </c>
      <c r="I7646" s="184">
        <v>26.770000457763601</v>
      </c>
      <c r="J7646" s="184">
        <v>22.7600002288818</v>
      </c>
      <c r="K7646" s="184">
        <v>3.16000008583068</v>
      </c>
      <c r="L7646" s="104" t="b">
        <f t="shared" si="476"/>
        <v>1</v>
      </c>
      <c r="M7646" s="151">
        <f>IF(L7646=TRUE,(K7646+'NPV Calcs'!$D$14)*About!$B$146,K7646*About!$B$146)</f>
        <v>10.077493419211427</v>
      </c>
      <c r="N7646" s="151" t="str">
        <f t="shared" si="477"/>
        <v>ngps - production</v>
      </c>
      <c r="O7646" s="151" t="str">
        <f t="shared" si="478"/>
        <v>methane capture</v>
      </c>
      <c r="P7646" s="91" t="str">
        <f t="shared" si="479"/>
        <v>ngps - production methane capture</v>
      </c>
      <c r="Q7646" s="152">
        <f>(J7646*About!$A$143/1000)*10^12</f>
        <v>637280006408.69043</v>
      </c>
      <c r="R7646" s="153">
        <f>M7646/About!$B$155</f>
        <v>18.960371257645299</v>
      </c>
    </row>
    <row r="7647" spans="1:18" x14ac:dyDescent="0.25">
      <c r="A7647" s="86">
        <v>2019</v>
      </c>
      <c r="B7647" s="184" t="s">
        <v>181</v>
      </c>
      <c r="C7647" s="184" t="s">
        <v>752</v>
      </c>
      <c r="D7647" s="184" t="s">
        <v>938</v>
      </c>
      <c r="E7647" s="184" t="s">
        <v>968</v>
      </c>
      <c r="F7647" s="184" t="s">
        <v>956</v>
      </c>
      <c r="G7647" s="184" t="s">
        <v>969</v>
      </c>
      <c r="H7647" s="184" t="s">
        <v>970</v>
      </c>
      <c r="I7647" s="184">
        <v>1.9999999552965102E-2</v>
      </c>
      <c r="J7647" s="184">
        <v>1.9999999552965102E-2</v>
      </c>
      <c r="K7647" s="184">
        <v>3.16000008583068</v>
      </c>
      <c r="L7647" s="104" t="b">
        <f t="shared" si="476"/>
        <v>1</v>
      </c>
      <c r="M7647" s="151">
        <f>IF(L7647=TRUE,(K7647+'NPV Calcs'!$D$14)*About!$B$146,K7647*About!$B$146)</f>
        <v>10.077493419211427</v>
      </c>
      <c r="N7647" s="151" t="str">
        <f t="shared" si="477"/>
        <v>ngps - production</v>
      </c>
      <c r="O7647" s="151" t="str">
        <f t="shared" si="478"/>
        <v>methane capture</v>
      </c>
      <c r="P7647" s="91" t="str">
        <f t="shared" si="479"/>
        <v>ngps - production methane capture</v>
      </c>
      <c r="Q7647" s="152">
        <f>(J7647*About!$A$143/1000)*10^12</f>
        <v>559999987.48302281</v>
      </c>
      <c r="R7647" s="153">
        <f>M7647/About!$B$155</f>
        <v>18.960371257645299</v>
      </c>
    </row>
    <row r="7648" spans="1:18" x14ac:dyDescent="0.25">
      <c r="A7648" s="86">
        <v>2019</v>
      </c>
      <c r="B7648" s="184" t="s">
        <v>181</v>
      </c>
      <c r="C7648" s="184" t="s">
        <v>752</v>
      </c>
      <c r="D7648" s="184" t="s">
        <v>954</v>
      </c>
      <c r="E7648" s="184" t="s">
        <v>963</v>
      </c>
      <c r="F7648" s="184" t="s">
        <v>956</v>
      </c>
      <c r="G7648" s="184" t="s">
        <v>969</v>
      </c>
      <c r="H7648" s="184" t="s">
        <v>970</v>
      </c>
      <c r="I7648" s="184">
        <v>7.0000000298023196E-2</v>
      </c>
      <c r="J7648" s="184">
        <v>5.9999998658895402E-2</v>
      </c>
      <c r="K7648" s="184">
        <v>3.16000008583068</v>
      </c>
      <c r="L7648" s="104" t="b">
        <f t="shared" si="476"/>
        <v>1</v>
      </c>
      <c r="M7648" s="151">
        <f>IF(L7648=TRUE,(K7648+'NPV Calcs'!$D$14)*About!$B$146,K7648*About!$B$146)</f>
        <v>10.077493419211427</v>
      </c>
      <c r="N7648" s="151" t="str">
        <f t="shared" si="477"/>
        <v>ngps - production</v>
      </c>
      <c r="O7648" s="151" t="str">
        <f t="shared" si="478"/>
        <v>methane capture</v>
      </c>
      <c r="P7648" s="91" t="str">
        <f t="shared" si="479"/>
        <v>ngps - production methane capture</v>
      </c>
      <c r="Q7648" s="152">
        <f>(J7648*About!$A$143/1000)*10^12</f>
        <v>1679999962.4490714</v>
      </c>
      <c r="R7648" s="153">
        <f>M7648/About!$B$155</f>
        <v>18.960371257645299</v>
      </c>
    </row>
    <row r="7649" spans="1:18" x14ac:dyDescent="0.25">
      <c r="A7649" s="86">
        <v>2019</v>
      </c>
      <c r="B7649" s="184" t="s">
        <v>243</v>
      </c>
      <c r="C7649" s="184" t="s">
        <v>753</v>
      </c>
      <c r="D7649" s="184" t="s">
        <v>938</v>
      </c>
      <c r="E7649" s="184" t="s">
        <v>965</v>
      </c>
      <c r="F7649" s="184" t="s">
        <v>966</v>
      </c>
      <c r="G7649" s="184" t="s">
        <v>957</v>
      </c>
      <c r="H7649" s="184" t="s">
        <v>975</v>
      </c>
      <c r="I7649" s="184">
        <v>2.9999999329447701E-2</v>
      </c>
      <c r="J7649" s="184">
        <v>2.9999999329447701E-2</v>
      </c>
      <c r="K7649" s="184">
        <v>3.17000007629394</v>
      </c>
      <c r="L7649" s="104" t="b">
        <f t="shared" si="476"/>
        <v>1</v>
      </c>
      <c r="M7649" s="151">
        <f>IF(L7649=TRUE,(K7649+'NPV Calcs'!$D$14)*About!$B$146,K7649*About!$B$146)</f>
        <v>10.08647395880323</v>
      </c>
      <c r="N7649" s="151" t="str">
        <f t="shared" si="477"/>
        <v>ngps - T&amp;D</v>
      </c>
      <c r="O7649" s="151" t="str">
        <f t="shared" si="478"/>
        <v>methane capture</v>
      </c>
      <c r="P7649" s="91" t="str">
        <f t="shared" si="479"/>
        <v>ngps - T&amp;D methane capture</v>
      </c>
      <c r="Q7649" s="152">
        <f>(J7649*About!$A$143/1000)*10^12</f>
        <v>839999981.2245357</v>
      </c>
      <c r="R7649" s="153">
        <f>M7649/About!$B$155</f>
        <v>18.977267757367141</v>
      </c>
    </row>
    <row r="7650" spans="1:18" x14ac:dyDescent="0.25">
      <c r="A7650" s="86">
        <v>2019</v>
      </c>
      <c r="B7650" s="184" t="s">
        <v>1026</v>
      </c>
      <c r="C7650" s="184" t="s">
        <v>773</v>
      </c>
      <c r="D7650" s="184" t="s">
        <v>938</v>
      </c>
      <c r="E7650" s="184" t="s">
        <v>965</v>
      </c>
      <c r="F7650" s="184" t="s">
        <v>966</v>
      </c>
      <c r="G7650" s="184" t="s">
        <v>957</v>
      </c>
      <c r="H7650" s="184" t="s">
        <v>975</v>
      </c>
      <c r="I7650" s="184">
        <v>3.91000008583068</v>
      </c>
      <c r="J7650" s="184">
        <v>3.91000008583068</v>
      </c>
      <c r="K7650" s="184">
        <v>3.1800000667571999</v>
      </c>
      <c r="L7650" s="104" t="b">
        <f t="shared" si="476"/>
        <v>1</v>
      </c>
      <c r="M7650" s="151">
        <f>IF(L7650=TRUE,(K7650+'NPV Calcs'!$D$14)*About!$B$146,K7650*About!$B$146)</f>
        <v>10.095454498395034</v>
      </c>
      <c r="N7650" s="151" t="str">
        <f t="shared" si="477"/>
        <v>ngps - T&amp;D</v>
      </c>
      <c r="O7650" s="151" t="str">
        <f t="shared" si="478"/>
        <v>methane capture</v>
      </c>
      <c r="P7650" s="91" t="str">
        <f t="shared" si="479"/>
        <v>ngps - T&amp;D methane capture</v>
      </c>
      <c r="Q7650" s="152">
        <f>(J7650*About!$A$143/1000)*10^12</f>
        <v>109480002403.25903</v>
      </c>
      <c r="R7650" s="153">
        <f>M7650/About!$B$155</f>
        <v>18.994164257088983</v>
      </c>
    </row>
    <row r="7651" spans="1:18" x14ac:dyDescent="0.25">
      <c r="A7651" s="86">
        <v>2019</v>
      </c>
      <c r="B7651" s="184" t="s">
        <v>20</v>
      </c>
      <c r="C7651" s="184" t="s">
        <v>751</v>
      </c>
      <c r="D7651" s="184" t="s">
        <v>954</v>
      </c>
      <c r="E7651" s="184" t="s">
        <v>955</v>
      </c>
      <c r="F7651" s="184" t="s">
        <v>956</v>
      </c>
      <c r="G7651" s="184" t="s">
        <v>957</v>
      </c>
      <c r="H7651" s="184" t="s">
        <v>967</v>
      </c>
      <c r="I7651" s="184">
        <v>112.559997558593</v>
      </c>
      <c r="J7651" s="184">
        <v>112.559997558593</v>
      </c>
      <c r="K7651" s="184">
        <v>3.1900000572204501</v>
      </c>
      <c r="L7651" s="104" t="b">
        <f t="shared" si="476"/>
        <v>1</v>
      </c>
      <c r="M7651" s="151">
        <f>IF(L7651=TRUE,(K7651+'NPV Calcs'!$D$14)*About!$B$146,K7651*About!$B$146)</f>
        <v>10.104435037986828</v>
      </c>
      <c r="N7651" s="151" t="str">
        <f t="shared" si="477"/>
        <v>ngps - production</v>
      </c>
      <c r="O7651" s="151" t="str">
        <f t="shared" si="478"/>
        <v>methane capture</v>
      </c>
      <c r="P7651" s="91" t="str">
        <f t="shared" si="479"/>
        <v>ngps - production methane capture</v>
      </c>
      <c r="Q7651" s="152">
        <f>(J7651*About!$A$143/1000)*10^12</f>
        <v>3151679931640.604</v>
      </c>
      <c r="R7651" s="153">
        <f>M7651/About!$B$155</f>
        <v>19.01106075681081</v>
      </c>
    </row>
    <row r="7652" spans="1:18" x14ac:dyDescent="0.25">
      <c r="A7652" s="86">
        <v>2019</v>
      </c>
      <c r="B7652" s="184" t="s">
        <v>110</v>
      </c>
      <c r="C7652" s="184" t="s">
        <v>751</v>
      </c>
      <c r="D7652" s="184" t="s">
        <v>938</v>
      </c>
      <c r="E7652" s="184" t="s">
        <v>962</v>
      </c>
      <c r="F7652" s="184" t="s">
        <v>956</v>
      </c>
      <c r="G7652" s="184" t="s">
        <v>957</v>
      </c>
      <c r="H7652" s="184" t="s">
        <v>967</v>
      </c>
      <c r="I7652" s="184">
        <v>2.66000008583068</v>
      </c>
      <c r="J7652" s="184">
        <v>2.66000008583068</v>
      </c>
      <c r="K7652" s="184">
        <v>3.1900000572204501</v>
      </c>
      <c r="L7652" s="104" t="b">
        <f t="shared" si="476"/>
        <v>1</v>
      </c>
      <c r="M7652" s="151">
        <f>IF(L7652=TRUE,(K7652+'NPV Calcs'!$D$14)*About!$B$146,K7652*About!$B$146)</f>
        <v>10.104435037986828</v>
      </c>
      <c r="N7652" s="151" t="str">
        <f t="shared" si="477"/>
        <v>ngps - production</v>
      </c>
      <c r="O7652" s="151" t="str">
        <f t="shared" si="478"/>
        <v>methane capture</v>
      </c>
      <c r="P7652" s="91" t="str">
        <f t="shared" si="479"/>
        <v>ngps - production methane capture</v>
      </c>
      <c r="Q7652" s="152">
        <f>(J7652*About!$A$143/1000)*10^12</f>
        <v>74480002403.259033</v>
      </c>
      <c r="R7652" s="153">
        <f>M7652/About!$B$155</f>
        <v>19.01106075681081</v>
      </c>
    </row>
    <row r="7653" spans="1:18" x14ac:dyDescent="0.25">
      <c r="A7653" s="86">
        <v>2019</v>
      </c>
      <c r="B7653" s="184" t="s">
        <v>110</v>
      </c>
      <c r="C7653" s="184" t="s">
        <v>751</v>
      </c>
      <c r="D7653" s="184" t="s">
        <v>938</v>
      </c>
      <c r="E7653" s="184" t="s">
        <v>960</v>
      </c>
      <c r="F7653" s="184" t="s">
        <v>956</v>
      </c>
      <c r="G7653" s="184" t="s">
        <v>957</v>
      </c>
      <c r="H7653" s="184" t="s">
        <v>967</v>
      </c>
      <c r="I7653" s="184">
        <v>19.159999847412099</v>
      </c>
      <c r="J7653" s="184">
        <v>19.159999847412099</v>
      </c>
      <c r="K7653" s="184">
        <v>3.1900000572204501</v>
      </c>
      <c r="L7653" s="104" t="b">
        <f t="shared" si="476"/>
        <v>1</v>
      </c>
      <c r="M7653" s="151">
        <f>IF(L7653=TRUE,(K7653+'NPV Calcs'!$D$14)*About!$B$146,K7653*About!$B$146)</f>
        <v>10.104435037986828</v>
      </c>
      <c r="N7653" s="151" t="str">
        <f t="shared" si="477"/>
        <v>ngps - production</v>
      </c>
      <c r="O7653" s="151" t="str">
        <f t="shared" si="478"/>
        <v>methane capture</v>
      </c>
      <c r="P7653" s="91" t="str">
        <f t="shared" si="479"/>
        <v>ngps - production methane capture</v>
      </c>
      <c r="Q7653" s="152">
        <f>(J7653*About!$A$143/1000)*10^12</f>
        <v>536479995727.5387</v>
      </c>
      <c r="R7653" s="153">
        <f>M7653/About!$B$155</f>
        <v>19.01106075681081</v>
      </c>
    </row>
    <row r="7654" spans="1:18" x14ac:dyDescent="0.25">
      <c r="A7654" s="86">
        <v>2019</v>
      </c>
      <c r="B7654" s="184" t="s">
        <v>194</v>
      </c>
      <c r="C7654" s="184" t="s">
        <v>751</v>
      </c>
      <c r="D7654" s="184" t="s">
        <v>954</v>
      </c>
      <c r="E7654" s="184" t="s">
        <v>955</v>
      </c>
      <c r="F7654" s="184" t="s">
        <v>956</v>
      </c>
      <c r="G7654" s="184" t="s">
        <v>957</v>
      </c>
      <c r="H7654" s="184" t="s">
        <v>967</v>
      </c>
      <c r="I7654" s="184">
        <v>158.69999694824199</v>
      </c>
      <c r="J7654" s="184">
        <v>158.69999694824199</v>
      </c>
      <c r="K7654" s="184">
        <v>3.1900000572204501</v>
      </c>
      <c r="L7654" s="104" t="b">
        <f t="shared" si="476"/>
        <v>1</v>
      </c>
      <c r="M7654" s="151">
        <f>IF(L7654=TRUE,(K7654+'NPV Calcs'!$D$14)*About!$B$146,K7654*About!$B$146)</f>
        <v>10.104435037986828</v>
      </c>
      <c r="N7654" s="151" t="str">
        <f t="shared" si="477"/>
        <v>ngps - production</v>
      </c>
      <c r="O7654" s="151" t="str">
        <f t="shared" si="478"/>
        <v>methane capture</v>
      </c>
      <c r="P7654" s="91" t="str">
        <f t="shared" si="479"/>
        <v>ngps - production methane capture</v>
      </c>
      <c r="Q7654" s="152">
        <f>(J7654*About!$A$143/1000)*10^12</f>
        <v>4443599914550.7754</v>
      </c>
      <c r="R7654" s="153">
        <f>M7654/About!$B$155</f>
        <v>19.01106075681081</v>
      </c>
    </row>
    <row r="7655" spans="1:18" x14ac:dyDescent="0.25">
      <c r="A7655" s="86">
        <v>2019</v>
      </c>
      <c r="B7655" s="184" t="s">
        <v>194</v>
      </c>
      <c r="C7655" s="184" t="s">
        <v>751</v>
      </c>
      <c r="D7655" s="184" t="s">
        <v>938</v>
      </c>
      <c r="E7655" s="184" t="s">
        <v>960</v>
      </c>
      <c r="F7655" s="184" t="s">
        <v>956</v>
      </c>
      <c r="G7655" s="184" t="s">
        <v>957</v>
      </c>
      <c r="H7655" s="184" t="s">
        <v>967</v>
      </c>
      <c r="I7655" s="184">
        <v>50.080001831054602</v>
      </c>
      <c r="J7655" s="184">
        <v>50.080001831054602</v>
      </c>
      <c r="K7655" s="184">
        <v>3.1900000572204501</v>
      </c>
      <c r="L7655" s="104" t="b">
        <f t="shared" si="476"/>
        <v>1</v>
      </c>
      <c r="M7655" s="151">
        <f>IF(L7655=TRUE,(K7655+'NPV Calcs'!$D$14)*About!$B$146,K7655*About!$B$146)</f>
        <v>10.104435037986828</v>
      </c>
      <c r="N7655" s="151" t="str">
        <f t="shared" si="477"/>
        <v>ngps - production</v>
      </c>
      <c r="O7655" s="151" t="str">
        <f t="shared" si="478"/>
        <v>methane capture</v>
      </c>
      <c r="P7655" s="91" t="str">
        <f t="shared" si="479"/>
        <v>ngps - production methane capture</v>
      </c>
      <c r="Q7655" s="152">
        <f>(J7655*About!$A$143/1000)*10^12</f>
        <v>1402240051269.5291</v>
      </c>
      <c r="R7655" s="153">
        <f>M7655/About!$B$155</f>
        <v>19.01106075681081</v>
      </c>
    </row>
    <row r="7656" spans="1:18" x14ac:dyDescent="0.25">
      <c r="A7656" s="86">
        <v>2019</v>
      </c>
      <c r="B7656" s="184" t="s">
        <v>321</v>
      </c>
      <c r="C7656" s="184" t="s">
        <v>751</v>
      </c>
      <c r="D7656" s="184" t="s">
        <v>938</v>
      </c>
      <c r="E7656" s="184" t="s">
        <v>960</v>
      </c>
      <c r="F7656" s="184" t="s">
        <v>956</v>
      </c>
      <c r="G7656" s="184" t="s">
        <v>957</v>
      </c>
      <c r="H7656" s="184" t="s">
        <v>967</v>
      </c>
      <c r="I7656" s="184">
        <v>1.1399999856948799</v>
      </c>
      <c r="J7656" s="184">
        <v>1.1399999856948799</v>
      </c>
      <c r="K7656" s="184">
        <v>3.1900000572204501</v>
      </c>
      <c r="L7656" s="104" t="b">
        <f t="shared" si="476"/>
        <v>1</v>
      </c>
      <c r="M7656" s="151">
        <f>IF(L7656=TRUE,(K7656+'NPV Calcs'!$D$14)*About!$B$146,K7656*About!$B$146)</f>
        <v>10.104435037986828</v>
      </c>
      <c r="N7656" s="151" t="str">
        <f t="shared" si="477"/>
        <v>ngps - production</v>
      </c>
      <c r="O7656" s="151" t="str">
        <f t="shared" si="478"/>
        <v>methane capture</v>
      </c>
      <c r="P7656" s="91" t="str">
        <f t="shared" si="479"/>
        <v>ngps - production methane capture</v>
      </c>
      <c r="Q7656" s="152">
        <f>(J7656*About!$A$143/1000)*10^12</f>
        <v>31919999599.456635</v>
      </c>
      <c r="R7656" s="153">
        <f>M7656/About!$B$155</f>
        <v>19.01106075681081</v>
      </c>
    </row>
    <row r="7657" spans="1:18" x14ac:dyDescent="0.25">
      <c r="A7657" s="86">
        <v>2019</v>
      </c>
      <c r="B7657" s="184" t="s">
        <v>20</v>
      </c>
      <c r="C7657" s="184" t="s">
        <v>751</v>
      </c>
      <c r="D7657" s="184" t="s">
        <v>938</v>
      </c>
      <c r="E7657" s="184" t="s">
        <v>960</v>
      </c>
      <c r="F7657" s="184" t="s">
        <v>956</v>
      </c>
      <c r="G7657" s="184" t="s">
        <v>957</v>
      </c>
      <c r="H7657" s="184" t="s">
        <v>967</v>
      </c>
      <c r="I7657" s="184">
        <v>163.36000061035099</v>
      </c>
      <c r="J7657" s="184">
        <v>163.36000061035099</v>
      </c>
      <c r="K7657" s="184">
        <v>3.1900000572204501</v>
      </c>
      <c r="L7657" s="104" t="b">
        <f t="shared" si="476"/>
        <v>1</v>
      </c>
      <c r="M7657" s="151">
        <f>IF(L7657=TRUE,(K7657+'NPV Calcs'!$D$14)*About!$B$146,K7657*About!$B$146)</f>
        <v>10.104435037986828</v>
      </c>
      <c r="N7657" s="151" t="str">
        <f t="shared" si="477"/>
        <v>ngps - production</v>
      </c>
      <c r="O7657" s="151" t="str">
        <f t="shared" si="478"/>
        <v>methane capture</v>
      </c>
      <c r="P7657" s="91" t="str">
        <f t="shared" si="479"/>
        <v>ngps - production methane capture</v>
      </c>
      <c r="Q7657" s="152">
        <f>(J7657*About!$A$143/1000)*10^12</f>
        <v>4574080017089.8281</v>
      </c>
      <c r="R7657" s="153">
        <f>M7657/About!$B$155</f>
        <v>19.01106075681081</v>
      </c>
    </row>
    <row r="7658" spans="1:18" x14ac:dyDescent="0.25">
      <c r="A7658" s="86">
        <v>2019</v>
      </c>
      <c r="B7658" s="184" t="s">
        <v>20</v>
      </c>
      <c r="C7658" s="184" t="s">
        <v>751</v>
      </c>
      <c r="D7658" s="184" t="s">
        <v>938</v>
      </c>
      <c r="E7658" s="184" t="s">
        <v>962</v>
      </c>
      <c r="F7658" s="184" t="s">
        <v>956</v>
      </c>
      <c r="G7658" s="184" t="s">
        <v>957</v>
      </c>
      <c r="H7658" s="184" t="s">
        <v>967</v>
      </c>
      <c r="I7658" s="184">
        <v>3.7699999809265101</v>
      </c>
      <c r="J7658" s="184">
        <v>3.7699999809265101</v>
      </c>
      <c r="K7658" s="184">
        <v>3.1900000572204501</v>
      </c>
      <c r="L7658" s="104" t="b">
        <f t="shared" si="476"/>
        <v>1</v>
      </c>
      <c r="M7658" s="151">
        <f>IF(L7658=TRUE,(K7658+'NPV Calcs'!$D$14)*About!$B$146,K7658*About!$B$146)</f>
        <v>10.104435037986828</v>
      </c>
      <c r="N7658" s="151" t="str">
        <f t="shared" si="477"/>
        <v>ngps - production</v>
      </c>
      <c r="O7658" s="151" t="str">
        <f t="shared" si="478"/>
        <v>methane capture</v>
      </c>
      <c r="P7658" s="91" t="str">
        <f t="shared" si="479"/>
        <v>ngps - production methane capture</v>
      </c>
      <c r="Q7658" s="152">
        <f>(J7658*About!$A$143/1000)*10^12</f>
        <v>105559999465.94229</v>
      </c>
      <c r="R7658" s="153">
        <f>M7658/About!$B$155</f>
        <v>19.01106075681081</v>
      </c>
    </row>
    <row r="7659" spans="1:18" x14ac:dyDescent="0.25">
      <c r="A7659" s="86">
        <v>2019</v>
      </c>
      <c r="B7659" s="184" t="s">
        <v>110</v>
      </c>
      <c r="C7659" s="184" t="s">
        <v>751</v>
      </c>
      <c r="D7659" s="184" t="s">
        <v>954</v>
      </c>
      <c r="E7659" s="184" t="s">
        <v>955</v>
      </c>
      <c r="F7659" s="184" t="s">
        <v>956</v>
      </c>
      <c r="G7659" s="184" t="s">
        <v>957</v>
      </c>
      <c r="H7659" s="184" t="s">
        <v>967</v>
      </c>
      <c r="I7659" s="184">
        <v>20.520000457763601</v>
      </c>
      <c r="J7659" s="184">
        <v>20.520000457763601</v>
      </c>
      <c r="K7659" s="184">
        <v>3.1900000572204501</v>
      </c>
      <c r="L7659" s="104" t="b">
        <f t="shared" si="476"/>
        <v>1</v>
      </c>
      <c r="M7659" s="151">
        <f>IF(L7659=TRUE,(K7659+'NPV Calcs'!$D$14)*About!$B$146,K7659*About!$B$146)</f>
        <v>10.104435037986828</v>
      </c>
      <c r="N7659" s="151" t="str">
        <f t="shared" si="477"/>
        <v>ngps - production</v>
      </c>
      <c r="O7659" s="151" t="str">
        <f t="shared" si="478"/>
        <v>methane capture</v>
      </c>
      <c r="P7659" s="91" t="str">
        <f t="shared" si="479"/>
        <v>ngps - production methane capture</v>
      </c>
      <c r="Q7659" s="152">
        <f>(J7659*About!$A$143/1000)*10^12</f>
        <v>574560012817.38074</v>
      </c>
      <c r="R7659" s="153">
        <f>M7659/About!$B$155</f>
        <v>19.01106075681081</v>
      </c>
    </row>
    <row r="7660" spans="1:18" x14ac:dyDescent="0.25">
      <c r="A7660" s="86">
        <v>2019</v>
      </c>
      <c r="B7660" s="184" t="s">
        <v>321</v>
      </c>
      <c r="C7660" s="184" t="s">
        <v>751</v>
      </c>
      <c r="D7660" s="184" t="s">
        <v>954</v>
      </c>
      <c r="E7660" s="184" t="s">
        <v>955</v>
      </c>
      <c r="F7660" s="184" t="s">
        <v>956</v>
      </c>
      <c r="G7660" s="184" t="s">
        <v>957</v>
      </c>
      <c r="H7660" s="184" t="s">
        <v>967</v>
      </c>
      <c r="I7660" s="184">
        <v>1.79999995231628</v>
      </c>
      <c r="J7660" s="184">
        <v>1.79999995231628</v>
      </c>
      <c r="K7660" s="184">
        <v>3.1900000572204501</v>
      </c>
      <c r="L7660" s="104" t="b">
        <f t="shared" si="476"/>
        <v>1</v>
      </c>
      <c r="M7660" s="151">
        <f>IF(L7660=TRUE,(K7660+'NPV Calcs'!$D$14)*About!$B$146,K7660*About!$B$146)</f>
        <v>10.104435037986828</v>
      </c>
      <c r="N7660" s="151" t="str">
        <f t="shared" si="477"/>
        <v>ngps - production</v>
      </c>
      <c r="O7660" s="151" t="str">
        <f t="shared" si="478"/>
        <v>methane capture</v>
      </c>
      <c r="P7660" s="91" t="str">
        <f t="shared" si="479"/>
        <v>ngps - production methane capture</v>
      </c>
      <c r="Q7660" s="152">
        <f>(J7660*About!$A$143/1000)*10^12</f>
        <v>50399998664.855835</v>
      </c>
      <c r="R7660" s="153">
        <f>M7660/About!$B$155</f>
        <v>19.01106075681081</v>
      </c>
    </row>
    <row r="7661" spans="1:18" x14ac:dyDescent="0.25">
      <c r="A7661" s="86">
        <v>2019</v>
      </c>
      <c r="B7661" s="184" t="s">
        <v>133</v>
      </c>
      <c r="C7661" s="184" t="s">
        <v>753</v>
      </c>
      <c r="D7661" s="184" t="s">
        <v>938</v>
      </c>
      <c r="E7661" s="184" t="s">
        <v>962</v>
      </c>
      <c r="F7661" s="184" t="s">
        <v>956</v>
      </c>
      <c r="G7661" s="184" t="s">
        <v>957</v>
      </c>
      <c r="H7661" s="184" t="s">
        <v>974</v>
      </c>
      <c r="I7661" s="184">
        <v>2.9999999329447701E-2</v>
      </c>
      <c r="J7661" s="184">
        <v>2.9999999329447701E-2</v>
      </c>
      <c r="K7661" s="184">
        <v>3.21000003814697</v>
      </c>
      <c r="L7661" s="104" t="b">
        <f t="shared" si="476"/>
        <v>1</v>
      </c>
      <c r="M7661" s="151">
        <f>IF(L7661=TRUE,(K7661+'NPV Calcs'!$D$14)*About!$B$146,K7661*About!$B$146)</f>
        <v>10.122396117170435</v>
      </c>
      <c r="N7661" s="151" t="str">
        <f t="shared" si="477"/>
        <v>ngps - production</v>
      </c>
      <c r="O7661" s="151" t="str">
        <f t="shared" si="478"/>
        <v>methane capture</v>
      </c>
      <c r="P7661" s="91" t="str">
        <f t="shared" si="479"/>
        <v>ngps - production methane capture</v>
      </c>
      <c r="Q7661" s="152">
        <f>(J7661*About!$A$143/1000)*10^12</f>
        <v>839999981.2245357</v>
      </c>
      <c r="R7661" s="153">
        <f>M7661/About!$B$155</f>
        <v>19.044853756254494</v>
      </c>
    </row>
    <row r="7662" spans="1:18" x14ac:dyDescent="0.25">
      <c r="A7662" s="86">
        <v>2019</v>
      </c>
      <c r="B7662" s="184" t="s">
        <v>133</v>
      </c>
      <c r="C7662" s="184" t="s">
        <v>753</v>
      </c>
      <c r="D7662" s="184" t="s">
        <v>938</v>
      </c>
      <c r="E7662" s="184" t="s">
        <v>960</v>
      </c>
      <c r="F7662" s="184" t="s">
        <v>956</v>
      </c>
      <c r="G7662" s="184" t="s">
        <v>957</v>
      </c>
      <c r="H7662" s="184" t="s">
        <v>974</v>
      </c>
      <c r="I7662" s="184">
        <v>0.15000000596046401</v>
      </c>
      <c r="J7662" s="184">
        <v>0.15000000596046401</v>
      </c>
      <c r="K7662" s="184">
        <v>3.21000003814697</v>
      </c>
      <c r="L7662" s="104" t="b">
        <f t="shared" si="476"/>
        <v>1</v>
      </c>
      <c r="M7662" s="151">
        <f>IF(L7662=TRUE,(K7662+'NPV Calcs'!$D$14)*About!$B$146,K7662*About!$B$146)</f>
        <v>10.122396117170435</v>
      </c>
      <c r="N7662" s="151" t="str">
        <f t="shared" si="477"/>
        <v>ngps - production</v>
      </c>
      <c r="O7662" s="151" t="str">
        <f t="shared" si="478"/>
        <v>methane capture</v>
      </c>
      <c r="P7662" s="91" t="str">
        <f t="shared" si="479"/>
        <v>ngps - production methane capture</v>
      </c>
      <c r="Q7662" s="152">
        <f>(J7662*About!$A$143/1000)*10^12</f>
        <v>4200000166.892992</v>
      </c>
      <c r="R7662" s="153">
        <f>M7662/About!$B$155</f>
        <v>19.044853756254494</v>
      </c>
    </row>
    <row r="7663" spans="1:18" x14ac:dyDescent="0.25">
      <c r="A7663" s="86">
        <v>2019</v>
      </c>
      <c r="B7663" s="184" t="s">
        <v>313</v>
      </c>
      <c r="C7663" s="184" t="s">
        <v>1018</v>
      </c>
      <c r="D7663" s="184" t="s">
        <v>954</v>
      </c>
      <c r="E7663" s="184" t="s">
        <v>955</v>
      </c>
      <c r="F7663" s="184" t="s">
        <v>956</v>
      </c>
      <c r="G7663" s="184" t="s">
        <v>957</v>
      </c>
      <c r="H7663" s="184" t="s">
        <v>975</v>
      </c>
      <c r="I7663" s="184">
        <v>3.67000007629394</v>
      </c>
      <c r="J7663" s="184">
        <v>3.67000007629394</v>
      </c>
      <c r="K7663" s="184">
        <v>3.21000003814697</v>
      </c>
      <c r="L7663" s="104" t="b">
        <f t="shared" si="476"/>
        <v>1</v>
      </c>
      <c r="M7663" s="151">
        <f>IF(L7663=TRUE,(K7663+'NPV Calcs'!$D$14)*About!$B$146,K7663*About!$B$146)</f>
        <v>10.122396117170435</v>
      </c>
      <c r="N7663" s="151" t="str">
        <f t="shared" si="477"/>
        <v>ngps - production</v>
      </c>
      <c r="O7663" s="151" t="str">
        <f t="shared" si="478"/>
        <v>methane capture</v>
      </c>
      <c r="P7663" s="91" t="str">
        <f t="shared" si="479"/>
        <v>ngps - production methane capture</v>
      </c>
      <c r="Q7663" s="152">
        <f>(J7663*About!$A$143/1000)*10^12</f>
        <v>102760002136.23032</v>
      </c>
      <c r="R7663" s="153">
        <f>M7663/About!$B$155</f>
        <v>19.044853756254494</v>
      </c>
    </row>
    <row r="7664" spans="1:18" x14ac:dyDescent="0.25">
      <c r="A7664" s="86">
        <v>2019</v>
      </c>
      <c r="B7664" s="184" t="s">
        <v>1024</v>
      </c>
      <c r="C7664" s="184" t="s">
        <v>751</v>
      </c>
      <c r="D7664" s="184" t="s">
        <v>938</v>
      </c>
      <c r="E7664" s="184" t="s">
        <v>965</v>
      </c>
      <c r="F7664" s="184" t="s">
        <v>966</v>
      </c>
      <c r="G7664" s="184" t="s">
        <v>957</v>
      </c>
      <c r="H7664" s="184" t="s">
        <v>975</v>
      </c>
      <c r="I7664" s="184">
        <v>0.66000002622604304</v>
      </c>
      <c r="J7664" s="184">
        <v>0.66000002622604304</v>
      </c>
      <c r="K7664" s="184">
        <v>3.2400000095367401</v>
      </c>
      <c r="L7664" s="104" t="b">
        <f t="shared" si="476"/>
        <v>0</v>
      </c>
      <c r="M7664" s="151">
        <f>IF(L7664=TRUE,(K7664+'NPV Calcs'!$D$14)*About!$B$146,K7664*About!$B$146)</f>
        <v>2.9096976112118123</v>
      </c>
      <c r="N7664" s="151" t="str">
        <f t="shared" si="477"/>
        <v>ngps - T&amp;D</v>
      </c>
      <c r="O7664" s="151" t="str">
        <f t="shared" si="478"/>
        <v>methane capture</v>
      </c>
      <c r="P7664" s="91" t="str">
        <f t="shared" si="479"/>
        <v>ngps - T&amp;D methane capture</v>
      </c>
      <c r="Q7664" s="152">
        <f>(J7664*About!$A$143/1000)*10^12</f>
        <v>18480000734.329205</v>
      </c>
      <c r="R7664" s="153">
        <f>M7664/About!$B$155</f>
        <v>5.4744711468515801</v>
      </c>
    </row>
    <row r="7665" spans="1:18" x14ac:dyDescent="0.25">
      <c r="A7665" s="86">
        <v>2019</v>
      </c>
      <c r="B7665" s="184" t="s">
        <v>27</v>
      </c>
      <c r="C7665" s="184" t="s">
        <v>773</v>
      </c>
      <c r="D7665" s="184" t="s">
        <v>938</v>
      </c>
      <c r="E7665" s="184" t="s">
        <v>962</v>
      </c>
      <c r="F7665" s="184" t="s">
        <v>956</v>
      </c>
      <c r="G7665" s="184" t="s">
        <v>957</v>
      </c>
      <c r="H7665" s="184" t="s">
        <v>973</v>
      </c>
      <c r="I7665" s="184">
        <v>0.259999990463256</v>
      </c>
      <c r="J7665" s="184">
        <v>0.259999990463256</v>
      </c>
      <c r="K7665" s="184">
        <v>3.25</v>
      </c>
      <c r="L7665" s="104" t="b">
        <f t="shared" si="476"/>
        <v>1</v>
      </c>
      <c r="M7665" s="151">
        <f>IF(L7665=TRUE,(K7665+'NPV Calcs'!$D$14)*About!$B$146,K7665*About!$B$146)</f>
        <v>10.15831827553764</v>
      </c>
      <c r="N7665" s="151" t="str">
        <f t="shared" si="477"/>
        <v>ngps - production</v>
      </c>
      <c r="O7665" s="151" t="str">
        <f t="shared" si="478"/>
        <v>methane destruction</v>
      </c>
      <c r="P7665" s="91" t="str">
        <f t="shared" si="479"/>
        <v>ngps - production methane destruction</v>
      </c>
      <c r="Q7665" s="152">
        <f>(J7665*About!$A$143/1000)*10^12</f>
        <v>7279999732.9711685</v>
      </c>
      <c r="R7665" s="153">
        <f>M7665/About!$B$155</f>
        <v>19.112439755141846</v>
      </c>
    </row>
    <row r="7666" spans="1:18" x14ac:dyDescent="0.25">
      <c r="A7666" s="86">
        <v>2019</v>
      </c>
      <c r="B7666" s="184" t="s">
        <v>74</v>
      </c>
      <c r="C7666" s="184" t="s">
        <v>755</v>
      </c>
      <c r="D7666" s="184" t="s">
        <v>938</v>
      </c>
      <c r="E7666" s="184" t="s">
        <v>962</v>
      </c>
      <c r="F7666" s="184" t="s">
        <v>956</v>
      </c>
      <c r="G7666" s="184" t="s">
        <v>969</v>
      </c>
      <c r="H7666" s="184" t="s">
        <v>970</v>
      </c>
      <c r="I7666" s="184">
        <v>40.830001831054602</v>
      </c>
      <c r="J7666" s="184">
        <v>34.709999084472599</v>
      </c>
      <c r="K7666" s="184">
        <v>3.25</v>
      </c>
      <c r="L7666" s="104" t="b">
        <f t="shared" si="476"/>
        <v>1</v>
      </c>
      <c r="M7666" s="151">
        <f>IF(L7666=TRUE,(K7666+'NPV Calcs'!$D$14)*About!$B$146,K7666*About!$B$146)</f>
        <v>10.15831827553764</v>
      </c>
      <c r="N7666" s="151" t="str">
        <f t="shared" si="477"/>
        <v>ngps - production</v>
      </c>
      <c r="O7666" s="151" t="str">
        <f t="shared" si="478"/>
        <v>methane capture</v>
      </c>
      <c r="P7666" s="91" t="str">
        <f t="shared" si="479"/>
        <v>ngps - production methane capture</v>
      </c>
      <c r="Q7666" s="152">
        <f>(J7666*About!$A$143/1000)*10^12</f>
        <v>971879974365.23279</v>
      </c>
      <c r="R7666" s="153">
        <f>M7666/About!$B$155</f>
        <v>19.112439755141846</v>
      </c>
    </row>
    <row r="7667" spans="1:18" x14ac:dyDescent="0.25">
      <c r="A7667" s="86">
        <v>2019</v>
      </c>
      <c r="B7667" s="184" t="s">
        <v>74</v>
      </c>
      <c r="C7667" s="184" t="s">
        <v>755</v>
      </c>
      <c r="D7667" s="184" t="s">
        <v>938</v>
      </c>
      <c r="E7667" s="184" t="s">
        <v>960</v>
      </c>
      <c r="F7667" s="184" t="s">
        <v>956</v>
      </c>
      <c r="G7667" s="184" t="s">
        <v>969</v>
      </c>
      <c r="H7667" s="184" t="s">
        <v>970</v>
      </c>
      <c r="I7667" s="184">
        <v>12.1599998474121</v>
      </c>
      <c r="J7667" s="184">
        <v>10.3400001525878</v>
      </c>
      <c r="K7667" s="184">
        <v>3.25</v>
      </c>
      <c r="L7667" s="104" t="b">
        <f t="shared" si="476"/>
        <v>0</v>
      </c>
      <c r="M7667" s="151">
        <f>IF(L7667=TRUE,(K7667+'NPV Calcs'!$D$14)*About!$B$146,K7667*About!$B$146)</f>
        <v>2.9186781508036157</v>
      </c>
      <c r="N7667" s="151" t="str">
        <f t="shared" si="477"/>
        <v>ngps - production</v>
      </c>
      <c r="O7667" s="151" t="str">
        <f t="shared" si="478"/>
        <v>methane capture</v>
      </c>
      <c r="P7667" s="91" t="str">
        <f t="shared" si="479"/>
        <v>ngps - production methane capture</v>
      </c>
      <c r="Q7667" s="152">
        <f>(J7667*About!$A$143/1000)*10^12</f>
        <v>289520004272.45837</v>
      </c>
      <c r="R7667" s="153">
        <f>M7667/About!$B$155</f>
        <v>5.4913676465734227</v>
      </c>
    </row>
    <row r="7668" spans="1:18" x14ac:dyDescent="0.25">
      <c r="A7668" s="86">
        <v>2019</v>
      </c>
      <c r="B7668" s="184" t="s">
        <v>110</v>
      </c>
      <c r="C7668" s="184" t="s">
        <v>751</v>
      </c>
      <c r="D7668" s="184" t="s">
        <v>938</v>
      </c>
      <c r="E7668" s="184" t="s">
        <v>962</v>
      </c>
      <c r="F7668" s="184" t="s">
        <v>956</v>
      </c>
      <c r="G7668" s="184" t="s">
        <v>957</v>
      </c>
      <c r="H7668" s="184" t="s">
        <v>973</v>
      </c>
      <c r="I7668" s="184">
        <v>1.9999999552965102E-2</v>
      </c>
      <c r="J7668" s="184">
        <v>1.9999999552965102E-2</v>
      </c>
      <c r="K7668" s="184">
        <v>3.25</v>
      </c>
      <c r="L7668" s="104" t="b">
        <f t="shared" si="476"/>
        <v>0</v>
      </c>
      <c r="M7668" s="151">
        <f>IF(L7668=TRUE,(K7668+'NPV Calcs'!$D$14)*About!$B$146,K7668*About!$B$146)</f>
        <v>2.9186781508036157</v>
      </c>
      <c r="N7668" s="151" t="str">
        <f t="shared" si="477"/>
        <v>ngps - production</v>
      </c>
      <c r="O7668" s="151" t="str">
        <f t="shared" si="478"/>
        <v>methane destruction</v>
      </c>
      <c r="P7668" s="91" t="str">
        <f t="shared" si="479"/>
        <v>ngps - production methane destruction</v>
      </c>
      <c r="Q7668" s="152">
        <f>(J7668*About!$A$143/1000)*10^12</f>
        <v>559999987.48302281</v>
      </c>
      <c r="R7668" s="153">
        <f>M7668/About!$B$155</f>
        <v>5.4913676465734227</v>
      </c>
    </row>
    <row r="7669" spans="1:18" x14ac:dyDescent="0.25">
      <c r="A7669" s="86">
        <v>2019</v>
      </c>
      <c r="B7669" s="184" t="s">
        <v>84</v>
      </c>
      <c r="C7669" s="184" t="s">
        <v>773</v>
      </c>
      <c r="D7669" s="184" t="s">
        <v>938</v>
      </c>
      <c r="E7669" s="184" t="s">
        <v>962</v>
      </c>
      <c r="F7669" s="184" t="s">
        <v>956</v>
      </c>
      <c r="G7669" s="184" t="s">
        <v>957</v>
      </c>
      <c r="H7669" s="184" t="s">
        <v>973</v>
      </c>
      <c r="I7669" s="184">
        <v>0</v>
      </c>
      <c r="J7669" s="184">
        <v>0</v>
      </c>
      <c r="K7669" s="184">
        <v>3.25</v>
      </c>
      <c r="L7669" s="104" t="b">
        <f t="shared" si="476"/>
        <v>1</v>
      </c>
      <c r="M7669" s="151">
        <f>IF(L7669=TRUE,(K7669+'NPV Calcs'!$D$14)*About!$B$146,K7669*About!$B$146)</f>
        <v>10.15831827553764</v>
      </c>
      <c r="N7669" s="151" t="str">
        <f t="shared" si="477"/>
        <v>ngps - production</v>
      </c>
      <c r="O7669" s="151" t="str">
        <f t="shared" si="478"/>
        <v>methane destruction</v>
      </c>
      <c r="P7669" s="91" t="str">
        <f t="shared" si="479"/>
        <v>ngps - production methane destruction</v>
      </c>
      <c r="Q7669" s="152">
        <f>(J7669*About!$A$143/1000)*10^12</f>
        <v>0</v>
      </c>
      <c r="R7669" s="153">
        <f>M7669/About!$B$155</f>
        <v>19.112439755141846</v>
      </c>
    </row>
    <row r="7670" spans="1:18" x14ac:dyDescent="0.25">
      <c r="A7670" s="86">
        <v>2019</v>
      </c>
      <c r="B7670" s="184" t="s">
        <v>274</v>
      </c>
      <c r="C7670" s="184" t="s">
        <v>752</v>
      </c>
      <c r="D7670" s="184" t="s">
        <v>938</v>
      </c>
      <c r="E7670" s="184" t="s">
        <v>965</v>
      </c>
      <c r="F7670" s="184" t="s">
        <v>966</v>
      </c>
      <c r="G7670" s="184" t="s">
        <v>957</v>
      </c>
      <c r="H7670" s="184" t="s">
        <v>975</v>
      </c>
      <c r="I7670" s="184">
        <v>11.7200002670288</v>
      </c>
      <c r="J7670" s="184">
        <v>11.7200002670288</v>
      </c>
      <c r="K7670" s="184">
        <v>3.25</v>
      </c>
      <c r="L7670" s="104" t="b">
        <f t="shared" si="476"/>
        <v>1</v>
      </c>
      <c r="M7670" s="151">
        <f>IF(L7670=TRUE,(K7670+'NPV Calcs'!$D$14)*About!$B$146,K7670*About!$B$146)</f>
        <v>10.15831827553764</v>
      </c>
      <c r="N7670" s="151" t="str">
        <f t="shared" si="477"/>
        <v>ngps - T&amp;D</v>
      </c>
      <c r="O7670" s="151" t="str">
        <f t="shared" si="478"/>
        <v>methane capture</v>
      </c>
      <c r="P7670" s="91" t="str">
        <f t="shared" si="479"/>
        <v>ngps - T&amp;D methane capture</v>
      </c>
      <c r="Q7670" s="152">
        <f>(J7670*About!$A$143/1000)*10^12</f>
        <v>328160007476.8064</v>
      </c>
      <c r="R7670" s="153">
        <f>M7670/About!$B$155</f>
        <v>19.112439755141846</v>
      </c>
    </row>
    <row r="7671" spans="1:18" x14ac:dyDescent="0.25">
      <c r="A7671" s="86">
        <v>2019</v>
      </c>
      <c r="B7671" s="184" t="s">
        <v>74</v>
      </c>
      <c r="C7671" s="184" t="s">
        <v>755</v>
      </c>
      <c r="D7671" s="184" t="s">
        <v>954</v>
      </c>
      <c r="E7671" s="184" t="s">
        <v>959</v>
      </c>
      <c r="F7671" s="184" t="s">
        <v>956</v>
      </c>
      <c r="G7671" s="184" t="s">
        <v>969</v>
      </c>
      <c r="H7671" s="184" t="s">
        <v>970</v>
      </c>
      <c r="I7671" s="184">
        <v>1.3999999761581401</v>
      </c>
      <c r="J7671" s="184">
        <v>1.1900000572204501</v>
      </c>
      <c r="K7671" s="184">
        <v>3.25</v>
      </c>
      <c r="L7671" s="104" t="b">
        <f t="shared" si="476"/>
        <v>1</v>
      </c>
      <c r="M7671" s="151">
        <f>IF(L7671=TRUE,(K7671+'NPV Calcs'!$D$14)*About!$B$146,K7671*About!$B$146)</f>
        <v>10.15831827553764</v>
      </c>
      <c r="N7671" s="151" t="str">
        <f t="shared" si="477"/>
        <v>ngps - production</v>
      </c>
      <c r="O7671" s="151" t="str">
        <f t="shared" si="478"/>
        <v>methane capture</v>
      </c>
      <c r="P7671" s="91" t="str">
        <f t="shared" si="479"/>
        <v>ngps - production methane capture</v>
      </c>
      <c r="Q7671" s="152">
        <f>(J7671*About!$A$143/1000)*10^12</f>
        <v>33320001602.172604</v>
      </c>
      <c r="R7671" s="153">
        <f>M7671/About!$B$155</f>
        <v>19.112439755141846</v>
      </c>
    </row>
    <row r="7672" spans="1:18" x14ac:dyDescent="0.25">
      <c r="A7672" s="86">
        <v>2019</v>
      </c>
      <c r="B7672" s="184" t="s">
        <v>74</v>
      </c>
      <c r="C7672" s="184" t="s">
        <v>755</v>
      </c>
      <c r="D7672" s="184" t="s">
        <v>954</v>
      </c>
      <c r="E7672" s="184" t="s">
        <v>955</v>
      </c>
      <c r="F7672" s="184" t="s">
        <v>956</v>
      </c>
      <c r="G7672" s="184" t="s">
        <v>969</v>
      </c>
      <c r="H7672" s="184" t="s">
        <v>970</v>
      </c>
      <c r="I7672" s="184">
        <v>9.7100000381469709</v>
      </c>
      <c r="J7672" s="184">
        <v>8.2600002288818306</v>
      </c>
      <c r="K7672" s="184">
        <v>3.25</v>
      </c>
      <c r="L7672" s="104" t="b">
        <f t="shared" si="476"/>
        <v>0</v>
      </c>
      <c r="M7672" s="151">
        <f>IF(L7672=TRUE,(K7672+'NPV Calcs'!$D$14)*About!$B$146,K7672*About!$B$146)</f>
        <v>2.9186781508036157</v>
      </c>
      <c r="N7672" s="151" t="str">
        <f t="shared" si="477"/>
        <v>ngps - production</v>
      </c>
      <c r="O7672" s="151" t="str">
        <f t="shared" si="478"/>
        <v>methane capture</v>
      </c>
      <c r="P7672" s="91" t="str">
        <f t="shared" si="479"/>
        <v>ngps - production methane capture</v>
      </c>
      <c r="Q7672" s="152">
        <f>(J7672*About!$A$143/1000)*10^12</f>
        <v>231280006408.69125</v>
      </c>
      <c r="R7672" s="153">
        <f>M7672/About!$B$155</f>
        <v>5.4913676465734227</v>
      </c>
    </row>
    <row r="7673" spans="1:18" x14ac:dyDescent="0.25">
      <c r="A7673" s="86">
        <v>2019</v>
      </c>
      <c r="B7673" s="184" t="s">
        <v>20</v>
      </c>
      <c r="C7673" s="184" t="s">
        <v>751</v>
      </c>
      <c r="D7673" s="184" t="s">
        <v>938</v>
      </c>
      <c r="E7673" s="184" t="s">
        <v>962</v>
      </c>
      <c r="F7673" s="184" t="s">
        <v>956</v>
      </c>
      <c r="G7673" s="184" t="s">
        <v>957</v>
      </c>
      <c r="H7673" s="184" t="s">
        <v>973</v>
      </c>
      <c r="I7673" s="184">
        <v>2.9999999329447701E-2</v>
      </c>
      <c r="J7673" s="184">
        <v>2.9999999329447701E-2</v>
      </c>
      <c r="K7673" s="184">
        <v>3.25</v>
      </c>
      <c r="L7673" s="104" t="b">
        <f t="shared" si="476"/>
        <v>0</v>
      </c>
      <c r="M7673" s="151">
        <f>IF(L7673=TRUE,(K7673+'NPV Calcs'!$D$14)*About!$B$146,K7673*About!$B$146)</f>
        <v>2.9186781508036157</v>
      </c>
      <c r="N7673" s="151" t="str">
        <f t="shared" si="477"/>
        <v>ngps - production</v>
      </c>
      <c r="O7673" s="151" t="str">
        <f t="shared" si="478"/>
        <v>methane destruction</v>
      </c>
      <c r="P7673" s="91" t="str">
        <f t="shared" si="479"/>
        <v>ngps - production methane destruction</v>
      </c>
      <c r="Q7673" s="152">
        <f>(J7673*About!$A$143/1000)*10^12</f>
        <v>839999981.2245357</v>
      </c>
      <c r="R7673" s="153">
        <f>M7673/About!$B$155</f>
        <v>5.4913676465734227</v>
      </c>
    </row>
    <row r="7674" spans="1:18" x14ac:dyDescent="0.25">
      <c r="A7674" s="86">
        <v>2019</v>
      </c>
      <c r="B7674" s="184" t="s">
        <v>246</v>
      </c>
      <c r="C7674" s="184" t="s">
        <v>1018</v>
      </c>
      <c r="D7674" s="184" t="s">
        <v>938</v>
      </c>
      <c r="E7674" s="184" t="s">
        <v>962</v>
      </c>
      <c r="F7674" s="184" t="s">
        <v>956</v>
      </c>
      <c r="G7674" s="184" t="s">
        <v>957</v>
      </c>
      <c r="H7674" s="184" t="s">
        <v>973</v>
      </c>
      <c r="I7674" s="184">
        <v>9.9999997764825804E-3</v>
      </c>
      <c r="J7674" s="184">
        <v>9.9999997764825804E-3</v>
      </c>
      <c r="K7674" s="184">
        <v>3.25</v>
      </c>
      <c r="L7674" s="104" t="b">
        <f t="shared" si="476"/>
        <v>1</v>
      </c>
      <c r="M7674" s="151">
        <f>IF(L7674=TRUE,(K7674+'NPV Calcs'!$D$14)*About!$B$146,K7674*About!$B$146)</f>
        <v>10.15831827553764</v>
      </c>
      <c r="N7674" s="151" t="str">
        <f t="shared" si="477"/>
        <v>ngps - production</v>
      </c>
      <c r="O7674" s="151" t="str">
        <f t="shared" si="478"/>
        <v>methane destruction</v>
      </c>
      <c r="P7674" s="91" t="str">
        <f t="shared" si="479"/>
        <v>ngps - production methane destruction</v>
      </c>
      <c r="Q7674" s="152">
        <f>(J7674*About!$A$143/1000)*10^12</f>
        <v>279999993.7415123</v>
      </c>
      <c r="R7674" s="153">
        <f>M7674/About!$B$155</f>
        <v>19.112439755141846</v>
      </c>
    </row>
    <row r="7675" spans="1:18" x14ac:dyDescent="0.25">
      <c r="A7675" s="86">
        <v>2019</v>
      </c>
      <c r="B7675" s="184" t="s">
        <v>334</v>
      </c>
      <c r="C7675" s="184" t="s">
        <v>753</v>
      </c>
      <c r="D7675" s="184" t="s">
        <v>938</v>
      </c>
      <c r="E7675" s="184" t="s">
        <v>962</v>
      </c>
      <c r="F7675" s="184" t="s">
        <v>956</v>
      </c>
      <c r="G7675" s="184" t="s">
        <v>957</v>
      </c>
      <c r="H7675" s="184" t="s">
        <v>975</v>
      </c>
      <c r="I7675" s="184">
        <v>9.9999997764825804E-3</v>
      </c>
      <c r="J7675" s="184">
        <v>9.9999997764825804E-3</v>
      </c>
      <c r="K7675" s="184">
        <v>3.2599999904632502</v>
      </c>
      <c r="L7675" s="104" t="b">
        <f t="shared" si="476"/>
        <v>1</v>
      </c>
      <c r="M7675" s="151">
        <f>IF(L7675=TRUE,(K7675+'NPV Calcs'!$D$14)*About!$B$146,K7675*About!$B$146)</f>
        <v>10.167298815129435</v>
      </c>
      <c r="N7675" s="151" t="str">
        <f t="shared" si="477"/>
        <v>ngps - production</v>
      </c>
      <c r="O7675" s="151" t="str">
        <f t="shared" si="478"/>
        <v>methane capture</v>
      </c>
      <c r="P7675" s="91" t="str">
        <f t="shared" si="479"/>
        <v>ngps - production methane capture</v>
      </c>
      <c r="Q7675" s="152">
        <f>(J7675*About!$A$143/1000)*10^12</f>
        <v>279999993.7415123</v>
      </c>
      <c r="R7675" s="153">
        <f>M7675/About!$B$155</f>
        <v>19.129336254863674</v>
      </c>
    </row>
    <row r="7676" spans="1:18" x14ac:dyDescent="0.25">
      <c r="A7676" s="86">
        <v>2019</v>
      </c>
      <c r="B7676" s="184" t="s">
        <v>334</v>
      </c>
      <c r="C7676" s="184" t="s">
        <v>753</v>
      </c>
      <c r="D7676" s="184" t="s">
        <v>938</v>
      </c>
      <c r="E7676" s="184" t="s">
        <v>960</v>
      </c>
      <c r="F7676" s="184" t="s">
        <v>956</v>
      </c>
      <c r="G7676" s="184" t="s">
        <v>957</v>
      </c>
      <c r="H7676" s="184" t="s">
        <v>975</v>
      </c>
      <c r="I7676" s="184">
        <v>2.9999999329447701E-2</v>
      </c>
      <c r="J7676" s="184">
        <v>2.9999999329447701E-2</v>
      </c>
      <c r="K7676" s="184">
        <v>3.2599999904632502</v>
      </c>
      <c r="L7676" s="104" t="b">
        <f t="shared" si="476"/>
        <v>1</v>
      </c>
      <c r="M7676" s="151">
        <f>IF(L7676=TRUE,(K7676+'NPV Calcs'!$D$14)*About!$B$146,K7676*About!$B$146)</f>
        <v>10.167298815129435</v>
      </c>
      <c r="N7676" s="151" t="str">
        <f t="shared" si="477"/>
        <v>ngps - production</v>
      </c>
      <c r="O7676" s="151" t="str">
        <f t="shared" si="478"/>
        <v>methane capture</v>
      </c>
      <c r="P7676" s="91" t="str">
        <f t="shared" si="479"/>
        <v>ngps - production methane capture</v>
      </c>
      <c r="Q7676" s="152">
        <f>(J7676*About!$A$143/1000)*10^12</f>
        <v>839999981.2245357</v>
      </c>
      <c r="R7676" s="153">
        <f>M7676/About!$B$155</f>
        <v>19.129336254863674</v>
      </c>
    </row>
    <row r="7677" spans="1:18" x14ac:dyDescent="0.25">
      <c r="A7677" s="86">
        <v>2019</v>
      </c>
      <c r="B7677" s="184" t="s">
        <v>168</v>
      </c>
      <c r="C7677" s="184" t="s">
        <v>753</v>
      </c>
      <c r="D7677" s="184" t="s">
        <v>938</v>
      </c>
      <c r="E7677" s="184" t="s">
        <v>960</v>
      </c>
      <c r="F7677" s="184" t="s">
        <v>956</v>
      </c>
      <c r="G7677" s="184" t="s">
        <v>957</v>
      </c>
      <c r="H7677" s="184" t="s">
        <v>975</v>
      </c>
      <c r="I7677" s="184">
        <v>0.70999997854232699</v>
      </c>
      <c r="J7677" s="184">
        <v>0.70999997854232699</v>
      </c>
      <c r="K7677" s="184">
        <v>3.2599999904632502</v>
      </c>
      <c r="L7677" s="104" t="b">
        <f t="shared" si="476"/>
        <v>1</v>
      </c>
      <c r="M7677" s="151">
        <f>IF(L7677=TRUE,(K7677+'NPV Calcs'!$D$14)*About!$B$146,K7677*About!$B$146)</f>
        <v>10.167298815129435</v>
      </c>
      <c r="N7677" s="151" t="str">
        <f t="shared" si="477"/>
        <v>ngps - production</v>
      </c>
      <c r="O7677" s="151" t="str">
        <f t="shared" si="478"/>
        <v>methane capture</v>
      </c>
      <c r="P7677" s="91" t="str">
        <f t="shared" si="479"/>
        <v>ngps - production methane capture</v>
      </c>
      <c r="Q7677" s="152">
        <f>(J7677*About!$A$143/1000)*10^12</f>
        <v>19879999399.185158</v>
      </c>
      <c r="R7677" s="153">
        <f>M7677/About!$B$155</f>
        <v>19.129336254863674</v>
      </c>
    </row>
    <row r="7678" spans="1:18" x14ac:dyDescent="0.25">
      <c r="A7678" s="86">
        <v>2019</v>
      </c>
      <c r="B7678" s="184" t="s">
        <v>1020</v>
      </c>
      <c r="C7678" s="184" t="s">
        <v>753</v>
      </c>
      <c r="D7678" s="184" t="s">
        <v>938</v>
      </c>
      <c r="E7678" s="184" t="s">
        <v>960</v>
      </c>
      <c r="F7678" s="184" t="s">
        <v>956</v>
      </c>
      <c r="G7678" s="184" t="s">
        <v>957</v>
      </c>
      <c r="H7678" s="184" t="s">
        <v>975</v>
      </c>
      <c r="I7678" s="184">
        <v>0.86000001430511397</v>
      </c>
      <c r="J7678" s="184">
        <v>0.86000001430511397</v>
      </c>
      <c r="K7678" s="184">
        <v>3.2699999809265101</v>
      </c>
      <c r="L7678" s="104" t="b">
        <f t="shared" si="476"/>
        <v>1</v>
      </c>
      <c r="M7678" s="151">
        <f>IF(L7678=TRUE,(K7678+'NPV Calcs'!$D$14)*About!$B$146,K7678*About!$B$146)</f>
        <v>10.176279354721238</v>
      </c>
      <c r="N7678" s="151" t="str">
        <f t="shared" si="477"/>
        <v>ngps - production</v>
      </c>
      <c r="O7678" s="151" t="str">
        <f t="shared" si="478"/>
        <v>methane capture</v>
      </c>
      <c r="P7678" s="91" t="str">
        <f t="shared" si="479"/>
        <v>ngps - production methane capture</v>
      </c>
      <c r="Q7678" s="152">
        <f>(J7678*About!$A$143/1000)*10^12</f>
        <v>24080000400.543194</v>
      </c>
      <c r="R7678" s="153">
        <f>M7678/About!$B$155</f>
        <v>19.146232754585515</v>
      </c>
    </row>
    <row r="7679" spans="1:18" x14ac:dyDescent="0.25">
      <c r="A7679" s="86">
        <v>2019</v>
      </c>
      <c r="B7679" s="184" t="s">
        <v>1020</v>
      </c>
      <c r="C7679" s="184" t="s">
        <v>753</v>
      </c>
      <c r="D7679" s="184" t="s">
        <v>938</v>
      </c>
      <c r="E7679" s="184" t="s">
        <v>962</v>
      </c>
      <c r="F7679" s="184" t="s">
        <v>956</v>
      </c>
      <c r="G7679" s="184" t="s">
        <v>957</v>
      </c>
      <c r="H7679" s="184" t="s">
        <v>975</v>
      </c>
      <c r="I7679" s="184">
        <v>5.9999998658895402E-2</v>
      </c>
      <c r="J7679" s="184">
        <v>5.9999998658895402E-2</v>
      </c>
      <c r="K7679" s="184">
        <v>3.2699999809265101</v>
      </c>
      <c r="L7679" s="104" t="b">
        <f t="shared" si="476"/>
        <v>1</v>
      </c>
      <c r="M7679" s="151">
        <f>IF(L7679=TRUE,(K7679+'NPV Calcs'!$D$14)*About!$B$146,K7679*About!$B$146)</f>
        <v>10.176279354721238</v>
      </c>
      <c r="N7679" s="151" t="str">
        <f t="shared" si="477"/>
        <v>ngps - production</v>
      </c>
      <c r="O7679" s="151" t="str">
        <f t="shared" si="478"/>
        <v>methane capture</v>
      </c>
      <c r="P7679" s="91" t="str">
        <f t="shared" si="479"/>
        <v>ngps - production methane capture</v>
      </c>
      <c r="Q7679" s="152">
        <f>(J7679*About!$A$143/1000)*10^12</f>
        <v>1679999962.4490714</v>
      </c>
      <c r="R7679" s="153">
        <f>M7679/About!$B$155</f>
        <v>19.146232754585515</v>
      </c>
    </row>
    <row r="7680" spans="1:18" x14ac:dyDescent="0.25">
      <c r="A7680" s="86">
        <v>2019</v>
      </c>
      <c r="B7680" s="184" t="s">
        <v>245</v>
      </c>
      <c r="C7680" s="184" t="s">
        <v>752</v>
      </c>
      <c r="D7680" s="184" t="s">
        <v>938</v>
      </c>
      <c r="E7680" s="184" t="s">
        <v>965</v>
      </c>
      <c r="F7680" s="184" t="s">
        <v>966</v>
      </c>
      <c r="G7680" s="184" t="s">
        <v>957</v>
      </c>
      <c r="H7680" s="184" t="s">
        <v>975</v>
      </c>
      <c r="I7680" s="184">
        <v>5.46000003814697</v>
      </c>
      <c r="J7680" s="184">
        <v>5.46000003814697</v>
      </c>
      <c r="K7680" s="184">
        <v>3.2699999809265101</v>
      </c>
      <c r="L7680" s="104" t="b">
        <f t="shared" si="476"/>
        <v>1</v>
      </c>
      <c r="M7680" s="151">
        <f>IF(L7680=TRUE,(K7680+'NPV Calcs'!$D$14)*About!$B$146,K7680*About!$B$146)</f>
        <v>10.176279354721238</v>
      </c>
      <c r="N7680" s="151" t="str">
        <f t="shared" si="477"/>
        <v>ngps - T&amp;D</v>
      </c>
      <c r="O7680" s="151" t="str">
        <f t="shared" si="478"/>
        <v>methane capture</v>
      </c>
      <c r="P7680" s="91" t="str">
        <f t="shared" si="479"/>
        <v>ngps - T&amp;D methane capture</v>
      </c>
      <c r="Q7680" s="152">
        <f>(J7680*About!$A$143/1000)*10^12</f>
        <v>152880001068.11514</v>
      </c>
      <c r="R7680" s="153">
        <f>M7680/About!$B$155</f>
        <v>19.146232754585515</v>
      </c>
    </row>
    <row r="7681" spans="1:18" x14ac:dyDescent="0.25">
      <c r="A7681" s="86">
        <v>2019</v>
      </c>
      <c r="B7681" s="184" t="s">
        <v>263</v>
      </c>
      <c r="C7681" s="184" t="s">
        <v>753</v>
      </c>
      <c r="D7681" s="184" t="s">
        <v>938</v>
      </c>
      <c r="E7681" s="184" t="s">
        <v>962</v>
      </c>
      <c r="F7681" s="184" t="s">
        <v>956</v>
      </c>
      <c r="G7681" s="184" t="s">
        <v>957</v>
      </c>
      <c r="H7681" s="184" t="s">
        <v>975</v>
      </c>
      <c r="I7681" s="184">
        <v>0</v>
      </c>
      <c r="J7681" s="184">
        <v>0</v>
      </c>
      <c r="K7681" s="184">
        <v>3.2699999809265101</v>
      </c>
      <c r="L7681" s="104" t="b">
        <f t="shared" si="476"/>
        <v>1</v>
      </c>
      <c r="M7681" s="151">
        <f>IF(L7681=TRUE,(K7681+'NPV Calcs'!$D$14)*About!$B$146,K7681*About!$B$146)</f>
        <v>10.176279354721238</v>
      </c>
      <c r="N7681" s="151" t="str">
        <f t="shared" si="477"/>
        <v>ngps - production</v>
      </c>
      <c r="O7681" s="151" t="str">
        <f t="shared" si="478"/>
        <v>methane capture</v>
      </c>
      <c r="P7681" s="91" t="str">
        <f t="shared" si="479"/>
        <v>ngps - production methane capture</v>
      </c>
      <c r="Q7681" s="152">
        <f>(J7681*About!$A$143/1000)*10^12</f>
        <v>0</v>
      </c>
      <c r="R7681" s="153">
        <f>M7681/About!$B$155</f>
        <v>19.146232754585515</v>
      </c>
    </row>
    <row r="7682" spans="1:18" x14ac:dyDescent="0.25">
      <c r="A7682" s="86">
        <v>2019</v>
      </c>
      <c r="B7682" s="184" t="s">
        <v>263</v>
      </c>
      <c r="C7682" s="184" t="s">
        <v>753</v>
      </c>
      <c r="D7682" s="184" t="s">
        <v>938</v>
      </c>
      <c r="E7682" s="184" t="s">
        <v>960</v>
      </c>
      <c r="F7682" s="184" t="s">
        <v>956</v>
      </c>
      <c r="G7682" s="184" t="s">
        <v>957</v>
      </c>
      <c r="H7682" s="184" t="s">
        <v>975</v>
      </c>
      <c r="I7682" s="184">
        <v>5.3200001716613698</v>
      </c>
      <c r="J7682" s="184">
        <v>5.3200001716613698</v>
      </c>
      <c r="K7682" s="184">
        <v>3.2699999809265101</v>
      </c>
      <c r="L7682" s="104" t="b">
        <f t="shared" si="476"/>
        <v>1</v>
      </c>
      <c r="M7682" s="151">
        <f>IF(L7682=TRUE,(K7682+'NPV Calcs'!$D$14)*About!$B$146,K7682*About!$B$146)</f>
        <v>10.176279354721238</v>
      </c>
      <c r="N7682" s="151" t="str">
        <f t="shared" si="477"/>
        <v>ngps - production</v>
      </c>
      <c r="O7682" s="151" t="str">
        <f t="shared" si="478"/>
        <v>methane capture</v>
      </c>
      <c r="P7682" s="91" t="str">
        <f t="shared" si="479"/>
        <v>ngps - production methane capture</v>
      </c>
      <c r="Q7682" s="152">
        <f>(J7682*About!$A$143/1000)*10^12</f>
        <v>148960004806.51837</v>
      </c>
      <c r="R7682" s="153">
        <f>M7682/About!$B$155</f>
        <v>19.146232754585515</v>
      </c>
    </row>
    <row r="7683" spans="1:18" x14ac:dyDescent="0.25">
      <c r="A7683" s="86">
        <v>2019</v>
      </c>
      <c r="B7683" s="184" t="s">
        <v>133</v>
      </c>
      <c r="C7683" s="184" t="s">
        <v>753</v>
      </c>
      <c r="D7683" s="184" t="s">
        <v>938</v>
      </c>
      <c r="E7683" s="184" t="s">
        <v>965</v>
      </c>
      <c r="F7683" s="184" t="s">
        <v>966</v>
      </c>
      <c r="G7683" s="184" t="s">
        <v>957</v>
      </c>
      <c r="H7683" s="184" t="s">
        <v>975</v>
      </c>
      <c r="I7683" s="184">
        <v>9.5</v>
      </c>
      <c r="J7683" s="184">
        <v>9.5</v>
      </c>
      <c r="K7683" s="184">
        <v>3.2699999809265101</v>
      </c>
      <c r="L7683" s="104" t="b">
        <f t="shared" ref="L7683:L7746" si="480">IF(O7684="methane capture",TRUE,FALSE)</f>
        <v>1</v>
      </c>
      <c r="M7683" s="151">
        <f>IF(L7683=TRUE,(K7683+'NPV Calcs'!$D$14)*About!$B$146,K7683*About!$B$146)</f>
        <v>10.176279354721238</v>
      </c>
      <c r="N7683" s="151" t="str">
        <f t="shared" ref="N7683:N7746" si="481">IF(F7683="Upstream","ngps - production","ngps - T&amp;D")</f>
        <v>ngps - T&amp;D</v>
      </c>
      <c r="O7683" s="151" t="str">
        <f t="shared" ref="O7683:O7746" si="482">IF(ISNUMBER(SEARCH("flar",H7683)),"methane destruction",IF(G7683="Incomplete-flare","methane destruction","methane capture"))</f>
        <v>methane capture</v>
      </c>
      <c r="P7683" s="91" t="str">
        <f t="shared" ref="P7683:P7746" si="483">CONCATENATE(N7683," ",O7683)</f>
        <v>ngps - T&amp;D methane capture</v>
      </c>
      <c r="Q7683" s="152">
        <f>(J7683*About!$A$143/1000)*10^12</f>
        <v>266000000000</v>
      </c>
      <c r="R7683" s="153">
        <f>M7683/About!$B$155</f>
        <v>19.146232754585515</v>
      </c>
    </row>
    <row r="7684" spans="1:18" x14ac:dyDescent="0.25">
      <c r="A7684" s="86">
        <v>2019</v>
      </c>
      <c r="B7684" s="184" t="s">
        <v>1021</v>
      </c>
      <c r="C7684" s="184" t="s">
        <v>753</v>
      </c>
      <c r="D7684" s="184" t="s">
        <v>938</v>
      </c>
      <c r="E7684" s="184" t="s">
        <v>960</v>
      </c>
      <c r="F7684" s="184" t="s">
        <v>956</v>
      </c>
      <c r="G7684" s="184" t="s">
        <v>957</v>
      </c>
      <c r="H7684" s="184" t="s">
        <v>975</v>
      </c>
      <c r="I7684" s="184">
        <v>0.21999999880790699</v>
      </c>
      <c r="J7684" s="184">
        <v>0.21999999880790699</v>
      </c>
      <c r="K7684" s="184">
        <v>3.2699999809265101</v>
      </c>
      <c r="L7684" s="104" t="b">
        <f t="shared" si="480"/>
        <v>1</v>
      </c>
      <c r="M7684" s="151">
        <f>IF(L7684=TRUE,(K7684+'NPV Calcs'!$D$14)*About!$B$146,K7684*About!$B$146)</f>
        <v>10.176279354721238</v>
      </c>
      <c r="N7684" s="151" t="str">
        <f t="shared" si="481"/>
        <v>ngps - production</v>
      </c>
      <c r="O7684" s="151" t="str">
        <f t="shared" si="482"/>
        <v>methane capture</v>
      </c>
      <c r="P7684" s="91" t="str">
        <f t="shared" si="483"/>
        <v>ngps - production methane capture</v>
      </c>
      <c r="Q7684" s="152">
        <f>(J7684*About!$A$143/1000)*10^12</f>
        <v>6159999966.6213951</v>
      </c>
      <c r="R7684" s="153">
        <f>M7684/About!$B$155</f>
        <v>19.146232754585515</v>
      </c>
    </row>
    <row r="7685" spans="1:18" x14ac:dyDescent="0.25">
      <c r="A7685" s="86">
        <v>2019</v>
      </c>
      <c r="B7685" s="184" t="s">
        <v>59</v>
      </c>
      <c r="C7685" s="184" t="s">
        <v>773</v>
      </c>
      <c r="D7685" s="184" t="s">
        <v>954</v>
      </c>
      <c r="E7685" s="184" t="s">
        <v>976</v>
      </c>
      <c r="F7685" s="184" t="s">
        <v>966</v>
      </c>
      <c r="G7685" s="184" t="s">
        <v>969</v>
      </c>
      <c r="H7685" s="184" t="s">
        <v>977</v>
      </c>
      <c r="I7685" s="184">
        <v>0.21999999880790699</v>
      </c>
      <c r="J7685" s="184">
        <v>0.18999999761581399</v>
      </c>
      <c r="K7685" s="184">
        <v>3.2699999809265101</v>
      </c>
      <c r="L7685" s="104" t="b">
        <f t="shared" si="480"/>
        <v>1</v>
      </c>
      <c r="M7685" s="151">
        <f>IF(L7685=TRUE,(K7685+'NPV Calcs'!$D$14)*About!$B$146,K7685*About!$B$146)</f>
        <v>10.176279354721238</v>
      </c>
      <c r="N7685" s="151" t="str">
        <f t="shared" si="481"/>
        <v>ngps - T&amp;D</v>
      </c>
      <c r="O7685" s="151" t="str">
        <f t="shared" si="482"/>
        <v>methane capture</v>
      </c>
      <c r="P7685" s="91" t="str">
        <f t="shared" si="483"/>
        <v>ngps - T&amp;D methane capture</v>
      </c>
      <c r="Q7685" s="152">
        <f>(J7685*About!$A$143/1000)*10^12</f>
        <v>5319999933.2427921</v>
      </c>
      <c r="R7685" s="153">
        <f>M7685/About!$B$155</f>
        <v>19.146232754585515</v>
      </c>
    </row>
    <row r="7686" spans="1:18" x14ac:dyDescent="0.25">
      <c r="A7686" s="86">
        <v>2019</v>
      </c>
      <c r="B7686" s="184" t="s">
        <v>59</v>
      </c>
      <c r="C7686" s="184" t="s">
        <v>773</v>
      </c>
      <c r="D7686" s="184" t="s">
        <v>938</v>
      </c>
      <c r="E7686" s="184" t="s">
        <v>965</v>
      </c>
      <c r="F7686" s="184" t="s">
        <v>966</v>
      </c>
      <c r="G7686" s="184" t="s">
        <v>969</v>
      </c>
      <c r="H7686" s="184" t="s">
        <v>977</v>
      </c>
      <c r="I7686" s="184">
        <v>16.879999160766602</v>
      </c>
      <c r="J7686" s="184">
        <v>14.3500003814697</v>
      </c>
      <c r="K7686" s="184">
        <v>3.2699999809265101</v>
      </c>
      <c r="L7686" s="104" t="b">
        <f t="shared" si="480"/>
        <v>1</v>
      </c>
      <c r="M7686" s="151">
        <f>IF(L7686=TRUE,(K7686+'NPV Calcs'!$D$14)*About!$B$146,K7686*About!$B$146)</f>
        <v>10.176279354721238</v>
      </c>
      <c r="N7686" s="151" t="str">
        <f t="shared" si="481"/>
        <v>ngps - T&amp;D</v>
      </c>
      <c r="O7686" s="151" t="str">
        <f t="shared" si="482"/>
        <v>methane capture</v>
      </c>
      <c r="P7686" s="91" t="str">
        <f t="shared" si="483"/>
        <v>ngps - T&amp;D methane capture</v>
      </c>
      <c r="Q7686" s="152">
        <f>(J7686*About!$A$143/1000)*10^12</f>
        <v>401800010681.15161</v>
      </c>
      <c r="R7686" s="153">
        <f>M7686/About!$B$155</f>
        <v>19.146232754585515</v>
      </c>
    </row>
    <row r="7687" spans="1:18" x14ac:dyDescent="0.25">
      <c r="A7687" s="86">
        <v>2019</v>
      </c>
      <c r="B7687" s="184" t="s">
        <v>224</v>
      </c>
      <c r="C7687" s="184" t="s">
        <v>751</v>
      </c>
      <c r="D7687" s="184" t="s">
        <v>938</v>
      </c>
      <c r="E7687" s="184" t="s">
        <v>965</v>
      </c>
      <c r="F7687" s="184" t="s">
        <v>966</v>
      </c>
      <c r="G7687" s="184" t="s">
        <v>957</v>
      </c>
      <c r="H7687" s="184" t="s">
        <v>975</v>
      </c>
      <c r="I7687" s="184">
        <v>0.36000001430511402</v>
      </c>
      <c r="J7687" s="184">
        <v>0.36000001430511402</v>
      </c>
      <c r="K7687" s="184">
        <v>3.2699999809265101</v>
      </c>
      <c r="L7687" s="104" t="b">
        <f t="shared" si="480"/>
        <v>1</v>
      </c>
      <c r="M7687" s="151">
        <f>IF(L7687=TRUE,(K7687+'NPV Calcs'!$D$14)*About!$B$146,K7687*About!$B$146)</f>
        <v>10.176279354721238</v>
      </c>
      <c r="N7687" s="151" t="str">
        <f t="shared" si="481"/>
        <v>ngps - T&amp;D</v>
      </c>
      <c r="O7687" s="151" t="str">
        <f t="shared" si="482"/>
        <v>methane capture</v>
      </c>
      <c r="P7687" s="91" t="str">
        <f t="shared" si="483"/>
        <v>ngps - T&amp;D methane capture</v>
      </c>
      <c r="Q7687" s="152">
        <f>(J7687*About!$A$143/1000)*10^12</f>
        <v>10080000400.543192</v>
      </c>
      <c r="R7687" s="153">
        <f>M7687/About!$B$155</f>
        <v>19.146232754585515</v>
      </c>
    </row>
    <row r="7688" spans="1:18" x14ac:dyDescent="0.25">
      <c r="A7688" s="86">
        <v>2019</v>
      </c>
      <c r="B7688" s="184" t="s">
        <v>133</v>
      </c>
      <c r="C7688" s="184" t="s">
        <v>753</v>
      </c>
      <c r="D7688" s="184" t="s">
        <v>938</v>
      </c>
      <c r="E7688" s="184" t="s">
        <v>962</v>
      </c>
      <c r="F7688" s="184" t="s">
        <v>956</v>
      </c>
      <c r="G7688" s="184" t="s">
        <v>969</v>
      </c>
      <c r="H7688" s="184" t="s">
        <v>970</v>
      </c>
      <c r="I7688" s="184">
        <v>0.34000000357627802</v>
      </c>
      <c r="J7688" s="184">
        <v>0.28999999165534901</v>
      </c>
      <c r="K7688" s="184">
        <v>3.2799999713897701</v>
      </c>
      <c r="L7688" s="104" t="b">
        <f t="shared" si="480"/>
        <v>1</v>
      </c>
      <c r="M7688" s="151">
        <f>IF(L7688=TRUE,(K7688+'NPV Calcs'!$D$14)*About!$B$146,K7688*About!$B$146)</f>
        <v>10.185259894313043</v>
      </c>
      <c r="N7688" s="151" t="str">
        <f t="shared" si="481"/>
        <v>ngps - production</v>
      </c>
      <c r="O7688" s="151" t="str">
        <f t="shared" si="482"/>
        <v>methane capture</v>
      </c>
      <c r="P7688" s="91" t="str">
        <f t="shared" si="483"/>
        <v>ngps - production methane capture</v>
      </c>
      <c r="Q7688" s="152">
        <f>(J7688*About!$A$143/1000)*10^12</f>
        <v>8119999766.3497725</v>
      </c>
      <c r="R7688" s="153">
        <f>M7688/About!$B$155</f>
        <v>19.163129254307361</v>
      </c>
    </row>
    <row r="7689" spans="1:18" x14ac:dyDescent="0.25">
      <c r="A7689" s="86">
        <v>2019</v>
      </c>
      <c r="B7689" s="184" t="s">
        <v>133</v>
      </c>
      <c r="C7689" s="184" t="s">
        <v>753</v>
      </c>
      <c r="D7689" s="184" t="s">
        <v>938</v>
      </c>
      <c r="E7689" s="184" t="s">
        <v>960</v>
      </c>
      <c r="F7689" s="184" t="s">
        <v>956</v>
      </c>
      <c r="G7689" s="184" t="s">
        <v>969</v>
      </c>
      <c r="H7689" s="184" t="s">
        <v>970</v>
      </c>
      <c r="I7689" s="184">
        <v>1.4900000095367401</v>
      </c>
      <c r="J7689" s="184">
        <v>1.25999999046325</v>
      </c>
      <c r="K7689" s="184">
        <v>3.2799999713897701</v>
      </c>
      <c r="L7689" s="104" t="b">
        <f t="shared" si="480"/>
        <v>1</v>
      </c>
      <c r="M7689" s="151">
        <f>IF(L7689=TRUE,(K7689+'NPV Calcs'!$D$14)*About!$B$146,K7689*About!$B$146)</f>
        <v>10.185259894313043</v>
      </c>
      <c r="N7689" s="151" t="str">
        <f t="shared" si="481"/>
        <v>ngps - production</v>
      </c>
      <c r="O7689" s="151" t="str">
        <f t="shared" si="482"/>
        <v>methane capture</v>
      </c>
      <c r="P7689" s="91" t="str">
        <f t="shared" si="483"/>
        <v>ngps - production methane capture</v>
      </c>
      <c r="Q7689" s="152">
        <f>(J7689*About!$A$143/1000)*10^12</f>
        <v>35279999732.971001</v>
      </c>
      <c r="R7689" s="153">
        <f>M7689/About!$B$155</f>
        <v>19.163129254307361</v>
      </c>
    </row>
    <row r="7690" spans="1:18" x14ac:dyDescent="0.25">
      <c r="A7690" s="86">
        <v>2019</v>
      </c>
      <c r="B7690" s="184" t="s">
        <v>133</v>
      </c>
      <c r="C7690" s="184" t="s">
        <v>753</v>
      </c>
      <c r="D7690" s="184" t="s">
        <v>954</v>
      </c>
      <c r="E7690" s="184" t="s">
        <v>955</v>
      </c>
      <c r="F7690" s="184" t="s">
        <v>956</v>
      </c>
      <c r="G7690" s="184" t="s">
        <v>969</v>
      </c>
      <c r="H7690" s="184" t="s">
        <v>970</v>
      </c>
      <c r="I7690" s="184">
        <v>5.0000000745057997E-2</v>
      </c>
      <c r="J7690" s="184">
        <v>3.9999999105930301E-2</v>
      </c>
      <c r="K7690" s="184">
        <v>3.2799999713897701</v>
      </c>
      <c r="L7690" s="104" t="b">
        <f t="shared" si="480"/>
        <v>1</v>
      </c>
      <c r="M7690" s="151">
        <f>IF(L7690=TRUE,(K7690+'NPV Calcs'!$D$14)*About!$B$146,K7690*About!$B$146)</f>
        <v>10.185259894313043</v>
      </c>
      <c r="N7690" s="151" t="str">
        <f t="shared" si="481"/>
        <v>ngps - production</v>
      </c>
      <c r="O7690" s="151" t="str">
        <f t="shared" si="482"/>
        <v>methane capture</v>
      </c>
      <c r="P7690" s="91" t="str">
        <f t="shared" si="483"/>
        <v>ngps - production methane capture</v>
      </c>
      <c r="Q7690" s="152">
        <f>(J7690*About!$A$143/1000)*10^12</f>
        <v>1119999974.9660482</v>
      </c>
      <c r="R7690" s="153">
        <f>M7690/About!$B$155</f>
        <v>19.163129254307361</v>
      </c>
    </row>
    <row r="7691" spans="1:18" x14ac:dyDescent="0.25">
      <c r="A7691" s="86">
        <v>2019</v>
      </c>
      <c r="B7691" s="184" t="s">
        <v>20</v>
      </c>
      <c r="C7691" s="184" t="s">
        <v>751</v>
      </c>
      <c r="D7691" s="184" t="s">
        <v>938</v>
      </c>
      <c r="E7691" s="184" t="s">
        <v>965</v>
      </c>
      <c r="F7691" s="184" t="s">
        <v>966</v>
      </c>
      <c r="G7691" s="184" t="s">
        <v>957</v>
      </c>
      <c r="H7691" s="184" t="s">
        <v>975</v>
      </c>
      <c r="I7691" s="184">
        <v>25.370000839233398</v>
      </c>
      <c r="J7691" s="184">
        <v>25.370000839233398</v>
      </c>
      <c r="K7691" s="184">
        <v>3.2799999713897701</v>
      </c>
      <c r="L7691" s="104" t="b">
        <f t="shared" si="480"/>
        <v>1</v>
      </c>
      <c r="M7691" s="151">
        <f>IF(L7691=TRUE,(K7691+'NPV Calcs'!$D$14)*About!$B$146,K7691*About!$B$146)</f>
        <v>10.185259894313043</v>
      </c>
      <c r="N7691" s="151" t="str">
        <f t="shared" si="481"/>
        <v>ngps - T&amp;D</v>
      </c>
      <c r="O7691" s="151" t="str">
        <f t="shared" si="482"/>
        <v>methane capture</v>
      </c>
      <c r="P7691" s="91" t="str">
        <f t="shared" si="483"/>
        <v>ngps - T&amp;D methane capture</v>
      </c>
      <c r="Q7691" s="152">
        <f>(J7691*About!$A$143/1000)*10^12</f>
        <v>710360023498.53516</v>
      </c>
      <c r="R7691" s="153">
        <f>M7691/About!$B$155</f>
        <v>19.163129254307361</v>
      </c>
    </row>
    <row r="7692" spans="1:18" x14ac:dyDescent="0.25">
      <c r="A7692" s="86">
        <v>2019</v>
      </c>
      <c r="B7692" s="184" t="s">
        <v>40</v>
      </c>
      <c r="C7692" s="184" t="s">
        <v>1018</v>
      </c>
      <c r="D7692" s="184" t="s">
        <v>938</v>
      </c>
      <c r="E7692" s="184" t="s">
        <v>965</v>
      </c>
      <c r="F7692" s="184" t="s">
        <v>966</v>
      </c>
      <c r="G7692" s="184" t="s">
        <v>969</v>
      </c>
      <c r="H7692" s="184" t="s">
        <v>977</v>
      </c>
      <c r="I7692" s="184">
        <v>25.549999237060501</v>
      </c>
      <c r="J7692" s="184">
        <v>21.7199993133544</v>
      </c>
      <c r="K7692" s="184">
        <v>3.2799999713897701</v>
      </c>
      <c r="L7692" s="104" t="b">
        <f t="shared" si="480"/>
        <v>1</v>
      </c>
      <c r="M7692" s="151">
        <f>IF(L7692=TRUE,(K7692+'NPV Calcs'!$D$14)*About!$B$146,K7692*About!$B$146)</f>
        <v>10.185259894313043</v>
      </c>
      <c r="N7692" s="151" t="str">
        <f t="shared" si="481"/>
        <v>ngps - T&amp;D</v>
      </c>
      <c r="O7692" s="151" t="str">
        <f t="shared" si="482"/>
        <v>methane capture</v>
      </c>
      <c r="P7692" s="91" t="str">
        <f t="shared" si="483"/>
        <v>ngps - T&amp;D methane capture</v>
      </c>
      <c r="Q7692" s="152">
        <f>(J7692*About!$A$143/1000)*10^12</f>
        <v>608159980773.92322</v>
      </c>
      <c r="R7692" s="153">
        <f>M7692/About!$B$155</f>
        <v>19.163129254307361</v>
      </c>
    </row>
    <row r="7693" spans="1:18" x14ac:dyDescent="0.25">
      <c r="A7693" s="86">
        <v>2019</v>
      </c>
      <c r="B7693" s="184" t="s">
        <v>246</v>
      </c>
      <c r="C7693" s="184" t="s">
        <v>1018</v>
      </c>
      <c r="D7693" s="184" t="s">
        <v>954</v>
      </c>
      <c r="E7693" s="184" t="s">
        <v>976</v>
      </c>
      <c r="F7693" s="184" t="s">
        <v>966</v>
      </c>
      <c r="G7693" s="184" t="s">
        <v>969</v>
      </c>
      <c r="H7693" s="184" t="s">
        <v>977</v>
      </c>
      <c r="I7693" s="184">
        <v>5.9999998658895402E-2</v>
      </c>
      <c r="J7693" s="184">
        <v>5.0000000745057997E-2</v>
      </c>
      <c r="K7693" s="184">
        <v>3.2799999713897701</v>
      </c>
      <c r="L7693" s="104" t="b">
        <f t="shared" si="480"/>
        <v>1</v>
      </c>
      <c r="M7693" s="151">
        <f>IF(L7693=TRUE,(K7693+'NPV Calcs'!$D$14)*About!$B$146,K7693*About!$B$146)</f>
        <v>10.185259894313043</v>
      </c>
      <c r="N7693" s="151" t="str">
        <f t="shared" si="481"/>
        <v>ngps - T&amp;D</v>
      </c>
      <c r="O7693" s="151" t="str">
        <f t="shared" si="482"/>
        <v>methane capture</v>
      </c>
      <c r="P7693" s="91" t="str">
        <f t="shared" si="483"/>
        <v>ngps - T&amp;D methane capture</v>
      </c>
      <c r="Q7693" s="152">
        <f>(J7693*About!$A$143/1000)*10^12</f>
        <v>1400000020.8616238</v>
      </c>
      <c r="R7693" s="153">
        <f>M7693/About!$B$155</f>
        <v>19.163129254307361</v>
      </c>
    </row>
    <row r="7694" spans="1:18" x14ac:dyDescent="0.25">
      <c r="A7694" s="86">
        <v>2019</v>
      </c>
      <c r="B7694" s="184" t="s">
        <v>246</v>
      </c>
      <c r="C7694" s="184" t="s">
        <v>1018</v>
      </c>
      <c r="D7694" s="184" t="s">
        <v>938</v>
      </c>
      <c r="E7694" s="184" t="s">
        <v>965</v>
      </c>
      <c r="F7694" s="184" t="s">
        <v>966</v>
      </c>
      <c r="G7694" s="184" t="s">
        <v>969</v>
      </c>
      <c r="H7694" s="184" t="s">
        <v>977</v>
      </c>
      <c r="I7694" s="184">
        <v>30.590000152587798</v>
      </c>
      <c r="J7694" s="184">
        <v>26</v>
      </c>
      <c r="K7694" s="184">
        <v>3.2799999713897701</v>
      </c>
      <c r="L7694" s="104" t="b">
        <f t="shared" si="480"/>
        <v>1</v>
      </c>
      <c r="M7694" s="151">
        <f>IF(L7694=TRUE,(K7694+'NPV Calcs'!$D$14)*About!$B$146,K7694*About!$B$146)</f>
        <v>10.185259894313043</v>
      </c>
      <c r="N7694" s="151" t="str">
        <f t="shared" si="481"/>
        <v>ngps - T&amp;D</v>
      </c>
      <c r="O7694" s="151" t="str">
        <f t="shared" si="482"/>
        <v>methane capture</v>
      </c>
      <c r="P7694" s="91" t="str">
        <f t="shared" si="483"/>
        <v>ngps - T&amp;D methane capture</v>
      </c>
      <c r="Q7694" s="152">
        <f>(J7694*About!$A$143/1000)*10^12</f>
        <v>728000000000</v>
      </c>
      <c r="R7694" s="153">
        <f>M7694/About!$B$155</f>
        <v>19.163129254307361</v>
      </c>
    </row>
    <row r="7695" spans="1:18" x14ac:dyDescent="0.25">
      <c r="A7695" s="86">
        <v>2019</v>
      </c>
      <c r="B7695" s="184" t="s">
        <v>313</v>
      </c>
      <c r="C7695" s="184" t="s">
        <v>1018</v>
      </c>
      <c r="D7695" s="184" t="s">
        <v>938</v>
      </c>
      <c r="E7695" s="184" t="s">
        <v>960</v>
      </c>
      <c r="F7695" s="184" t="s">
        <v>956</v>
      </c>
      <c r="G7695" s="184" t="s">
        <v>957</v>
      </c>
      <c r="H7695" s="184" t="s">
        <v>978</v>
      </c>
      <c r="I7695" s="184">
        <v>0.109999999403953</v>
      </c>
      <c r="J7695" s="184">
        <v>0.109999999403953</v>
      </c>
      <c r="K7695" s="184">
        <v>3.2799999713897701</v>
      </c>
      <c r="L7695" s="104" t="b">
        <f t="shared" si="480"/>
        <v>1</v>
      </c>
      <c r="M7695" s="151">
        <f>IF(L7695=TRUE,(K7695+'NPV Calcs'!$D$14)*About!$B$146,K7695*About!$B$146)</f>
        <v>10.185259894313043</v>
      </c>
      <c r="N7695" s="151" t="str">
        <f t="shared" si="481"/>
        <v>ngps - production</v>
      </c>
      <c r="O7695" s="151" t="str">
        <f t="shared" si="482"/>
        <v>methane capture</v>
      </c>
      <c r="P7695" s="91" t="str">
        <f t="shared" si="483"/>
        <v>ngps - production methane capture</v>
      </c>
      <c r="Q7695" s="152">
        <f>(J7695*About!$A$143/1000)*10^12</f>
        <v>3079999983.3106842</v>
      </c>
      <c r="R7695" s="153">
        <f>M7695/About!$B$155</f>
        <v>19.163129254307361</v>
      </c>
    </row>
    <row r="7696" spans="1:18" x14ac:dyDescent="0.25">
      <c r="A7696" s="86">
        <v>2019</v>
      </c>
      <c r="B7696" s="184" t="s">
        <v>40</v>
      </c>
      <c r="C7696" s="184" t="s">
        <v>1018</v>
      </c>
      <c r="D7696" s="184" t="s">
        <v>954</v>
      </c>
      <c r="E7696" s="184" t="s">
        <v>976</v>
      </c>
      <c r="F7696" s="184" t="s">
        <v>966</v>
      </c>
      <c r="G7696" s="184" t="s">
        <v>969</v>
      </c>
      <c r="H7696" s="184" t="s">
        <v>977</v>
      </c>
      <c r="I7696" s="184">
        <v>1.9999999552965102E-2</v>
      </c>
      <c r="J7696" s="184">
        <v>9.9999997764825804E-3</v>
      </c>
      <c r="K7696" s="184">
        <v>3.2799999713897701</v>
      </c>
      <c r="L7696" s="104" t="b">
        <f t="shared" si="480"/>
        <v>1</v>
      </c>
      <c r="M7696" s="151">
        <f>IF(L7696=TRUE,(K7696+'NPV Calcs'!$D$14)*About!$B$146,K7696*About!$B$146)</f>
        <v>10.185259894313043</v>
      </c>
      <c r="N7696" s="151" t="str">
        <f t="shared" si="481"/>
        <v>ngps - T&amp;D</v>
      </c>
      <c r="O7696" s="151" t="str">
        <f t="shared" si="482"/>
        <v>methane capture</v>
      </c>
      <c r="P7696" s="91" t="str">
        <f t="shared" si="483"/>
        <v>ngps - T&amp;D methane capture</v>
      </c>
      <c r="Q7696" s="152">
        <f>(J7696*About!$A$143/1000)*10^12</f>
        <v>279999993.7415123</v>
      </c>
      <c r="R7696" s="153">
        <f>M7696/About!$B$155</f>
        <v>19.163129254307361</v>
      </c>
    </row>
    <row r="7697" spans="1:18" x14ac:dyDescent="0.25">
      <c r="A7697" s="86">
        <v>2019</v>
      </c>
      <c r="B7697" s="184" t="s">
        <v>313</v>
      </c>
      <c r="C7697" s="184" t="s">
        <v>1018</v>
      </c>
      <c r="D7697" s="184" t="s">
        <v>954</v>
      </c>
      <c r="E7697" s="184" t="s">
        <v>955</v>
      </c>
      <c r="F7697" s="184" t="s">
        <v>956</v>
      </c>
      <c r="G7697" s="184" t="s">
        <v>957</v>
      </c>
      <c r="H7697" s="184" t="s">
        <v>978</v>
      </c>
      <c r="I7697" s="184">
        <v>0.25</v>
      </c>
      <c r="J7697" s="184">
        <v>0.25</v>
      </c>
      <c r="K7697" s="184">
        <v>3.2799999713897701</v>
      </c>
      <c r="L7697" s="104" t="b">
        <f t="shared" si="480"/>
        <v>1</v>
      </c>
      <c r="M7697" s="151">
        <f>IF(L7697=TRUE,(K7697+'NPV Calcs'!$D$14)*About!$B$146,K7697*About!$B$146)</f>
        <v>10.185259894313043</v>
      </c>
      <c r="N7697" s="151" t="str">
        <f t="shared" si="481"/>
        <v>ngps - production</v>
      </c>
      <c r="O7697" s="151" t="str">
        <f t="shared" si="482"/>
        <v>methane capture</v>
      </c>
      <c r="P7697" s="91" t="str">
        <f t="shared" si="483"/>
        <v>ngps - production methane capture</v>
      </c>
      <c r="Q7697" s="152">
        <f>(J7697*About!$A$143/1000)*10^12</f>
        <v>7000000000</v>
      </c>
      <c r="R7697" s="153">
        <f>M7697/About!$B$155</f>
        <v>19.163129254307361</v>
      </c>
    </row>
    <row r="7698" spans="1:18" x14ac:dyDescent="0.25">
      <c r="A7698" s="86">
        <v>2019</v>
      </c>
      <c r="B7698" s="184" t="s">
        <v>53</v>
      </c>
      <c r="C7698" s="184" t="s">
        <v>773</v>
      </c>
      <c r="D7698" s="184" t="s">
        <v>938</v>
      </c>
      <c r="E7698" s="184" t="s">
        <v>960</v>
      </c>
      <c r="F7698" s="184" t="s">
        <v>956</v>
      </c>
      <c r="G7698" s="184" t="s">
        <v>957</v>
      </c>
      <c r="H7698" s="184" t="s">
        <v>975</v>
      </c>
      <c r="I7698" s="184">
        <v>16.4300003051757</v>
      </c>
      <c r="J7698" s="184">
        <v>16.4300003051757</v>
      </c>
      <c r="K7698" s="184">
        <v>3.2899999618530198</v>
      </c>
      <c r="L7698" s="104" t="b">
        <f t="shared" si="480"/>
        <v>1</v>
      </c>
      <c r="M7698" s="151">
        <f>IF(L7698=TRUE,(K7698+'NPV Calcs'!$D$14)*About!$B$146,K7698*About!$B$146)</f>
        <v>10.194240433904838</v>
      </c>
      <c r="N7698" s="151" t="str">
        <f t="shared" si="481"/>
        <v>ngps - production</v>
      </c>
      <c r="O7698" s="151" t="str">
        <f t="shared" si="482"/>
        <v>methane capture</v>
      </c>
      <c r="P7698" s="91" t="str">
        <f t="shared" si="483"/>
        <v>ngps - production methane capture</v>
      </c>
      <c r="Q7698" s="152">
        <f>(J7698*About!$A$143/1000)*10^12</f>
        <v>460040008544.91962</v>
      </c>
      <c r="R7698" s="153">
        <f>M7698/About!$B$155</f>
        <v>19.180025754029188</v>
      </c>
    </row>
    <row r="7699" spans="1:18" x14ac:dyDescent="0.25">
      <c r="A7699" s="86">
        <v>2019</v>
      </c>
      <c r="B7699" s="184" t="s">
        <v>171</v>
      </c>
      <c r="C7699" s="184" t="s">
        <v>1018</v>
      </c>
      <c r="D7699" s="184" t="s">
        <v>954</v>
      </c>
      <c r="E7699" s="184" t="s">
        <v>955</v>
      </c>
      <c r="F7699" s="184" t="s">
        <v>956</v>
      </c>
      <c r="G7699" s="184" t="s">
        <v>957</v>
      </c>
      <c r="H7699" s="184" t="s">
        <v>975</v>
      </c>
      <c r="I7699" s="184">
        <v>0.46000000834464999</v>
      </c>
      <c r="J7699" s="184">
        <v>0.46000000834464999</v>
      </c>
      <c r="K7699" s="184">
        <v>3.2999999523162802</v>
      </c>
      <c r="L7699" s="104" t="b">
        <f t="shared" si="480"/>
        <v>1</v>
      </c>
      <c r="M7699" s="151">
        <f>IF(L7699=TRUE,(K7699+'NPV Calcs'!$D$14)*About!$B$146,K7699*About!$B$146)</f>
        <v>10.203220973496641</v>
      </c>
      <c r="N7699" s="151" t="str">
        <f t="shared" si="481"/>
        <v>ngps - production</v>
      </c>
      <c r="O7699" s="151" t="str">
        <f t="shared" si="482"/>
        <v>methane capture</v>
      </c>
      <c r="P7699" s="91" t="str">
        <f t="shared" si="483"/>
        <v>ngps - production methane capture</v>
      </c>
      <c r="Q7699" s="152">
        <f>(J7699*About!$A$143/1000)*10^12</f>
        <v>12880000233.6502</v>
      </c>
      <c r="R7699" s="153">
        <f>M7699/About!$B$155</f>
        <v>19.19692225375103</v>
      </c>
    </row>
    <row r="7700" spans="1:18" x14ac:dyDescent="0.25">
      <c r="A7700" s="86">
        <v>2019</v>
      </c>
      <c r="B7700" s="184" t="s">
        <v>332</v>
      </c>
      <c r="C7700" s="184" t="s">
        <v>752</v>
      </c>
      <c r="D7700" s="184" t="s">
        <v>938</v>
      </c>
      <c r="E7700" s="184" t="s">
        <v>965</v>
      </c>
      <c r="F7700" s="184" t="s">
        <v>966</v>
      </c>
      <c r="G7700" s="184" t="s">
        <v>957</v>
      </c>
      <c r="H7700" s="184" t="s">
        <v>975</v>
      </c>
      <c r="I7700" s="184">
        <v>10.1000003814697</v>
      </c>
      <c r="J7700" s="184">
        <v>10.1000003814697</v>
      </c>
      <c r="K7700" s="184">
        <v>3.3099999427795401</v>
      </c>
      <c r="L7700" s="104" t="b">
        <f t="shared" si="480"/>
        <v>1</v>
      </c>
      <c r="M7700" s="151">
        <f>IF(L7700=TRUE,(K7700+'NPV Calcs'!$D$14)*About!$B$146,K7700*About!$B$146)</f>
        <v>10.212201513088445</v>
      </c>
      <c r="N7700" s="151" t="str">
        <f t="shared" si="481"/>
        <v>ngps - T&amp;D</v>
      </c>
      <c r="O7700" s="151" t="str">
        <f t="shared" si="482"/>
        <v>methane capture</v>
      </c>
      <c r="P7700" s="91" t="str">
        <f t="shared" si="483"/>
        <v>ngps - T&amp;D methane capture</v>
      </c>
      <c r="Q7700" s="152">
        <f>(J7700*About!$A$143/1000)*10^12</f>
        <v>282800010681.15161</v>
      </c>
      <c r="R7700" s="153">
        <f>M7700/About!$B$155</f>
        <v>19.213818753472871</v>
      </c>
    </row>
    <row r="7701" spans="1:18" x14ac:dyDescent="0.25">
      <c r="A7701" s="86">
        <v>2019</v>
      </c>
      <c r="B7701" s="184" t="s">
        <v>127</v>
      </c>
      <c r="C7701" s="184" t="s">
        <v>751</v>
      </c>
      <c r="D7701" s="184" t="s">
        <v>954</v>
      </c>
      <c r="E7701" s="184" t="s">
        <v>955</v>
      </c>
      <c r="F7701" s="184" t="s">
        <v>956</v>
      </c>
      <c r="G7701" s="184" t="s">
        <v>957</v>
      </c>
      <c r="H7701" s="184" t="s">
        <v>967</v>
      </c>
      <c r="I7701" s="184">
        <v>8.4499998092651296</v>
      </c>
      <c r="J7701" s="184">
        <v>8.4499998092651296</v>
      </c>
      <c r="K7701" s="184">
        <v>3.3199999332427899</v>
      </c>
      <c r="L7701" s="104" t="b">
        <f t="shared" si="480"/>
        <v>1</v>
      </c>
      <c r="M7701" s="151">
        <f>IF(L7701=TRUE,(K7701+'NPV Calcs'!$D$14)*About!$B$146,K7701*About!$B$146)</f>
        <v>10.221182052680239</v>
      </c>
      <c r="N7701" s="151" t="str">
        <f t="shared" si="481"/>
        <v>ngps - production</v>
      </c>
      <c r="O7701" s="151" t="str">
        <f t="shared" si="482"/>
        <v>methane capture</v>
      </c>
      <c r="P7701" s="91" t="str">
        <f t="shared" si="483"/>
        <v>ngps - production methane capture</v>
      </c>
      <c r="Q7701" s="152">
        <f>(J7701*About!$A$143/1000)*10^12</f>
        <v>236599994659.42365</v>
      </c>
      <c r="R7701" s="153">
        <f>M7701/About!$B$155</f>
        <v>19.230715253194699</v>
      </c>
    </row>
    <row r="7702" spans="1:18" x14ac:dyDescent="0.25">
      <c r="A7702" s="86">
        <v>2019</v>
      </c>
      <c r="B7702" s="184" t="s">
        <v>72</v>
      </c>
      <c r="C7702" s="184" t="s">
        <v>751</v>
      </c>
      <c r="D7702" s="184" t="s">
        <v>938</v>
      </c>
      <c r="E7702" s="184" t="s">
        <v>960</v>
      </c>
      <c r="F7702" s="184" t="s">
        <v>956</v>
      </c>
      <c r="G7702" s="184" t="s">
        <v>957</v>
      </c>
      <c r="H7702" s="184" t="s">
        <v>967</v>
      </c>
      <c r="I7702" s="184">
        <v>0.56999999284744196</v>
      </c>
      <c r="J7702" s="184">
        <v>0.56999999284744196</v>
      </c>
      <c r="K7702" s="184">
        <v>3.3199999332427899</v>
      </c>
      <c r="L7702" s="104" t="b">
        <f t="shared" si="480"/>
        <v>1</v>
      </c>
      <c r="M7702" s="151">
        <f>IF(L7702=TRUE,(K7702+'NPV Calcs'!$D$14)*About!$B$146,K7702*About!$B$146)</f>
        <v>10.221182052680239</v>
      </c>
      <c r="N7702" s="151" t="str">
        <f t="shared" si="481"/>
        <v>ngps - production</v>
      </c>
      <c r="O7702" s="151" t="str">
        <f t="shared" si="482"/>
        <v>methane capture</v>
      </c>
      <c r="P7702" s="91" t="str">
        <f t="shared" si="483"/>
        <v>ngps - production methane capture</v>
      </c>
      <c r="Q7702" s="152">
        <f>(J7702*About!$A$143/1000)*10^12</f>
        <v>15959999799.728376</v>
      </c>
      <c r="R7702" s="153">
        <f>M7702/About!$B$155</f>
        <v>19.230715253194699</v>
      </c>
    </row>
    <row r="7703" spans="1:18" x14ac:dyDescent="0.25">
      <c r="A7703" s="86">
        <v>2019</v>
      </c>
      <c r="B7703" s="184" t="s">
        <v>1025</v>
      </c>
      <c r="C7703" s="184" t="s">
        <v>751</v>
      </c>
      <c r="D7703" s="184" t="s">
        <v>938</v>
      </c>
      <c r="E7703" s="184" t="s">
        <v>960</v>
      </c>
      <c r="F7703" s="184" t="s">
        <v>956</v>
      </c>
      <c r="G7703" s="184" t="s">
        <v>957</v>
      </c>
      <c r="H7703" s="184" t="s">
        <v>967</v>
      </c>
      <c r="I7703" s="184">
        <v>0.75</v>
      </c>
      <c r="J7703" s="184">
        <v>0.75</v>
      </c>
      <c r="K7703" s="184">
        <v>3.3199999332427899</v>
      </c>
      <c r="L7703" s="104" t="b">
        <f t="shared" si="480"/>
        <v>1</v>
      </c>
      <c r="M7703" s="151">
        <f>IF(L7703=TRUE,(K7703+'NPV Calcs'!$D$14)*About!$B$146,K7703*About!$B$146)</f>
        <v>10.221182052680239</v>
      </c>
      <c r="N7703" s="151" t="str">
        <f t="shared" si="481"/>
        <v>ngps - production</v>
      </c>
      <c r="O7703" s="151" t="str">
        <f t="shared" si="482"/>
        <v>methane capture</v>
      </c>
      <c r="P7703" s="91" t="str">
        <f t="shared" si="483"/>
        <v>ngps - production methane capture</v>
      </c>
      <c r="Q7703" s="152">
        <f>(J7703*About!$A$143/1000)*10^12</f>
        <v>21000000000</v>
      </c>
      <c r="R7703" s="153">
        <f>M7703/About!$B$155</f>
        <v>19.230715253194699</v>
      </c>
    </row>
    <row r="7704" spans="1:18" x14ac:dyDescent="0.25">
      <c r="A7704" s="86">
        <v>2019</v>
      </c>
      <c r="B7704" s="184" t="s">
        <v>171</v>
      </c>
      <c r="C7704" s="184" t="s">
        <v>1018</v>
      </c>
      <c r="D7704" s="184" t="s">
        <v>938</v>
      </c>
      <c r="E7704" s="184" t="s">
        <v>965</v>
      </c>
      <c r="F7704" s="184" t="s">
        <v>966</v>
      </c>
      <c r="G7704" s="184" t="s">
        <v>969</v>
      </c>
      <c r="H7704" s="184" t="s">
        <v>977</v>
      </c>
      <c r="I7704" s="184">
        <v>25.649999618530199</v>
      </c>
      <c r="J7704" s="184">
        <v>21.799999237060501</v>
      </c>
      <c r="K7704" s="184">
        <v>3.3199999332427899</v>
      </c>
      <c r="L7704" s="104" t="b">
        <f t="shared" si="480"/>
        <v>1</v>
      </c>
      <c r="M7704" s="151">
        <f>IF(L7704=TRUE,(K7704+'NPV Calcs'!$D$14)*About!$B$146,K7704*About!$B$146)</f>
        <v>10.221182052680239</v>
      </c>
      <c r="N7704" s="151" t="str">
        <f t="shared" si="481"/>
        <v>ngps - T&amp;D</v>
      </c>
      <c r="O7704" s="151" t="str">
        <f t="shared" si="482"/>
        <v>methane capture</v>
      </c>
      <c r="P7704" s="91" t="str">
        <f t="shared" si="483"/>
        <v>ngps - T&amp;D methane capture</v>
      </c>
      <c r="Q7704" s="152">
        <f>(J7704*About!$A$143/1000)*10^12</f>
        <v>610399978637.69397</v>
      </c>
      <c r="R7704" s="153">
        <f>M7704/About!$B$155</f>
        <v>19.230715253194699</v>
      </c>
    </row>
    <row r="7705" spans="1:18" x14ac:dyDescent="0.25">
      <c r="A7705" s="86">
        <v>2019</v>
      </c>
      <c r="B7705" s="184" t="s">
        <v>293</v>
      </c>
      <c r="C7705" s="184" t="s">
        <v>751</v>
      </c>
      <c r="D7705" s="184" t="s">
        <v>954</v>
      </c>
      <c r="E7705" s="184" t="s">
        <v>955</v>
      </c>
      <c r="F7705" s="184" t="s">
        <v>956</v>
      </c>
      <c r="G7705" s="184" t="s">
        <v>957</v>
      </c>
      <c r="H7705" s="184" t="s">
        <v>967</v>
      </c>
      <c r="I7705" s="184">
        <v>59.319999694824197</v>
      </c>
      <c r="J7705" s="184">
        <v>59.319999694824197</v>
      </c>
      <c r="K7705" s="184">
        <v>3.3199999332427899</v>
      </c>
      <c r="L7705" s="104" t="b">
        <f t="shared" si="480"/>
        <v>1</v>
      </c>
      <c r="M7705" s="151">
        <f>IF(L7705=TRUE,(K7705+'NPV Calcs'!$D$14)*About!$B$146,K7705*About!$B$146)</f>
        <v>10.221182052680239</v>
      </c>
      <c r="N7705" s="151" t="str">
        <f t="shared" si="481"/>
        <v>ngps - production</v>
      </c>
      <c r="O7705" s="151" t="str">
        <f t="shared" si="482"/>
        <v>methane capture</v>
      </c>
      <c r="P7705" s="91" t="str">
        <f t="shared" si="483"/>
        <v>ngps - production methane capture</v>
      </c>
      <c r="Q7705" s="152">
        <f>(J7705*About!$A$143/1000)*10^12</f>
        <v>1660959991455.0774</v>
      </c>
      <c r="R7705" s="153">
        <f>M7705/About!$B$155</f>
        <v>19.230715253194699</v>
      </c>
    </row>
    <row r="7706" spans="1:18" x14ac:dyDescent="0.25">
      <c r="A7706" s="86">
        <v>2019</v>
      </c>
      <c r="B7706" s="184" t="s">
        <v>1025</v>
      </c>
      <c r="C7706" s="184" t="s">
        <v>751</v>
      </c>
      <c r="D7706" s="184" t="s">
        <v>954</v>
      </c>
      <c r="E7706" s="184" t="s">
        <v>955</v>
      </c>
      <c r="F7706" s="184" t="s">
        <v>956</v>
      </c>
      <c r="G7706" s="184" t="s">
        <v>957</v>
      </c>
      <c r="H7706" s="184" t="s">
        <v>967</v>
      </c>
      <c r="I7706" s="184">
        <v>1.87999999523162</v>
      </c>
      <c r="J7706" s="184">
        <v>1.87999999523162</v>
      </c>
      <c r="K7706" s="184">
        <v>3.3199999332427899</v>
      </c>
      <c r="L7706" s="104" t="b">
        <f t="shared" si="480"/>
        <v>1</v>
      </c>
      <c r="M7706" s="151">
        <f>IF(L7706=TRUE,(K7706+'NPV Calcs'!$D$14)*About!$B$146,K7706*About!$B$146)</f>
        <v>10.221182052680239</v>
      </c>
      <c r="N7706" s="151" t="str">
        <f t="shared" si="481"/>
        <v>ngps - production</v>
      </c>
      <c r="O7706" s="151" t="str">
        <f t="shared" si="482"/>
        <v>methane capture</v>
      </c>
      <c r="P7706" s="91" t="str">
        <f t="shared" si="483"/>
        <v>ngps - production methane capture</v>
      </c>
      <c r="Q7706" s="152">
        <f>(J7706*About!$A$143/1000)*10^12</f>
        <v>52639999866.485359</v>
      </c>
      <c r="R7706" s="153">
        <f>M7706/About!$B$155</f>
        <v>19.230715253194699</v>
      </c>
    </row>
    <row r="7707" spans="1:18" x14ac:dyDescent="0.25">
      <c r="A7707" s="86">
        <v>2019</v>
      </c>
      <c r="B7707" s="184" t="s">
        <v>78</v>
      </c>
      <c r="C7707" s="184" t="s">
        <v>751</v>
      </c>
      <c r="D7707" s="184" t="s">
        <v>954</v>
      </c>
      <c r="E7707" s="184" t="s">
        <v>955</v>
      </c>
      <c r="F7707" s="184" t="s">
        <v>956</v>
      </c>
      <c r="G7707" s="184" t="s">
        <v>957</v>
      </c>
      <c r="H7707" s="184" t="s">
        <v>967</v>
      </c>
      <c r="I7707" s="184">
        <v>7.9400000572204501</v>
      </c>
      <c r="J7707" s="184">
        <v>7.9400000572204501</v>
      </c>
      <c r="K7707" s="184">
        <v>3.3199999332427899</v>
      </c>
      <c r="L7707" s="104" t="b">
        <f t="shared" si="480"/>
        <v>1</v>
      </c>
      <c r="M7707" s="151">
        <f>IF(L7707=TRUE,(K7707+'NPV Calcs'!$D$14)*About!$B$146,K7707*About!$B$146)</f>
        <v>10.221182052680239</v>
      </c>
      <c r="N7707" s="151" t="str">
        <f t="shared" si="481"/>
        <v>ngps - production</v>
      </c>
      <c r="O7707" s="151" t="str">
        <f t="shared" si="482"/>
        <v>methane capture</v>
      </c>
      <c r="P7707" s="91" t="str">
        <f t="shared" si="483"/>
        <v>ngps - production methane capture</v>
      </c>
      <c r="Q7707" s="152">
        <f>(J7707*About!$A$143/1000)*10^12</f>
        <v>222320001602.17261</v>
      </c>
      <c r="R7707" s="153">
        <f>M7707/About!$B$155</f>
        <v>19.230715253194699</v>
      </c>
    </row>
    <row r="7708" spans="1:18" x14ac:dyDescent="0.25">
      <c r="A7708" s="86">
        <v>2019</v>
      </c>
      <c r="B7708" s="184" t="s">
        <v>239</v>
      </c>
      <c r="C7708" s="184" t="s">
        <v>751</v>
      </c>
      <c r="D7708" s="184" t="s">
        <v>954</v>
      </c>
      <c r="E7708" s="184" t="s">
        <v>955</v>
      </c>
      <c r="F7708" s="184" t="s">
        <v>956</v>
      </c>
      <c r="G7708" s="184" t="s">
        <v>957</v>
      </c>
      <c r="H7708" s="184" t="s">
        <v>967</v>
      </c>
      <c r="I7708" s="184">
        <v>50.159999847412102</v>
      </c>
      <c r="J7708" s="184">
        <v>50.159999847412102</v>
      </c>
      <c r="K7708" s="184">
        <v>3.3199999332427899</v>
      </c>
      <c r="L7708" s="104" t="b">
        <f t="shared" si="480"/>
        <v>1</v>
      </c>
      <c r="M7708" s="151">
        <f>IF(L7708=TRUE,(K7708+'NPV Calcs'!$D$14)*About!$B$146,K7708*About!$B$146)</f>
        <v>10.221182052680239</v>
      </c>
      <c r="N7708" s="151" t="str">
        <f t="shared" si="481"/>
        <v>ngps - production</v>
      </c>
      <c r="O7708" s="151" t="str">
        <f t="shared" si="482"/>
        <v>methane capture</v>
      </c>
      <c r="P7708" s="91" t="str">
        <f t="shared" si="483"/>
        <v>ngps - production methane capture</v>
      </c>
      <c r="Q7708" s="152">
        <f>(J7708*About!$A$143/1000)*10^12</f>
        <v>1404479995727.5388</v>
      </c>
      <c r="R7708" s="153">
        <f>M7708/About!$B$155</f>
        <v>19.230715253194699</v>
      </c>
    </row>
    <row r="7709" spans="1:18" x14ac:dyDescent="0.25">
      <c r="A7709" s="86">
        <v>2019</v>
      </c>
      <c r="B7709" s="184" t="s">
        <v>24</v>
      </c>
      <c r="C7709" s="184" t="s">
        <v>751</v>
      </c>
      <c r="D7709" s="184" t="s">
        <v>954</v>
      </c>
      <c r="E7709" s="184" t="s">
        <v>955</v>
      </c>
      <c r="F7709" s="184" t="s">
        <v>956</v>
      </c>
      <c r="G7709" s="184" t="s">
        <v>957</v>
      </c>
      <c r="H7709" s="184" t="s">
        <v>967</v>
      </c>
      <c r="I7709" s="184">
        <v>1.8999999761581401</v>
      </c>
      <c r="J7709" s="184">
        <v>1.8999999761581401</v>
      </c>
      <c r="K7709" s="184">
        <v>3.3199999332427899</v>
      </c>
      <c r="L7709" s="104" t="b">
        <f t="shared" si="480"/>
        <v>1</v>
      </c>
      <c r="M7709" s="151">
        <f>IF(L7709=TRUE,(K7709+'NPV Calcs'!$D$14)*About!$B$146,K7709*About!$B$146)</f>
        <v>10.221182052680239</v>
      </c>
      <c r="N7709" s="151" t="str">
        <f t="shared" si="481"/>
        <v>ngps - production</v>
      </c>
      <c r="O7709" s="151" t="str">
        <f t="shared" si="482"/>
        <v>methane capture</v>
      </c>
      <c r="P7709" s="91" t="str">
        <f t="shared" si="483"/>
        <v>ngps - production methane capture</v>
      </c>
      <c r="Q7709" s="152">
        <f>(J7709*About!$A$143/1000)*10^12</f>
        <v>53199999332.427925</v>
      </c>
      <c r="R7709" s="153">
        <f>M7709/About!$B$155</f>
        <v>19.230715253194699</v>
      </c>
    </row>
    <row r="7710" spans="1:18" x14ac:dyDescent="0.25">
      <c r="A7710" s="86">
        <v>2019</v>
      </c>
      <c r="B7710" s="184" t="s">
        <v>224</v>
      </c>
      <c r="C7710" s="184" t="s">
        <v>751</v>
      </c>
      <c r="D7710" s="184" t="s">
        <v>938</v>
      </c>
      <c r="E7710" s="184" t="s">
        <v>960</v>
      </c>
      <c r="F7710" s="184" t="s">
        <v>956</v>
      </c>
      <c r="G7710" s="184" t="s">
        <v>957</v>
      </c>
      <c r="H7710" s="184" t="s">
        <v>967</v>
      </c>
      <c r="I7710" s="184">
        <v>6.7699999809265101</v>
      </c>
      <c r="J7710" s="184">
        <v>6.7699999809265101</v>
      </c>
      <c r="K7710" s="184">
        <v>3.3199999332427899</v>
      </c>
      <c r="L7710" s="104" t="b">
        <f t="shared" si="480"/>
        <v>1</v>
      </c>
      <c r="M7710" s="151">
        <f>IF(L7710=TRUE,(K7710+'NPV Calcs'!$D$14)*About!$B$146,K7710*About!$B$146)</f>
        <v>10.221182052680239</v>
      </c>
      <c r="N7710" s="151" t="str">
        <f t="shared" si="481"/>
        <v>ngps - production</v>
      </c>
      <c r="O7710" s="151" t="str">
        <f t="shared" si="482"/>
        <v>methane capture</v>
      </c>
      <c r="P7710" s="91" t="str">
        <f t="shared" si="483"/>
        <v>ngps - production methane capture</v>
      </c>
      <c r="Q7710" s="152">
        <f>(J7710*About!$A$143/1000)*10^12</f>
        <v>189559999465.94226</v>
      </c>
      <c r="R7710" s="153">
        <f>M7710/About!$B$155</f>
        <v>19.230715253194699</v>
      </c>
    </row>
    <row r="7711" spans="1:18" x14ac:dyDescent="0.25">
      <c r="A7711" s="86">
        <v>2019</v>
      </c>
      <c r="B7711" s="184" t="s">
        <v>171</v>
      </c>
      <c r="C7711" s="184" t="s">
        <v>1018</v>
      </c>
      <c r="D7711" s="184" t="s">
        <v>954</v>
      </c>
      <c r="E7711" s="184" t="s">
        <v>976</v>
      </c>
      <c r="F7711" s="184" t="s">
        <v>966</v>
      </c>
      <c r="G7711" s="184" t="s">
        <v>969</v>
      </c>
      <c r="H7711" s="184" t="s">
        <v>977</v>
      </c>
      <c r="I7711" s="184">
        <v>0.18999999761581399</v>
      </c>
      <c r="J7711" s="184">
        <v>0.15999999642372101</v>
      </c>
      <c r="K7711" s="184">
        <v>3.3199999332427899</v>
      </c>
      <c r="L7711" s="104" t="b">
        <f t="shared" si="480"/>
        <v>1</v>
      </c>
      <c r="M7711" s="151">
        <f>IF(L7711=TRUE,(K7711+'NPV Calcs'!$D$14)*About!$B$146,K7711*About!$B$146)</f>
        <v>10.221182052680239</v>
      </c>
      <c r="N7711" s="151" t="str">
        <f t="shared" si="481"/>
        <v>ngps - T&amp;D</v>
      </c>
      <c r="O7711" s="151" t="str">
        <f t="shared" si="482"/>
        <v>methane capture</v>
      </c>
      <c r="P7711" s="91" t="str">
        <f t="shared" si="483"/>
        <v>ngps - T&amp;D methane capture</v>
      </c>
      <c r="Q7711" s="152">
        <f>(J7711*About!$A$143/1000)*10^12</f>
        <v>4479999899.8641872</v>
      </c>
      <c r="R7711" s="153">
        <f>M7711/About!$B$155</f>
        <v>19.230715253194699</v>
      </c>
    </row>
    <row r="7712" spans="1:18" x14ac:dyDescent="0.25">
      <c r="A7712" s="86">
        <v>2019</v>
      </c>
      <c r="B7712" s="184" t="s">
        <v>239</v>
      </c>
      <c r="C7712" s="184" t="s">
        <v>751</v>
      </c>
      <c r="D7712" s="184" t="s">
        <v>938</v>
      </c>
      <c r="E7712" s="184" t="s">
        <v>960</v>
      </c>
      <c r="F7712" s="184" t="s">
        <v>956</v>
      </c>
      <c r="G7712" s="184" t="s">
        <v>957</v>
      </c>
      <c r="H7712" s="184" t="s">
        <v>967</v>
      </c>
      <c r="I7712" s="184">
        <v>40.740001678466797</v>
      </c>
      <c r="J7712" s="184">
        <v>40.740001678466797</v>
      </c>
      <c r="K7712" s="184">
        <v>3.3199999332427899</v>
      </c>
      <c r="L7712" s="104" t="b">
        <f t="shared" si="480"/>
        <v>1</v>
      </c>
      <c r="M7712" s="151">
        <f>IF(L7712=TRUE,(K7712+'NPV Calcs'!$D$14)*About!$B$146,K7712*About!$B$146)</f>
        <v>10.221182052680239</v>
      </c>
      <c r="N7712" s="151" t="str">
        <f t="shared" si="481"/>
        <v>ngps - production</v>
      </c>
      <c r="O7712" s="151" t="str">
        <f t="shared" si="482"/>
        <v>methane capture</v>
      </c>
      <c r="P7712" s="91" t="str">
        <f t="shared" si="483"/>
        <v>ngps - production methane capture</v>
      </c>
      <c r="Q7712" s="152">
        <f>(J7712*About!$A$143/1000)*10^12</f>
        <v>1140720046997.0703</v>
      </c>
      <c r="R7712" s="153">
        <f>M7712/About!$B$155</f>
        <v>19.230715253194699</v>
      </c>
    </row>
    <row r="7713" spans="1:18" x14ac:dyDescent="0.25">
      <c r="A7713" s="86">
        <v>2019</v>
      </c>
      <c r="B7713" s="184" t="s">
        <v>24</v>
      </c>
      <c r="C7713" s="184" t="s">
        <v>751</v>
      </c>
      <c r="D7713" s="184" t="s">
        <v>938</v>
      </c>
      <c r="E7713" s="184" t="s">
        <v>960</v>
      </c>
      <c r="F7713" s="184" t="s">
        <v>956</v>
      </c>
      <c r="G7713" s="184" t="s">
        <v>957</v>
      </c>
      <c r="H7713" s="184" t="s">
        <v>967</v>
      </c>
      <c r="I7713" s="184">
        <v>9.0699996948242099</v>
      </c>
      <c r="J7713" s="184">
        <v>9.0699996948242099</v>
      </c>
      <c r="K7713" s="184">
        <v>3.3199999332427899</v>
      </c>
      <c r="L7713" s="104" t="b">
        <f t="shared" si="480"/>
        <v>1</v>
      </c>
      <c r="M7713" s="151">
        <f>IF(L7713=TRUE,(K7713+'NPV Calcs'!$D$14)*About!$B$146,K7713*About!$B$146)</f>
        <v>10.221182052680239</v>
      </c>
      <c r="N7713" s="151" t="str">
        <f t="shared" si="481"/>
        <v>ngps - production</v>
      </c>
      <c r="O7713" s="151" t="str">
        <f t="shared" si="482"/>
        <v>methane capture</v>
      </c>
      <c r="P7713" s="91" t="str">
        <f t="shared" si="483"/>
        <v>ngps - production methane capture</v>
      </c>
      <c r="Q7713" s="152">
        <f>(J7713*About!$A$143/1000)*10^12</f>
        <v>253959991455.07785</v>
      </c>
      <c r="R7713" s="153">
        <f>M7713/About!$B$155</f>
        <v>19.230715253194699</v>
      </c>
    </row>
    <row r="7714" spans="1:18" x14ac:dyDescent="0.25">
      <c r="A7714" s="86">
        <v>2019</v>
      </c>
      <c r="B7714" s="184" t="s">
        <v>298</v>
      </c>
      <c r="C7714" s="184" t="s">
        <v>751</v>
      </c>
      <c r="D7714" s="184" t="s">
        <v>954</v>
      </c>
      <c r="E7714" s="184" t="s">
        <v>955</v>
      </c>
      <c r="F7714" s="184" t="s">
        <v>956</v>
      </c>
      <c r="G7714" s="184" t="s">
        <v>957</v>
      </c>
      <c r="H7714" s="184" t="s">
        <v>967</v>
      </c>
      <c r="I7714" s="184">
        <v>7.7399997711181596</v>
      </c>
      <c r="J7714" s="184">
        <v>7.7399997711181596</v>
      </c>
      <c r="K7714" s="184">
        <v>3.3199999332427899</v>
      </c>
      <c r="L7714" s="104" t="b">
        <f t="shared" si="480"/>
        <v>1</v>
      </c>
      <c r="M7714" s="151">
        <f>IF(L7714=TRUE,(K7714+'NPV Calcs'!$D$14)*About!$B$146,K7714*About!$B$146)</f>
        <v>10.221182052680239</v>
      </c>
      <c r="N7714" s="151" t="str">
        <f t="shared" si="481"/>
        <v>ngps - production</v>
      </c>
      <c r="O7714" s="151" t="str">
        <f t="shared" si="482"/>
        <v>methane capture</v>
      </c>
      <c r="P7714" s="91" t="str">
        <f t="shared" si="483"/>
        <v>ngps - production methane capture</v>
      </c>
      <c r="Q7714" s="152">
        <f>(J7714*About!$A$143/1000)*10^12</f>
        <v>216719993591.30847</v>
      </c>
      <c r="R7714" s="153">
        <f>M7714/About!$B$155</f>
        <v>19.230715253194699</v>
      </c>
    </row>
    <row r="7715" spans="1:18" x14ac:dyDescent="0.25">
      <c r="A7715" s="86">
        <v>2019</v>
      </c>
      <c r="B7715" s="184" t="s">
        <v>1019</v>
      </c>
      <c r="C7715" s="184" t="s">
        <v>1018</v>
      </c>
      <c r="D7715" s="184" t="s">
        <v>954</v>
      </c>
      <c r="E7715" s="184" t="s">
        <v>955</v>
      </c>
      <c r="F7715" s="184" t="s">
        <v>956</v>
      </c>
      <c r="G7715" s="184" t="s">
        <v>957</v>
      </c>
      <c r="H7715" s="184" t="s">
        <v>975</v>
      </c>
      <c r="I7715" s="184">
        <v>0.46000000834464999</v>
      </c>
      <c r="J7715" s="184">
        <v>0.46000000834464999</v>
      </c>
      <c r="K7715" s="184">
        <v>3.3199999332427899</v>
      </c>
      <c r="L7715" s="104" t="b">
        <f t="shared" si="480"/>
        <v>1</v>
      </c>
      <c r="M7715" s="151">
        <f>IF(L7715=TRUE,(K7715+'NPV Calcs'!$D$14)*About!$B$146,K7715*About!$B$146)</f>
        <v>10.221182052680239</v>
      </c>
      <c r="N7715" s="151" t="str">
        <f t="shared" si="481"/>
        <v>ngps - production</v>
      </c>
      <c r="O7715" s="151" t="str">
        <f t="shared" si="482"/>
        <v>methane capture</v>
      </c>
      <c r="P7715" s="91" t="str">
        <f t="shared" si="483"/>
        <v>ngps - production methane capture</v>
      </c>
      <c r="Q7715" s="152">
        <f>(J7715*About!$A$143/1000)*10^12</f>
        <v>12880000233.6502</v>
      </c>
      <c r="R7715" s="153">
        <f>M7715/About!$B$155</f>
        <v>19.230715253194699</v>
      </c>
    </row>
    <row r="7716" spans="1:18" x14ac:dyDescent="0.25">
      <c r="A7716" s="86">
        <v>2019</v>
      </c>
      <c r="B7716" s="184" t="s">
        <v>127</v>
      </c>
      <c r="C7716" s="184" t="s">
        <v>751</v>
      </c>
      <c r="D7716" s="184" t="s">
        <v>938</v>
      </c>
      <c r="E7716" s="184" t="s">
        <v>960</v>
      </c>
      <c r="F7716" s="184" t="s">
        <v>956</v>
      </c>
      <c r="G7716" s="184" t="s">
        <v>957</v>
      </c>
      <c r="H7716" s="184" t="s">
        <v>967</v>
      </c>
      <c r="I7716" s="184">
        <v>0.36000001430511402</v>
      </c>
      <c r="J7716" s="184">
        <v>0.36000001430511402</v>
      </c>
      <c r="K7716" s="184">
        <v>3.3199999332427899</v>
      </c>
      <c r="L7716" s="104" t="b">
        <f t="shared" si="480"/>
        <v>1</v>
      </c>
      <c r="M7716" s="151">
        <f>IF(L7716=TRUE,(K7716+'NPV Calcs'!$D$14)*About!$B$146,K7716*About!$B$146)</f>
        <v>10.221182052680239</v>
      </c>
      <c r="N7716" s="151" t="str">
        <f t="shared" si="481"/>
        <v>ngps - production</v>
      </c>
      <c r="O7716" s="151" t="str">
        <f t="shared" si="482"/>
        <v>methane capture</v>
      </c>
      <c r="P7716" s="91" t="str">
        <f t="shared" si="483"/>
        <v>ngps - production methane capture</v>
      </c>
      <c r="Q7716" s="152">
        <f>(J7716*About!$A$143/1000)*10^12</f>
        <v>10080000400.543192</v>
      </c>
      <c r="R7716" s="153">
        <f>M7716/About!$B$155</f>
        <v>19.230715253194699</v>
      </c>
    </row>
    <row r="7717" spans="1:18" x14ac:dyDescent="0.25">
      <c r="A7717" s="86">
        <v>2019</v>
      </c>
      <c r="B7717" s="184" t="s">
        <v>262</v>
      </c>
      <c r="C7717" s="184" t="s">
        <v>752</v>
      </c>
      <c r="D7717" s="184" t="s">
        <v>938</v>
      </c>
      <c r="E7717" s="184" t="s">
        <v>965</v>
      </c>
      <c r="F7717" s="184" t="s">
        <v>966</v>
      </c>
      <c r="G7717" s="184" t="s">
        <v>957</v>
      </c>
      <c r="H7717" s="184" t="s">
        <v>975</v>
      </c>
      <c r="I7717" s="184">
        <v>6.8699998855590803</v>
      </c>
      <c r="J7717" s="184">
        <v>6.8699998855590803</v>
      </c>
      <c r="K7717" s="184">
        <v>3.3299999237060498</v>
      </c>
      <c r="L7717" s="104" t="b">
        <f t="shared" si="480"/>
        <v>1</v>
      </c>
      <c r="M7717" s="151">
        <f>IF(L7717=TRUE,(K7717+'NPV Calcs'!$D$14)*About!$B$146,K7717*About!$B$146)</f>
        <v>10.230162592272041</v>
      </c>
      <c r="N7717" s="151" t="str">
        <f t="shared" si="481"/>
        <v>ngps - T&amp;D</v>
      </c>
      <c r="O7717" s="151" t="str">
        <f t="shared" si="482"/>
        <v>methane capture</v>
      </c>
      <c r="P7717" s="91" t="str">
        <f t="shared" si="483"/>
        <v>ngps - T&amp;D methane capture</v>
      </c>
      <c r="Q7717" s="152">
        <f>(J7717*About!$A$143/1000)*10^12</f>
        <v>192359996795.65424</v>
      </c>
      <c r="R7717" s="153">
        <f>M7717/About!$B$155</f>
        <v>19.247611752916537</v>
      </c>
    </row>
    <row r="7718" spans="1:18" x14ac:dyDescent="0.25">
      <c r="A7718" s="86">
        <v>2019</v>
      </c>
      <c r="B7718" s="184" t="s">
        <v>194</v>
      </c>
      <c r="C7718" s="184" t="s">
        <v>751</v>
      </c>
      <c r="D7718" s="184" t="s">
        <v>938</v>
      </c>
      <c r="E7718" s="184" t="s">
        <v>968</v>
      </c>
      <c r="F7718" s="184" t="s">
        <v>956</v>
      </c>
      <c r="G7718" s="184" t="s">
        <v>969</v>
      </c>
      <c r="H7718" s="184" t="s">
        <v>970</v>
      </c>
      <c r="I7718" s="184">
        <v>14.1000003814697</v>
      </c>
      <c r="J7718" s="184">
        <v>11.9899997711181</v>
      </c>
      <c r="K7718" s="184">
        <v>3.3299999237060498</v>
      </c>
      <c r="L7718" s="104" t="b">
        <f t="shared" si="480"/>
        <v>1</v>
      </c>
      <c r="M7718" s="151">
        <f>IF(L7718=TRUE,(K7718+'NPV Calcs'!$D$14)*About!$B$146,K7718*About!$B$146)</f>
        <v>10.230162592272041</v>
      </c>
      <c r="N7718" s="151" t="str">
        <f t="shared" si="481"/>
        <v>ngps - production</v>
      </c>
      <c r="O7718" s="151" t="str">
        <f t="shared" si="482"/>
        <v>methane capture</v>
      </c>
      <c r="P7718" s="91" t="str">
        <f t="shared" si="483"/>
        <v>ngps - production methane capture</v>
      </c>
      <c r="Q7718" s="152">
        <f>(J7718*About!$A$143/1000)*10^12</f>
        <v>335719993591.30676</v>
      </c>
      <c r="R7718" s="153">
        <f>M7718/About!$B$155</f>
        <v>19.247611752916537</v>
      </c>
    </row>
    <row r="7719" spans="1:18" x14ac:dyDescent="0.25">
      <c r="A7719" s="86">
        <v>2019</v>
      </c>
      <c r="B7719" s="184" t="s">
        <v>194</v>
      </c>
      <c r="C7719" s="184" t="s">
        <v>751</v>
      </c>
      <c r="D7719" s="184" t="s">
        <v>954</v>
      </c>
      <c r="E7719" s="184" t="s">
        <v>963</v>
      </c>
      <c r="F7719" s="184" t="s">
        <v>956</v>
      </c>
      <c r="G7719" s="184" t="s">
        <v>969</v>
      </c>
      <c r="H7719" s="184" t="s">
        <v>970</v>
      </c>
      <c r="I7719" s="184">
        <v>0.94999998807907104</v>
      </c>
      <c r="J7719" s="184">
        <v>0.81000000238418501</v>
      </c>
      <c r="K7719" s="184">
        <v>3.3299999237060498</v>
      </c>
      <c r="L7719" s="104" t="b">
        <f t="shared" si="480"/>
        <v>1</v>
      </c>
      <c r="M7719" s="151">
        <f>IF(L7719=TRUE,(K7719+'NPV Calcs'!$D$14)*About!$B$146,K7719*About!$B$146)</f>
        <v>10.230162592272041</v>
      </c>
      <c r="N7719" s="151" t="str">
        <f t="shared" si="481"/>
        <v>ngps - production</v>
      </c>
      <c r="O7719" s="151" t="str">
        <f t="shared" si="482"/>
        <v>methane capture</v>
      </c>
      <c r="P7719" s="91" t="str">
        <f t="shared" si="483"/>
        <v>ngps - production methane capture</v>
      </c>
      <c r="Q7719" s="152">
        <f>(J7719*About!$A$143/1000)*10^12</f>
        <v>22680000066.757183</v>
      </c>
      <c r="R7719" s="153">
        <f>M7719/About!$B$155</f>
        <v>19.247611752916537</v>
      </c>
    </row>
    <row r="7720" spans="1:18" x14ac:dyDescent="0.25">
      <c r="A7720" s="86">
        <v>2019</v>
      </c>
      <c r="B7720" s="184" t="s">
        <v>321</v>
      </c>
      <c r="C7720" s="184" t="s">
        <v>751</v>
      </c>
      <c r="D7720" s="184" t="s">
        <v>954</v>
      </c>
      <c r="E7720" s="184" t="s">
        <v>963</v>
      </c>
      <c r="F7720" s="184" t="s">
        <v>956</v>
      </c>
      <c r="G7720" s="184" t="s">
        <v>969</v>
      </c>
      <c r="H7720" s="184" t="s">
        <v>970</v>
      </c>
      <c r="I7720" s="184">
        <v>5.0000000745057997E-2</v>
      </c>
      <c r="J7720" s="184">
        <v>5.0000000745057997E-2</v>
      </c>
      <c r="K7720" s="184">
        <v>3.3299999237060498</v>
      </c>
      <c r="L7720" s="104" t="b">
        <f t="shared" si="480"/>
        <v>1</v>
      </c>
      <c r="M7720" s="151">
        <f>IF(L7720=TRUE,(K7720+'NPV Calcs'!$D$14)*About!$B$146,K7720*About!$B$146)</f>
        <v>10.230162592272041</v>
      </c>
      <c r="N7720" s="151" t="str">
        <f t="shared" si="481"/>
        <v>ngps - production</v>
      </c>
      <c r="O7720" s="151" t="str">
        <f t="shared" si="482"/>
        <v>methane capture</v>
      </c>
      <c r="P7720" s="91" t="str">
        <f t="shared" si="483"/>
        <v>ngps - production methane capture</v>
      </c>
      <c r="Q7720" s="152">
        <f>(J7720*About!$A$143/1000)*10^12</f>
        <v>1400000020.8616238</v>
      </c>
      <c r="R7720" s="153">
        <f>M7720/About!$B$155</f>
        <v>19.247611752916537</v>
      </c>
    </row>
    <row r="7721" spans="1:18" x14ac:dyDescent="0.25">
      <c r="A7721" s="86">
        <v>2019</v>
      </c>
      <c r="B7721" s="184" t="s">
        <v>321</v>
      </c>
      <c r="C7721" s="184" t="s">
        <v>751</v>
      </c>
      <c r="D7721" s="184" t="s">
        <v>938</v>
      </c>
      <c r="E7721" s="184" t="s">
        <v>968</v>
      </c>
      <c r="F7721" s="184" t="s">
        <v>956</v>
      </c>
      <c r="G7721" s="184" t="s">
        <v>969</v>
      </c>
      <c r="H7721" s="184" t="s">
        <v>970</v>
      </c>
      <c r="I7721" s="184">
        <v>0.38999998569488498</v>
      </c>
      <c r="J7721" s="184">
        <v>0.33000001311302102</v>
      </c>
      <c r="K7721" s="184">
        <v>3.3299999237060498</v>
      </c>
      <c r="L7721" s="104" t="b">
        <f t="shared" si="480"/>
        <v>1</v>
      </c>
      <c r="M7721" s="151">
        <f>IF(L7721=TRUE,(K7721+'NPV Calcs'!$D$14)*About!$B$146,K7721*About!$B$146)</f>
        <v>10.230162592272041</v>
      </c>
      <c r="N7721" s="151" t="str">
        <f t="shared" si="481"/>
        <v>ngps - production</v>
      </c>
      <c r="O7721" s="151" t="str">
        <f t="shared" si="482"/>
        <v>methane capture</v>
      </c>
      <c r="P7721" s="91" t="str">
        <f t="shared" si="483"/>
        <v>ngps - production methane capture</v>
      </c>
      <c r="Q7721" s="152">
        <f>(J7721*About!$A$143/1000)*10^12</f>
        <v>9240000367.1645889</v>
      </c>
      <c r="R7721" s="153">
        <f>M7721/About!$B$155</f>
        <v>19.247611752916537</v>
      </c>
    </row>
    <row r="7722" spans="1:18" x14ac:dyDescent="0.25">
      <c r="A7722" s="86">
        <v>2019</v>
      </c>
      <c r="B7722" s="184" t="s">
        <v>110</v>
      </c>
      <c r="C7722" s="184" t="s">
        <v>751</v>
      </c>
      <c r="D7722" s="184" t="s">
        <v>938</v>
      </c>
      <c r="E7722" s="184" t="s">
        <v>968</v>
      </c>
      <c r="F7722" s="184" t="s">
        <v>956</v>
      </c>
      <c r="G7722" s="184" t="s">
        <v>969</v>
      </c>
      <c r="H7722" s="184" t="s">
        <v>970</v>
      </c>
      <c r="I7722" s="184">
        <v>11.079999923706</v>
      </c>
      <c r="J7722" s="184">
        <v>9.42000007629394</v>
      </c>
      <c r="K7722" s="184">
        <v>3.3299999237060498</v>
      </c>
      <c r="L7722" s="104" t="b">
        <f t="shared" si="480"/>
        <v>1</v>
      </c>
      <c r="M7722" s="151">
        <f>IF(L7722=TRUE,(K7722+'NPV Calcs'!$D$14)*About!$B$146,K7722*About!$B$146)</f>
        <v>10.230162592272041</v>
      </c>
      <c r="N7722" s="151" t="str">
        <f t="shared" si="481"/>
        <v>ngps - production</v>
      </c>
      <c r="O7722" s="151" t="str">
        <f t="shared" si="482"/>
        <v>methane capture</v>
      </c>
      <c r="P7722" s="91" t="str">
        <f t="shared" si="483"/>
        <v>ngps - production methane capture</v>
      </c>
      <c r="Q7722" s="152">
        <f>(J7722*About!$A$143/1000)*10^12</f>
        <v>263760002136.23029</v>
      </c>
      <c r="R7722" s="153">
        <f>M7722/About!$B$155</f>
        <v>19.247611752916537</v>
      </c>
    </row>
    <row r="7723" spans="1:18" x14ac:dyDescent="0.25">
      <c r="A7723" s="86">
        <v>2019</v>
      </c>
      <c r="B7723" s="184" t="s">
        <v>110</v>
      </c>
      <c r="C7723" s="184" t="s">
        <v>751</v>
      </c>
      <c r="D7723" s="184" t="s">
        <v>954</v>
      </c>
      <c r="E7723" s="184" t="s">
        <v>963</v>
      </c>
      <c r="F7723" s="184" t="s">
        <v>956</v>
      </c>
      <c r="G7723" s="184" t="s">
        <v>969</v>
      </c>
      <c r="H7723" s="184" t="s">
        <v>970</v>
      </c>
      <c r="I7723" s="184">
        <v>1.12000000476837</v>
      </c>
      <c r="J7723" s="184">
        <v>0.94999998807907104</v>
      </c>
      <c r="K7723" s="184">
        <v>3.3299999237060498</v>
      </c>
      <c r="L7723" s="104" t="b">
        <f t="shared" si="480"/>
        <v>1</v>
      </c>
      <c r="M7723" s="151">
        <f>IF(L7723=TRUE,(K7723+'NPV Calcs'!$D$14)*About!$B$146,K7723*About!$B$146)</f>
        <v>10.230162592272041</v>
      </c>
      <c r="N7723" s="151" t="str">
        <f t="shared" si="481"/>
        <v>ngps - production</v>
      </c>
      <c r="O7723" s="151" t="str">
        <f t="shared" si="482"/>
        <v>methane capture</v>
      </c>
      <c r="P7723" s="91" t="str">
        <f t="shared" si="483"/>
        <v>ngps - production methane capture</v>
      </c>
      <c r="Q7723" s="152">
        <f>(J7723*About!$A$143/1000)*10^12</f>
        <v>26599999666.213989</v>
      </c>
      <c r="R7723" s="153">
        <f>M7723/About!$B$155</f>
        <v>19.247611752916537</v>
      </c>
    </row>
    <row r="7724" spans="1:18" x14ac:dyDescent="0.25">
      <c r="A7724" s="86">
        <v>2019</v>
      </c>
      <c r="B7724" s="184" t="s">
        <v>24</v>
      </c>
      <c r="C7724" s="184" t="s">
        <v>751</v>
      </c>
      <c r="D7724" s="184" t="s">
        <v>954</v>
      </c>
      <c r="E7724" s="184" t="s">
        <v>963</v>
      </c>
      <c r="F7724" s="184" t="s">
        <v>956</v>
      </c>
      <c r="G7724" s="184" t="s">
        <v>957</v>
      </c>
      <c r="H7724" s="184" t="s">
        <v>972</v>
      </c>
      <c r="I7724" s="184">
        <v>34.470001220703097</v>
      </c>
      <c r="J7724" s="184">
        <v>34.470001220703097</v>
      </c>
      <c r="K7724" s="184">
        <v>3.3399999141693102</v>
      </c>
      <c r="L7724" s="104" t="b">
        <f t="shared" si="480"/>
        <v>1</v>
      </c>
      <c r="M7724" s="151">
        <f>IF(L7724=TRUE,(K7724+'NPV Calcs'!$D$14)*About!$B$146,K7724*About!$B$146)</f>
        <v>10.239143131863845</v>
      </c>
      <c r="N7724" s="151" t="str">
        <f t="shared" si="481"/>
        <v>ngps - production</v>
      </c>
      <c r="O7724" s="151" t="str">
        <f t="shared" si="482"/>
        <v>methane capture</v>
      </c>
      <c r="P7724" s="91" t="str">
        <f t="shared" si="483"/>
        <v>ngps - production methane capture</v>
      </c>
      <c r="Q7724" s="152">
        <f>(J7724*About!$A$143/1000)*10^12</f>
        <v>965160034179.68665</v>
      </c>
      <c r="R7724" s="153">
        <f>M7724/About!$B$155</f>
        <v>19.264508252638379</v>
      </c>
    </row>
    <row r="7725" spans="1:18" x14ac:dyDescent="0.25">
      <c r="A7725" s="86">
        <v>2019</v>
      </c>
      <c r="B7725" s="184" t="s">
        <v>1025</v>
      </c>
      <c r="C7725" s="184" t="s">
        <v>751</v>
      </c>
      <c r="D7725" s="184" t="s">
        <v>938</v>
      </c>
      <c r="E7725" s="184" t="s">
        <v>965</v>
      </c>
      <c r="F7725" s="184" t="s">
        <v>966</v>
      </c>
      <c r="G7725" s="184" t="s">
        <v>957</v>
      </c>
      <c r="H7725" s="184" t="s">
        <v>975</v>
      </c>
      <c r="I7725" s="184">
        <v>0.46000000834464999</v>
      </c>
      <c r="J7725" s="184">
        <v>0.46000000834464999</v>
      </c>
      <c r="K7725" s="184">
        <v>3.3399999141693102</v>
      </c>
      <c r="L7725" s="104" t="b">
        <f t="shared" si="480"/>
        <v>1</v>
      </c>
      <c r="M7725" s="151">
        <f>IF(L7725=TRUE,(K7725+'NPV Calcs'!$D$14)*About!$B$146,K7725*About!$B$146)</f>
        <v>10.239143131863845</v>
      </c>
      <c r="N7725" s="151" t="str">
        <f t="shared" si="481"/>
        <v>ngps - T&amp;D</v>
      </c>
      <c r="O7725" s="151" t="str">
        <f t="shared" si="482"/>
        <v>methane capture</v>
      </c>
      <c r="P7725" s="91" t="str">
        <f t="shared" si="483"/>
        <v>ngps - T&amp;D methane capture</v>
      </c>
      <c r="Q7725" s="152">
        <f>(J7725*About!$A$143/1000)*10^12</f>
        <v>12880000233.6502</v>
      </c>
      <c r="R7725" s="153">
        <f>M7725/About!$B$155</f>
        <v>19.264508252638379</v>
      </c>
    </row>
    <row r="7726" spans="1:18" x14ac:dyDescent="0.25">
      <c r="A7726" s="86">
        <v>2019</v>
      </c>
      <c r="B7726" s="184" t="s">
        <v>102</v>
      </c>
      <c r="C7726" s="184" t="s">
        <v>753</v>
      </c>
      <c r="D7726" s="184" t="s">
        <v>938</v>
      </c>
      <c r="E7726" s="184" t="s">
        <v>965</v>
      </c>
      <c r="F7726" s="184" t="s">
        <v>966</v>
      </c>
      <c r="G7726" s="184" t="s">
        <v>957</v>
      </c>
      <c r="H7726" s="184" t="s">
        <v>975</v>
      </c>
      <c r="I7726" s="184">
        <v>0.31999999284744202</v>
      </c>
      <c r="J7726" s="184">
        <v>0.31999999284744202</v>
      </c>
      <c r="K7726" s="184">
        <v>3.3399999141693102</v>
      </c>
      <c r="L7726" s="104" t="b">
        <f t="shared" si="480"/>
        <v>1</v>
      </c>
      <c r="M7726" s="151">
        <f>IF(L7726=TRUE,(K7726+'NPV Calcs'!$D$14)*About!$B$146,K7726*About!$B$146)</f>
        <v>10.239143131863845</v>
      </c>
      <c r="N7726" s="151" t="str">
        <f t="shared" si="481"/>
        <v>ngps - T&amp;D</v>
      </c>
      <c r="O7726" s="151" t="str">
        <f t="shared" si="482"/>
        <v>methane capture</v>
      </c>
      <c r="P7726" s="91" t="str">
        <f t="shared" si="483"/>
        <v>ngps - T&amp;D methane capture</v>
      </c>
      <c r="Q7726" s="152">
        <f>(J7726*About!$A$143/1000)*10^12</f>
        <v>8959999799.7283745</v>
      </c>
      <c r="R7726" s="153">
        <f>M7726/About!$B$155</f>
        <v>19.264508252638379</v>
      </c>
    </row>
    <row r="7727" spans="1:18" x14ac:dyDescent="0.25">
      <c r="A7727" s="86">
        <v>2019</v>
      </c>
      <c r="B7727" s="184" t="s">
        <v>334</v>
      </c>
      <c r="C7727" s="184" t="s">
        <v>753</v>
      </c>
      <c r="D7727" s="184" t="s">
        <v>938</v>
      </c>
      <c r="E7727" s="184" t="s">
        <v>960</v>
      </c>
      <c r="F7727" s="184" t="s">
        <v>956</v>
      </c>
      <c r="G7727" s="184" t="s">
        <v>969</v>
      </c>
      <c r="H7727" s="184" t="s">
        <v>970</v>
      </c>
      <c r="I7727" s="184">
        <v>9.9999997764825804E-3</v>
      </c>
      <c r="J7727" s="184">
        <v>9.9999997764825804E-3</v>
      </c>
      <c r="K7727" s="184">
        <v>3.38000011444091</v>
      </c>
      <c r="L7727" s="104" t="b">
        <f t="shared" si="480"/>
        <v>1</v>
      </c>
      <c r="M7727" s="151">
        <f>IF(L7727=TRUE,(K7727+'NPV Calcs'!$D$14)*About!$B$146,K7727*About!$B$146)</f>
        <v>10.275065504343997</v>
      </c>
      <c r="N7727" s="151" t="str">
        <f t="shared" si="481"/>
        <v>ngps - production</v>
      </c>
      <c r="O7727" s="151" t="str">
        <f t="shared" si="482"/>
        <v>methane capture</v>
      </c>
      <c r="P7727" s="91" t="str">
        <f t="shared" si="483"/>
        <v>ngps - production methane capture</v>
      </c>
      <c r="Q7727" s="152">
        <f>(J7727*About!$A$143/1000)*10^12</f>
        <v>279999993.7415123</v>
      </c>
      <c r="R7727" s="153">
        <f>M7727/About!$B$155</f>
        <v>19.332094654370053</v>
      </c>
    </row>
    <row r="7728" spans="1:18" x14ac:dyDescent="0.25">
      <c r="A7728" s="86">
        <v>2019</v>
      </c>
      <c r="B7728" s="184" t="s">
        <v>334</v>
      </c>
      <c r="C7728" s="184" t="s">
        <v>753</v>
      </c>
      <c r="D7728" s="184" t="s">
        <v>954</v>
      </c>
      <c r="E7728" s="184" t="s">
        <v>955</v>
      </c>
      <c r="F7728" s="184" t="s">
        <v>956</v>
      </c>
      <c r="G7728" s="184" t="s">
        <v>969</v>
      </c>
      <c r="H7728" s="184" t="s">
        <v>970</v>
      </c>
      <c r="I7728" s="184">
        <v>2.9999999329447701E-2</v>
      </c>
      <c r="J7728" s="184">
        <v>2.9999999329447701E-2</v>
      </c>
      <c r="K7728" s="184">
        <v>3.38000011444091</v>
      </c>
      <c r="L7728" s="104" t="b">
        <f t="shared" si="480"/>
        <v>1</v>
      </c>
      <c r="M7728" s="151">
        <f>IF(L7728=TRUE,(K7728+'NPV Calcs'!$D$14)*About!$B$146,K7728*About!$B$146)</f>
        <v>10.275065504343997</v>
      </c>
      <c r="N7728" s="151" t="str">
        <f t="shared" si="481"/>
        <v>ngps - production</v>
      </c>
      <c r="O7728" s="151" t="str">
        <f t="shared" si="482"/>
        <v>methane capture</v>
      </c>
      <c r="P7728" s="91" t="str">
        <f t="shared" si="483"/>
        <v>ngps - production methane capture</v>
      </c>
      <c r="Q7728" s="152">
        <f>(J7728*About!$A$143/1000)*10^12</f>
        <v>839999981.2245357</v>
      </c>
      <c r="R7728" s="153">
        <f>M7728/About!$B$155</f>
        <v>19.332094654370053</v>
      </c>
    </row>
    <row r="7729" spans="1:18" x14ac:dyDescent="0.25">
      <c r="A7729" s="86">
        <v>2019</v>
      </c>
      <c r="B7729" s="184" t="s">
        <v>334</v>
      </c>
      <c r="C7729" s="184" t="s">
        <v>753</v>
      </c>
      <c r="D7729" s="184" t="s">
        <v>938</v>
      </c>
      <c r="E7729" s="184" t="s">
        <v>962</v>
      </c>
      <c r="F7729" s="184" t="s">
        <v>956</v>
      </c>
      <c r="G7729" s="184" t="s">
        <v>969</v>
      </c>
      <c r="H7729" s="184" t="s">
        <v>970</v>
      </c>
      <c r="I7729" s="184">
        <v>9.9999997764825804E-3</v>
      </c>
      <c r="J7729" s="184">
        <v>9.9999997764825804E-3</v>
      </c>
      <c r="K7729" s="184">
        <v>3.38000011444091</v>
      </c>
      <c r="L7729" s="104" t="b">
        <f t="shared" si="480"/>
        <v>1</v>
      </c>
      <c r="M7729" s="151">
        <f>IF(L7729=TRUE,(K7729+'NPV Calcs'!$D$14)*About!$B$146,K7729*About!$B$146)</f>
        <v>10.275065504343997</v>
      </c>
      <c r="N7729" s="151" t="str">
        <f t="shared" si="481"/>
        <v>ngps - production</v>
      </c>
      <c r="O7729" s="151" t="str">
        <f t="shared" si="482"/>
        <v>methane capture</v>
      </c>
      <c r="P7729" s="91" t="str">
        <f t="shared" si="483"/>
        <v>ngps - production methane capture</v>
      </c>
      <c r="Q7729" s="152">
        <f>(J7729*About!$A$143/1000)*10^12</f>
        <v>279999993.7415123</v>
      </c>
      <c r="R7729" s="153">
        <f>M7729/About!$B$155</f>
        <v>19.332094654370053</v>
      </c>
    </row>
    <row r="7730" spans="1:18" x14ac:dyDescent="0.25">
      <c r="A7730" s="86">
        <v>2019</v>
      </c>
      <c r="B7730" s="184" t="s">
        <v>162</v>
      </c>
      <c r="C7730" s="184" t="s">
        <v>752</v>
      </c>
      <c r="D7730" s="184" t="s">
        <v>938</v>
      </c>
      <c r="E7730" s="184" t="s">
        <v>960</v>
      </c>
      <c r="F7730" s="184" t="s">
        <v>956</v>
      </c>
      <c r="G7730" s="184" t="s">
        <v>957</v>
      </c>
      <c r="H7730" s="184" t="s">
        <v>974</v>
      </c>
      <c r="I7730" s="184">
        <v>1.79999995231628</v>
      </c>
      <c r="J7730" s="184">
        <v>1.79999995231628</v>
      </c>
      <c r="K7730" s="184">
        <v>3.3900001049041699</v>
      </c>
      <c r="L7730" s="104" t="b">
        <f t="shared" si="480"/>
        <v>1</v>
      </c>
      <c r="M7730" s="151">
        <f>IF(L7730=TRUE,(K7730+'NPV Calcs'!$D$14)*About!$B$146,K7730*About!$B$146)</f>
        <v>10.284046043935799</v>
      </c>
      <c r="N7730" s="151" t="str">
        <f t="shared" si="481"/>
        <v>ngps - production</v>
      </c>
      <c r="O7730" s="151" t="str">
        <f t="shared" si="482"/>
        <v>methane capture</v>
      </c>
      <c r="P7730" s="91" t="str">
        <f t="shared" si="483"/>
        <v>ngps - production methane capture</v>
      </c>
      <c r="Q7730" s="152">
        <f>(J7730*About!$A$143/1000)*10^12</f>
        <v>50399998664.855835</v>
      </c>
      <c r="R7730" s="153">
        <f>M7730/About!$B$155</f>
        <v>19.348991154091891</v>
      </c>
    </row>
    <row r="7731" spans="1:18" x14ac:dyDescent="0.25">
      <c r="A7731" s="86">
        <v>2019</v>
      </c>
      <c r="B7731" s="184" t="s">
        <v>39</v>
      </c>
      <c r="C7731" s="184" t="s">
        <v>752</v>
      </c>
      <c r="D7731" s="184" t="s">
        <v>938</v>
      </c>
      <c r="E7731" s="184" t="s">
        <v>960</v>
      </c>
      <c r="F7731" s="184" t="s">
        <v>956</v>
      </c>
      <c r="G7731" s="184" t="s">
        <v>957</v>
      </c>
      <c r="H7731" s="184" t="s">
        <v>974</v>
      </c>
      <c r="I7731" s="184">
        <v>0.66000002622604304</v>
      </c>
      <c r="J7731" s="184">
        <v>0.66000002622604304</v>
      </c>
      <c r="K7731" s="184">
        <v>3.3900001049041699</v>
      </c>
      <c r="L7731" s="104" t="b">
        <f t="shared" si="480"/>
        <v>1</v>
      </c>
      <c r="M7731" s="151">
        <f>IF(L7731=TRUE,(K7731+'NPV Calcs'!$D$14)*About!$B$146,K7731*About!$B$146)</f>
        <v>10.284046043935799</v>
      </c>
      <c r="N7731" s="151" t="str">
        <f t="shared" si="481"/>
        <v>ngps - production</v>
      </c>
      <c r="O7731" s="151" t="str">
        <f t="shared" si="482"/>
        <v>methane capture</v>
      </c>
      <c r="P7731" s="91" t="str">
        <f t="shared" si="483"/>
        <v>ngps - production methane capture</v>
      </c>
      <c r="Q7731" s="152">
        <f>(J7731*About!$A$143/1000)*10^12</f>
        <v>18480000734.329205</v>
      </c>
      <c r="R7731" s="153">
        <f>M7731/About!$B$155</f>
        <v>19.348991154091891</v>
      </c>
    </row>
    <row r="7732" spans="1:18" x14ac:dyDescent="0.25">
      <c r="A7732" s="86">
        <v>2019</v>
      </c>
      <c r="B7732" s="184" t="s">
        <v>160</v>
      </c>
      <c r="C7732" s="184" t="s">
        <v>752</v>
      </c>
      <c r="D7732" s="184" t="s">
        <v>938</v>
      </c>
      <c r="E7732" s="184" t="s">
        <v>960</v>
      </c>
      <c r="F7732" s="184" t="s">
        <v>956</v>
      </c>
      <c r="G7732" s="184" t="s">
        <v>957</v>
      </c>
      <c r="H7732" s="184" t="s">
        <v>974</v>
      </c>
      <c r="I7732" s="184">
        <v>8.8800001144409109</v>
      </c>
      <c r="J7732" s="184">
        <v>8.8800001144409109</v>
      </c>
      <c r="K7732" s="184">
        <v>3.3900001049041699</v>
      </c>
      <c r="L7732" s="104" t="b">
        <f t="shared" si="480"/>
        <v>1</v>
      </c>
      <c r="M7732" s="151">
        <f>IF(L7732=TRUE,(K7732+'NPV Calcs'!$D$14)*About!$B$146,K7732*About!$B$146)</f>
        <v>10.284046043935799</v>
      </c>
      <c r="N7732" s="151" t="str">
        <f t="shared" si="481"/>
        <v>ngps - production</v>
      </c>
      <c r="O7732" s="151" t="str">
        <f t="shared" si="482"/>
        <v>methane capture</v>
      </c>
      <c r="P7732" s="91" t="str">
        <f t="shared" si="483"/>
        <v>ngps - production methane capture</v>
      </c>
      <c r="Q7732" s="152">
        <f>(J7732*About!$A$143/1000)*10^12</f>
        <v>248640003204.34552</v>
      </c>
      <c r="R7732" s="153">
        <f>M7732/About!$B$155</f>
        <v>19.348991154091891</v>
      </c>
    </row>
    <row r="7733" spans="1:18" x14ac:dyDescent="0.25">
      <c r="A7733" s="86">
        <v>2019</v>
      </c>
      <c r="B7733" s="184" t="s">
        <v>347</v>
      </c>
      <c r="C7733" s="184" t="s">
        <v>752</v>
      </c>
      <c r="D7733" s="184" t="s">
        <v>938</v>
      </c>
      <c r="E7733" s="184" t="s">
        <v>960</v>
      </c>
      <c r="F7733" s="184" t="s">
        <v>956</v>
      </c>
      <c r="G7733" s="184" t="s">
        <v>957</v>
      </c>
      <c r="H7733" s="184" t="s">
        <v>974</v>
      </c>
      <c r="I7733" s="184">
        <v>1.9999999552965102E-2</v>
      </c>
      <c r="J7733" s="184">
        <v>1.9999999552965102E-2</v>
      </c>
      <c r="K7733" s="184">
        <v>3.3900001049041699</v>
      </c>
      <c r="L7733" s="104" t="b">
        <f t="shared" si="480"/>
        <v>1</v>
      </c>
      <c r="M7733" s="151">
        <f>IF(L7733=TRUE,(K7733+'NPV Calcs'!$D$14)*About!$B$146,K7733*About!$B$146)</f>
        <v>10.284046043935799</v>
      </c>
      <c r="N7733" s="151" t="str">
        <f t="shared" si="481"/>
        <v>ngps - production</v>
      </c>
      <c r="O7733" s="151" t="str">
        <f t="shared" si="482"/>
        <v>methane capture</v>
      </c>
      <c r="P7733" s="91" t="str">
        <f t="shared" si="483"/>
        <v>ngps - production methane capture</v>
      </c>
      <c r="Q7733" s="152">
        <f>(J7733*About!$A$143/1000)*10^12</f>
        <v>559999987.48302281</v>
      </c>
      <c r="R7733" s="153">
        <f>M7733/About!$B$155</f>
        <v>19.348991154091891</v>
      </c>
    </row>
    <row r="7734" spans="1:18" x14ac:dyDescent="0.25">
      <c r="A7734" s="86">
        <v>2019</v>
      </c>
      <c r="B7734" s="184" t="s">
        <v>274</v>
      </c>
      <c r="C7734" s="184" t="s">
        <v>752</v>
      </c>
      <c r="D7734" s="184" t="s">
        <v>938</v>
      </c>
      <c r="E7734" s="184" t="s">
        <v>962</v>
      </c>
      <c r="F7734" s="184" t="s">
        <v>956</v>
      </c>
      <c r="G7734" s="184" t="s">
        <v>957</v>
      </c>
      <c r="H7734" s="184" t="s">
        <v>974</v>
      </c>
      <c r="I7734" s="184">
        <v>0.140000000596046</v>
      </c>
      <c r="J7734" s="184">
        <v>0.140000000596046</v>
      </c>
      <c r="K7734" s="184">
        <v>3.3900001049041699</v>
      </c>
      <c r="L7734" s="104" t="b">
        <f t="shared" si="480"/>
        <v>1</v>
      </c>
      <c r="M7734" s="151">
        <f>IF(L7734=TRUE,(K7734+'NPV Calcs'!$D$14)*About!$B$146,K7734*About!$B$146)</f>
        <v>10.284046043935799</v>
      </c>
      <c r="N7734" s="151" t="str">
        <f t="shared" si="481"/>
        <v>ngps - production</v>
      </c>
      <c r="O7734" s="151" t="str">
        <f t="shared" si="482"/>
        <v>methane capture</v>
      </c>
      <c r="P7734" s="91" t="str">
        <f t="shared" si="483"/>
        <v>ngps - production methane capture</v>
      </c>
      <c r="Q7734" s="152">
        <f>(J7734*About!$A$143/1000)*10^12</f>
        <v>3920000016.6892877</v>
      </c>
      <c r="R7734" s="153">
        <f>M7734/About!$B$155</f>
        <v>19.348991154091891</v>
      </c>
    </row>
    <row r="7735" spans="1:18" x14ac:dyDescent="0.25">
      <c r="A7735" s="86">
        <v>2019</v>
      </c>
      <c r="B7735" s="184" t="s">
        <v>274</v>
      </c>
      <c r="C7735" s="184" t="s">
        <v>752</v>
      </c>
      <c r="D7735" s="184" t="s">
        <v>938</v>
      </c>
      <c r="E7735" s="184" t="s">
        <v>960</v>
      </c>
      <c r="F7735" s="184" t="s">
        <v>956</v>
      </c>
      <c r="G7735" s="184" t="s">
        <v>957</v>
      </c>
      <c r="H7735" s="184" t="s">
        <v>974</v>
      </c>
      <c r="I7735" s="184">
        <v>1.21000003814697</v>
      </c>
      <c r="J7735" s="184">
        <v>1.21000003814697</v>
      </c>
      <c r="K7735" s="184">
        <v>3.3900001049041699</v>
      </c>
      <c r="L7735" s="104" t="b">
        <f t="shared" si="480"/>
        <v>1</v>
      </c>
      <c r="M7735" s="151">
        <f>IF(L7735=TRUE,(K7735+'NPV Calcs'!$D$14)*About!$B$146,K7735*About!$B$146)</f>
        <v>10.284046043935799</v>
      </c>
      <c r="N7735" s="151" t="str">
        <f t="shared" si="481"/>
        <v>ngps - production</v>
      </c>
      <c r="O7735" s="151" t="str">
        <f t="shared" si="482"/>
        <v>methane capture</v>
      </c>
      <c r="P7735" s="91" t="str">
        <f t="shared" si="483"/>
        <v>ngps - production methane capture</v>
      </c>
      <c r="Q7735" s="152">
        <f>(J7735*About!$A$143/1000)*10^12</f>
        <v>33880001068.115166</v>
      </c>
      <c r="R7735" s="153">
        <f>M7735/About!$B$155</f>
        <v>19.348991154091891</v>
      </c>
    </row>
    <row r="7736" spans="1:18" x14ac:dyDescent="0.25">
      <c r="A7736" s="86">
        <v>2019</v>
      </c>
      <c r="B7736" s="184" t="s">
        <v>72</v>
      </c>
      <c r="C7736" s="184" t="s">
        <v>751</v>
      </c>
      <c r="D7736" s="184" t="s">
        <v>938</v>
      </c>
      <c r="E7736" s="184" t="s">
        <v>965</v>
      </c>
      <c r="F7736" s="184" t="s">
        <v>966</v>
      </c>
      <c r="G7736" s="184" t="s">
        <v>957</v>
      </c>
      <c r="H7736" s="184" t="s">
        <v>975</v>
      </c>
      <c r="I7736" s="184">
        <v>0.37000000476837103</v>
      </c>
      <c r="J7736" s="184">
        <v>0.37000000476837103</v>
      </c>
      <c r="K7736" s="184">
        <v>3.3900001049041699</v>
      </c>
      <c r="L7736" s="104" t="b">
        <f t="shared" si="480"/>
        <v>1</v>
      </c>
      <c r="M7736" s="151">
        <f>IF(L7736=TRUE,(K7736+'NPV Calcs'!$D$14)*About!$B$146,K7736*About!$B$146)</f>
        <v>10.284046043935799</v>
      </c>
      <c r="N7736" s="151" t="str">
        <f t="shared" si="481"/>
        <v>ngps - T&amp;D</v>
      </c>
      <c r="O7736" s="151" t="str">
        <f t="shared" si="482"/>
        <v>methane capture</v>
      </c>
      <c r="P7736" s="91" t="str">
        <f t="shared" si="483"/>
        <v>ngps - T&amp;D methane capture</v>
      </c>
      <c r="Q7736" s="152">
        <f>(J7736*About!$A$143/1000)*10^12</f>
        <v>10360000133.514389</v>
      </c>
      <c r="R7736" s="153">
        <f>M7736/About!$B$155</f>
        <v>19.348991154091891</v>
      </c>
    </row>
    <row r="7737" spans="1:18" x14ac:dyDescent="0.25">
      <c r="A7737" s="86">
        <v>2019</v>
      </c>
      <c r="B7737" s="184" t="s">
        <v>168</v>
      </c>
      <c r="C7737" s="184" t="s">
        <v>753</v>
      </c>
      <c r="D7737" s="184" t="s">
        <v>954</v>
      </c>
      <c r="E7737" s="184" t="s">
        <v>955</v>
      </c>
      <c r="F7737" s="184" t="s">
        <v>956</v>
      </c>
      <c r="G7737" s="184" t="s">
        <v>969</v>
      </c>
      <c r="H7737" s="184" t="s">
        <v>970</v>
      </c>
      <c r="I7737" s="184">
        <v>0.17000000178813901</v>
      </c>
      <c r="J7737" s="184">
        <v>0.140000000596046</v>
      </c>
      <c r="K7737" s="184">
        <v>3.3900001049041699</v>
      </c>
      <c r="L7737" s="104" t="b">
        <f t="shared" si="480"/>
        <v>1</v>
      </c>
      <c r="M7737" s="151">
        <f>IF(L7737=TRUE,(K7737+'NPV Calcs'!$D$14)*About!$B$146,K7737*About!$B$146)</f>
        <v>10.284046043935799</v>
      </c>
      <c r="N7737" s="151" t="str">
        <f t="shared" si="481"/>
        <v>ngps - production</v>
      </c>
      <c r="O7737" s="151" t="str">
        <f t="shared" si="482"/>
        <v>methane capture</v>
      </c>
      <c r="P7737" s="91" t="str">
        <f t="shared" si="483"/>
        <v>ngps - production methane capture</v>
      </c>
      <c r="Q7737" s="152">
        <f>(J7737*About!$A$143/1000)*10^12</f>
        <v>3920000016.6892877</v>
      </c>
      <c r="R7737" s="153">
        <f>M7737/About!$B$155</f>
        <v>19.348991154091891</v>
      </c>
    </row>
    <row r="7738" spans="1:18" x14ac:dyDescent="0.25">
      <c r="A7738" s="86">
        <v>2019</v>
      </c>
      <c r="B7738" s="184" t="s">
        <v>168</v>
      </c>
      <c r="C7738" s="184" t="s">
        <v>753</v>
      </c>
      <c r="D7738" s="184" t="s">
        <v>938</v>
      </c>
      <c r="E7738" s="184" t="s">
        <v>960</v>
      </c>
      <c r="F7738" s="184" t="s">
        <v>956</v>
      </c>
      <c r="G7738" s="184" t="s">
        <v>969</v>
      </c>
      <c r="H7738" s="184" t="s">
        <v>970</v>
      </c>
      <c r="I7738" s="184">
        <v>0.34000000357627802</v>
      </c>
      <c r="J7738" s="184">
        <v>0.28999999165534901</v>
      </c>
      <c r="K7738" s="184">
        <v>3.3900001049041699</v>
      </c>
      <c r="L7738" s="104" t="b">
        <f t="shared" si="480"/>
        <v>1</v>
      </c>
      <c r="M7738" s="151">
        <f>IF(L7738=TRUE,(K7738+'NPV Calcs'!$D$14)*About!$B$146,K7738*About!$B$146)</f>
        <v>10.284046043935799</v>
      </c>
      <c r="N7738" s="151" t="str">
        <f t="shared" si="481"/>
        <v>ngps - production</v>
      </c>
      <c r="O7738" s="151" t="str">
        <f t="shared" si="482"/>
        <v>methane capture</v>
      </c>
      <c r="P7738" s="91" t="str">
        <f t="shared" si="483"/>
        <v>ngps - production methane capture</v>
      </c>
      <c r="Q7738" s="152">
        <f>(J7738*About!$A$143/1000)*10^12</f>
        <v>8119999766.3497725</v>
      </c>
      <c r="R7738" s="153">
        <f>M7738/About!$B$155</f>
        <v>19.348991154091891</v>
      </c>
    </row>
    <row r="7739" spans="1:18" x14ac:dyDescent="0.25">
      <c r="A7739" s="86">
        <v>2019</v>
      </c>
      <c r="B7739" s="184" t="s">
        <v>181</v>
      </c>
      <c r="C7739" s="184" t="s">
        <v>752</v>
      </c>
      <c r="D7739" s="184" t="s">
        <v>938</v>
      </c>
      <c r="E7739" s="184" t="s">
        <v>960</v>
      </c>
      <c r="F7739" s="184" t="s">
        <v>956</v>
      </c>
      <c r="G7739" s="184" t="s">
        <v>957</v>
      </c>
      <c r="H7739" s="184" t="s">
        <v>974</v>
      </c>
      <c r="I7739" s="184">
        <v>0.70999997854232699</v>
      </c>
      <c r="J7739" s="184">
        <v>0.70999997854232699</v>
      </c>
      <c r="K7739" s="184">
        <v>3.3900001049041699</v>
      </c>
      <c r="L7739" s="104" t="b">
        <f t="shared" si="480"/>
        <v>1</v>
      </c>
      <c r="M7739" s="151">
        <f>IF(L7739=TRUE,(K7739+'NPV Calcs'!$D$14)*About!$B$146,K7739*About!$B$146)</f>
        <v>10.284046043935799</v>
      </c>
      <c r="N7739" s="151" t="str">
        <f t="shared" si="481"/>
        <v>ngps - production</v>
      </c>
      <c r="O7739" s="151" t="str">
        <f t="shared" si="482"/>
        <v>methane capture</v>
      </c>
      <c r="P7739" s="91" t="str">
        <f t="shared" si="483"/>
        <v>ngps - production methane capture</v>
      </c>
      <c r="Q7739" s="152">
        <f>(J7739*About!$A$143/1000)*10^12</f>
        <v>19879999399.185158</v>
      </c>
      <c r="R7739" s="153">
        <f>M7739/About!$B$155</f>
        <v>19.348991154091891</v>
      </c>
    </row>
    <row r="7740" spans="1:18" x14ac:dyDescent="0.25">
      <c r="A7740" s="86">
        <v>2019</v>
      </c>
      <c r="B7740" s="184" t="s">
        <v>245</v>
      </c>
      <c r="C7740" s="184" t="s">
        <v>752</v>
      </c>
      <c r="D7740" s="184" t="s">
        <v>938</v>
      </c>
      <c r="E7740" s="184" t="s">
        <v>960</v>
      </c>
      <c r="F7740" s="184" t="s">
        <v>956</v>
      </c>
      <c r="G7740" s="184" t="s">
        <v>957</v>
      </c>
      <c r="H7740" s="184" t="s">
        <v>974</v>
      </c>
      <c r="I7740" s="184">
        <v>1.16999995708465</v>
      </c>
      <c r="J7740" s="184">
        <v>1.16999995708465</v>
      </c>
      <c r="K7740" s="184">
        <v>3.3900001049041699</v>
      </c>
      <c r="L7740" s="104" t="b">
        <f t="shared" si="480"/>
        <v>1</v>
      </c>
      <c r="M7740" s="151">
        <f>IF(L7740=TRUE,(K7740+'NPV Calcs'!$D$14)*About!$B$146,K7740*About!$B$146)</f>
        <v>10.284046043935799</v>
      </c>
      <c r="N7740" s="151" t="str">
        <f t="shared" si="481"/>
        <v>ngps - production</v>
      </c>
      <c r="O7740" s="151" t="str">
        <f t="shared" si="482"/>
        <v>methane capture</v>
      </c>
      <c r="P7740" s="91" t="str">
        <f t="shared" si="483"/>
        <v>ngps - production methane capture</v>
      </c>
      <c r="Q7740" s="152">
        <f>(J7740*About!$A$143/1000)*10^12</f>
        <v>32759998798.370193</v>
      </c>
      <c r="R7740" s="153">
        <f>M7740/About!$B$155</f>
        <v>19.348991154091891</v>
      </c>
    </row>
    <row r="7741" spans="1:18" x14ac:dyDescent="0.25">
      <c r="A7741" s="86">
        <v>2019</v>
      </c>
      <c r="B7741" s="184" t="s">
        <v>245</v>
      </c>
      <c r="C7741" s="184" t="s">
        <v>752</v>
      </c>
      <c r="D7741" s="184" t="s">
        <v>938</v>
      </c>
      <c r="E7741" s="184" t="s">
        <v>962</v>
      </c>
      <c r="F7741" s="184" t="s">
        <v>956</v>
      </c>
      <c r="G7741" s="184" t="s">
        <v>957</v>
      </c>
      <c r="H7741" s="184" t="s">
        <v>974</v>
      </c>
      <c r="I7741" s="184">
        <v>0.60000002384185702</v>
      </c>
      <c r="J7741" s="184">
        <v>0.60000002384185702</v>
      </c>
      <c r="K7741" s="184">
        <v>3.3900001049041699</v>
      </c>
      <c r="L7741" s="104" t="b">
        <f t="shared" si="480"/>
        <v>1</v>
      </c>
      <c r="M7741" s="151">
        <f>IF(L7741=TRUE,(K7741+'NPV Calcs'!$D$14)*About!$B$146,K7741*About!$B$146)</f>
        <v>10.284046043935799</v>
      </c>
      <c r="N7741" s="151" t="str">
        <f t="shared" si="481"/>
        <v>ngps - production</v>
      </c>
      <c r="O7741" s="151" t="str">
        <f t="shared" si="482"/>
        <v>methane capture</v>
      </c>
      <c r="P7741" s="91" t="str">
        <f t="shared" si="483"/>
        <v>ngps - production methane capture</v>
      </c>
      <c r="Q7741" s="152">
        <f>(J7741*About!$A$143/1000)*10^12</f>
        <v>16800000667.571997</v>
      </c>
      <c r="R7741" s="153">
        <f>M7741/About!$B$155</f>
        <v>19.348991154091891</v>
      </c>
    </row>
    <row r="7742" spans="1:18" x14ac:dyDescent="0.25">
      <c r="A7742" s="86">
        <v>2019</v>
      </c>
      <c r="B7742" s="184" t="s">
        <v>307</v>
      </c>
      <c r="C7742" s="184" t="s">
        <v>752</v>
      </c>
      <c r="D7742" s="184" t="s">
        <v>938</v>
      </c>
      <c r="E7742" s="184" t="s">
        <v>960</v>
      </c>
      <c r="F7742" s="184" t="s">
        <v>956</v>
      </c>
      <c r="G7742" s="184" t="s">
        <v>957</v>
      </c>
      <c r="H7742" s="184" t="s">
        <v>974</v>
      </c>
      <c r="I7742" s="184">
        <v>0.70999997854232699</v>
      </c>
      <c r="J7742" s="184">
        <v>0.70999997854232699</v>
      </c>
      <c r="K7742" s="184">
        <v>3.3900001049041699</v>
      </c>
      <c r="L7742" s="104" t="b">
        <f t="shared" si="480"/>
        <v>1</v>
      </c>
      <c r="M7742" s="151">
        <f>IF(L7742=TRUE,(K7742+'NPV Calcs'!$D$14)*About!$B$146,K7742*About!$B$146)</f>
        <v>10.284046043935799</v>
      </c>
      <c r="N7742" s="151" t="str">
        <f t="shared" si="481"/>
        <v>ngps - production</v>
      </c>
      <c r="O7742" s="151" t="str">
        <f t="shared" si="482"/>
        <v>methane capture</v>
      </c>
      <c r="P7742" s="91" t="str">
        <f t="shared" si="483"/>
        <v>ngps - production methane capture</v>
      </c>
      <c r="Q7742" s="152">
        <f>(J7742*About!$A$143/1000)*10^12</f>
        <v>19879999399.185158</v>
      </c>
      <c r="R7742" s="153">
        <f>M7742/About!$B$155</f>
        <v>19.348991154091891</v>
      </c>
    </row>
    <row r="7743" spans="1:18" x14ac:dyDescent="0.25">
      <c r="A7743" s="86">
        <v>2019</v>
      </c>
      <c r="B7743" s="184" t="s">
        <v>332</v>
      </c>
      <c r="C7743" s="184" t="s">
        <v>752</v>
      </c>
      <c r="D7743" s="184" t="s">
        <v>938</v>
      </c>
      <c r="E7743" s="184" t="s">
        <v>960</v>
      </c>
      <c r="F7743" s="184" t="s">
        <v>956</v>
      </c>
      <c r="G7743" s="184" t="s">
        <v>957</v>
      </c>
      <c r="H7743" s="184" t="s">
        <v>974</v>
      </c>
      <c r="I7743" s="184">
        <v>1.1900000572204501</v>
      </c>
      <c r="J7743" s="184">
        <v>1.1900000572204501</v>
      </c>
      <c r="K7743" s="184">
        <v>3.3900001049041699</v>
      </c>
      <c r="L7743" s="104" t="b">
        <f t="shared" si="480"/>
        <v>1</v>
      </c>
      <c r="M7743" s="151">
        <f>IF(L7743=TRUE,(K7743+'NPV Calcs'!$D$14)*About!$B$146,K7743*About!$B$146)</f>
        <v>10.284046043935799</v>
      </c>
      <c r="N7743" s="151" t="str">
        <f t="shared" si="481"/>
        <v>ngps - production</v>
      </c>
      <c r="O7743" s="151" t="str">
        <f t="shared" si="482"/>
        <v>methane capture</v>
      </c>
      <c r="P7743" s="91" t="str">
        <f t="shared" si="483"/>
        <v>ngps - production methane capture</v>
      </c>
      <c r="Q7743" s="152">
        <f>(J7743*About!$A$143/1000)*10^12</f>
        <v>33320001602.172604</v>
      </c>
      <c r="R7743" s="153">
        <f>M7743/About!$B$155</f>
        <v>19.348991154091891</v>
      </c>
    </row>
    <row r="7744" spans="1:18" x14ac:dyDescent="0.25">
      <c r="A7744" s="86">
        <v>2019</v>
      </c>
      <c r="B7744" s="184" t="s">
        <v>59</v>
      </c>
      <c r="C7744" s="184" t="s">
        <v>773</v>
      </c>
      <c r="D7744" s="184" t="s">
        <v>938</v>
      </c>
      <c r="E7744" s="184" t="s">
        <v>965</v>
      </c>
      <c r="F7744" s="184" t="s">
        <v>966</v>
      </c>
      <c r="G7744" s="184" t="s">
        <v>957</v>
      </c>
      <c r="H7744" s="184" t="s">
        <v>979</v>
      </c>
      <c r="I7744" s="184">
        <v>12.369999885559</v>
      </c>
      <c r="J7744" s="184">
        <v>12.369999885559</v>
      </c>
      <c r="K7744" s="184">
        <v>3.4000000953674299</v>
      </c>
      <c r="L7744" s="104" t="b">
        <f t="shared" si="480"/>
        <v>1</v>
      </c>
      <c r="M7744" s="151">
        <f>IF(L7744=TRUE,(K7744+'NPV Calcs'!$D$14)*About!$B$146,K7744*About!$B$146)</f>
        <v>10.293026583527602</v>
      </c>
      <c r="N7744" s="151" t="str">
        <f t="shared" si="481"/>
        <v>ngps - T&amp;D</v>
      </c>
      <c r="O7744" s="151" t="str">
        <f t="shared" si="482"/>
        <v>methane capture</v>
      </c>
      <c r="P7744" s="91" t="str">
        <f t="shared" si="483"/>
        <v>ngps - T&amp;D methane capture</v>
      </c>
      <c r="Q7744" s="152">
        <f>(J7744*About!$A$143/1000)*10^12</f>
        <v>346359996795.65204</v>
      </c>
      <c r="R7744" s="153">
        <f>M7744/About!$B$155</f>
        <v>19.365887653813736</v>
      </c>
    </row>
    <row r="7745" spans="1:18" x14ac:dyDescent="0.25">
      <c r="A7745" s="86">
        <v>2019</v>
      </c>
      <c r="B7745" s="184" t="s">
        <v>1024</v>
      </c>
      <c r="C7745" s="184" t="s">
        <v>751</v>
      </c>
      <c r="D7745" s="184" t="s">
        <v>954</v>
      </c>
      <c r="E7745" s="184" t="s">
        <v>963</v>
      </c>
      <c r="F7745" s="184" t="s">
        <v>956</v>
      </c>
      <c r="G7745" s="184" t="s">
        <v>969</v>
      </c>
      <c r="H7745" s="184" t="s">
        <v>970</v>
      </c>
      <c r="I7745" s="184">
        <v>7.9999998211860601E-2</v>
      </c>
      <c r="J7745" s="184">
        <v>7.0000000298023196E-2</v>
      </c>
      <c r="K7745" s="184">
        <v>3.41000008583068</v>
      </c>
      <c r="L7745" s="104" t="b">
        <f t="shared" si="480"/>
        <v>1</v>
      </c>
      <c r="M7745" s="151">
        <f>IF(L7745=TRUE,(K7745+'NPV Calcs'!$D$14)*About!$B$146,K7745*About!$B$146)</f>
        <v>10.302007123119397</v>
      </c>
      <c r="N7745" s="151" t="str">
        <f t="shared" si="481"/>
        <v>ngps - production</v>
      </c>
      <c r="O7745" s="151" t="str">
        <f t="shared" si="482"/>
        <v>methane capture</v>
      </c>
      <c r="P7745" s="91" t="str">
        <f t="shared" si="483"/>
        <v>ngps - production methane capture</v>
      </c>
      <c r="Q7745" s="152">
        <f>(J7745*About!$A$143/1000)*10^12</f>
        <v>1960000008.3446496</v>
      </c>
      <c r="R7745" s="153">
        <f>M7745/About!$B$155</f>
        <v>19.38278415353556</v>
      </c>
    </row>
    <row r="7746" spans="1:18" x14ac:dyDescent="0.25">
      <c r="A7746" s="86">
        <v>2019</v>
      </c>
      <c r="B7746" s="184" t="s">
        <v>127</v>
      </c>
      <c r="C7746" s="184" t="s">
        <v>751</v>
      </c>
      <c r="D7746" s="184" t="s">
        <v>938</v>
      </c>
      <c r="E7746" s="184" t="s">
        <v>968</v>
      </c>
      <c r="F7746" s="184" t="s">
        <v>956</v>
      </c>
      <c r="G7746" s="184" t="s">
        <v>969</v>
      </c>
      <c r="H7746" s="184" t="s">
        <v>970</v>
      </c>
      <c r="I7746" s="184">
        <v>5.0000000745057997E-2</v>
      </c>
      <c r="J7746" s="184">
        <v>3.9999999105930301E-2</v>
      </c>
      <c r="K7746" s="184">
        <v>3.41000008583068</v>
      </c>
      <c r="L7746" s="104" t="b">
        <f t="shared" si="480"/>
        <v>1</v>
      </c>
      <c r="M7746" s="151">
        <f>IF(L7746=TRUE,(K7746+'NPV Calcs'!$D$14)*About!$B$146,K7746*About!$B$146)</f>
        <v>10.302007123119397</v>
      </c>
      <c r="N7746" s="151" t="str">
        <f t="shared" si="481"/>
        <v>ngps - production</v>
      </c>
      <c r="O7746" s="151" t="str">
        <f t="shared" si="482"/>
        <v>methane capture</v>
      </c>
      <c r="P7746" s="91" t="str">
        <f t="shared" si="483"/>
        <v>ngps - production methane capture</v>
      </c>
      <c r="Q7746" s="152">
        <f>(J7746*About!$A$143/1000)*10^12</f>
        <v>1119999974.9660482</v>
      </c>
      <c r="R7746" s="153">
        <f>M7746/About!$B$155</f>
        <v>19.38278415353556</v>
      </c>
    </row>
    <row r="7747" spans="1:18" x14ac:dyDescent="0.25">
      <c r="A7747" s="86">
        <v>2019</v>
      </c>
      <c r="B7747" s="184" t="s">
        <v>1025</v>
      </c>
      <c r="C7747" s="184" t="s">
        <v>751</v>
      </c>
      <c r="D7747" s="184" t="s">
        <v>938</v>
      </c>
      <c r="E7747" s="184" t="s">
        <v>968</v>
      </c>
      <c r="F7747" s="184" t="s">
        <v>956</v>
      </c>
      <c r="G7747" s="184" t="s">
        <v>969</v>
      </c>
      <c r="H7747" s="184" t="s">
        <v>970</v>
      </c>
      <c r="I7747" s="184">
        <v>9.0000003576278603E-2</v>
      </c>
      <c r="J7747" s="184">
        <v>7.9999998211860601E-2</v>
      </c>
      <c r="K7747" s="184">
        <v>3.41000008583068</v>
      </c>
      <c r="L7747" s="104" t="b">
        <f t="shared" ref="L7747:L7810" si="484">IF(O7748="methane capture",TRUE,FALSE)</f>
        <v>1</v>
      </c>
      <c r="M7747" s="151">
        <f>IF(L7747=TRUE,(K7747+'NPV Calcs'!$D$14)*About!$B$146,K7747*About!$B$146)</f>
        <v>10.302007123119397</v>
      </c>
      <c r="N7747" s="151" t="str">
        <f t="shared" ref="N7747:N7810" si="485">IF(F7747="Upstream","ngps - production","ngps - T&amp;D")</f>
        <v>ngps - production</v>
      </c>
      <c r="O7747" s="151" t="str">
        <f t="shared" ref="O7747:O7810" si="486">IF(ISNUMBER(SEARCH("flar",H7747)),"methane destruction",IF(G7747="Incomplete-flare","methane destruction","methane capture"))</f>
        <v>methane capture</v>
      </c>
      <c r="P7747" s="91" t="str">
        <f t="shared" ref="P7747:P7810" si="487">CONCATENATE(N7747," ",O7747)</f>
        <v>ngps - production methane capture</v>
      </c>
      <c r="Q7747" s="152">
        <f>(J7747*About!$A$143/1000)*10^12</f>
        <v>2239999949.9320965</v>
      </c>
      <c r="R7747" s="153">
        <f>M7747/About!$B$155</f>
        <v>19.38278415353556</v>
      </c>
    </row>
    <row r="7748" spans="1:18" x14ac:dyDescent="0.25">
      <c r="A7748" s="86">
        <v>2019</v>
      </c>
      <c r="B7748" s="184" t="s">
        <v>114</v>
      </c>
      <c r="C7748" s="184" t="s">
        <v>751</v>
      </c>
      <c r="D7748" s="184" t="s">
        <v>954</v>
      </c>
      <c r="E7748" s="184" t="s">
        <v>963</v>
      </c>
      <c r="F7748" s="184" t="s">
        <v>956</v>
      </c>
      <c r="G7748" s="184" t="s">
        <v>969</v>
      </c>
      <c r="H7748" s="184" t="s">
        <v>970</v>
      </c>
      <c r="I7748" s="184">
        <v>1.1900000572204501</v>
      </c>
      <c r="J7748" s="184">
        <v>1.00999999046325</v>
      </c>
      <c r="K7748" s="184">
        <v>3.41000008583068</v>
      </c>
      <c r="L7748" s="104" t="b">
        <f t="shared" si="484"/>
        <v>1</v>
      </c>
      <c r="M7748" s="151">
        <f>IF(L7748=TRUE,(K7748+'NPV Calcs'!$D$14)*About!$B$146,K7748*About!$B$146)</f>
        <v>10.302007123119397</v>
      </c>
      <c r="N7748" s="151" t="str">
        <f t="shared" si="485"/>
        <v>ngps - production</v>
      </c>
      <c r="O7748" s="151" t="str">
        <f t="shared" si="486"/>
        <v>methane capture</v>
      </c>
      <c r="P7748" s="91" t="str">
        <f t="shared" si="487"/>
        <v>ngps - production methane capture</v>
      </c>
      <c r="Q7748" s="152">
        <f>(J7748*About!$A$143/1000)*10^12</f>
        <v>28279999732.971001</v>
      </c>
      <c r="R7748" s="153">
        <f>M7748/About!$B$155</f>
        <v>19.38278415353556</v>
      </c>
    </row>
    <row r="7749" spans="1:18" x14ac:dyDescent="0.25">
      <c r="A7749" s="86">
        <v>2019</v>
      </c>
      <c r="B7749" s="184" t="s">
        <v>239</v>
      </c>
      <c r="C7749" s="184" t="s">
        <v>751</v>
      </c>
      <c r="D7749" s="184" t="s">
        <v>938</v>
      </c>
      <c r="E7749" s="184" t="s">
        <v>968</v>
      </c>
      <c r="F7749" s="184" t="s">
        <v>956</v>
      </c>
      <c r="G7749" s="184" t="s">
        <v>969</v>
      </c>
      <c r="H7749" s="184" t="s">
        <v>970</v>
      </c>
      <c r="I7749" s="184">
        <v>4.21000003814697</v>
      </c>
      <c r="J7749" s="184">
        <v>3.5799999237060498</v>
      </c>
      <c r="K7749" s="184">
        <v>3.41000008583068</v>
      </c>
      <c r="L7749" s="104" t="b">
        <f t="shared" si="484"/>
        <v>1</v>
      </c>
      <c r="M7749" s="151">
        <f>IF(L7749=TRUE,(K7749+'NPV Calcs'!$D$14)*About!$B$146,K7749*About!$B$146)</f>
        <v>10.302007123119397</v>
      </c>
      <c r="N7749" s="151" t="str">
        <f t="shared" si="485"/>
        <v>ngps - production</v>
      </c>
      <c r="O7749" s="151" t="str">
        <f t="shared" si="486"/>
        <v>methane capture</v>
      </c>
      <c r="P7749" s="91" t="str">
        <f t="shared" si="487"/>
        <v>ngps - production methane capture</v>
      </c>
      <c r="Q7749" s="152">
        <f>(J7749*About!$A$143/1000)*10^12</f>
        <v>100239997863.76939</v>
      </c>
      <c r="R7749" s="153">
        <f>M7749/About!$B$155</f>
        <v>19.38278415353556</v>
      </c>
    </row>
    <row r="7750" spans="1:18" x14ac:dyDescent="0.25">
      <c r="A7750" s="86">
        <v>2019</v>
      </c>
      <c r="B7750" s="184" t="s">
        <v>263</v>
      </c>
      <c r="C7750" s="184" t="s">
        <v>753</v>
      </c>
      <c r="D7750" s="184" t="s">
        <v>954</v>
      </c>
      <c r="E7750" s="184" t="s">
        <v>955</v>
      </c>
      <c r="F7750" s="184" t="s">
        <v>956</v>
      </c>
      <c r="G7750" s="184" t="s">
        <v>969</v>
      </c>
      <c r="H7750" s="184" t="s">
        <v>970</v>
      </c>
      <c r="I7750" s="184">
        <v>0.129999995231628</v>
      </c>
      <c r="J7750" s="184">
        <v>0.109999999403953</v>
      </c>
      <c r="K7750" s="184">
        <v>3.41000008583068</v>
      </c>
      <c r="L7750" s="104" t="b">
        <f t="shared" si="484"/>
        <v>1</v>
      </c>
      <c r="M7750" s="151">
        <f>IF(L7750=TRUE,(K7750+'NPV Calcs'!$D$14)*About!$B$146,K7750*About!$B$146)</f>
        <v>10.302007123119397</v>
      </c>
      <c r="N7750" s="151" t="str">
        <f t="shared" si="485"/>
        <v>ngps - production</v>
      </c>
      <c r="O7750" s="151" t="str">
        <f t="shared" si="486"/>
        <v>methane capture</v>
      </c>
      <c r="P7750" s="91" t="str">
        <f t="shared" si="487"/>
        <v>ngps - production methane capture</v>
      </c>
      <c r="Q7750" s="152">
        <f>(J7750*About!$A$143/1000)*10^12</f>
        <v>3079999983.3106842</v>
      </c>
      <c r="R7750" s="153">
        <f>M7750/About!$B$155</f>
        <v>19.38278415353556</v>
      </c>
    </row>
    <row r="7751" spans="1:18" x14ac:dyDescent="0.25">
      <c r="A7751" s="86">
        <v>2019</v>
      </c>
      <c r="B7751" s="184" t="s">
        <v>24</v>
      </c>
      <c r="C7751" s="184" t="s">
        <v>751</v>
      </c>
      <c r="D7751" s="184" t="s">
        <v>954</v>
      </c>
      <c r="E7751" s="184" t="s">
        <v>963</v>
      </c>
      <c r="F7751" s="184" t="s">
        <v>956</v>
      </c>
      <c r="G7751" s="184" t="s">
        <v>969</v>
      </c>
      <c r="H7751" s="184" t="s">
        <v>970</v>
      </c>
      <c r="I7751" s="184">
        <v>5.0599999427795401</v>
      </c>
      <c r="J7751" s="184">
        <v>4.3000001907348597</v>
      </c>
      <c r="K7751" s="184">
        <v>3.41000008583068</v>
      </c>
      <c r="L7751" s="104" t="b">
        <f t="shared" si="484"/>
        <v>1</v>
      </c>
      <c r="M7751" s="151">
        <f>IF(L7751=TRUE,(K7751+'NPV Calcs'!$D$14)*About!$B$146,K7751*About!$B$146)</f>
        <v>10.302007123119397</v>
      </c>
      <c r="N7751" s="151" t="str">
        <f t="shared" si="485"/>
        <v>ngps - production</v>
      </c>
      <c r="O7751" s="151" t="str">
        <f t="shared" si="486"/>
        <v>methane capture</v>
      </c>
      <c r="P7751" s="91" t="str">
        <f t="shared" si="487"/>
        <v>ngps - production methane capture</v>
      </c>
      <c r="Q7751" s="152">
        <f>(J7751*About!$A$143/1000)*10^12</f>
        <v>120400005340.57607</v>
      </c>
      <c r="R7751" s="153">
        <f>M7751/About!$B$155</f>
        <v>19.38278415353556</v>
      </c>
    </row>
    <row r="7752" spans="1:18" x14ac:dyDescent="0.25">
      <c r="A7752" s="86">
        <v>2019</v>
      </c>
      <c r="B7752" s="184" t="s">
        <v>1021</v>
      </c>
      <c r="C7752" s="184" t="s">
        <v>753</v>
      </c>
      <c r="D7752" s="184" t="s">
        <v>938</v>
      </c>
      <c r="E7752" s="184" t="s">
        <v>960</v>
      </c>
      <c r="F7752" s="184" t="s">
        <v>956</v>
      </c>
      <c r="G7752" s="184" t="s">
        <v>969</v>
      </c>
      <c r="H7752" s="184" t="s">
        <v>970</v>
      </c>
      <c r="I7752" s="184">
        <v>0.10000000149011599</v>
      </c>
      <c r="J7752" s="184">
        <v>7.9999998211860601E-2</v>
      </c>
      <c r="K7752" s="184">
        <v>3.41000008583068</v>
      </c>
      <c r="L7752" s="104" t="b">
        <f t="shared" si="484"/>
        <v>1</v>
      </c>
      <c r="M7752" s="151">
        <f>IF(L7752=TRUE,(K7752+'NPV Calcs'!$D$14)*About!$B$146,K7752*About!$B$146)</f>
        <v>10.302007123119397</v>
      </c>
      <c r="N7752" s="151" t="str">
        <f t="shared" si="485"/>
        <v>ngps - production</v>
      </c>
      <c r="O7752" s="151" t="str">
        <f t="shared" si="486"/>
        <v>methane capture</v>
      </c>
      <c r="P7752" s="91" t="str">
        <f t="shared" si="487"/>
        <v>ngps - production methane capture</v>
      </c>
      <c r="Q7752" s="152">
        <f>(J7752*About!$A$143/1000)*10^12</f>
        <v>2239999949.9320965</v>
      </c>
      <c r="R7752" s="153">
        <f>M7752/About!$B$155</f>
        <v>19.38278415353556</v>
      </c>
    </row>
    <row r="7753" spans="1:18" x14ac:dyDescent="0.25">
      <c r="A7753" s="86">
        <v>2019</v>
      </c>
      <c r="B7753" s="184" t="s">
        <v>127</v>
      </c>
      <c r="C7753" s="184" t="s">
        <v>751</v>
      </c>
      <c r="D7753" s="184" t="s">
        <v>954</v>
      </c>
      <c r="E7753" s="184" t="s">
        <v>963</v>
      </c>
      <c r="F7753" s="184" t="s">
        <v>956</v>
      </c>
      <c r="G7753" s="184" t="s">
        <v>969</v>
      </c>
      <c r="H7753" s="184" t="s">
        <v>970</v>
      </c>
      <c r="I7753" s="184">
        <v>0.61000001430511397</v>
      </c>
      <c r="J7753" s="184">
        <v>0.51999998092651301</v>
      </c>
      <c r="K7753" s="184">
        <v>3.41000008583068</v>
      </c>
      <c r="L7753" s="104" t="b">
        <f t="shared" si="484"/>
        <v>1</v>
      </c>
      <c r="M7753" s="151">
        <f>IF(L7753=TRUE,(K7753+'NPV Calcs'!$D$14)*About!$B$146,K7753*About!$B$146)</f>
        <v>10.302007123119397</v>
      </c>
      <c r="N7753" s="151" t="str">
        <f t="shared" si="485"/>
        <v>ngps - production</v>
      </c>
      <c r="O7753" s="151" t="str">
        <f t="shared" si="486"/>
        <v>methane capture</v>
      </c>
      <c r="P7753" s="91" t="str">
        <f t="shared" si="487"/>
        <v>ngps - production methane capture</v>
      </c>
      <c r="Q7753" s="152">
        <f>(J7753*About!$A$143/1000)*10^12</f>
        <v>14559999465.942366</v>
      </c>
      <c r="R7753" s="153">
        <f>M7753/About!$B$155</f>
        <v>19.38278415353556</v>
      </c>
    </row>
    <row r="7754" spans="1:18" x14ac:dyDescent="0.25">
      <c r="A7754" s="86">
        <v>2019</v>
      </c>
      <c r="B7754" s="184" t="s">
        <v>1020</v>
      </c>
      <c r="C7754" s="184" t="s">
        <v>753</v>
      </c>
      <c r="D7754" s="184" t="s">
        <v>954</v>
      </c>
      <c r="E7754" s="184" t="s">
        <v>955</v>
      </c>
      <c r="F7754" s="184" t="s">
        <v>956</v>
      </c>
      <c r="G7754" s="184" t="s">
        <v>969</v>
      </c>
      <c r="H7754" s="184" t="s">
        <v>970</v>
      </c>
      <c r="I7754" s="184">
        <v>7.9999998211860601E-2</v>
      </c>
      <c r="J7754" s="184">
        <v>7.0000000298023196E-2</v>
      </c>
      <c r="K7754" s="184">
        <v>3.41000008583068</v>
      </c>
      <c r="L7754" s="104" t="b">
        <f t="shared" si="484"/>
        <v>1</v>
      </c>
      <c r="M7754" s="151">
        <f>IF(L7754=TRUE,(K7754+'NPV Calcs'!$D$14)*About!$B$146,K7754*About!$B$146)</f>
        <v>10.302007123119397</v>
      </c>
      <c r="N7754" s="151" t="str">
        <f t="shared" si="485"/>
        <v>ngps - production</v>
      </c>
      <c r="O7754" s="151" t="str">
        <f t="shared" si="486"/>
        <v>methane capture</v>
      </c>
      <c r="P7754" s="91" t="str">
        <f t="shared" si="487"/>
        <v>ngps - production methane capture</v>
      </c>
      <c r="Q7754" s="152">
        <f>(J7754*About!$A$143/1000)*10^12</f>
        <v>1960000008.3446496</v>
      </c>
      <c r="R7754" s="153">
        <f>M7754/About!$B$155</f>
        <v>19.38278415353556</v>
      </c>
    </row>
    <row r="7755" spans="1:18" x14ac:dyDescent="0.25">
      <c r="A7755" s="86">
        <v>2019</v>
      </c>
      <c r="B7755" s="184" t="s">
        <v>263</v>
      </c>
      <c r="C7755" s="184" t="s">
        <v>753</v>
      </c>
      <c r="D7755" s="184" t="s">
        <v>938</v>
      </c>
      <c r="E7755" s="184" t="s">
        <v>962</v>
      </c>
      <c r="F7755" s="184" t="s">
        <v>956</v>
      </c>
      <c r="G7755" s="184" t="s">
        <v>969</v>
      </c>
      <c r="H7755" s="184" t="s">
        <v>970</v>
      </c>
      <c r="I7755" s="184">
        <v>0</v>
      </c>
      <c r="J7755" s="184">
        <v>0</v>
      </c>
      <c r="K7755" s="184">
        <v>3.41000008583068</v>
      </c>
      <c r="L7755" s="104" t="b">
        <f t="shared" si="484"/>
        <v>1</v>
      </c>
      <c r="M7755" s="151">
        <f>IF(L7755=TRUE,(K7755+'NPV Calcs'!$D$14)*About!$B$146,K7755*About!$B$146)</f>
        <v>10.302007123119397</v>
      </c>
      <c r="N7755" s="151" t="str">
        <f t="shared" si="485"/>
        <v>ngps - production</v>
      </c>
      <c r="O7755" s="151" t="str">
        <f t="shared" si="486"/>
        <v>methane capture</v>
      </c>
      <c r="P7755" s="91" t="str">
        <f t="shared" si="487"/>
        <v>ngps - production methane capture</v>
      </c>
      <c r="Q7755" s="152">
        <f>(J7755*About!$A$143/1000)*10^12</f>
        <v>0</v>
      </c>
      <c r="R7755" s="153">
        <f>M7755/About!$B$155</f>
        <v>19.38278415353556</v>
      </c>
    </row>
    <row r="7756" spans="1:18" x14ac:dyDescent="0.25">
      <c r="A7756" s="86">
        <v>2019</v>
      </c>
      <c r="B7756" s="184" t="s">
        <v>263</v>
      </c>
      <c r="C7756" s="184" t="s">
        <v>753</v>
      </c>
      <c r="D7756" s="184" t="s">
        <v>938</v>
      </c>
      <c r="E7756" s="184" t="s">
        <v>960</v>
      </c>
      <c r="F7756" s="184" t="s">
        <v>956</v>
      </c>
      <c r="G7756" s="184" t="s">
        <v>969</v>
      </c>
      <c r="H7756" s="184" t="s">
        <v>970</v>
      </c>
      <c r="I7756" s="184">
        <v>2.46000003814697</v>
      </c>
      <c r="J7756" s="184">
        <v>2.0899999141693102</v>
      </c>
      <c r="K7756" s="184">
        <v>3.41000008583068</v>
      </c>
      <c r="L7756" s="104" t="b">
        <f t="shared" si="484"/>
        <v>1</v>
      </c>
      <c r="M7756" s="151">
        <f>IF(L7756=TRUE,(K7756+'NPV Calcs'!$D$14)*About!$B$146,K7756*About!$B$146)</f>
        <v>10.302007123119397</v>
      </c>
      <c r="N7756" s="151" t="str">
        <f t="shared" si="485"/>
        <v>ngps - production</v>
      </c>
      <c r="O7756" s="151" t="str">
        <f t="shared" si="486"/>
        <v>methane capture</v>
      </c>
      <c r="P7756" s="91" t="str">
        <f t="shared" si="487"/>
        <v>ngps - production methane capture</v>
      </c>
      <c r="Q7756" s="152">
        <f>(J7756*About!$A$143/1000)*10^12</f>
        <v>58519997596.740692</v>
      </c>
      <c r="R7756" s="153">
        <f>M7756/About!$B$155</f>
        <v>19.38278415353556</v>
      </c>
    </row>
    <row r="7757" spans="1:18" x14ac:dyDescent="0.25">
      <c r="A7757" s="86">
        <v>2019</v>
      </c>
      <c r="B7757" s="184" t="s">
        <v>1020</v>
      </c>
      <c r="C7757" s="184" t="s">
        <v>753</v>
      </c>
      <c r="D7757" s="184" t="s">
        <v>938</v>
      </c>
      <c r="E7757" s="184" t="s">
        <v>962</v>
      </c>
      <c r="F7757" s="184" t="s">
        <v>956</v>
      </c>
      <c r="G7757" s="184" t="s">
        <v>969</v>
      </c>
      <c r="H7757" s="184" t="s">
        <v>970</v>
      </c>
      <c r="I7757" s="184">
        <v>2.9999999329447701E-2</v>
      </c>
      <c r="J7757" s="184">
        <v>1.9999999552965102E-2</v>
      </c>
      <c r="K7757" s="184">
        <v>3.41000008583068</v>
      </c>
      <c r="L7757" s="104" t="b">
        <f t="shared" si="484"/>
        <v>1</v>
      </c>
      <c r="M7757" s="151">
        <f>IF(L7757=TRUE,(K7757+'NPV Calcs'!$D$14)*About!$B$146,K7757*About!$B$146)</f>
        <v>10.302007123119397</v>
      </c>
      <c r="N7757" s="151" t="str">
        <f t="shared" si="485"/>
        <v>ngps - production</v>
      </c>
      <c r="O7757" s="151" t="str">
        <f t="shared" si="486"/>
        <v>methane capture</v>
      </c>
      <c r="P7757" s="91" t="str">
        <f t="shared" si="487"/>
        <v>ngps - production methane capture</v>
      </c>
      <c r="Q7757" s="152">
        <f>(J7757*About!$A$143/1000)*10^12</f>
        <v>559999987.48302281</v>
      </c>
      <c r="R7757" s="153">
        <f>M7757/About!$B$155</f>
        <v>19.38278415353556</v>
      </c>
    </row>
    <row r="7758" spans="1:18" x14ac:dyDescent="0.25">
      <c r="A7758" s="86">
        <v>2019</v>
      </c>
      <c r="B7758" s="184" t="s">
        <v>1020</v>
      </c>
      <c r="C7758" s="184" t="s">
        <v>753</v>
      </c>
      <c r="D7758" s="184" t="s">
        <v>938</v>
      </c>
      <c r="E7758" s="184" t="s">
        <v>960</v>
      </c>
      <c r="F7758" s="184" t="s">
        <v>956</v>
      </c>
      <c r="G7758" s="184" t="s">
        <v>969</v>
      </c>
      <c r="H7758" s="184" t="s">
        <v>970</v>
      </c>
      <c r="I7758" s="184">
        <v>0.40999999642372098</v>
      </c>
      <c r="J7758" s="184">
        <v>0.34999999403953502</v>
      </c>
      <c r="K7758" s="184">
        <v>3.41000008583068</v>
      </c>
      <c r="L7758" s="104" t="b">
        <f t="shared" si="484"/>
        <v>1</v>
      </c>
      <c r="M7758" s="151">
        <f>IF(L7758=TRUE,(K7758+'NPV Calcs'!$D$14)*About!$B$146,K7758*About!$B$146)</f>
        <v>10.302007123119397</v>
      </c>
      <c r="N7758" s="151" t="str">
        <f t="shared" si="485"/>
        <v>ngps - production</v>
      </c>
      <c r="O7758" s="151" t="str">
        <f t="shared" si="486"/>
        <v>methane capture</v>
      </c>
      <c r="P7758" s="91" t="str">
        <f t="shared" si="487"/>
        <v>ngps - production methane capture</v>
      </c>
      <c r="Q7758" s="152">
        <f>(J7758*About!$A$143/1000)*10^12</f>
        <v>9799999833.1069813</v>
      </c>
      <c r="R7758" s="153">
        <f>M7758/About!$B$155</f>
        <v>19.38278415353556</v>
      </c>
    </row>
    <row r="7759" spans="1:18" x14ac:dyDescent="0.25">
      <c r="A7759" s="86">
        <v>2019</v>
      </c>
      <c r="B7759" s="184" t="s">
        <v>1021</v>
      </c>
      <c r="C7759" s="184" t="s">
        <v>753</v>
      </c>
      <c r="D7759" s="184" t="s">
        <v>954</v>
      </c>
      <c r="E7759" s="184" t="s">
        <v>955</v>
      </c>
      <c r="F7759" s="184" t="s">
        <v>956</v>
      </c>
      <c r="G7759" s="184" t="s">
        <v>969</v>
      </c>
      <c r="H7759" s="184" t="s">
        <v>970</v>
      </c>
      <c r="I7759" s="184">
        <v>3.9999999105930301E-2</v>
      </c>
      <c r="J7759" s="184">
        <v>3.9999999105930301E-2</v>
      </c>
      <c r="K7759" s="184">
        <v>3.41000008583068</v>
      </c>
      <c r="L7759" s="104" t="b">
        <f t="shared" si="484"/>
        <v>1</v>
      </c>
      <c r="M7759" s="151">
        <f>IF(L7759=TRUE,(K7759+'NPV Calcs'!$D$14)*About!$B$146,K7759*About!$B$146)</f>
        <v>10.302007123119397</v>
      </c>
      <c r="N7759" s="151" t="str">
        <f t="shared" si="485"/>
        <v>ngps - production</v>
      </c>
      <c r="O7759" s="151" t="str">
        <f t="shared" si="486"/>
        <v>methane capture</v>
      </c>
      <c r="P7759" s="91" t="str">
        <f t="shared" si="487"/>
        <v>ngps - production methane capture</v>
      </c>
      <c r="Q7759" s="152">
        <f>(J7759*About!$A$143/1000)*10^12</f>
        <v>1119999974.9660482</v>
      </c>
      <c r="R7759" s="153">
        <f>M7759/About!$B$155</f>
        <v>19.38278415353556</v>
      </c>
    </row>
    <row r="7760" spans="1:18" x14ac:dyDescent="0.25">
      <c r="A7760" s="86">
        <v>2019</v>
      </c>
      <c r="B7760" s="184" t="s">
        <v>239</v>
      </c>
      <c r="C7760" s="184" t="s">
        <v>751</v>
      </c>
      <c r="D7760" s="184" t="s">
        <v>954</v>
      </c>
      <c r="E7760" s="184" t="s">
        <v>963</v>
      </c>
      <c r="F7760" s="184" t="s">
        <v>956</v>
      </c>
      <c r="G7760" s="184" t="s">
        <v>969</v>
      </c>
      <c r="H7760" s="184" t="s">
        <v>970</v>
      </c>
      <c r="I7760" s="184">
        <v>4.9000000953674299</v>
      </c>
      <c r="J7760" s="184">
        <v>4.17000007629394</v>
      </c>
      <c r="K7760" s="184">
        <v>3.41000008583068</v>
      </c>
      <c r="L7760" s="104" t="b">
        <f t="shared" si="484"/>
        <v>1</v>
      </c>
      <c r="M7760" s="151">
        <f>IF(L7760=TRUE,(K7760+'NPV Calcs'!$D$14)*About!$B$146,K7760*About!$B$146)</f>
        <v>10.302007123119397</v>
      </c>
      <c r="N7760" s="151" t="str">
        <f t="shared" si="485"/>
        <v>ngps - production</v>
      </c>
      <c r="O7760" s="151" t="str">
        <f t="shared" si="486"/>
        <v>methane capture</v>
      </c>
      <c r="P7760" s="91" t="str">
        <f t="shared" si="487"/>
        <v>ngps - production methane capture</v>
      </c>
      <c r="Q7760" s="152">
        <f>(J7760*About!$A$143/1000)*10^12</f>
        <v>116760002136.23032</v>
      </c>
      <c r="R7760" s="153">
        <f>M7760/About!$B$155</f>
        <v>19.38278415353556</v>
      </c>
    </row>
    <row r="7761" spans="1:18" x14ac:dyDescent="0.25">
      <c r="A7761" s="86">
        <v>2019</v>
      </c>
      <c r="B7761" s="184" t="s">
        <v>72</v>
      </c>
      <c r="C7761" s="184" t="s">
        <v>751</v>
      </c>
      <c r="D7761" s="184" t="s">
        <v>938</v>
      </c>
      <c r="E7761" s="184" t="s">
        <v>968</v>
      </c>
      <c r="F7761" s="184" t="s">
        <v>956</v>
      </c>
      <c r="G7761" s="184" t="s">
        <v>969</v>
      </c>
      <c r="H7761" s="184" t="s">
        <v>970</v>
      </c>
      <c r="I7761" s="184">
        <v>0.57999998331069902</v>
      </c>
      <c r="J7761" s="184">
        <v>0.490000009536743</v>
      </c>
      <c r="K7761" s="184">
        <v>3.41000008583068</v>
      </c>
      <c r="L7761" s="104" t="b">
        <f t="shared" si="484"/>
        <v>1</v>
      </c>
      <c r="M7761" s="151">
        <f>IF(L7761=TRUE,(K7761+'NPV Calcs'!$D$14)*About!$B$146,K7761*About!$B$146)</f>
        <v>10.302007123119397</v>
      </c>
      <c r="N7761" s="151" t="str">
        <f t="shared" si="485"/>
        <v>ngps - production</v>
      </c>
      <c r="O7761" s="151" t="str">
        <f t="shared" si="486"/>
        <v>methane capture</v>
      </c>
      <c r="P7761" s="91" t="str">
        <f t="shared" si="487"/>
        <v>ngps - production methane capture</v>
      </c>
      <c r="Q7761" s="152">
        <f>(J7761*About!$A$143/1000)*10^12</f>
        <v>13720000267.028803</v>
      </c>
      <c r="R7761" s="153">
        <f>M7761/About!$B$155</f>
        <v>19.38278415353556</v>
      </c>
    </row>
    <row r="7762" spans="1:18" x14ac:dyDescent="0.25">
      <c r="A7762" s="86">
        <v>2019</v>
      </c>
      <c r="B7762" s="184" t="s">
        <v>72</v>
      </c>
      <c r="C7762" s="184" t="s">
        <v>751</v>
      </c>
      <c r="D7762" s="184" t="s">
        <v>954</v>
      </c>
      <c r="E7762" s="184" t="s">
        <v>963</v>
      </c>
      <c r="F7762" s="184" t="s">
        <v>956</v>
      </c>
      <c r="G7762" s="184" t="s">
        <v>969</v>
      </c>
      <c r="H7762" s="184" t="s">
        <v>970</v>
      </c>
      <c r="I7762" s="184">
        <v>0.67000001668929998</v>
      </c>
      <c r="J7762" s="184">
        <v>0.56999999284744196</v>
      </c>
      <c r="K7762" s="184">
        <v>3.41000008583068</v>
      </c>
      <c r="L7762" s="104" t="b">
        <f t="shared" si="484"/>
        <v>1</v>
      </c>
      <c r="M7762" s="151">
        <f>IF(L7762=TRUE,(K7762+'NPV Calcs'!$D$14)*About!$B$146,K7762*About!$B$146)</f>
        <v>10.302007123119397</v>
      </c>
      <c r="N7762" s="151" t="str">
        <f t="shared" si="485"/>
        <v>ngps - production</v>
      </c>
      <c r="O7762" s="151" t="str">
        <f t="shared" si="486"/>
        <v>methane capture</v>
      </c>
      <c r="P7762" s="91" t="str">
        <f t="shared" si="487"/>
        <v>ngps - production methane capture</v>
      </c>
      <c r="Q7762" s="152">
        <f>(J7762*About!$A$143/1000)*10^12</f>
        <v>15959999799.728376</v>
      </c>
      <c r="R7762" s="153">
        <f>M7762/About!$B$155</f>
        <v>19.38278415353556</v>
      </c>
    </row>
    <row r="7763" spans="1:18" x14ac:dyDescent="0.25">
      <c r="A7763" s="86">
        <v>2019</v>
      </c>
      <c r="B7763" s="184" t="s">
        <v>1025</v>
      </c>
      <c r="C7763" s="184" t="s">
        <v>751</v>
      </c>
      <c r="D7763" s="184" t="s">
        <v>954</v>
      </c>
      <c r="E7763" s="184" t="s">
        <v>963</v>
      </c>
      <c r="F7763" s="184" t="s">
        <v>956</v>
      </c>
      <c r="G7763" s="184" t="s">
        <v>969</v>
      </c>
      <c r="H7763" s="184" t="s">
        <v>970</v>
      </c>
      <c r="I7763" s="184">
        <v>1.8400000333786</v>
      </c>
      <c r="J7763" s="184">
        <v>1.5700000524520801</v>
      </c>
      <c r="K7763" s="184">
        <v>3.41000008583068</v>
      </c>
      <c r="L7763" s="104" t="b">
        <f t="shared" si="484"/>
        <v>1</v>
      </c>
      <c r="M7763" s="151">
        <f>IF(L7763=TRUE,(K7763+'NPV Calcs'!$D$14)*About!$B$146,K7763*About!$B$146)</f>
        <v>10.302007123119397</v>
      </c>
      <c r="N7763" s="151" t="str">
        <f t="shared" si="485"/>
        <v>ngps - production</v>
      </c>
      <c r="O7763" s="151" t="str">
        <f t="shared" si="486"/>
        <v>methane capture</v>
      </c>
      <c r="P7763" s="91" t="str">
        <f t="shared" si="487"/>
        <v>ngps - production methane capture</v>
      </c>
      <c r="Q7763" s="152">
        <f>(J7763*About!$A$143/1000)*10^12</f>
        <v>43960001468.658241</v>
      </c>
      <c r="R7763" s="153">
        <f>M7763/About!$B$155</f>
        <v>19.38278415353556</v>
      </c>
    </row>
    <row r="7764" spans="1:18" x14ac:dyDescent="0.25">
      <c r="A7764" s="86">
        <v>2019</v>
      </c>
      <c r="B7764" s="184" t="s">
        <v>1024</v>
      </c>
      <c r="C7764" s="184" t="s">
        <v>751</v>
      </c>
      <c r="D7764" s="184" t="s">
        <v>938</v>
      </c>
      <c r="E7764" s="184" t="s">
        <v>968</v>
      </c>
      <c r="F7764" s="184" t="s">
        <v>956</v>
      </c>
      <c r="G7764" s="184" t="s">
        <v>969</v>
      </c>
      <c r="H7764" s="184" t="s">
        <v>970</v>
      </c>
      <c r="I7764" s="184">
        <v>0.56000000238418501</v>
      </c>
      <c r="J7764" s="184">
        <v>0.479999989271163</v>
      </c>
      <c r="K7764" s="184">
        <v>3.41000008583068</v>
      </c>
      <c r="L7764" s="104" t="b">
        <f t="shared" si="484"/>
        <v>1</v>
      </c>
      <c r="M7764" s="151">
        <f>IF(L7764=TRUE,(K7764+'NPV Calcs'!$D$14)*About!$B$146,K7764*About!$B$146)</f>
        <v>10.302007123119397</v>
      </c>
      <c r="N7764" s="151" t="str">
        <f t="shared" si="485"/>
        <v>ngps - production</v>
      </c>
      <c r="O7764" s="151" t="str">
        <f t="shared" si="486"/>
        <v>methane capture</v>
      </c>
      <c r="P7764" s="91" t="str">
        <f t="shared" si="487"/>
        <v>ngps - production methane capture</v>
      </c>
      <c r="Q7764" s="152">
        <f>(J7764*About!$A$143/1000)*10^12</f>
        <v>13439999699.592564</v>
      </c>
      <c r="R7764" s="153">
        <f>M7764/About!$B$155</f>
        <v>19.38278415353556</v>
      </c>
    </row>
    <row r="7765" spans="1:18" x14ac:dyDescent="0.25">
      <c r="A7765" s="86">
        <v>2019</v>
      </c>
      <c r="B7765" s="184" t="s">
        <v>114</v>
      </c>
      <c r="C7765" s="184" t="s">
        <v>751</v>
      </c>
      <c r="D7765" s="184" t="s">
        <v>938</v>
      </c>
      <c r="E7765" s="184" t="s">
        <v>968</v>
      </c>
      <c r="F7765" s="184" t="s">
        <v>956</v>
      </c>
      <c r="G7765" s="184" t="s">
        <v>969</v>
      </c>
      <c r="H7765" s="184" t="s">
        <v>970</v>
      </c>
      <c r="I7765" s="184">
        <v>3.3099999427795401</v>
      </c>
      <c r="J7765" s="184">
        <v>2.8099999427795401</v>
      </c>
      <c r="K7765" s="184">
        <v>3.41000008583068</v>
      </c>
      <c r="L7765" s="104" t="b">
        <f t="shared" si="484"/>
        <v>1</v>
      </c>
      <c r="M7765" s="151">
        <f>IF(L7765=TRUE,(K7765+'NPV Calcs'!$D$14)*About!$B$146,K7765*About!$B$146)</f>
        <v>10.302007123119397</v>
      </c>
      <c r="N7765" s="151" t="str">
        <f t="shared" si="485"/>
        <v>ngps - production</v>
      </c>
      <c r="O7765" s="151" t="str">
        <f t="shared" si="486"/>
        <v>methane capture</v>
      </c>
      <c r="P7765" s="91" t="str">
        <f t="shared" si="487"/>
        <v>ngps - production methane capture</v>
      </c>
      <c r="Q7765" s="152">
        <f>(J7765*About!$A$143/1000)*10^12</f>
        <v>78679998397.827118</v>
      </c>
      <c r="R7765" s="153">
        <f>M7765/About!$B$155</f>
        <v>19.38278415353556</v>
      </c>
    </row>
    <row r="7766" spans="1:18" x14ac:dyDescent="0.25">
      <c r="A7766" s="86">
        <v>2019</v>
      </c>
      <c r="B7766" s="184" t="s">
        <v>1022</v>
      </c>
      <c r="C7766" s="184" t="s">
        <v>753</v>
      </c>
      <c r="D7766" s="184" t="s">
        <v>938</v>
      </c>
      <c r="E7766" s="184" t="s">
        <v>965</v>
      </c>
      <c r="F7766" s="184" t="s">
        <v>966</v>
      </c>
      <c r="G7766" s="184" t="s">
        <v>969</v>
      </c>
      <c r="H7766" s="184" t="s">
        <v>977</v>
      </c>
      <c r="I7766" s="184">
        <v>13.2299995422363</v>
      </c>
      <c r="J7766" s="184">
        <v>11.2399997711181</v>
      </c>
      <c r="K7766" s="184">
        <v>3.42000007629394</v>
      </c>
      <c r="L7766" s="104" t="b">
        <f t="shared" si="484"/>
        <v>1</v>
      </c>
      <c r="M7766" s="151">
        <f>IF(L7766=TRUE,(K7766+'NPV Calcs'!$D$14)*About!$B$146,K7766*About!$B$146)</f>
        <v>10.3109876627112</v>
      </c>
      <c r="N7766" s="151" t="str">
        <f t="shared" si="485"/>
        <v>ngps - T&amp;D</v>
      </c>
      <c r="O7766" s="151" t="str">
        <f t="shared" si="486"/>
        <v>methane capture</v>
      </c>
      <c r="P7766" s="91" t="str">
        <f t="shared" si="487"/>
        <v>ngps - T&amp;D methane capture</v>
      </c>
      <c r="Q7766" s="152">
        <f>(J7766*About!$A$143/1000)*10^12</f>
        <v>314719993591.30676</v>
      </c>
      <c r="R7766" s="153">
        <f>M7766/About!$B$155</f>
        <v>19.399680653257402</v>
      </c>
    </row>
    <row r="7767" spans="1:18" x14ac:dyDescent="0.25">
      <c r="A7767" s="86">
        <v>2019</v>
      </c>
      <c r="B7767" s="184" t="s">
        <v>1022</v>
      </c>
      <c r="C7767" s="184" t="s">
        <v>753</v>
      </c>
      <c r="D7767" s="184" t="s">
        <v>954</v>
      </c>
      <c r="E7767" s="184" t="s">
        <v>976</v>
      </c>
      <c r="F7767" s="184" t="s">
        <v>966</v>
      </c>
      <c r="G7767" s="184" t="s">
        <v>969</v>
      </c>
      <c r="H7767" s="184" t="s">
        <v>977</v>
      </c>
      <c r="I7767" s="184">
        <v>3.9999999105930301E-2</v>
      </c>
      <c r="J7767" s="184">
        <v>2.9999999329447701E-2</v>
      </c>
      <c r="K7767" s="184">
        <v>3.42000007629394</v>
      </c>
      <c r="L7767" s="104" t="b">
        <f t="shared" si="484"/>
        <v>1</v>
      </c>
      <c r="M7767" s="151">
        <f>IF(L7767=TRUE,(K7767+'NPV Calcs'!$D$14)*About!$B$146,K7767*About!$B$146)</f>
        <v>10.3109876627112</v>
      </c>
      <c r="N7767" s="151" t="str">
        <f t="shared" si="485"/>
        <v>ngps - T&amp;D</v>
      </c>
      <c r="O7767" s="151" t="str">
        <f t="shared" si="486"/>
        <v>methane capture</v>
      </c>
      <c r="P7767" s="91" t="str">
        <f t="shared" si="487"/>
        <v>ngps - T&amp;D methane capture</v>
      </c>
      <c r="Q7767" s="152">
        <f>(J7767*About!$A$143/1000)*10^12</f>
        <v>839999981.2245357</v>
      </c>
      <c r="R7767" s="153">
        <f>M7767/About!$B$155</f>
        <v>19.399680653257402</v>
      </c>
    </row>
    <row r="7768" spans="1:18" x14ac:dyDescent="0.25">
      <c r="A7768" s="86">
        <v>2019</v>
      </c>
      <c r="B7768" s="184" t="s">
        <v>181</v>
      </c>
      <c r="C7768" s="184" t="s">
        <v>752</v>
      </c>
      <c r="D7768" s="184" t="s">
        <v>954</v>
      </c>
      <c r="E7768" s="184" t="s">
        <v>955</v>
      </c>
      <c r="F7768" s="184" t="s">
        <v>956</v>
      </c>
      <c r="G7768" s="184" t="s">
        <v>969</v>
      </c>
      <c r="H7768" s="184" t="s">
        <v>970</v>
      </c>
      <c r="I7768" s="184">
        <v>5.3899998664855904</v>
      </c>
      <c r="J7768" s="184">
        <v>4.5799999237060502</v>
      </c>
      <c r="K7768" s="184">
        <v>3.4300000667571999</v>
      </c>
      <c r="L7768" s="104" t="b">
        <f t="shared" si="484"/>
        <v>1</v>
      </c>
      <c r="M7768" s="151">
        <f>IF(L7768=TRUE,(K7768+'NPV Calcs'!$D$14)*About!$B$146,K7768*About!$B$146)</f>
        <v>10.319968202303004</v>
      </c>
      <c r="N7768" s="151" t="str">
        <f t="shared" si="485"/>
        <v>ngps - production</v>
      </c>
      <c r="O7768" s="151" t="str">
        <f t="shared" si="486"/>
        <v>methane capture</v>
      </c>
      <c r="P7768" s="91" t="str">
        <f t="shared" si="487"/>
        <v>ngps - production methane capture</v>
      </c>
      <c r="Q7768" s="152">
        <f>(J7768*About!$A$143/1000)*10^12</f>
        <v>128239997863.76941</v>
      </c>
      <c r="R7768" s="153">
        <f>M7768/About!$B$155</f>
        <v>19.416577152979247</v>
      </c>
    </row>
    <row r="7769" spans="1:18" x14ac:dyDescent="0.25">
      <c r="A7769" s="86">
        <v>2019</v>
      </c>
      <c r="B7769" s="184" t="s">
        <v>39</v>
      </c>
      <c r="C7769" s="184" t="s">
        <v>752</v>
      </c>
      <c r="D7769" s="184" t="s">
        <v>954</v>
      </c>
      <c r="E7769" s="184" t="s">
        <v>955</v>
      </c>
      <c r="F7769" s="184" t="s">
        <v>956</v>
      </c>
      <c r="G7769" s="184" t="s">
        <v>969</v>
      </c>
      <c r="H7769" s="184" t="s">
        <v>970</v>
      </c>
      <c r="I7769" s="184">
        <v>0.38999998569488498</v>
      </c>
      <c r="J7769" s="184">
        <v>0.34000000357627802</v>
      </c>
      <c r="K7769" s="184">
        <v>3.4300000667571999</v>
      </c>
      <c r="L7769" s="104" t="b">
        <f t="shared" si="484"/>
        <v>1</v>
      </c>
      <c r="M7769" s="151">
        <f>IF(L7769=TRUE,(K7769+'NPV Calcs'!$D$14)*About!$B$146,K7769*About!$B$146)</f>
        <v>10.319968202303004</v>
      </c>
      <c r="N7769" s="151" t="str">
        <f t="shared" si="485"/>
        <v>ngps - production</v>
      </c>
      <c r="O7769" s="151" t="str">
        <f t="shared" si="486"/>
        <v>methane capture</v>
      </c>
      <c r="P7769" s="91" t="str">
        <f t="shared" si="487"/>
        <v>ngps - production methane capture</v>
      </c>
      <c r="Q7769" s="152">
        <f>(J7769*About!$A$143/1000)*10^12</f>
        <v>9520000100.1357861</v>
      </c>
      <c r="R7769" s="153">
        <f>M7769/About!$B$155</f>
        <v>19.416577152979247</v>
      </c>
    </row>
    <row r="7770" spans="1:18" x14ac:dyDescent="0.25">
      <c r="A7770" s="86">
        <v>2019</v>
      </c>
      <c r="B7770" s="184" t="s">
        <v>307</v>
      </c>
      <c r="C7770" s="184" t="s">
        <v>752</v>
      </c>
      <c r="D7770" s="184" t="s">
        <v>954</v>
      </c>
      <c r="E7770" s="184" t="s">
        <v>955</v>
      </c>
      <c r="F7770" s="184" t="s">
        <v>956</v>
      </c>
      <c r="G7770" s="184" t="s">
        <v>969</v>
      </c>
      <c r="H7770" s="184" t="s">
        <v>970</v>
      </c>
      <c r="I7770" s="184">
        <v>0.86000001430511397</v>
      </c>
      <c r="J7770" s="184">
        <v>0.730000019073486</v>
      </c>
      <c r="K7770" s="184">
        <v>3.4300000667571999</v>
      </c>
      <c r="L7770" s="104" t="b">
        <f t="shared" si="484"/>
        <v>1</v>
      </c>
      <c r="M7770" s="151">
        <f>IF(L7770=TRUE,(K7770+'NPV Calcs'!$D$14)*About!$B$146,K7770*About!$B$146)</f>
        <v>10.319968202303004</v>
      </c>
      <c r="N7770" s="151" t="str">
        <f t="shared" si="485"/>
        <v>ngps - production</v>
      </c>
      <c r="O7770" s="151" t="str">
        <f t="shared" si="486"/>
        <v>methane capture</v>
      </c>
      <c r="P7770" s="91" t="str">
        <f t="shared" si="487"/>
        <v>ngps - production methane capture</v>
      </c>
      <c r="Q7770" s="152">
        <f>(J7770*About!$A$143/1000)*10^12</f>
        <v>20440000534.057606</v>
      </c>
      <c r="R7770" s="153">
        <f>M7770/About!$B$155</f>
        <v>19.416577152979247</v>
      </c>
    </row>
    <row r="7771" spans="1:18" x14ac:dyDescent="0.25">
      <c r="A7771" s="86">
        <v>2019</v>
      </c>
      <c r="B7771" s="184" t="s">
        <v>245</v>
      </c>
      <c r="C7771" s="184" t="s">
        <v>752</v>
      </c>
      <c r="D7771" s="184" t="s">
        <v>954</v>
      </c>
      <c r="E7771" s="184" t="s">
        <v>955</v>
      </c>
      <c r="F7771" s="184" t="s">
        <v>956</v>
      </c>
      <c r="G7771" s="184" t="s">
        <v>969</v>
      </c>
      <c r="H7771" s="184" t="s">
        <v>970</v>
      </c>
      <c r="I7771" s="184">
        <v>2.7699999809265101</v>
      </c>
      <c r="J7771" s="184">
        <v>2.3499999046325599</v>
      </c>
      <c r="K7771" s="184">
        <v>3.4300000667571999</v>
      </c>
      <c r="L7771" s="104" t="b">
        <f t="shared" si="484"/>
        <v>1</v>
      </c>
      <c r="M7771" s="151">
        <f>IF(L7771=TRUE,(K7771+'NPV Calcs'!$D$14)*About!$B$146,K7771*About!$B$146)</f>
        <v>10.319968202303004</v>
      </c>
      <c r="N7771" s="151" t="str">
        <f t="shared" si="485"/>
        <v>ngps - production</v>
      </c>
      <c r="O7771" s="151" t="str">
        <f t="shared" si="486"/>
        <v>methane capture</v>
      </c>
      <c r="P7771" s="91" t="str">
        <f t="shared" si="487"/>
        <v>ngps - production methane capture</v>
      </c>
      <c r="Q7771" s="152">
        <f>(J7771*About!$A$143/1000)*10^12</f>
        <v>65799997329.71167</v>
      </c>
      <c r="R7771" s="153">
        <f>M7771/About!$B$155</f>
        <v>19.416577152979247</v>
      </c>
    </row>
    <row r="7772" spans="1:18" x14ac:dyDescent="0.25">
      <c r="A7772" s="86">
        <v>2019</v>
      </c>
      <c r="B7772" s="184" t="s">
        <v>274</v>
      </c>
      <c r="C7772" s="184" t="s">
        <v>752</v>
      </c>
      <c r="D7772" s="184" t="s">
        <v>954</v>
      </c>
      <c r="E7772" s="184" t="s">
        <v>955</v>
      </c>
      <c r="F7772" s="184" t="s">
        <v>956</v>
      </c>
      <c r="G7772" s="184" t="s">
        <v>969</v>
      </c>
      <c r="H7772" s="184" t="s">
        <v>970</v>
      </c>
      <c r="I7772" s="184">
        <v>9.7399997711181605</v>
      </c>
      <c r="J7772" s="184">
        <v>8.2799997329711896</v>
      </c>
      <c r="K7772" s="184">
        <v>3.4300000667571999</v>
      </c>
      <c r="L7772" s="104" t="b">
        <f t="shared" si="484"/>
        <v>1</v>
      </c>
      <c r="M7772" s="151">
        <f>IF(L7772=TRUE,(K7772+'NPV Calcs'!$D$14)*About!$B$146,K7772*About!$B$146)</f>
        <v>10.319968202303004</v>
      </c>
      <c r="N7772" s="151" t="str">
        <f t="shared" si="485"/>
        <v>ngps - production</v>
      </c>
      <c r="O7772" s="151" t="str">
        <f t="shared" si="486"/>
        <v>methane capture</v>
      </c>
      <c r="P7772" s="91" t="str">
        <f t="shared" si="487"/>
        <v>ngps - production methane capture</v>
      </c>
      <c r="Q7772" s="152">
        <f>(J7772*About!$A$143/1000)*10^12</f>
        <v>231839992523.1933</v>
      </c>
      <c r="R7772" s="153">
        <f>M7772/About!$B$155</f>
        <v>19.416577152979247</v>
      </c>
    </row>
    <row r="7773" spans="1:18" x14ac:dyDescent="0.25">
      <c r="A7773" s="86">
        <v>2019</v>
      </c>
      <c r="B7773" s="184" t="s">
        <v>307</v>
      </c>
      <c r="C7773" s="184" t="s">
        <v>752</v>
      </c>
      <c r="D7773" s="184" t="s">
        <v>938</v>
      </c>
      <c r="E7773" s="184" t="s">
        <v>960</v>
      </c>
      <c r="F7773" s="184" t="s">
        <v>956</v>
      </c>
      <c r="G7773" s="184" t="s">
        <v>969</v>
      </c>
      <c r="H7773" s="184" t="s">
        <v>970</v>
      </c>
      <c r="I7773" s="184">
        <v>3.5999999046325599</v>
      </c>
      <c r="J7773" s="184">
        <v>3.0599999427795401</v>
      </c>
      <c r="K7773" s="184">
        <v>3.4300000667571999</v>
      </c>
      <c r="L7773" s="104" t="b">
        <f t="shared" si="484"/>
        <v>1</v>
      </c>
      <c r="M7773" s="151">
        <f>IF(L7773=TRUE,(K7773+'NPV Calcs'!$D$14)*About!$B$146,K7773*About!$B$146)</f>
        <v>10.319968202303004</v>
      </c>
      <c r="N7773" s="151" t="str">
        <f t="shared" si="485"/>
        <v>ngps - production</v>
      </c>
      <c r="O7773" s="151" t="str">
        <f t="shared" si="486"/>
        <v>methane capture</v>
      </c>
      <c r="P7773" s="91" t="str">
        <f t="shared" si="487"/>
        <v>ngps - production methane capture</v>
      </c>
      <c r="Q7773" s="152">
        <f>(J7773*About!$A$143/1000)*10^12</f>
        <v>85679998397.827133</v>
      </c>
      <c r="R7773" s="153">
        <f>M7773/About!$B$155</f>
        <v>19.416577152979247</v>
      </c>
    </row>
    <row r="7774" spans="1:18" x14ac:dyDescent="0.25">
      <c r="A7774" s="86">
        <v>2019</v>
      </c>
      <c r="B7774" s="184" t="s">
        <v>274</v>
      </c>
      <c r="C7774" s="184" t="s">
        <v>752</v>
      </c>
      <c r="D7774" s="184" t="s">
        <v>938</v>
      </c>
      <c r="E7774" s="184" t="s">
        <v>960</v>
      </c>
      <c r="F7774" s="184" t="s">
        <v>956</v>
      </c>
      <c r="G7774" s="184" t="s">
        <v>969</v>
      </c>
      <c r="H7774" s="184" t="s">
        <v>970</v>
      </c>
      <c r="I7774" s="184">
        <v>6.1500000953674299</v>
      </c>
      <c r="J7774" s="184">
        <v>5.2300000190734801</v>
      </c>
      <c r="K7774" s="184">
        <v>3.4300000667571999</v>
      </c>
      <c r="L7774" s="104" t="b">
        <f t="shared" si="484"/>
        <v>1</v>
      </c>
      <c r="M7774" s="151">
        <f>IF(L7774=TRUE,(K7774+'NPV Calcs'!$D$14)*About!$B$146,K7774*About!$B$146)</f>
        <v>10.319968202303004</v>
      </c>
      <c r="N7774" s="151" t="str">
        <f t="shared" si="485"/>
        <v>ngps - production</v>
      </c>
      <c r="O7774" s="151" t="str">
        <f t="shared" si="486"/>
        <v>methane capture</v>
      </c>
      <c r="P7774" s="91" t="str">
        <f t="shared" si="487"/>
        <v>ngps - production methane capture</v>
      </c>
      <c r="Q7774" s="152">
        <f>(J7774*About!$A$143/1000)*10^12</f>
        <v>146440000534.05746</v>
      </c>
      <c r="R7774" s="153">
        <f>M7774/About!$B$155</f>
        <v>19.416577152979247</v>
      </c>
    </row>
    <row r="7775" spans="1:18" x14ac:dyDescent="0.25">
      <c r="A7775" s="86">
        <v>2019</v>
      </c>
      <c r="B7775" s="184" t="s">
        <v>332</v>
      </c>
      <c r="C7775" s="184" t="s">
        <v>752</v>
      </c>
      <c r="D7775" s="184" t="s">
        <v>938</v>
      </c>
      <c r="E7775" s="184" t="s">
        <v>960</v>
      </c>
      <c r="F7775" s="184" t="s">
        <v>956</v>
      </c>
      <c r="G7775" s="184" t="s">
        <v>969</v>
      </c>
      <c r="H7775" s="184" t="s">
        <v>970</v>
      </c>
      <c r="I7775" s="184">
        <v>6.0500001907348597</v>
      </c>
      <c r="J7775" s="184">
        <v>5.1399998664855904</v>
      </c>
      <c r="K7775" s="184">
        <v>3.4300000667571999</v>
      </c>
      <c r="L7775" s="104" t="b">
        <f t="shared" si="484"/>
        <v>1</v>
      </c>
      <c r="M7775" s="151">
        <f>IF(L7775=TRUE,(K7775+'NPV Calcs'!$D$14)*About!$B$146,K7775*About!$B$146)</f>
        <v>10.319968202303004</v>
      </c>
      <c r="N7775" s="151" t="str">
        <f t="shared" si="485"/>
        <v>ngps - production</v>
      </c>
      <c r="O7775" s="151" t="str">
        <f t="shared" si="486"/>
        <v>methane capture</v>
      </c>
      <c r="P7775" s="91" t="str">
        <f t="shared" si="487"/>
        <v>ngps - production methane capture</v>
      </c>
      <c r="Q7775" s="152">
        <f>(J7775*About!$A$143/1000)*10^12</f>
        <v>143919996261.59656</v>
      </c>
      <c r="R7775" s="153">
        <f>M7775/About!$B$155</f>
        <v>19.416577152979247</v>
      </c>
    </row>
    <row r="7776" spans="1:18" x14ac:dyDescent="0.25">
      <c r="A7776" s="86">
        <v>2019</v>
      </c>
      <c r="B7776" s="184" t="s">
        <v>347</v>
      </c>
      <c r="C7776" s="184" t="s">
        <v>752</v>
      </c>
      <c r="D7776" s="184" t="s">
        <v>954</v>
      </c>
      <c r="E7776" s="184" t="s">
        <v>955</v>
      </c>
      <c r="F7776" s="184" t="s">
        <v>956</v>
      </c>
      <c r="G7776" s="184" t="s">
        <v>969</v>
      </c>
      <c r="H7776" s="184" t="s">
        <v>970</v>
      </c>
      <c r="I7776" s="184">
        <v>0.87999999523162797</v>
      </c>
      <c r="J7776" s="184">
        <v>0.75</v>
      </c>
      <c r="K7776" s="184">
        <v>3.4300000667571999</v>
      </c>
      <c r="L7776" s="104" t="b">
        <f t="shared" si="484"/>
        <v>1</v>
      </c>
      <c r="M7776" s="151">
        <f>IF(L7776=TRUE,(K7776+'NPV Calcs'!$D$14)*About!$B$146,K7776*About!$B$146)</f>
        <v>10.319968202303004</v>
      </c>
      <c r="N7776" s="151" t="str">
        <f t="shared" si="485"/>
        <v>ngps - production</v>
      </c>
      <c r="O7776" s="151" t="str">
        <f t="shared" si="486"/>
        <v>methane capture</v>
      </c>
      <c r="P7776" s="91" t="str">
        <f t="shared" si="487"/>
        <v>ngps - production methane capture</v>
      </c>
      <c r="Q7776" s="152">
        <f>(J7776*About!$A$143/1000)*10^12</f>
        <v>21000000000</v>
      </c>
      <c r="R7776" s="153">
        <f>M7776/About!$B$155</f>
        <v>19.416577152979247</v>
      </c>
    </row>
    <row r="7777" spans="1:18" x14ac:dyDescent="0.25">
      <c r="A7777" s="86">
        <v>2019</v>
      </c>
      <c r="B7777" s="184" t="s">
        <v>162</v>
      </c>
      <c r="C7777" s="184" t="s">
        <v>752</v>
      </c>
      <c r="D7777" s="184" t="s">
        <v>954</v>
      </c>
      <c r="E7777" s="184" t="s">
        <v>955</v>
      </c>
      <c r="F7777" s="184" t="s">
        <v>956</v>
      </c>
      <c r="G7777" s="184" t="s">
        <v>969</v>
      </c>
      <c r="H7777" s="184" t="s">
        <v>970</v>
      </c>
      <c r="I7777" s="184">
        <v>26.329999923706001</v>
      </c>
      <c r="J7777" s="184">
        <v>22.379999160766602</v>
      </c>
      <c r="K7777" s="184">
        <v>3.4300000667571999</v>
      </c>
      <c r="L7777" s="104" t="b">
        <f t="shared" si="484"/>
        <v>1</v>
      </c>
      <c r="M7777" s="151">
        <f>IF(L7777=TRUE,(K7777+'NPV Calcs'!$D$14)*About!$B$146,K7777*About!$B$146)</f>
        <v>10.319968202303004</v>
      </c>
      <c r="N7777" s="151" t="str">
        <f t="shared" si="485"/>
        <v>ngps - production</v>
      </c>
      <c r="O7777" s="151" t="str">
        <f t="shared" si="486"/>
        <v>methane capture</v>
      </c>
      <c r="P7777" s="91" t="str">
        <f t="shared" si="487"/>
        <v>ngps - production methane capture</v>
      </c>
      <c r="Q7777" s="152">
        <f>(J7777*About!$A$143/1000)*10^12</f>
        <v>626639976501.46484</v>
      </c>
      <c r="R7777" s="153">
        <f>M7777/About!$B$155</f>
        <v>19.416577152979247</v>
      </c>
    </row>
    <row r="7778" spans="1:18" x14ac:dyDescent="0.25">
      <c r="A7778" s="86">
        <v>2019</v>
      </c>
      <c r="B7778" s="184" t="s">
        <v>262</v>
      </c>
      <c r="C7778" s="184" t="s">
        <v>752</v>
      </c>
      <c r="D7778" s="184" t="s">
        <v>954</v>
      </c>
      <c r="E7778" s="184" t="s">
        <v>955</v>
      </c>
      <c r="F7778" s="184" t="s">
        <v>956</v>
      </c>
      <c r="G7778" s="184" t="s">
        <v>969</v>
      </c>
      <c r="H7778" s="184" t="s">
        <v>970</v>
      </c>
      <c r="I7778" s="184">
        <v>0.52999997138976995</v>
      </c>
      <c r="J7778" s="184">
        <v>0.44999998807907099</v>
      </c>
      <c r="K7778" s="184">
        <v>3.4300000667571999</v>
      </c>
      <c r="L7778" s="104" t="b">
        <f t="shared" si="484"/>
        <v>1</v>
      </c>
      <c r="M7778" s="151">
        <f>IF(L7778=TRUE,(K7778+'NPV Calcs'!$D$14)*About!$B$146,K7778*About!$B$146)</f>
        <v>10.319968202303004</v>
      </c>
      <c r="N7778" s="151" t="str">
        <f t="shared" si="485"/>
        <v>ngps - production</v>
      </c>
      <c r="O7778" s="151" t="str">
        <f t="shared" si="486"/>
        <v>methane capture</v>
      </c>
      <c r="P7778" s="91" t="str">
        <f t="shared" si="487"/>
        <v>ngps - production methane capture</v>
      </c>
      <c r="Q7778" s="152">
        <f>(J7778*About!$A$143/1000)*10^12</f>
        <v>12599999666.213987</v>
      </c>
      <c r="R7778" s="153">
        <f>M7778/About!$B$155</f>
        <v>19.416577152979247</v>
      </c>
    </row>
    <row r="7779" spans="1:18" x14ac:dyDescent="0.25">
      <c r="A7779" s="86">
        <v>2019</v>
      </c>
      <c r="B7779" s="184" t="s">
        <v>245</v>
      </c>
      <c r="C7779" s="184" t="s">
        <v>752</v>
      </c>
      <c r="D7779" s="184" t="s">
        <v>938</v>
      </c>
      <c r="E7779" s="184" t="s">
        <v>962</v>
      </c>
      <c r="F7779" s="184" t="s">
        <v>956</v>
      </c>
      <c r="G7779" s="184" t="s">
        <v>969</v>
      </c>
      <c r="H7779" s="184" t="s">
        <v>970</v>
      </c>
      <c r="I7779" s="184">
        <v>3.0599999427795401</v>
      </c>
      <c r="J7779" s="184">
        <v>2.5999999046325599</v>
      </c>
      <c r="K7779" s="184">
        <v>3.4300000667571999</v>
      </c>
      <c r="L7779" s="104" t="b">
        <f t="shared" si="484"/>
        <v>1</v>
      </c>
      <c r="M7779" s="151">
        <f>IF(L7779=TRUE,(K7779+'NPV Calcs'!$D$14)*About!$B$146,K7779*About!$B$146)</f>
        <v>10.319968202303004</v>
      </c>
      <c r="N7779" s="151" t="str">
        <f t="shared" si="485"/>
        <v>ngps - production</v>
      </c>
      <c r="O7779" s="151" t="str">
        <f t="shared" si="486"/>
        <v>methane capture</v>
      </c>
      <c r="P7779" s="91" t="str">
        <f t="shared" si="487"/>
        <v>ngps - production methane capture</v>
      </c>
      <c r="Q7779" s="152">
        <f>(J7779*About!$A$143/1000)*10^12</f>
        <v>72799997329.71167</v>
      </c>
      <c r="R7779" s="153">
        <f>M7779/About!$B$155</f>
        <v>19.416577152979247</v>
      </c>
    </row>
    <row r="7780" spans="1:18" x14ac:dyDescent="0.25">
      <c r="A7780" s="86">
        <v>2019</v>
      </c>
      <c r="B7780" s="184" t="s">
        <v>245</v>
      </c>
      <c r="C7780" s="184" t="s">
        <v>752</v>
      </c>
      <c r="D7780" s="184" t="s">
        <v>938</v>
      </c>
      <c r="E7780" s="184" t="s">
        <v>960</v>
      </c>
      <c r="F7780" s="184" t="s">
        <v>956</v>
      </c>
      <c r="G7780" s="184" t="s">
        <v>969</v>
      </c>
      <c r="H7780" s="184" t="s">
        <v>970</v>
      </c>
      <c r="I7780" s="184">
        <v>5.9400000572204501</v>
      </c>
      <c r="J7780" s="184">
        <v>5.0500001907348597</v>
      </c>
      <c r="K7780" s="184">
        <v>3.4300000667571999</v>
      </c>
      <c r="L7780" s="104" t="b">
        <f t="shared" si="484"/>
        <v>1</v>
      </c>
      <c r="M7780" s="151">
        <f>IF(L7780=TRUE,(K7780+'NPV Calcs'!$D$14)*About!$B$146,K7780*About!$B$146)</f>
        <v>10.319968202303004</v>
      </c>
      <c r="N7780" s="151" t="str">
        <f t="shared" si="485"/>
        <v>ngps - production</v>
      </c>
      <c r="O7780" s="151" t="str">
        <f t="shared" si="486"/>
        <v>methane capture</v>
      </c>
      <c r="P7780" s="91" t="str">
        <f t="shared" si="487"/>
        <v>ngps - production methane capture</v>
      </c>
      <c r="Q7780" s="152">
        <f>(J7780*About!$A$143/1000)*10^12</f>
        <v>141400005340.57605</v>
      </c>
      <c r="R7780" s="153">
        <f>M7780/About!$B$155</f>
        <v>19.416577152979247</v>
      </c>
    </row>
    <row r="7781" spans="1:18" x14ac:dyDescent="0.25">
      <c r="A7781" s="86">
        <v>2019</v>
      </c>
      <c r="B7781" s="184" t="s">
        <v>181</v>
      </c>
      <c r="C7781" s="184" t="s">
        <v>752</v>
      </c>
      <c r="D7781" s="184" t="s">
        <v>938</v>
      </c>
      <c r="E7781" s="184" t="s">
        <v>960</v>
      </c>
      <c r="F7781" s="184" t="s">
        <v>956</v>
      </c>
      <c r="G7781" s="184" t="s">
        <v>969</v>
      </c>
      <c r="H7781" s="184" t="s">
        <v>970</v>
      </c>
      <c r="I7781" s="184">
        <v>3.6199998855590798</v>
      </c>
      <c r="J7781" s="184">
        <v>3.0699999332427899</v>
      </c>
      <c r="K7781" s="184">
        <v>3.4300000667571999</v>
      </c>
      <c r="L7781" s="104" t="b">
        <f t="shared" si="484"/>
        <v>1</v>
      </c>
      <c r="M7781" s="151">
        <f>IF(L7781=TRUE,(K7781+'NPV Calcs'!$D$14)*About!$B$146,K7781*About!$B$146)</f>
        <v>10.319968202303004</v>
      </c>
      <c r="N7781" s="151" t="str">
        <f t="shared" si="485"/>
        <v>ngps - production</v>
      </c>
      <c r="O7781" s="151" t="str">
        <f t="shared" si="486"/>
        <v>methane capture</v>
      </c>
      <c r="P7781" s="91" t="str">
        <f t="shared" si="487"/>
        <v>ngps - production methane capture</v>
      </c>
      <c r="Q7781" s="152">
        <f>(J7781*About!$A$143/1000)*10^12</f>
        <v>85959998130.798111</v>
      </c>
      <c r="R7781" s="153">
        <f>M7781/About!$B$155</f>
        <v>19.416577152979247</v>
      </c>
    </row>
    <row r="7782" spans="1:18" x14ac:dyDescent="0.25">
      <c r="A7782" s="86">
        <v>2019</v>
      </c>
      <c r="B7782" s="184" t="s">
        <v>160</v>
      </c>
      <c r="C7782" s="184" t="s">
        <v>752</v>
      </c>
      <c r="D7782" s="184" t="s">
        <v>954</v>
      </c>
      <c r="E7782" s="184" t="s">
        <v>955</v>
      </c>
      <c r="F7782" s="184" t="s">
        <v>956</v>
      </c>
      <c r="G7782" s="184" t="s">
        <v>969</v>
      </c>
      <c r="H7782" s="184" t="s">
        <v>970</v>
      </c>
      <c r="I7782" s="184">
        <v>9.8299999237060494</v>
      </c>
      <c r="J7782" s="184">
        <v>8.3599996566772408</v>
      </c>
      <c r="K7782" s="184">
        <v>3.4300000667571999</v>
      </c>
      <c r="L7782" s="104" t="b">
        <f t="shared" si="484"/>
        <v>1</v>
      </c>
      <c r="M7782" s="151">
        <f>IF(L7782=TRUE,(K7782+'NPV Calcs'!$D$14)*About!$B$146,K7782*About!$B$146)</f>
        <v>10.319968202303004</v>
      </c>
      <c r="N7782" s="151" t="str">
        <f t="shared" si="485"/>
        <v>ngps - production</v>
      </c>
      <c r="O7782" s="151" t="str">
        <f t="shared" si="486"/>
        <v>methane capture</v>
      </c>
      <c r="P7782" s="91" t="str">
        <f t="shared" si="487"/>
        <v>ngps - production methane capture</v>
      </c>
      <c r="Q7782" s="152">
        <f>(J7782*About!$A$143/1000)*10^12</f>
        <v>234079990386.96277</v>
      </c>
      <c r="R7782" s="153">
        <f>M7782/About!$B$155</f>
        <v>19.416577152979247</v>
      </c>
    </row>
    <row r="7783" spans="1:18" x14ac:dyDescent="0.25">
      <c r="A7783" s="86">
        <v>2019</v>
      </c>
      <c r="B7783" s="184" t="s">
        <v>39</v>
      </c>
      <c r="C7783" s="184" t="s">
        <v>752</v>
      </c>
      <c r="D7783" s="184" t="s">
        <v>938</v>
      </c>
      <c r="E7783" s="184" t="s">
        <v>960</v>
      </c>
      <c r="F7783" s="184" t="s">
        <v>956</v>
      </c>
      <c r="G7783" s="184" t="s">
        <v>969</v>
      </c>
      <c r="H7783" s="184" t="s">
        <v>970</v>
      </c>
      <c r="I7783" s="184">
        <v>3.3499999046325599</v>
      </c>
      <c r="J7783" s="184">
        <v>2.8499999046325599</v>
      </c>
      <c r="K7783" s="184">
        <v>3.4300000667571999</v>
      </c>
      <c r="L7783" s="104" t="b">
        <f t="shared" si="484"/>
        <v>1</v>
      </c>
      <c r="M7783" s="151">
        <f>IF(L7783=TRUE,(K7783+'NPV Calcs'!$D$14)*About!$B$146,K7783*About!$B$146)</f>
        <v>10.319968202303004</v>
      </c>
      <c r="N7783" s="151" t="str">
        <f t="shared" si="485"/>
        <v>ngps - production</v>
      </c>
      <c r="O7783" s="151" t="str">
        <f t="shared" si="486"/>
        <v>methane capture</v>
      </c>
      <c r="P7783" s="91" t="str">
        <f t="shared" si="487"/>
        <v>ngps - production methane capture</v>
      </c>
      <c r="Q7783" s="152">
        <f>(J7783*About!$A$143/1000)*10^12</f>
        <v>79799997329.71167</v>
      </c>
      <c r="R7783" s="153">
        <f>M7783/About!$B$155</f>
        <v>19.416577152979247</v>
      </c>
    </row>
    <row r="7784" spans="1:18" x14ac:dyDescent="0.25">
      <c r="A7784" s="86">
        <v>2019</v>
      </c>
      <c r="B7784" s="184" t="s">
        <v>162</v>
      </c>
      <c r="C7784" s="184" t="s">
        <v>752</v>
      </c>
      <c r="D7784" s="184" t="s">
        <v>938</v>
      </c>
      <c r="E7784" s="184" t="s">
        <v>960</v>
      </c>
      <c r="F7784" s="184" t="s">
        <v>956</v>
      </c>
      <c r="G7784" s="184" t="s">
        <v>969</v>
      </c>
      <c r="H7784" s="184" t="s">
        <v>970</v>
      </c>
      <c r="I7784" s="184">
        <v>5.7399997711181596</v>
      </c>
      <c r="J7784" s="184">
        <v>4.88000011444091</v>
      </c>
      <c r="K7784" s="184">
        <v>3.4300000667571999</v>
      </c>
      <c r="L7784" s="104" t="b">
        <f t="shared" si="484"/>
        <v>1</v>
      </c>
      <c r="M7784" s="151">
        <f>IF(L7784=TRUE,(K7784+'NPV Calcs'!$D$14)*About!$B$146,K7784*About!$B$146)</f>
        <v>10.319968202303004</v>
      </c>
      <c r="N7784" s="151" t="str">
        <f t="shared" si="485"/>
        <v>ngps - production</v>
      </c>
      <c r="O7784" s="151" t="str">
        <f t="shared" si="486"/>
        <v>methane capture</v>
      </c>
      <c r="P7784" s="91" t="str">
        <f t="shared" si="487"/>
        <v>ngps - production methane capture</v>
      </c>
      <c r="Q7784" s="152">
        <f>(J7784*About!$A$143/1000)*10^12</f>
        <v>136640003204.34547</v>
      </c>
      <c r="R7784" s="153">
        <f>M7784/About!$B$155</f>
        <v>19.416577152979247</v>
      </c>
    </row>
    <row r="7785" spans="1:18" x14ac:dyDescent="0.25">
      <c r="A7785" s="86">
        <v>2019</v>
      </c>
      <c r="B7785" s="184" t="s">
        <v>160</v>
      </c>
      <c r="C7785" s="184" t="s">
        <v>752</v>
      </c>
      <c r="D7785" s="184" t="s">
        <v>938</v>
      </c>
      <c r="E7785" s="184" t="s">
        <v>960</v>
      </c>
      <c r="F7785" s="184" t="s">
        <v>956</v>
      </c>
      <c r="G7785" s="184" t="s">
        <v>969</v>
      </c>
      <c r="H7785" s="184" t="s">
        <v>970</v>
      </c>
      <c r="I7785" s="184">
        <v>28.340000152587798</v>
      </c>
      <c r="J7785" s="184">
        <v>24.090000152587798</v>
      </c>
      <c r="K7785" s="184">
        <v>3.4300000667571999</v>
      </c>
      <c r="L7785" s="104" t="b">
        <f t="shared" si="484"/>
        <v>1</v>
      </c>
      <c r="M7785" s="151">
        <f>IF(L7785=TRUE,(K7785+'NPV Calcs'!$D$14)*About!$B$146,K7785*About!$B$146)</f>
        <v>10.319968202303004</v>
      </c>
      <c r="N7785" s="151" t="str">
        <f t="shared" si="485"/>
        <v>ngps - production</v>
      </c>
      <c r="O7785" s="151" t="str">
        <f t="shared" si="486"/>
        <v>methane capture</v>
      </c>
      <c r="P7785" s="91" t="str">
        <f t="shared" si="487"/>
        <v>ngps - production methane capture</v>
      </c>
      <c r="Q7785" s="152">
        <f>(J7785*About!$A$143/1000)*10^12</f>
        <v>674520004272.45825</v>
      </c>
      <c r="R7785" s="153">
        <f>M7785/About!$B$155</f>
        <v>19.416577152979247</v>
      </c>
    </row>
    <row r="7786" spans="1:18" x14ac:dyDescent="0.25">
      <c r="A7786" s="86">
        <v>2019</v>
      </c>
      <c r="B7786" s="184" t="s">
        <v>332</v>
      </c>
      <c r="C7786" s="184" t="s">
        <v>752</v>
      </c>
      <c r="D7786" s="184" t="s">
        <v>954</v>
      </c>
      <c r="E7786" s="184" t="s">
        <v>955</v>
      </c>
      <c r="F7786" s="184" t="s">
        <v>956</v>
      </c>
      <c r="G7786" s="184" t="s">
        <v>969</v>
      </c>
      <c r="H7786" s="184" t="s">
        <v>970</v>
      </c>
      <c r="I7786" s="184">
        <v>3.2699999809265101</v>
      </c>
      <c r="J7786" s="184">
        <v>2.7799999713897701</v>
      </c>
      <c r="K7786" s="184">
        <v>3.4300000667571999</v>
      </c>
      <c r="L7786" s="104" t="b">
        <f t="shared" si="484"/>
        <v>1</v>
      </c>
      <c r="M7786" s="151">
        <f>IF(L7786=TRUE,(K7786+'NPV Calcs'!$D$14)*About!$B$146,K7786*About!$B$146)</f>
        <v>10.319968202303004</v>
      </c>
      <c r="N7786" s="151" t="str">
        <f t="shared" si="485"/>
        <v>ngps - production</v>
      </c>
      <c r="O7786" s="151" t="str">
        <f t="shared" si="486"/>
        <v>methane capture</v>
      </c>
      <c r="P7786" s="91" t="str">
        <f t="shared" si="487"/>
        <v>ngps - production methane capture</v>
      </c>
      <c r="Q7786" s="152">
        <f>(J7786*About!$A$143/1000)*10^12</f>
        <v>77839999198.913559</v>
      </c>
      <c r="R7786" s="153">
        <f>M7786/About!$B$155</f>
        <v>19.416577152979247</v>
      </c>
    </row>
    <row r="7787" spans="1:18" x14ac:dyDescent="0.25">
      <c r="A7787" s="86">
        <v>2019</v>
      </c>
      <c r="B7787" s="184" t="s">
        <v>347</v>
      </c>
      <c r="C7787" s="184" t="s">
        <v>752</v>
      </c>
      <c r="D7787" s="184" t="s">
        <v>938</v>
      </c>
      <c r="E7787" s="184" t="s">
        <v>960</v>
      </c>
      <c r="F7787" s="184" t="s">
        <v>956</v>
      </c>
      <c r="G7787" s="184" t="s">
        <v>969</v>
      </c>
      <c r="H7787" s="184" t="s">
        <v>970</v>
      </c>
      <c r="I7787" s="184">
        <v>0.109999999403953</v>
      </c>
      <c r="J7787" s="184">
        <v>0.10000000149011599</v>
      </c>
      <c r="K7787" s="184">
        <v>3.4300000667571999</v>
      </c>
      <c r="L7787" s="104" t="b">
        <f t="shared" si="484"/>
        <v>1</v>
      </c>
      <c r="M7787" s="151">
        <f>IF(L7787=TRUE,(K7787+'NPV Calcs'!$D$14)*About!$B$146,K7787*About!$B$146)</f>
        <v>10.319968202303004</v>
      </c>
      <c r="N7787" s="151" t="str">
        <f t="shared" si="485"/>
        <v>ngps - production</v>
      </c>
      <c r="O7787" s="151" t="str">
        <f t="shared" si="486"/>
        <v>methane capture</v>
      </c>
      <c r="P7787" s="91" t="str">
        <f t="shared" si="487"/>
        <v>ngps - production methane capture</v>
      </c>
      <c r="Q7787" s="152">
        <f>(J7787*About!$A$143/1000)*10^12</f>
        <v>2800000041.7232475</v>
      </c>
      <c r="R7787" s="153">
        <f>M7787/About!$B$155</f>
        <v>19.416577152979247</v>
      </c>
    </row>
    <row r="7788" spans="1:18" x14ac:dyDescent="0.25">
      <c r="A7788" s="86">
        <v>2019</v>
      </c>
      <c r="B7788" s="184" t="s">
        <v>274</v>
      </c>
      <c r="C7788" s="184" t="s">
        <v>752</v>
      </c>
      <c r="D7788" s="184" t="s">
        <v>938</v>
      </c>
      <c r="E7788" s="184" t="s">
        <v>962</v>
      </c>
      <c r="F7788" s="184" t="s">
        <v>956</v>
      </c>
      <c r="G7788" s="184" t="s">
        <v>969</v>
      </c>
      <c r="H7788" s="184" t="s">
        <v>970</v>
      </c>
      <c r="I7788" s="184">
        <v>0.68999999761581399</v>
      </c>
      <c r="J7788" s="184">
        <v>0.57999998331069902</v>
      </c>
      <c r="K7788" s="184">
        <v>3.4300000667571999</v>
      </c>
      <c r="L7788" s="104" t="b">
        <f t="shared" si="484"/>
        <v>1</v>
      </c>
      <c r="M7788" s="151">
        <f>IF(L7788=TRUE,(K7788+'NPV Calcs'!$D$14)*About!$B$146,K7788*About!$B$146)</f>
        <v>10.319968202303004</v>
      </c>
      <c r="N7788" s="151" t="str">
        <f t="shared" si="485"/>
        <v>ngps - production</v>
      </c>
      <c r="O7788" s="151" t="str">
        <f t="shared" si="486"/>
        <v>methane capture</v>
      </c>
      <c r="P7788" s="91" t="str">
        <f t="shared" si="487"/>
        <v>ngps - production methane capture</v>
      </c>
      <c r="Q7788" s="152">
        <f>(J7788*About!$A$143/1000)*10^12</f>
        <v>16239999532.69957</v>
      </c>
      <c r="R7788" s="153">
        <f>M7788/About!$B$155</f>
        <v>19.416577152979247</v>
      </c>
    </row>
    <row r="7789" spans="1:18" x14ac:dyDescent="0.25">
      <c r="A7789" s="86">
        <v>2019</v>
      </c>
      <c r="B7789" s="184" t="s">
        <v>224</v>
      </c>
      <c r="C7789" s="184" t="s">
        <v>751</v>
      </c>
      <c r="D7789" s="184" t="s">
        <v>938</v>
      </c>
      <c r="E7789" s="184" t="s">
        <v>960</v>
      </c>
      <c r="F7789" s="184" t="s">
        <v>956</v>
      </c>
      <c r="G7789" s="184" t="s">
        <v>957</v>
      </c>
      <c r="H7789" s="184" t="s">
        <v>975</v>
      </c>
      <c r="I7789" s="184">
        <v>4.8899998664855904</v>
      </c>
      <c r="J7789" s="184">
        <v>4.8899998664855904</v>
      </c>
      <c r="K7789" s="184">
        <v>3.4400000572204501</v>
      </c>
      <c r="L7789" s="104" t="b">
        <f t="shared" si="484"/>
        <v>1</v>
      </c>
      <c r="M7789" s="151">
        <f>IF(L7789=TRUE,(K7789+'NPV Calcs'!$D$14)*About!$B$146,K7789*About!$B$146)</f>
        <v>10.328948741894799</v>
      </c>
      <c r="N7789" s="151" t="str">
        <f t="shared" si="485"/>
        <v>ngps - production</v>
      </c>
      <c r="O7789" s="151" t="str">
        <f t="shared" si="486"/>
        <v>methane capture</v>
      </c>
      <c r="P7789" s="91" t="str">
        <f t="shared" si="487"/>
        <v>ngps - production methane capture</v>
      </c>
      <c r="Q7789" s="152">
        <f>(J7789*About!$A$143/1000)*10^12</f>
        <v>136919996261.59654</v>
      </c>
      <c r="R7789" s="153">
        <f>M7789/About!$B$155</f>
        <v>19.433473652701071</v>
      </c>
    </row>
    <row r="7790" spans="1:18" x14ac:dyDescent="0.25">
      <c r="A7790" s="86">
        <v>2019</v>
      </c>
      <c r="B7790" s="184" t="s">
        <v>127</v>
      </c>
      <c r="C7790" s="184" t="s">
        <v>751</v>
      </c>
      <c r="D7790" s="184" t="s">
        <v>938</v>
      </c>
      <c r="E7790" s="184" t="s">
        <v>965</v>
      </c>
      <c r="F7790" s="184" t="s">
        <v>966</v>
      </c>
      <c r="G7790" s="184" t="s">
        <v>957</v>
      </c>
      <c r="H7790" s="184" t="s">
        <v>975</v>
      </c>
      <c r="I7790" s="184">
        <v>0.230000004172325</v>
      </c>
      <c r="J7790" s="184">
        <v>0.230000004172325</v>
      </c>
      <c r="K7790" s="184">
        <v>3.45000004768371</v>
      </c>
      <c r="L7790" s="104" t="b">
        <f t="shared" si="484"/>
        <v>1</v>
      </c>
      <c r="M7790" s="151">
        <f>IF(L7790=TRUE,(K7790+'NPV Calcs'!$D$14)*About!$B$146,K7790*About!$B$146)</f>
        <v>10.337929281486604</v>
      </c>
      <c r="N7790" s="151" t="str">
        <f t="shared" si="485"/>
        <v>ngps - T&amp;D</v>
      </c>
      <c r="O7790" s="151" t="str">
        <f t="shared" si="486"/>
        <v>methane capture</v>
      </c>
      <c r="P7790" s="91" t="str">
        <f t="shared" si="487"/>
        <v>ngps - T&amp;D methane capture</v>
      </c>
      <c r="Q7790" s="152">
        <f>(J7790*About!$A$143/1000)*10^12</f>
        <v>6440000116.8250999</v>
      </c>
      <c r="R7790" s="153">
        <f>M7790/About!$B$155</f>
        <v>19.450370152422916</v>
      </c>
    </row>
    <row r="7791" spans="1:18" x14ac:dyDescent="0.25">
      <c r="A7791" s="86">
        <v>2019</v>
      </c>
      <c r="B7791" s="184" t="s">
        <v>264</v>
      </c>
      <c r="C7791" s="184" t="s">
        <v>1023</v>
      </c>
      <c r="D7791" s="184" t="s">
        <v>938</v>
      </c>
      <c r="E7791" s="184" t="s">
        <v>962</v>
      </c>
      <c r="F7791" s="184" t="s">
        <v>956</v>
      </c>
      <c r="G7791" s="184" t="s">
        <v>969</v>
      </c>
      <c r="H7791" s="184" t="s">
        <v>970</v>
      </c>
      <c r="I7791" s="184">
        <v>1.9999999552965102E-2</v>
      </c>
      <c r="J7791" s="184">
        <v>1.9999999552965102E-2</v>
      </c>
      <c r="K7791" s="184">
        <v>3.45000004768371</v>
      </c>
      <c r="L7791" s="104" t="b">
        <f t="shared" si="484"/>
        <v>1</v>
      </c>
      <c r="M7791" s="151">
        <f>IF(L7791=TRUE,(K7791+'NPV Calcs'!$D$14)*About!$B$146,K7791*About!$B$146)</f>
        <v>10.337929281486604</v>
      </c>
      <c r="N7791" s="151" t="str">
        <f t="shared" si="485"/>
        <v>ngps - production</v>
      </c>
      <c r="O7791" s="151" t="str">
        <f t="shared" si="486"/>
        <v>methane capture</v>
      </c>
      <c r="P7791" s="91" t="str">
        <f t="shared" si="487"/>
        <v>ngps - production methane capture</v>
      </c>
      <c r="Q7791" s="152">
        <f>(J7791*About!$A$143/1000)*10^12</f>
        <v>559999987.48302281</v>
      </c>
      <c r="R7791" s="153">
        <f>M7791/About!$B$155</f>
        <v>19.450370152422916</v>
      </c>
    </row>
    <row r="7792" spans="1:18" x14ac:dyDescent="0.25">
      <c r="A7792" s="86">
        <v>2019</v>
      </c>
      <c r="B7792" s="184" t="s">
        <v>264</v>
      </c>
      <c r="C7792" s="184" t="s">
        <v>1023</v>
      </c>
      <c r="D7792" s="184" t="s">
        <v>938</v>
      </c>
      <c r="E7792" s="184" t="s">
        <v>960</v>
      </c>
      <c r="F7792" s="184" t="s">
        <v>956</v>
      </c>
      <c r="G7792" s="184" t="s">
        <v>969</v>
      </c>
      <c r="H7792" s="184" t="s">
        <v>970</v>
      </c>
      <c r="I7792" s="184">
        <v>423.44000244140602</v>
      </c>
      <c r="J7792" s="184">
        <v>359.92001342773398</v>
      </c>
      <c r="K7792" s="184">
        <v>3.45000004768371</v>
      </c>
      <c r="L7792" s="104" t="b">
        <f t="shared" si="484"/>
        <v>0</v>
      </c>
      <c r="M7792" s="151">
        <f>IF(L7792=TRUE,(K7792+'NPV Calcs'!$D$14)*About!$B$146,K7792*About!$B$146)</f>
        <v>3.0982891567525774</v>
      </c>
      <c r="N7792" s="151" t="str">
        <f t="shared" si="485"/>
        <v>ngps - production</v>
      </c>
      <c r="O7792" s="151" t="str">
        <f t="shared" si="486"/>
        <v>methane capture</v>
      </c>
      <c r="P7792" s="91" t="str">
        <f t="shared" si="487"/>
        <v>ngps - production methane capture</v>
      </c>
      <c r="Q7792" s="152">
        <f>(J7792*About!$A$143/1000)*10^12</f>
        <v>10077760375976.551</v>
      </c>
      <c r="R7792" s="153">
        <f>M7792/About!$B$155</f>
        <v>5.8292980438544895</v>
      </c>
    </row>
    <row r="7793" spans="1:18" x14ac:dyDescent="0.25">
      <c r="A7793" s="86">
        <v>2019</v>
      </c>
      <c r="B7793" s="184" t="s">
        <v>979</v>
      </c>
      <c r="C7793" s="184" t="s">
        <v>1018</v>
      </c>
      <c r="D7793" s="184" t="s">
        <v>938</v>
      </c>
      <c r="E7793" s="184" t="s">
        <v>962</v>
      </c>
      <c r="F7793" s="184" t="s">
        <v>956</v>
      </c>
      <c r="G7793" s="184" t="s">
        <v>957</v>
      </c>
      <c r="H7793" s="184" t="s">
        <v>973</v>
      </c>
      <c r="I7793" s="184">
        <v>0</v>
      </c>
      <c r="J7793" s="184">
        <v>0</v>
      </c>
      <c r="K7793" s="184">
        <v>3.45000004768371</v>
      </c>
      <c r="L7793" s="104" t="b">
        <f t="shared" si="484"/>
        <v>1</v>
      </c>
      <c r="M7793" s="151">
        <f>IF(L7793=TRUE,(K7793+'NPV Calcs'!$D$14)*About!$B$146,K7793*About!$B$146)</f>
        <v>10.337929281486604</v>
      </c>
      <c r="N7793" s="151" t="str">
        <f t="shared" si="485"/>
        <v>ngps - production</v>
      </c>
      <c r="O7793" s="151" t="str">
        <f t="shared" si="486"/>
        <v>methane destruction</v>
      </c>
      <c r="P7793" s="91" t="str">
        <f t="shared" si="487"/>
        <v>ngps - production methane destruction</v>
      </c>
      <c r="Q7793" s="152">
        <f>(J7793*About!$A$143/1000)*10^12</f>
        <v>0</v>
      </c>
      <c r="R7793" s="153">
        <f>M7793/About!$B$155</f>
        <v>19.450370152422916</v>
      </c>
    </row>
    <row r="7794" spans="1:18" x14ac:dyDescent="0.25">
      <c r="A7794" s="86">
        <v>2019</v>
      </c>
      <c r="B7794" s="184" t="s">
        <v>347</v>
      </c>
      <c r="C7794" s="184" t="s">
        <v>752</v>
      </c>
      <c r="D7794" s="184" t="s">
        <v>938</v>
      </c>
      <c r="E7794" s="184" t="s">
        <v>965</v>
      </c>
      <c r="F7794" s="184" t="s">
        <v>966</v>
      </c>
      <c r="G7794" s="184" t="s">
        <v>957</v>
      </c>
      <c r="H7794" s="184" t="s">
        <v>975</v>
      </c>
      <c r="I7794" s="184">
        <v>0.15999999642372101</v>
      </c>
      <c r="J7794" s="184">
        <v>0.15999999642372101</v>
      </c>
      <c r="K7794" s="184">
        <v>3.45000004768371</v>
      </c>
      <c r="L7794" s="104" t="b">
        <f t="shared" si="484"/>
        <v>1</v>
      </c>
      <c r="M7794" s="151">
        <f>IF(L7794=TRUE,(K7794+'NPV Calcs'!$D$14)*About!$B$146,K7794*About!$B$146)</f>
        <v>10.337929281486604</v>
      </c>
      <c r="N7794" s="151" t="str">
        <f t="shared" si="485"/>
        <v>ngps - T&amp;D</v>
      </c>
      <c r="O7794" s="151" t="str">
        <f t="shared" si="486"/>
        <v>methane capture</v>
      </c>
      <c r="P7794" s="91" t="str">
        <f t="shared" si="487"/>
        <v>ngps - T&amp;D methane capture</v>
      </c>
      <c r="Q7794" s="152">
        <f>(J7794*About!$A$143/1000)*10^12</f>
        <v>4479999899.8641872</v>
      </c>
      <c r="R7794" s="153">
        <f>M7794/About!$B$155</f>
        <v>19.450370152422916</v>
      </c>
    </row>
    <row r="7795" spans="1:18" x14ac:dyDescent="0.25">
      <c r="A7795" s="86">
        <v>2019</v>
      </c>
      <c r="B7795" s="184" t="s">
        <v>264</v>
      </c>
      <c r="C7795" s="184" t="s">
        <v>1023</v>
      </c>
      <c r="D7795" s="184" t="s">
        <v>954</v>
      </c>
      <c r="E7795" s="184" t="s">
        <v>955</v>
      </c>
      <c r="F7795" s="184" t="s">
        <v>956</v>
      </c>
      <c r="G7795" s="184" t="s">
        <v>969</v>
      </c>
      <c r="H7795" s="184" t="s">
        <v>970</v>
      </c>
      <c r="I7795" s="184">
        <v>62.110000610351499</v>
      </c>
      <c r="J7795" s="184">
        <v>52.790000915527301</v>
      </c>
      <c r="K7795" s="184">
        <v>3.45000004768371</v>
      </c>
      <c r="L7795" s="104" t="b">
        <f t="shared" si="484"/>
        <v>1</v>
      </c>
      <c r="M7795" s="151">
        <f>IF(L7795=TRUE,(K7795+'NPV Calcs'!$D$14)*About!$B$146,K7795*About!$B$146)</f>
        <v>10.337929281486604</v>
      </c>
      <c r="N7795" s="151" t="str">
        <f t="shared" si="485"/>
        <v>ngps - production</v>
      </c>
      <c r="O7795" s="151" t="str">
        <f t="shared" si="486"/>
        <v>methane capture</v>
      </c>
      <c r="P7795" s="91" t="str">
        <f t="shared" si="487"/>
        <v>ngps - production methane capture</v>
      </c>
      <c r="Q7795" s="152">
        <f>(J7795*About!$A$143/1000)*10^12</f>
        <v>1478120025634.7644</v>
      </c>
      <c r="R7795" s="153">
        <f>M7795/About!$B$155</f>
        <v>19.450370152422916</v>
      </c>
    </row>
    <row r="7796" spans="1:18" x14ac:dyDescent="0.25">
      <c r="A7796" s="86">
        <v>2019</v>
      </c>
      <c r="B7796" s="184" t="s">
        <v>110</v>
      </c>
      <c r="C7796" s="184" t="s">
        <v>751</v>
      </c>
      <c r="D7796" s="184" t="s">
        <v>938</v>
      </c>
      <c r="E7796" s="184" t="s">
        <v>965</v>
      </c>
      <c r="F7796" s="184" t="s">
        <v>966</v>
      </c>
      <c r="G7796" s="184" t="s">
        <v>957</v>
      </c>
      <c r="H7796" s="184" t="s">
        <v>975</v>
      </c>
      <c r="I7796" s="184">
        <v>24.620000839233398</v>
      </c>
      <c r="J7796" s="184">
        <v>24.620000839233398</v>
      </c>
      <c r="K7796" s="184">
        <v>3.4800000190734801</v>
      </c>
      <c r="L7796" s="104" t="b">
        <f t="shared" si="484"/>
        <v>1</v>
      </c>
      <c r="M7796" s="151">
        <f>IF(L7796=TRUE,(K7796+'NPV Calcs'!$D$14)*About!$B$146,K7796*About!$B$146)</f>
        <v>10.364870900262003</v>
      </c>
      <c r="N7796" s="151" t="str">
        <f t="shared" si="485"/>
        <v>ngps - T&amp;D</v>
      </c>
      <c r="O7796" s="151" t="str">
        <f t="shared" si="486"/>
        <v>methane capture</v>
      </c>
      <c r="P7796" s="91" t="str">
        <f t="shared" si="487"/>
        <v>ngps - T&amp;D methane capture</v>
      </c>
      <c r="Q7796" s="152">
        <f>(J7796*About!$A$143/1000)*10^12</f>
        <v>689360023498.53516</v>
      </c>
      <c r="R7796" s="153">
        <f>M7796/About!$B$155</f>
        <v>19.501059651588424</v>
      </c>
    </row>
    <row r="7797" spans="1:18" x14ac:dyDescent="0.25">
      <c r="A7797" s="86">
        <v>2019</v>
      </c>
      <c r="B7797" s="184" t="s">
        <v>274</v>
      </c>
      <c r="C7797" s="184" t="s">
        <v>752</v>
      </c>
      <c r="D7797" s="184" t="s">
        <v>938</v>
      </c>
      <c r="E7797" s="184" t="s">
        <v>962</v>
      </c>
      <c r="F7797" s="184" t="s">
        <v>956</v>
      </c>
      <c r="G7797" s="184" t="s">
        <v>957</v>
      </c>
      <c r="H7797" s="184" t="s">
        <v>975</v>
      </c>
      <c r="I7797" s="184">
        <v>2.17000007629394</v>
      </c>
      <c r="J7797" s="184">
        <v>2.17000007629394</v>
      </c>
      <c r="K7797" s="184">
        <v>3.4800000190734801</v>
      </c>
      <c r="L7797" s="104" t="b">
        <f t="shared" si="484"/>
        <v>1</v>
      </c>
      <c r="M7797" s="151">
        <f>IF(L7797=TRUE,(K7797+'NPV Calcs'!$D$14)*About!$B$146,K7797*About!$B$146)</f>
        <v>10.364870900262003</v>
      </c>
      <c r="N7797" s="151" t="str">
        <f t="shared" si="485"/>
        <v>ngps - production</v>
      </c>
      <c r="O7797" s="151" t="str">
        <f t="shared" si="486"/>
        <v>methane capture</v>
      </c>
      <c r="P7797" s="91" t="str">
        <f t="shared" si="487"/>
        <v>ngps - production methane capture</v>
      </c>
      <c r="Q7797" s="152">
        <f>(J7797*About!$A$143/1000)*10^12</f>
        <v>60760002136.230316</v>
      </c>
      <c r="R7797" s="153">
        <f>M7797/About!$B$155</f>
        <v>19.501059651588424</v>
      </c>
    </row>
    <row r="7798" spans="1:18" x14ac:dyDescent="0.25">
      <c r="A7798" s="86">
        <v>2019</v>
      </c>
      <c r="B7798" s="184" t="s">
        <v>274</v>
      </c>
      <c r="C7798" s="184" t="s">
        <v>752</v>
      </c>
      <c r="D7798" s="184" t="s">
        <v>938</v>
      </c>
      <c r="E7798" s="184" t="s">
        <v>960</v>
      </c>
      <c r="F7798" s="184" t="s">
        <v>956</v>
      </c>
      <c r="G7798" s="184" t="s">
        <v>957</v>
      </c>
      <c r="H7798" s="184" t="s">
        <v>975</v>
      </c>
      <c r="I7798" s="184">
        <v>19.4300003051757</v>
      </c>
      <c r="J7798" s="184">
        <v>19.4300003051757</v>
      </c>
      <c r="K7798" s="184">
        <v>3.4800000190734801</v>
      </c>
      <c r="L7798" s="104" t="b">
        <f t="shared" si="484"/>
        <v>1</v>
      </c>
      <c r="M7798" s="151">
        <f>IF(L7798=TRUE,(K7798+'NPV Calcs'!$D$14)*About!$B$146,K7798*About!$B$146)</f>
        <v>10.364870900262003</v>
      </c>
      <c r="N7798" s="151" t="str">
        <f t="shared" si="485"/>
        <v>ngps - production</v>
      </c>
      <c r="O7798" s="151" t="str">
        <f t="shared" si="486"/>
        <v>methane capture</v>
      </c>
      <c r="P7798" s="91" t="str">
        <f t="shared" si="487"/>
        <v>ngps - production methane capture</v>
      </c>
      <c r="Q7798" s="152">
        <f>(J7798*About!$A$143/1000)*10^12</f>
        <v>544040008544.91962</v>
      </c>
      <c r="R7798" s="153">
        <f>M7798/About!$B$155</f>
        <v>19.501059651588424</v>
      </c>
    </row>
    <row r="7799" spans="1:18" x14ac:dyDescent="0.25">
      <c r="A7799" s="86">
        <v>2019</v>
      </c>
      <c r="B7799" s="184" t="s">
        <v>20</v>
      </c>
      <c r="C7799" s="184" t="s">
        <v>751</v>
      </c>
      <c r="D7799" s="184" t="s">
        <v>938</v>
      </c>
      <c r="E7799" s="184" t="s">
        <v>960</v>
      </c>
      <c r="F7799" s="184" t="s">
        <v>956</v>
      </c>
      <c r="G7799" s="184" t="s">
        <v>957</v>
      </c>
      <c r="H7799" s="184" t="s">
        <v>975</v>
      </c>
      <c r="I7799" s="184">
        <v>117.959999084472</v>
      </c>
      <c r="J7799" s="184">
        <v>117.959999084472</v>
      </c>
      <c r="K7799" s="184">
        <v>3.4800000190734801</v>
      </c>
      <c r="L7799" s="104" t="b">
        <f t="shared" si="484"/>
        <v>1</v>
      </c>
      <c r="M7799" s="151">
        <f>IF(L7799=TRUE,(K7799+'NPV Calcs'!$D$14)*About!$B$146,K7799*About!$B$146)</f>
        <v>10.364870900262003</v>
      </c>
      <c r="N7799" s="151" t="str">
        <f t="shared" si="485"/>
        <v>ngps - production</v>
      </c>
      <c r="O7799" s="151" t="str">
        <f t="shared" si="486"/>
        <v>methane capture</v>
      </c>
      <c r="P7799" s="91" t="str">
        <f t="shared" si="487"/>
        <v>ngps - production methane capture</v>
      </c>
      <c r="Q7799" s="152">
        <f>(J7799*About!$A$143/1000)*10^12</f>
        <v>3302879974365.2158</v>
      </c>
      <c r="R7799" s="153">
        <f>M7799/About!$B$155</f>
        <v>19.501059651588424</v>
      </c>
    </row>
    <row r="7800" spans="1:18" x14ac:dyDescent="0.25">
      <c r="A7800" s="86">
        <v>2019</v>
      </c>
      <c r="B7800" s="184" t="s">
        <v>20</v>
      </c>
      <c r="C7800" s="184" t="s">
        <v>751</v>
      </c>
      <c r="D7800" s="184" t="s">
        <v>938</v>
      </c>
      <c r="E7800" s="184" t="s">
        <v>962</v>
      </c>
      <c r="F7800" s="184" t="s">
        <v>956</v>
      </c>
      <c r="G7800" s="184" t="s">
        <v>957</v>
      </c>
      <c r="H7800" s="184" t="s">
        <v>975</v>
      </c>
      <c r="I7800" s="184">
        <v>2.7200000286102202</v>
      </c>
      <c r="J7800" s="184">
        <v>2.7200000286102202</v>
      </c>
      <c r="K7800" s="184">
        <v>3.4800000190734801</v>
      </c>
      <c r="L7800" s="104" t="b">
        <f t="shared" si="484"/>
        <v>1</v>
      </c>
      <c r="M7800" s="151">
        <f>IF(L7800=TRUE,(K7800+'NPV Calcs'!$D$14)*About!$B$146,K7800*About!$B$146)</f>
        <v>10.364870900262003</v>
      </c>
      <c r="N7800" s="151" t="str">
        <f t="shared" si="485"/>
        <v>ngps - production</v>
      </c>
      <c r="O7800" s="151" t="str">
        <f t="shared" si="486"/>
        <v>methane capture</v>
      </c>
      <c r="P7800" s="91" t="str">
        <f t="shared" si="487"/>
        <v>ngps - production methane capture</v>
      </c>
      <c r="Q7800" s="152">
        <f>(J7800*About!$A$143/1000)*10^12</f>
        <v>76160000801.086182</v>
      </c>
      <c r="R7800" s="153">
        <f>M7800/About!$B$155</f>
        <v>19.501059651588424</v>
      </c>
    </row>
    <row r="7801" spans="1:18" x14ac:dyDescent="0.25">
      <c r="A7801" s="86">
        <v>2019</v>
      </c>
      <c r="B7801" s="184" t="s">
        <v>245</v>
      </c>
      <c r="C7801" s="184" t="s">
        <v>752</v>
      </c>
      <c r="D7801" s="184" t="s">
        <v>938</v>
      </c>
      <c r="E7801" s="184" t="s">
        <v>962</v>
      </c>
      <c r="F7801" s="184" t="s">
        <v>956</v>
      </c>
      <c r="G7801" s="184" t="s">
        <v>957</v>
      </c>
      <c r="H7801" s="184" t="s">
        <v>975</v>
      </c>
      <c r="I7801" s="184">
        <v>9.6800003051757795</v>
      </c>
      <c r="J7801" s="184">
        <v>9.6800003051757795</v>
      </c>
      <c r="K7801" s="184">
        <v>3.4900000095367401</v>
      </c>
      <c r="L7801" s="104" t="b">
        <f t="shared" si="484"/>
        <v>1</v>
      </c>
      <c r="M7801" s="151">
        <f>IF(L7801=TRUE,(K7801+'NPV Calcs'!$D$14)*About!$B$146,K7801*About!$B$146)</f>
        <v>10.373851439853807</v>
      </c>
      <c r="N7801" s="151" t="str">
        <f t="shared" si="485"/>
        <v>ngps - production</v>
      </c>
      <c r="O7801" s="151" t="str">
        <f t="shared" si="486"/>
        <v>methane capture</v>
      </c>
      <c r="P7801" s="91" t="str">
        <f t="shared" si="487"/>
        <v>ngps - production methane capture</v>
      </c>
      <c r="Q7801" s="152">
        <f>(J7801*About!$A$143/1000)*10^12</f>
        <v>271040008544.92181</v>
      </c>
      <c r="R7801" s="153">
        <f>M7801/About!$B$155</f>
        <v>19.517956151310269</v>
      </c>
    </row>
    <row r="7802" spans="1:18" x14ac:dyDescent="0.25">
      <c r="A7802" s="86">
        <v>2019</v>
      </c>
      <c r="B7802" s="184" t="s">
        <v>1019</v>
      </c>
      <c r="C7802" s="184" t="s">
        <v>1018</v>
      </c>
      <c r="D7802" s="184" t="s">
        <v>938</v>
      </c>
      <c r="E7802" s="184" t="s">
        <v>960</v>
      </c>
      <c r="F7802" s="184" t="s">
        <v>956</v>
      </c>
      <c r="G7802" s="184" t="s">
        <v>957</v>
      </c>
      <c r="H7802" s="184" t="s">
        <v>978</v>
      </c>
      <c r="I7802" s="184">
        <v>2.9999999329447701E-2</v>
      </c>
      <c r="J7802" s="184">
        <v>2.9999999329447701E-2</v>
      </c>
      <c r="K7802" s="184">
        <v>3.4900000095367401</v>
      </c>
      <c r="L7802" s="104" t="b">
        <f t="shared" si="484"/>
        <v>1</v>
      </c>
      <c r="M7802" s="151">
        <f>IF(L7802=TRUE,(K7802+'NPV Calcs'!$D$14)*About!$B$146,K7802*About!$B$146)</f>
        <v>10.373851439853807</v>
      </c>
      <c r="N7802" s="151" t="str">
        <f t="shared" si="485"/>
        <v>ngps - production</v>
      </c>
      <c r="O7802" s="151" t="str">
        <f t="shared" si="486"/>
        <v>methane capture</v>
      </c>
      <c r="P7802" s="91" t="str">
        <f t="shared" si="487"/>
        <v>ngps - production methane capture</v>
      </c>
      <c r="Q7802" s="152">
        <f>(J7802*About!$A$143/1000)*10^12</f>
        <v>839999981.2245357</v>
      </c>
      <c r="R7802" s="153">
        <f>M7802/About!$B$155</f>
        <v>19.517956151310269</v>
      </c>
    </row>
    <row r="7803" spans="1:18" x14ac:dyDescent="0.25">
      <c r="A7803" s="86">
        <v>2019</v>
      </c>
      <c r="B7803" s="184" t="s">
        <v>245</v>
      </c>
      <c r="C7803" s="184" t="s">
        <v>752</v>
      </c>
      <c r="D7803" s="184" t="s">
        <v>938</v>
      </c>
      <c r="E7803" s="184" t="s">
        <v>960</v>
      </c>
      <c r="F7803" s="184" t="s">
        <v>956</v>
      </c>
      <c r="G7803" s="184" t="s">
        <v>957</v>
      </c>
      <c r="H7803" s="184" t="s">
        <v>975</v>
      </c>
      <c r="I7803" s="184">
        <v>18.770000457763601</v>
      </c>
      <c r="J7803" s="184">
        <v>18.770000457763601</v>
      </c>
      <c r="K7803" s="184">
        <v>3.4900000095367401</v>
      </c>
      <c r="L7803" s="104" t="b">
        <f t="shared" si="484"/>
        <v>1</v>
      </c>
      <c r="M7803" s="151">
        <f>IF(L7803=TRUE,(K7803+'NPV Calcs'!$D$14)*About!$B$146,K7803*About!$B$146)</f>
        <v>10.373851439853807</v>
      </c>
      <c r="N7803" s="151" t="str">
        <f t="shared" si="485"/>
        <v>ngps - production</v>
      </c>
      <c r="O7803" s="151" t="str">
        <f t="shared" si="486"/>
        <v>methane capture</v>
      </c>
      <c r="P7803" s="91" t="str">
        <f t="shared" si="487"/>
        <v>ngps - production methane capture</v>
      </c>
      <c r="Q7803" s="152">
        <f>(J7803*About!$A$143/1000)*10^12</f>
        <v>525560012817.38074</v>
      </c>
      <c r="R7803" s="153">
        <f>M7803/About!$B$155</f>
        <v>19.517956151310269</v>
      </c>
    </row>
    <row r="7804" spans="1:18" x14ac:dyDescent="0.25">
      <c r="A7804" s="86">
        <v>2019</v>
      </c>
      <c r="B7804" s="184" t="s">
        <v>1019</v>
      </c>
      <c r="C7804" s="184" t="s">
        <v>1018</v>
      </c>
      <c r="D7804" s="184" t="s">
        <v>954</v>
      </c>
      <c r="E7804" s="184" t="s">
        <v>955</v>
      </c>
      <c r="F7804" s="184" t="s">
        <v>956</v>
      </c>
      <c r="G7804" s="184" t="s">
        <v>957</v>
      </c>
      <c r="H7804" s="184" t="s">
        <v>978</v>
      </c>
      <c r="I7804" s="184">
        <v>2.9999999329447701E-2</v>
      </c>
      <c r="J7804" s="184">
        <v>2.9999999329447701E-2</v>
      </c>
      <c r="K7804" s="184">
        <v>3.4900000095367401</v>
      </c>
      <c r="L7804" s="104" t="b">
        <f t="shared" si="484"/>
        <v>1</v>
      </c>
      <c r="M7804" s="151">
        <f>IF(L7804=TRUE,(K7804+'NPV Calcs'!$D$14)*About!$B$146,K7804*About!$B$146)</f>
        <v>10.373851439853807</v>
      </c>
      <c r="N7804" s="151" t="str">
        <f t="shared" si="485"/>
        <v>ngps - production</v>
      </c>
      <c r="O7804" s="151" t="str">
        <f t="shared" si="486"/>
        <v>methane capture</v>
      </c>
      <c r="P7804" s="91" t="str">
        <f t="shared" si="487"/>
        <v>ngps - production methane capture</v>
      </c>
      <c r="Q7804" s="152">
        <f>(J7804*About!$A$143/1000)*10^12</f>
        <v>839999981.2245357</v>
      </c>
      <c r="R7804" s="153">
        <f>M7804/About!$B$155</f>
        <v>19.517956151310269</v>
      </c>
    </row>
    <row r="7805" spans="1:18" x14ac:dyDescent="0.25">
      <c r="A7805" s="86">
        <v>2019</v>
      </c>
      <c r="B7805" s="184" t="s">
        <v>160</v>
      </c>
      <c r="C7805" s="184" t="s">
        <v>752</v>
      </c>
      <c r="D7805" s="184" t="s">
        <v>938</v>
      </c>
      <c r="E7805" s="184" t="s">
        <v>960</v>
      </c>
      <c r="F7805" s="184" t="s">
        <v>956</v>
      </c>
      <c r="G7805" s="184" t="s">
        <v>957</v>
      </c>
      <c r="H7805" s="184" t="s">
        <v>975</v>
      </c>
      <c r="I7805" s="184">
        <v>87.699996948242102</v>
      </c>
      <c r="J7805" s="184">
        <v>87.699996948242102</v>
      </c>
      <c r="K7805" s="184">
        <v>3.5</v>
      </c>
      <c r="L7805" s="104" t="b">
        <f t="shared" si="484"/>
        <v>1</v>
      </c>
      <c r="M7805" s="151">
        <f>IF(L7805=TRUE,(K7805+'NPV Calcs'!$D$14)*About!$B$146,K7805*About!$B$146)</f>
        <v>10.382831979445612</v>
      </c>
      <c r="N7805" s="151" t="str">
        <f t="shared" si="485"/>
        <v>ngps - production</v>
      </c>
      <c r="O7805" s="151" t="str">
        <f t="shared" si="486"/>
        <v>methane capture</v>
      </c>
      <c r="P7805" s="91" t="str">
        <f t="shared" si="487"/>
        <v>ngps - production methane capture</v>
      </c>
      <c r="Q7805" s="152">
        <f>(J7805*About!$A$143/1000)*10^12</f>
        <v>2455599914550.7788</v>
      </c>
      <c r="R7805" s="153">
        <f>M7805/About!$B$155</f>
        <v>19.534852651032114</v>
      </c>
    </row>
    <row r="7806" spans="1:18" x14ac:dyDescent="0.25">
      <c r="A7806" s="86">
        <v>2019</v>
      </c>
      <c r="B7806" s="184" t="s">
        <v>162</v>
      </c>
      <c r="C7806" s="184" t="s">
        <v>752</v>
      </c>
      <c r="D7806" s="184" t="s">
        <v>938</v>
      </c>
      <c r="E7806" s="184" t="s">
        <v>960</v>
      </c>
      <c r="F7806" s="184" t="s">
        <v>956</v>
      </c>
      <c r="G7806" s="184" t="s">
        <v>957</v>
      </c>
      <c r="H7806" s="184" t="s">
        <v>975</v>
      </c>
      <c r="I7806" s="184">
        <v>17.770000457763601</v>
      </c>
      <c r="J7806" s="184">
        <v>17.770000457763601</v>
      </c>
      <c r="K7806" s="184">
        <v>3.5</v>
      </c>
      <c r="L7806" s="104" t="b">
        <f t="shared" si="484"/>
        <v>1</v>
      </c>
      <c r="M7806" s="151">
        <f>IF(L7806=TRUE,(K7806+'NPV Calcs'!$D$14)*About!$B$146,K7806*About!$B$146)</f>
        <v>10.382831979445612</v>
      </c>
      <c r="N7806" s="151" t="str">
        <f t="shared" si="485"/>
        <v>ngps - production</v>
      </c>
      <c r="O7806" s="151" t="str">
        <f t="shared" si="486"/>
        <v>methane capture</v>
      </c>
      <c r="P7806" s="91" t="str">
        <f t="shared" si="487"/>
        <v>ngps - production methane capture</v>
      </c>
      <c r="Q7806" s="152">
        <f>(J7806*About!$A$143/1000)*10^12</f>
        <v>497560012817.3808</v>
      </c>
      <c r="R7806" s="153">
        <f>M7806/About!$B$155</f>
        <v>19.534852651032114</v>
      </c>
    </row>
    <row r="7807" spans="1:18" x14ac:dyDescent="0.25">
      <c r="A7807" s="86">
        <v>2019</v>
      </c>
      <c r="B7807" s="184" t="s">
        <v>231</v>
      </c>
      <c r="C7807" s="184" t="s">
        <v>753</v>
      </c>
      <c r="D7807" s="184" t="s">
        <v>938</v>
      </c>
      <c r="E7807" s="184" t="s">
        <v>960</v>
      </c>
      <c r="F7807" s="184" t="s">
        <v>956</v>
      </c>
      <c r="G7807" s="184" t="s">
        <v>957</v>
      </c>
      <c r="H7807" s="184" t="s">
        <v>975</v>
      </c>
      <c r="I7807" s="184">
        <v>0.34000000357627802</v>
      </c>
      <c r="J7807" s="184">
        <v>0.34000000357627802</v>
      </c>
      <c r="K7807" s="184">
        <v>3.5</v>
      </c>
      <c r="L7807" s="104" t="b">
        <f t="shared" si="484"/>
        <v>1</v>
      </c>
      <c r="M7807" s="151">
        <f>IF(L7807=TRUE,(K7807+'NPV Calcs'!$D$14)*About!$B$146,K7807*About!$B$146)</f>
        <v>10.382831979445612</v>
      </c>
      <c r="N7807" s="151" t="str">
        <f t="shared" si="485"/>
        <v>ngps - production</v>
      </c>
      <c r="O7807" s="151" t="str">
        <f t="shared" si="486"/>
        <v>methane capture</v>
      </c>
      <c r="P7807" s="91" t="str">
        <f t="shared" si="487"/>
        <v>ngps - production methane capture</v>
      </c>
      <c r="Q7807" s="152">
        <f>(J7807*About!$A$143/1000)*10^12</f>
        <v>9520000100.1357861</v>
      </c>
      <c r="R7807" s="153">
        <f>M7807/About!$B$155</f>
        <v>19.534852651032114</v>
      </c>
    </row>
    <row r="7808" spans="1:18" x14ac:dyDescent="0.25">
      <c r="A7808" s="86">
        <v>2019</v>
      </c>
      <c r="B7808" s="184" t="s">
        <v>160</v>
      </c>
      <c r="C7808" s="184" t="s">
        <v>752</v>
      </c>
      <c r="D7808" s="184" t="s">
        <v>954</v>
      </c>
      <c r="E7808" s="184" t="s">
        <v>955</v>
      </c>
      <c r="F7808" s="184" t="s">
        <v>956</v>
      </c>
      <c r="G7808" s="184" t="s">
        <v>957</v>
      </c>
      <c r="H7808" s="184" t="s">
        <v>975</v>
      </c>
      <c r="I7808" s="184">
        <v>162.30000305175699</v>
      </c>
      <c r="J7808" s="184">
        <v>162.30000305175699</v>
      </c>
      <c r="K7808" s="184">
        <v>3.5099999904632502</v>
      </c>
      <c r="L7808" s="104" t="b">
        <f t="shared" si="484"/>
        <v>1</v>
      </c>
      <c r="M7808" s="151">
        <f>IF(L7808=TRUE,(K7808+'NPV Calcs'!$D$14)*About!$B$146,K7808*About!$B$146)</f>
        <v>10.391812519037405</v>
      </c>
      <c r="N7808" s="151" t="str">
        <f t="shared" si="485"/>
        <v>ngps - production</v>
      </c>
      <c r="O7808" s="151" t="str">
        <f t="shared" si="486"/>
        <v>methane capture</v>
      </c>
      <c r="P7808" s="91" t="str">
        <f t="shared" si="487"/>
        <v>ngps - production methane capture</v>
      </c>
      <c r="Q7808" s="152">
        <f>(J7808*About!$A$143/1000)*10^12</f>
        <v>4544400085449.1953</v>
      </c>
      <c r="R7808" s="153">
        <f>M7808/About!$B$155</f>
        <v>19.551749150753935</v>
      </c>
    </row>
    <row r="7809" spans="1:18" x14ac:dyDescent="0.25">
      <c r="A7809" s="86">
        <v>2019</v>
      </c>
      <c r="B7809" s="184" t="s">
        <v>162</v>
      </c>
      <c r="C7809" s="184" t="s">
        <v>752</v>
      </c>
      <c r="D7809" s="184" t="s">
        <v>954</v>
      </c>
      <c r="E7809" s="184" t="s">
        <v>955</v>
      </c>
      <c r="F7809" s="184" t="s">
        <v>956</v>
      </c>
      <c r="G7809" s="184" t="s">
        <v>957</v>
      </c>
      <c r="H7809" s="184" t="s">
        <v>975</v>
      </c>
      <c r="I7809" s="184">
        <v>434.57000732421801</v>
      </c>
      <c r="J7809" s="184">
        <v>434.57000732421801</v>
      </c>
      <c r="K7809" s="184">
        <v>3.5099999904632502</v>
      </c>
      <c r="L7809" s="104" t="b">
        <f t="shared" si="484"/>
        <v>1</v>
      </c>
      <c r="M7809" s="151">
        <f>IF(L7809=TRUE,(K7809+'NPV Calcs'!$D$14)*About!$B$146,K7809*About!$B$146)</f>
        <v>10.391812519037405</v>
      </c>
      <c r="N7809" s="151" t="str">
        <f t="shared" si="485"/>
        <v>ngps - production</v>
      </c>
      <c r="O7809" s="151" t="str">
        <f t="shared" si="486"/>
        <v>methane capture</v>
      </c>
      <c r="P7809" s="91" t="str">
        <f t="shared" si="487"/>
        <v>ngps - production methane capture</v>
      </c>
      <c r="Q7809" s="152">
        <f>(J7809*About!$A$143/1000)*10^12</f>
        <v>12167960205078.105</v>
      </c>
      <c r="R7809" s="153">
        <f>M7809/About!$B$155</f>
        <v>19.551749150753935</v>
      </c>
    </row>
    <row r="7810" spans="1:18" x14ac:dyDescent="0.25">
      <c r="A7810" s="86">
        <v>2019</v>
      </c>
      <c r="B7810" s="184" t="s">
        <v>162</v>
      </c>
      <c r="C7810" s="184" t="s">
        <v>752</v>
      </c>
      <c r="D7810" s="184" t="s">
        <v>938</v>
      </c>
      <c r="E7810" s="184" t="s">
        <v>965</v>
      </c>
      <c r="F7810" s="184" t="s">
        <v>966</v>
      </c>
      <c r="G7810" s="184" t="s">
        <v>957</v>
      </c>
      <c r="H7810" s="184" t="s">
        <v>975</v>
      </c>
      <c r="I7810" s="184">
        <v>12.3599996566772</v>
      </c>
      <c r="J7810" s="184">
        <v>12.3599996566772</v>
      </c>
      <c r="K7810" s="184">
        <v>3.5199999809265101</v>
      </c>
      <c r="L7810" s="104" t="b">
        <f t="shared" si="484"/>
        <v>1</v>
      </c>
      <c r="M7810" s="151">
        <f>IF(L7810=TRUE,(K7810+'NPV Calcs'!$D$14)*About!$B$146,K7810*About!$B$146)</f>
        <v>10.40079305862921</v>
      </c>
      <c r="N7810" s="151" t="str">
        <f t="shared" si="485"/>
        <v>ngps - T&amp;D</v>
      </c>
      <c r="O7810" s="151" t="str">
        <f t="shared" si="486"/>
        <v>methane capture</v>
      </c>
      <c r="P7810" s="91" t="str">
        <f t="shared" si="487"/>
        <v>ngps - T&amp;D methane capture</v>
      </c>
      <c r="Q7810" s="152">
        <f>(J7810*About!$A$143/1000)*10^12</f>
        <v>346079990386.96155</v>
      </c>
      <c r="R7810" s="153">
        <f>M7810/About!$B$155</f>
        <v>19.568645650475784</v>
      </c>
    </row>
    <row r="7811" spans="1:18" x14ac:dyDescent="0.25">
      <c r="A7811" s="86">
        <v>2019</v>
      </c>
      <c r="B7811" s="184" t="s">
        <v>160</v>
      </c>
      <c r="C7811" s="184" t="s">
        <v>752</v>
      </c>
      <c r="D7811" s="184" t="s">
        <v>938</v>
      </c>
      <c r="E7811" s="184" t="s">
        <v>965</v>
      </c>
      <c r="F7811" s="184" t="s">
        <v>966</v>
      </c>
      <c r="G7811" s="184" t="s">
        <v>957</v>
      </c>
      <c r="H7811" s="184" t="s">
        <v>975</v>
      </c>
      <c r="I7811" s="184">
        <v>126.040000915527</v>
      </c>
      <c r="J7811" s="184">
        <v>126.040000915527</v>
      </c>
      <c r="K7811" s="184">
        <v>3.5199999809265101</v>
      </c>
      <c r="L7811" s="104" t="b">
        <f t="shared" ref="L7811:L7874" si="488">IF(O7812="methane capture",TRUE,FALSE)</f>
        <v>1</v>
      </c>
      <c r="M7811" s="151">
        <f>IF(L7811=TRUE,(K7811+'NPV Calcs'!$D$14)*About!$B$146,K7811*About!$B$146)</f>
        <v>10.40079305862921</v>
      </c>
      <c r="N7811" s="151" t="str">
        <f t="shared" ref="N7811:N7874" si="489">IF(F7811="Upstream","ngps - production","ngps - T&amp;D")</f>
        <v>ngps - T&amp;D</v>
      </c>
      <c r="O7811" s="151" t="str">
        <f t="shared" ref="O7811:O7874" si="490">IF(ISNUMBER(SEARCH("flar",H7811)),"methane destruction",IF(G7811="Incomplete-flare","methane destruction","methane capture"))</f>
        <v>methane capture</v>
      </c>
      <c r="P7811" s="91" t="str">
        <f t="shared" ref="P7811:P7874" si="491">CONCATENATE(N7811," ",O7811)</f>
        <v>ngps - T&amp;D methane capture</v>
      </c>
      <c r="Q7811" s="152">
        <f>(J7811*About!$A$143/1000)*10^12</f>
        <v>3529120025634.7559</v>
      </c>
      <c r="R7811" s="153">
        <f>M7811/About!$B$155</f>
        <v>19.568645650475784</v>
      </c>
    </row>
    <row r="7812" spans="1:18" x14ac:dyDescent="0.25">
      <c r="A7812" s="86">
        <v>2019</v>
      </c>
      <c r="B7812" s="184" t="s">
        <v>307</v>
      </c>
      <c r="C7812" s="184" t="s">
        <v>752</v>
      </c>
      <c r="D7812" s="184" t="s">
        <v>938</v>
      </c>
      <c r="E7812" s="184" t="s">
        <v>965</v>
      </c>
      <c r="F7812" s="184" t="s">
        <v>966</v>
      </c>
      <c r="G7812" s="184" t="s">
        <v>957</v>
      </c>
      <c r="H7812" s="184" t="s">
        <v>975</v>
      </c>
      <c r="I7812" s="184">
        <v>6</v>
      </c>
      <c r="J7812" s="184">
        <v>6</v>
      </c>
      <c r="K7812" s="184">
        <v>3.5199999809265101</v>
      </c>
      <c r="L7812" s="104" t="b">
        <f t="shared" si="488"/>
        <v>1</v>
      </c>
      <c r="M7812" s="151">
        <f>IF(L7812=TRUE,(K7812+'NPV Calcs'!$D$14)*About!$B$146,K7812*About!$B$146)</f>
        <v>10.40079305862921</v>
      </c>
      <c r="N7812" s="151" t="str">
        <f t="shared" si="489"/>
        <v>ngps - T&amp;D</v>
      </c>
      <c r="O7812" s="151" t="str">
        <f t="shared" si="490"/>
        <v>methane capture</v>
      </c>
      <c r="P7812" s="91" t="str">
        <f t="shared" si="491"/>
        <v>ngps - T&amp;D methane capture</v>
      </c>
      <c r="Q7812" s="152">
        <f>(J7812*About!$A$143/1000)*10^12</f>
        <v>168000000000</v>
      </c>
      <c r="R7812" s="153">
        <f>M7812/About!$B$155</f>
        <v>19.568645650475784</v>
      </c>
    </row>
    <row r="7813" spans="1:18" x14ac:dyDescent="0.25">
      <c r="A7813" s="86">
        <v>2019</v>
      </c>
      <c r="B7813" s="184" t="s">
        <v>156</v>
      </c>
      <c r="C7813" s="184" t="s">
        <v>1018</v>
      </c>
      <c r="D7813" s="184" t="s">
        <v>954</v>
      </c>
      <c r="E7813" s="184" t="s">
        <v>955</v>
      </c>
      <c r="F7813" s="184" t="s">
        <v>956</v>
      </c>
      <c r="G7813" s="184" t="s">
        <v>957</v>
      </c>
      <c r="H7813" s="184" t="s">
        <v>975</v>
      </c>
      <c r="I7813" s="184">
        <v>29.190000534057599</v>
      </c>
      <c r="J7813" s="184">
        <v>29.190000534057599</v>
      </c>
      <c r="K7813" s="184">
        <v>3.5199999809265101</v>
      </c>
      <c r="L7813" s="104" t="b">
        <f t="shared" si="488"/>
        <v>1</v>
      </c>
      <c r="M7813" s="151">
        <f>IF(L7813=TRUE,(K7813+'NPV Calcs'!$D$14)*About!$B$146,K7813*About!$B$146)</f>
        <v>10.40079305862921</v>
      </c>
      <c r="N7813" s="151" t="str">
        <f t="shared" si="489"/>
        <v>ngps - production</v>
      </c>
      <c r="O7813" s="151" t="str">
        <f t="shared" si="490"/>
        <v>methane capture</v>
      </c>
      <c r="P7813" s="91" t="str">
        <f t="shared" si="491"/>
        <v>ngps - production methane capture</v>
      </c>
      <c r="Q7813" s="152">
        <f>(J7813*About!$A$143/1000)*10^12</f>
        <v>817320014953.61279</v>
      </c>
      <c r="R7813" s="153">
        <f>M7813/About!$B$155</f>
        <v>19.568645650475784</v>
      </c>
    </row>
    <row r="7814" spans="1:18" x14ac:dyDescent="0.25">
      <c r="A7814" s="86">
        <v>2019</v>
      </c>
      <c r="B7814" s="184" t="s">
        <v>1025</v>
      </c>
      <c r="C7814" s="184" t="s">
        <v>751</v>
      </c>
      <c r="D7814" s="184" t="s">
        <v>938</v>
      </c>
      <c r="E7814" s="184" t="s">
        <v>960</v>
      </c>
      <c r="F7814" s="184" t="s">
        <v>956</v>
      </c>
      <c r="G7814" s="184" t="s">
        <v>957</v>
      </c>
      <c r="H7814" s="184" t="s">
        <v>975</v>
      </c>
      <c r="I7814" s="184">
        <v>0.54000002145767201</v>
      </c>
      <c r="J7814" s="184">
        <v>0.54000002145767201</v>
      </c>
      <c r="K7814" s="184">
        <v>3.5299999713897701</v>
      </c>
      <c r="L7814" s="104" t="b">
        <f t="shared" si="488"/>
        <v>1</v>
      </c>
      <c r="M7814" s="151">
        <f>IF(L7814=TRUE,(K7814+'NPV Calcs'!$D$14)*About!$B$146,K7814*About!$B$146)</f>
        <v>10.409773598221014</v>
      </c>
      <c r="N7814" s="151" t="str">
        <f t="shared" si="489"/>
        <v>ngps - production</v>
      </c>
      <c r="O7814" s="151" t="str">
        <f t="shared" si="490"/>
        <v>methane capture</v>
      </c>
      <c r="P7814" s="91" t="str">
        <f t="shared" si="491"/>
        <v>ngps - production methane capture</v>
      </c>
      <c r="Q7814" s="152">
        <f>(J7814*About!$A$143/1000)*10^12</f>
        <v>15120000600.814816</v>
      </c>
      <c r="R7814" s="153">
        <f>M7814/About!$B$155</f>
        <v>19.585542150197625</v>
      </c>
    </row>
    <row r="7815" spans="1:18" x14ac:dyDescent="0.25">
      <c r="A7815" s="86">
        <v>2019</v>
      </c>
      <c r="B7815" s="184" t="s">
        <v>61</v>
      </c>
      <c r="C7815" s="184" t="s">
        <v>1018</v>
      </c>
      <c r="D7815" s="184" t="s">
        <v>954</v>
      </c>
      <c r="E7815" s="184" t="s">
        <v>955</v>
      </c>
      <c r="F7815" s="184" t="s">
        <v>956</v>
      </c>
      <c r="G7815" s="184" t="s">
        <v>957</v>
      </c>
      <c r="H7815" s="184" t="s">
        <v>975</v>
      </c>
      <c r="I7815" s="184">
        <v>0.479999989271163</v>
      </c>
      <c r="J7815" s="184">
        <v>0.479999989271163</v>
      </c>
      <c r="K7815" s="184">
        <v>3.5299999713897701</v>
      </c>
      <c r="L7815" s="104" t="b">
        <f t="shared" si="488"/>
        <v>1</v>
      </c>
      <c r="M7815" s="151">
        <f>IF(L7815=TRUE,(K7815+'NPV Calcs'!$D$14)*About!$B$146,K7815*About!$B$146)</f>
        <v>10.409773598221014</v>
      </c>
      <c r="N7815" s="151" t="str">
        <f t="shared" si="489"/>
        <v>ngps - production</v>
      </c>
      <c r="O7815" s="151" t="str">
        <f t="shared" si="490"/>
        <v>methane capture</v>
      </c>
      <c r="P7815" s="91" t="str">
        <f t="shared" si="491"/>
        <v>ngps - production methane capture</v>
      </c>
      <c r="Q7815" s="152">
        <f>(J7815*About!$A$143/1000)*10^12</f>
        <v>13439999699.592564</v>
      </c>
      <c r="R7815" s="153">
        <f>M7815/About!$B$155</f>
        <v>19.585542150197625</v>
      </c>
    </row>
    <row r="7816" spans="1:18" x14ac:dyDescent="0.25">
      <c r="A7816" s="86">
        <v>2019</v>
      </c>
      <c r="B7816" s="184" t="s">
        <v>264</v>
      </c>
      <c r="C7816" s="184" t="s">
        <v>1023</v>
      </c>
      <c r="D7816" s="184" t="s">
        <v>938</v>
      </c>
      <c r="E7816" s="184" t="s">
        <v>965</v>
      </c>
      <c r="F7816" s="184" t="s">
        <v>966</v>
      </c>
      <c r="G7816" s="184" t="s">
        <v>957</v>
      </c>
      <c r="H7816" s="184" t="s">
        <v>975</v>
      </c>
      <c r="I7816" s="184">
        <v>197.14999389648401</v>
      </c>
      <c r="J7816" s="184">
        <v>197.14999389648401</v>
      </c>
      <c r="K7816" s="184">
        <v>3.5299999713897701</v>
      </c>
      <c r="L7816" s="104" t="b">
        <f t="shared" si="488"/>
        <v>1</v>
      </c>
      <c r="M7816" s="151">
        <f>IF(L7816=TRUE,(K7816+'NPV Calcs'!$D$14)*About!$B$146,K7816*About!$B$146)</f>
        <v>10.409773598221014</v>
      </c>
      <c r="N7816" s="151" t="str">
        <f t="shared" si="489"/>
        <v>ngps - T&amp;D</v>
      </c>
      <c r="O7816" s="151" t="str">
        <f t="shared" si="490"/>
        <v>methane capture</v>
      </c>
      <c r="P7816" s="91" t="str">
        <f t="shared" si="491"/>
        <v>ngps - T&amp;D methane capture</v>
      </c>
      <c r="Q7816" s="152">
        <f>(J7816*About!$A$143/1000)*10^12</f>
        <v>5520199829101.5527</v>
      </c>
      <c r="R7816" s="153">
        <f>M7816/About!$B$155</f>
        <v>19.585542150197625</v>
      </c>
    </row>
    <row r="7817" spans="1:18" x14ac:dyDescent="0.25">
      <c r="A7817" s="86">
        <v>2019</v>
      </c>
      <c r="B7817" s="184" t="s">
        <v>125</v>
      </c>
      <c r="C7817" s="184" t="s">
        <v>753</v>
      </c>
      <c r="D7817" s="184" t="s">
        <v>938</v>
      </c>
      <c r="E7817" s="184" t="s">
        <v>962</v>
      </c>
      <c r="F7817" s="184" t="s">
        <v>956</v>
      </c>
      <c r="G7817" s="184" t="s">
        <v>957</v>
      </c>
      <c r="H7817" s="184" t="s">
        <v>975</v>
      </c>
      <c r="I7817" s="184">
        <v>9.9999997764825804E-3</v>
      </c>
      <c r="J7817" s="184">
        <v>9.9999997764825804E-3</v>
      </c>
      <c r="K7817" s="184">
        <v>3.5399999618530198</v>
      </c>
      <c r="L7817" s="104" t="b">
        <f t="shared" si="488"/>
        <v>1</v>
      </c>
      <c r="M7817" s="151">
        <f>IF(L7817=TRUE,(K7817+'NPV Calcs'!$D$14)*About!$B$146,K7817*About!$B$146)</f>
        <v>10.418754137812808</v>
      </c>
      <c r="N7817" s="151" t="str">
        <f t="shared" si="489"/>
        <v>ngps - production</v>
      </c>
      <c r="O7817" s="151" t="str">
        <f t="shared" si="490"/>
        <v>methane capture</v>
      </c>
      <c r="P7817" s="91" t="str">
        <f t="shared" si="491"/>
        <v>ngps - production methane capture</v>
      </c>
      <c r="Q7817" s="152">
        <f>(J7817*About!$A$143/1000)*10^12</f>
        <v>279999993.7415123</v>
      </c>
      <c r="R7817" s="153">
        <f>M7817/About!$B$155</f>
        <v>19.602438649919449</v>
      </c>
    </row>
    <row r="7818" spans="1:18" x14ac:dyDescent="0.25">
      <c r="A7818" s="86">
        <v>2019</v>
      </c>
      <c r="B7818" s="184" t="s">
        <v>125</v>
      </c>
      <c r="C7818" s="184" t="s">
        <v>753</v>
      </c>
      <c r="D7818" s="184" t="s">
        <v>938</v>
      </c>
      <c r="E7818" s="184" t="s">
        <v>960</v>
      </c>
      <c r="F7818" s="184" t="s">
        <v>956</v>
      </c>
      <c r="G7818" s="184" t="s">
        <v>957</v>
      </c>
      <c r="H7818" s="184" t="s">
        <v>975</v>
      </c>
      <c r="I7818" s="184">
        <v>0</v>
      </c>
      <c r="J7818" s="184">
        <v>0</v>
      </c>
      <c r="K7818" s="184">
        <v>3.5399999618530198</v>
      </c>
      <c r="L7818" s="104" t="b">
        <f t="shared" si="488"/>
        <v>1</v>
      </c>
      <c r="M7818" s="151">
        <f>IF(L7818=TRUE,(K7818+'NPV Calcs'!$D$14)*About!$B$146,K7818*About!$B$146)</f>
        <v>10.418754137812808</v>
      </c>
      <c r="N7818" s="151" t="str">
        <f t="shared" si="489"/>
        <v>ngps - production</v>
      </c>
      <c r="O7818" s="151" t="str">
        <f t="shared" si="490"/>
        <v>methane capture</v>
      </c>
      <c r="P7818" s="91" t="str">
        <f t="shared" si="491"/>
        <v>ngps - production methane capture</v>
      </c>
      <c r="Q7818" s="152">
        <f>(J7818*About!$A$143/1000)*10^12</f>
        <v>0</v>
      </c>
      <c r="R7818" s="153">
        <f>M7818/About!$B$155</f>
        <v>19.602438649919449</v>
      </c>
    </row>
    <row r="7819" spans="1:18" x14ac:dyDescent="0.25">
      <c r="A7819" s="86">
        <v>2019</v>
      </c>
      <c r="B7819" s="184" t="s">
        <v>1026</v>
      </c>
      <c r="C7819" s="184" t="s">
        <v>773</v>
      </c>
      <c r="D7819" s="184" t="s">
        <v>938</v>
      </c>
      <c r="E7819" s="184" t="s">
        <v>960</v>
      </c>
      <c r="F7819" s="184" t="s">
        <v>956</v>
      </c>
      <c r="G7819" s="184" t="s">
        <v>957</v>
      </c>
      <c r="H7819" s="184" t="s">
        <v>975</v>
      </c>
      <c r="I7819" s="184">
        <v>0.55000001192092896</v>
      </c>
      <c r="J7819" s="184">
        <v>0.55000001192092896</v>
      </c>
      <c r="K7819" s="184">
        <v>3.5499999523162802</v>
      </c>
      <c r="L7819" s="104" t="b">
        <f t="shared" si="488"/>
        <v>1</v>
      </c>
      <c r="M7819" s="151">
        <f>IF(L7819=TRUE,(K7819+'NPV Calcs'!$D$14)*About!$B$146,K7819*About!$B$146)</f>
        <v>10.427734677404612</v>
      </c>
      <c r="N7819" s="151" t="str">
        <f t="shared" si="489"/>
        <v>ngps - production</v>
      </c>
      <c r="O7819" s="151" t="str">
        <f t="shared" si="490"/>
        <v>methane capture</v>
      </c>
      <c r="P7819" s="91" t="str">
        <f t="shared" si="491"/>
        <v>ngps - production methane capture</v>
      </c>
      <c r="Q7819" s="152">
        <f>(J7819*About!$A$143/1000)*10^12</f>
        <v>15400000333.786011</v>
      </c>
      <c r="R7819" s="153">
        <f>M7819/About!$B$155</f>
        <v>19.619335149641294</v>
      </c>
    </row>
    <row r="7820" spans="1:18" x14ac:dyDescent="0.25">
      <c r="A7820" s="86">
        <v>2019</v>
      </c>
      <c r="B7820" s="184" t="s">
        <v>332</v>
      </c>
      <c r="C7820" s="184" t="s">
        <v>752</v>
      </c>
      <c r="D7820" s="184" t="s">
        <v>938</v>
      </c>
      <c r="E7820" s="184" t="s">
        <v>960</v>
      </c>
      <c r="F7820" s="184" t="s">
        <v>956</v>
      </c>
      <c r="G7820" s="184" t="s">
        <v>957</v>
      </c>
      <c r="H7820" s="184" t="s">
        <v>975</v>
      </c>
      <c r="I7820" s="184">
        <v>19.110000610351499</v>
      </c>
      <c r="J7820" s="184">
        <v>19.110000610351499</v>
      </c>
      <c r="K7820" s="184">
        <v>3.5499999523162802</v>
      </c>
      <c r="L7820" s="104" t="b">
        <f t="shared" si="488"/>
        <v>1</v>
      </c>
      <c r="M7820" s="151">
        <f>IF(L7820=TRUE,(K7820+'NPV Calcs'!$D$14)*About!$B$146,K7820*About!$B$146)</f>
        <v>10.427734677404612</v>
      </c>
      <c r="N7820" s="151" t="str">
        <f t="shared" si="489"/>
        <v>ngps - production</v>
      </c>
      <c r="O7820" s="151" t="str">
        <f t="shared" si="490"/>
        <v>methane capture</v>
      </c>
      <c r="P7820" s="91" t="str">
        <f t="shared" si="491"/>
        <v>ngps - production methane capture</v>
      </c>
      <c r="Q7820" s="152">
        <f>(J7820*About!$A$143/1000)*10^12</f>
        <v>535080017089.84198</v>
      </c>
      <c r="R7820" s="153">
        <f>M7820/About!$B$155</f>
        <v>19.619335149641294</v>
      </c>
    </row>
    <row r="7821" spans="1:18" x14ac:dyDescent="0.25">
      <c r="A7821" s="86">
        <v>2019</v>
      </c>
      <c r="B7821" s="184" t="s">
        <v>194</v>
      </c>
      <c r="C7821" s="184" t="s">
        <v>751</v>
      </c>
      <c r="D7821" s="184" t="s">
        <v>938</v>
      </c>
      <c r="E7821" s="184" t="s">
        <v>965</v>
      </c>
      <c r="F7821" s="184" t="s">
        <v>966</v>
      </c>
      <c r="G7821" s="184" t="s">
        <v>957</v>
      </c>
      <c r="H7821" s="184" t="s">
        <v>975</v>
      </c>
      <c r="I7821" s="184">
        <v>46.310001373291001</v>
      </c>
      <c r="J7821" s="184">
        <v>46.310001373291001</v>
      </c>
      <c r="K7821" s="184">
        <v>3.5799999237060498</v>
      </c>
      <c r="L7821" s="104" t="b">
        <f t="shared" si="488"/>
        <v>1</v>
      </c>
      <c r="M7821" s="151">
        <f>IF(L7821=TRUE,(K7821+'NPV Calcs'!$D$14)*About!$B$146,K7821*About!$B$146)</f>
        <v>10.454676296180011</v>
      </c>
      <c r="N7821" s="151" t="str">
        <f t="shared" si="489"/>
        <v>ngps - T&amp;D</v>
      </c>
      <c r="O7821" s="151" t="str">
        <f t="shared" si="490"/>
        <v>methane capture</v>
      </c>
      <c r="P7821" s="91" t="str">
        <f t="shared" si="491"/>
        <v>ngps - T&amp;D methane capture</v>
      </c>
      <c r="Q7821" s="152">
        <f>(J7821*About!$A$143/1000)*10^12</f>
        <v>1296680038452.1479</v>
      </c>
      <c r="R7821" s="153">
        <f>M7821/About!$B$155</f>
        <v>19.670024648806802</v>
      </c>
    </row>
    <row r="7822" spans="1:18" x14ac:dyDescent="0.25">
      <c r="A7822" s="86">
        <v>2019</v>
      </c>
      <c r="B7822" s="184" t="s">
        <v>72</v>
      </c>
      <c r="C7822" s="184" t="s">
        <v>751</v>
      </c>
      <c r="D7822" s="184" t="s">
        <v>938</v>
      </c>
      <c r="E7822" s="184" t="s">
        <v>960</v>
      </c>
      <c r="F7822" s="184" t="s">
        <v>956</v>
      </c>
      <c r="G7822" s="184" t="s">
        <v>957</v>
      </c>
      <c r="H7822" s="184" t="s">
        <v>975</v>
      </c>
      <c r="I7822" s="184">
        <v>0.40999999642372098</v>
      </c>
      <c r="J7822" s="184">
        <v>0.40999999642372098</v>
      </c>
      <c r="K7822" s="184">
        <v>3.5899999141693102</v>
      </c>
      <c r="L7822" s="104" t="b">
        <f t="shared" si="488"/>
        <v>1</v>
      </c>
      <c r="M7822" s="151">
        <f>IF(L7822=TRUE,(K7822+'NPV Calcs'!$D$14)*About!$B$146,K7822*About!$B$146)</f>
        <v>10.463656835771816</v>
      </c>
      <c r="N7822" s="151" t="str">
        <f t="shared" si="489"/>
        <v>ngps - production</v>
      </c>
      <c r="O7822" s="151" t="str">
        <f t="shared" si="490"/>
        <v>methane capture</v>
      </c>
      <c r="P7822" s="91" t="str">
        <f t="shared" si="491"/>
        <v>ngps - production methane capture</v>
      </c>
      <c r="Q7822" s="152">
        <f>(J7822*About!$A$143/1000)*10^12</f>
        <v>11479999899.864187</v>
      </c>
      <c r="R7822" s="153">
        <f>M7822/About!$B$155</f>
        <v>19.686921148528647</v>
      </c>
    </row>
    <row r="7823" spans="1:18" x14ac:dyDescent="0.25">
      <c r="A7823" s="86">
        <v>2019</v>
      </c>
      <c r="B7823" s="184" t="s">
        <v>114</v>
      </c>
      <c r="C7823" s="184" t="s">
        <v>751</v>
      </c>
      <c r="D7823" s="184" t="s">
        <v>938</v>
      </c>
      <c r="E7823" s="184" t="s">
        <v>965</v>
      </c>
      <c r="F7823" s="184" t="s">
        <v>966</v>
      </c>
      <c r="G7823" s="184" t="s">
        <v>957</v>
      </c>
      <c r="H7823" s="184" t="s">
        <v>975</v>
      </c>
      <c r="I7823" s="184">
        <v>2.0199999809265101</v>
      </c>
      <c r="J7823" s="184">
        <v>2.0199999809265101</v>
      </c>
      <c r="K7823" s="184">
        <v>3.6199998855590798</v>
      </c>
      <c r="L7823" s="104" t="b">
        <f t="shared" si="488"/>
        <v>1</v>
      </c>
      <c r="M7823" s="151">
        <f>IF(L7823=TRUE,(K7823+'NPV Calcs'!$D$14)*About!$B$146,K7823*About!$B$146)</f>
        <v>10.490598454547218</v>
      </c>
      <c r="N7823" s="151" t="str">
        <f t="shared" si="489"/>
        <v>ngps - T&amp;D</v>
      </c>
      <c r="O7823" s="151" t="str">
        <f t="shared" si="490"/>
        <v>methane capture</v>
      </c>
      <c r="P7823" s="91" t="str">
        <f t="shared" si="491"/>
        <v>ngps - T&amp;D methane capture</v>
      </c>
      <c r="Q7823" s="152">
        <f>(J7823*About!$A$143/1000)*10^12</f>
        <v>56559999465.942284</v>
      </c>
      <c r="R7823" s="153">
        <f>M7823/About!$B$155</f>
        <v>19.737610647694158</v>
      </c>
    </row>
    <row r="7824" spans="1:18" x14ac:dyDescent="0.25">
      <c r="A7824" s="86">
        <v>2019</v>
      </c>
      <c r="B7824" s="184" t="s">
        <v>110</v>
      </c>
      <c r="C7824" s="184" t="s">
        <v>751</v>
      </c>
      <c r="D7824" s="184" t="s">
        <v>938</v>
      </c>
      <c r="E7824" s="184" t="s">
        <v>962</v>
      </c>
      <c r="F7824" s="184" t="s">
        <v>956</v>
      </c>
      <c r="G7824" s="184" t="s">
        <v>969</v>
      </c>
      <c r="H7824" s="184" t="s">
        <v>970</v>
      </c>
      <c r="I7824" s="184">
        <v>0.61000001430511397</v>
      </c>
      <c r="J7824" s="184">
        <v>0.51999998092651301</v>
      </c>
      <c r="K7824" s="184">
        <v>3.6199998855590798</v>
      </c>
      <c r="L7824" s="104" t="b">
        <f t="shared" si="488"/>
        <v>1</v>
      </c>
      <c r="M7824" s="151">
        <f>IF(L7824=TRUE,(K7824+'NPV Calcs'!$D$14)*About!$B$146,K7824*About!$B$146)</f>
        <v>10.490598454547218</v>
      </c>
      <c r="N7824" s="151" t="str">
        <f t="shared" si="489"/>
        <v>ngps - production</v>
      </c>
      <c r="O7824" s="151" t="str">
        <f t="shared" si="490"/>
        <v>methane capture</v>
      </c>
      <c r="P7824" s="91" t="str">
        <f t="shared" si="491"/>
        <v>ngps - production methane capture</v>
      </c>
      <c r="Q7824" s="152">
        <f>(J7824*About!$A$143/1000)*10^12</f>
        <v>14559999465.942366</v>
      </c>
      <c r="R7824" s="153">
        <f>M7824/About!$B$155</f>
        <v>19.737610647694158</v>
      </c>
    </row>
    <row r="7825" spans="1:18" x14ac:dyDescent="0.25">
      <c r="A7825" s="86">
        <v>2019</v>
      </c>
      <c r="B7825" s="184" t="s">
        <v>110</v>
      </c>
      <c r="C7825" s="184" t="s">
        <v>751</v>
      </c>
      <c r="D7825" s="184" t="s">
        <v>938</v>
      </c>
      <c r="E7825" s="184" t="s">
        <v>960</v>
      </c>
      <c r="F7825" s="184" t="s">
        <v>956</v>
      </c>
      <c r="G7825" s="184" t="s">
        <v>969</v>
      </c>
      <c r="H7825" s="184" t="s">
        <v>970</v>
      </c>
      <c r="I7825" s="184">
        <v>4.38000011444091</v>
      </c>
      <c r="J7825" s="184">
        <v>3.7200000286102202</v>
      </c>
      <c r="K7825" s="184">
        <v>3.6199998855590798</v>
      </c>
      <c r="L7825" s="104" t="b">
        <f t="shared" si="488"/>
        <v>1</v>
      </c>
      <c r="M7825" s="151">
        <f>IF(L7825=TRUE,(K7825+'NPV Calcs'!$D$14)*About!$B$146,K7825*About!$B$146)</f>
        <v>10.490598454547218</v>
      </c>
      <c r="N7825" s="151" t="str">
        <f t="shared" si="489"/>
        <v>ngps - production</v>
      </c>
      <c r="O7825" s="151" t="str">
        <f t="shared" si="490"/>
        <v>methane capture</v>
      </c>
      <c r="P7825" s="91" t="str">
        <f t="shared" si="491"/>
        <v>ngps - production methane capture</v>
      </c>
      <c r="Q7825" s="152">
        <f>(J7825*About!$A$143/1000)*10^12</f>
        <v>104160000801.08617</v>
      </c>
      <c r="R7825" s="153">
        <f>M7825/About!$B$155</f>
        <v>19.737610647694158</v>
      </c>
    </row>
    <row r="7826" spans="1:18" x14ac:dyDescent="0.25">
      <c r="A7826" s="86">
        <v>2019</v>
      </c>
      <c r="B7826" s="184" t="s">
        <v>20</v>
      </c>
      <c r="C7826" s="184" t="s">
        <v>751</v>
      </c>
      <c r="D7826" s="184" t="s">
        <v>954</v>
      </c>
      <c r="E7826" s="184" t="s">
        <v>955</v>
      </c>
      <c r="F7826" s="184" t="s">
        <v>956</v>
      </c>
      <c r="G7826" s="184" t="s">
        <v>969</v>
      </c>
      <c r="H7826" s="184" t="s">
        <v>970</v>
      </c>
      <c r="I7826" s="184">
        <v>7.7399997711181596</v>
      </c>
      <c r="J7826" s="184">
        <v>6.5799999237060502</v>
      </c>
      <c r="K7826" s="184">
        <v>3.6199998855590798</v>
      </c>
      <c r="L7826" s="104" t="b">
        <f t="shared" si="488"/>
        <v>1</v>
      </c>
      <c r="M7826" s="151">
        <f>IF(L7826=TRUE,(K7826+'NPV Calcs'!$D$14)*About!$B$146,K7826*About!$B$146)</f>
        <v>10.490598454547218</v>
      </c>
      <c r="N7826" s="151" t="str">
        <f t="shared" si="489"/>
        <v>ngps - production</v>
      </c>
      <c r="O7826" s="151" t="str">
        <f t="shared" si="490"/>
        <v>methane capture</v>
      </c>
      <c r="P7826" s="91" t="str">
        <f t="shared" si="491"/>
        <v>ngps - production methane capture</v>
      </c>
      <c r="Q7826" s="152">
        <f>(J7826*About!$A$143/1000)*10^12</f>
        <v>184239997863.76941</v>
      </c>
      <c r="R7826" s="153">
        <f>M7826/About!$B$155</f>
        <v>19.737610647694158</v>
      </c>
    </row>
    <row r="7827" spans="1:18" x14ac:dyDescent="0.25">
      <c r="A7827" s="86">
        <v>2019</v>
      </c>
      <c r="B7827" s="184" t="s">
        <v>194</v>
      </c>
      <c r="C7827" s="184" t="s">
        <v>751</v>
      </c>
      <c r="D7827" s="184" t="s">
        <v>938</v>
      </c>
      <c r="E7827" s="184" t="s">
        <v>960</v>
      </c>
      <c r="F7827" s="184" t="s">
        <v>956</v>
      </c>
      <c r="G7827" s="184" t="s">
        <v>969</v>
      </c>
      <c r="H7827" s="184" t="s">
        <v>970</v>
      </c>
      <c r="I7827" s="184">
        <v>11.439999580383301</v>
      </c>
      <c r="J7827" s="184">
        <v>9.7299995422363192</v>
      </c>
      <c r="K7827" s="184">
        <v>3.6199998855590798</v>
      </c>
      <c r="L7827" s="104" t="b">
        <f t="shared" si="488"/>
        <v>1</v>
      </c>
      <c r="M7827" s="151">
        <f>IF(L7827=TRUE,(K7827+'NPV Calcs'!$D$14)*About!$B$146,K7827*About!$B$146)</f>
        <v>10.490598454547218</v>
      </c>
      <c r="N7827" s="151" t="str">
        <f t="shared" si="489"/>
        <v>ngps - production</v>
      </c>
      <c r="O7827" s="151" t="str">
        <f t="shared" si="490"/>
        <v>methane capture</v>
      </c>
      <c r="P7827" s="91" t="str">
        <f t="shared" si="491"/>
        <v>ngps - production methane capture</v>
      </c>
      <c r="Q7827" s="152">
        <f>(J7827*About!$A$143/1000)*10^12</f>
        <v>272439987182.61697</v>
      </c>
      <c r="R7827" s="153">
        <f>M7827/About!$B$155</f>
        <v>19.737610647694158</v>
      </c>
    </row>
    <row r="7828" spans="1:18" x14ac:dyDescent="0.25">
      <c r="A7828" s="86">
        <v>2019</v>
      </c>
      <c r="B7828" s="184" t="s">
        <v>194</v>
      </c>
      <c r="C7828" s="184" t="s">
        <v>751</v>
      </c>
      <c r="D7828" s="184" t="s">
        <v>954</v>
      </c>
      <c r="E7828" s="184" t="s">
        <v>955</v>
      </c>
      <c r="F7828" s="184" t="s">
        <v>956</v>
      </c>
      <c r="G7828" s="184" t="s">
        <v>969</v>
      </c>
      <c r="H7828" s="184" t="s">
        <v>970</v>
      </c>
      <c r="I7828" s="184">
        <v>10.9099998474121</v>
      </c>
      <c r="J7828" s="184">
        <v>9.2700004577636701</v>
      </c>
      <c r="K7828" s="184">
        <v>3.6199998855590798</v>
      </c>
      <c r="L7828" s="104" t="b">
        <f t="shared" si="488"/>
        <v>1</v>
      </c>
      <c r="M7828" s="151">
        <f>IF(L7828=TRUE,(K7828+'NPV Calcs'!$D$14)*About!$B$146,K7828*About!$B$146)</f>
        <v>10.490598454547218</v>
      </c>
      <c r="N7828" s="151" t="str">
        <f t="shared" si="489"/>
        <v>ngps - production</v>
      </c>
      <c r="O7828" s="151" t="str">
        <f t="shared" si="490"/>
        <v>methane capture</v>
      </c>
      <c r="P7828" s="91" t="str">
        <f t="shared" si="491"/>
        <v>ngps - production methane capture</v>
      </c>
      <c r="Q7828" s="152">
        <f>(J7828*About!$A$143/1000)*10^12</f>
        <v>259560012817.38278</v>
      </c>
      <c r="R7828" s="153">
        <f>M7828/About!$B$155</f>
        <v>19.737610647694158</v>
      </c>
    </row>
    <row r="7829" spans="1:18" x14ac:dyDescent="0.25">
      <c r="A7829" s="86">
        <v>2019</v>
      </c>
      <c r="B7829" s="184" t="s">
        <v>20</v>
      </c>
      <c r="C7829" s="184" t="s">
        <v>751</v>
      </c>
      <c r="D7829" s="184" t="s">
        <v>938</v>
      </c>
      <c r="E7829" s="184" t="s">
        <v>962</v>
      </c>
      <c r="F7829" s="184" t="s">
        <v>956</v>
      </c>
      <c r="G7829" s="184" t="s">
        <v>969</v>
      </c>
      <c r="H7829" s="184" t="s">
        <v>970</v>
      </c>
      <c r="I7829" s="184">
        <v>0.86000001430511397</v>
      </c>
      <c r="J7829" s="184">
        <v>0.730000019073486</v>
      </c>
      <c r="K7829" s="184">
        <v>3.6199998855590798</v>
      </c>
      <c r="L7829" s="104" t="b">
        <f t="shared" si="488"/>
        <v>1</v>
      </c>
      <c r="M7829" s="151">
        <f>IF(L7829=TRUE,(K7829+'NPV Calcs'!$D$14)*About!$B$146,K7829*About!$B$146)</f>
        <v>10.490598454547218</v>
      </c>
      <c r="N7829" s="151" t="str">
        <f t="shared" si="489"/>
        <v>ngps - production</v>
      </c>
      <c r="O7829" s="151" t="str">
        <f t="shared" si="490"/>
        <v>methane capture</v>
      </c>
      <c r="P7829" s="91" t="str">
        <f t="shared" si="491"/>
        <v>ngps - production methane capture</v>
      </c>
      <c r="Q7829" s="152">
        <f>(J7829*About!$A$143/1000)*10^12</f>
        <v>20440000534.057606</v>
      </c>
      <c r="R7829" s="153">
        <f>M7829/About!$B$155</f>
        <v>19.737610647694158</v>
      </c>
    </row>
    <row r="7830" spans="1:18" x14ac:dyDescent="0.25">
      <c r="A7830" s="86">
        <v>2019</v>
      </c>
      <c r="B7830" s="184" t="s">
        <v>20</v>
      </c>
      <c r="C7830" s="184" t="s">
        <v>751</v>
      </c>
      <c r="D7830" s="184" t="s">
        <v>938</v>
      </c>
      <c r="E7830" s="184" t="s">
        <v>960</v>
      </c>
      <c r="F7830" s="184" t="s">
        <v>956</v>
      </c>
      <c r="G7830" s="184" t="s">
        <v>969</v>
      </c>
      <c r="H7830" s="184" t="s">
        <v>970</v>
      </c>
      <c r="I7830" s="184">
        <v>37.330001831054602</v>
      </c>
      <c r="J7830" s="184">
        <v>31.7299995422363</v>
      </c>
      <c r="K7830" s="184">
        <v>3.6199998855590798</v>
      </c>
      <c r="L7830" s="104" t="b">
        <f t="shared" si="488"/>
        <v>1</v>
      </c>
      <c r="M7830" s="151">
        <f>IF(L7830=TRUE,(K7830+'NPV Calcs'!$D$14)*About!$B$146,K7830*About!$B$146)</f>
        <v>10.490598454547218</v>
      </c>
      <c r="N7830" s="151" t="str">
        <f t="shared" si="489"/>
        <v>ngps - production</v>
      </c>
      <c r="O7830" s="151" t="str">
        <f t="shared" si="490"/>
        <v>methane capture</v>
      </c>
      <c r="P7830" s="91" t="str">
        <f t="shared" si="491"/>
        <v>ngps - production methane capture</v>
      </c>
      <c r="Q7830" s="152">
        <f>(J7830*About!$A$143/1000)*10^12</f>
        <v>888439987182.61646</v>
      </c>
      <c r="R7830" s="153">
        <f>M7830/About!$B$155</f>
        <v>19.737610647694158</v>
      </c>
    </row>
    <row r="7831" spans="1:18" x14ac:dyDescent="0.25">
      <c r="A7831" s="86">
        <v>2019</v>
      </c>
      <c r="B7831" s="184" t="s">
        <v>321</v>
      </c>
      <c r="C7831" s="184" t="s">
        <v>751</v>
      </c>
      <c r="D7831" s="184" t="s">
        <v>954</v>
      </c>
      <c r="E7831" s="184" t="s">
        <v>955</v>
      </c>
      <c r="F7831" s="184" t="s">
        <v>956</v>
      </c>
      <c r="G7831" s="184" t="s">
        <v>969</v>
      </c>
      <c r="H7831" s="184" t="s">
        <v>970</v>
      </c>
      <c r="I7831" s="184">
        <v>0.11999999731779</v>
      </c>
      <c r="J7831" s="184">
        <v>0.109999999403953</v>
      </c>
      <c r="K7831" s="184">
        <v>3.6199998855590798</v>
      </c>
      <c r="L7831" s="104" t="b">
        <f t="shared" si="488"/>
        <v>1</v>
      </c>
      <c r="M7831" s="151">
        <f>IF(L7831=TRUE,(K7831+'NPV Calcs'!$D$14)*About!$B$146,K7831*About!$B$146)</f>
        <v>10.490598454547218</v>
      </c>
      <c r="N7831" s="151" t="str">
        <f t="shared" si="489"/>
        <v>ngps - production</v>
      </c>
      <c r="O7831" s="151" t="str">
        <f t="shared" si="490"/>
        <v>methane capture</v>
      </c>
      <c r="P7831" s="91" t="str">
        <f t="shared" si="491"/>
        <v>ngps - production methane capture</v>
      </c>
      <c r="Q7831" s="152">
        <f>(J7831*About!$A$143/1000)*10^12</f>
        <v>3079999983.3106842</v>
      </c>
      <c r="R7831" s="153">
        <f>M7831/About!$B$155</f>
        <v>19.737610647694158</v>
      </c>
    </row>
    <row r="7832" spans="1:18" x14ac:dyDescent="0.25">
      <c r="A7832" s="86">
        <v>2019</v>
      </c>
      <c r="B7832" s="184" t="s">
        <v>110</v>
      </c>
      <c r="C7832" s="184" t="s">
        <v>751</v>
      </c>
      <c r="D7832" s="184" t="s">
        <v>954</v>
      </c>
      <c r="E7832" s="184" t="s">
        <v>955</v>
      </c>
      <c r="F7832" s="184" t="s">
        <v>956</v>
      </c>
      <c r="G7832" s="184" t="s">
        <v>969</v>
      </c>
      <c r="H7832" s="184" t="s">
        <v>970</v>
      </c>
      <c r="I7832" s="184">
        <v>1.40999996662139</v>
      </c>
      <c r="J7832" s="184">
        <v>1.20000004768371</v>
      </c>
      <c r="K7832" s="184">
        <v>3.6199998855590798</v>
      </c>
      <c r="L7832" s="104" t="b">
        <f t="shared" si="488"/>
        <v>1</v>
      </c>
      <c r="M7832" s="151">
        <f>IF(L7832=TRUE,(K7832+'NPV Calcs'!$D$14)*About!$B$146,K7832*About!$B$146)</f>
        <v>10.490598454547218</v>
      </c>
      <c r="N7832" s="151" t="str">
        <f t="shared" si="489"/>
        <v>ngps - production</v>
      </c>
      <c r="O7832" s="151" t="str">
        <f t="shared" si="490"/>
        <v>methane capture</v>
      </c>
      <c r="P7832" s="91" t="str">
        <f t="shared" si="491"/>
        <v>ngps - production methane capture</v>
      </c>
      <c r="Q7832" s="152">
        <f>(J7832*About!$A$143/1000)*10^12</f>
        <v>33600001335.143883</v>
      </c>
      <c r="R7832" s="153">
        <f>M7832/About!$B$155</f>
        <v>19.737610647694158</v>
      </c>
    </row>
    <row r="7833" spans="1:18" x14ac:dyDescent="0.25">
      <c r="A7833" s="86">
        <v>2019</v>
      </c>
      <c r="B7833" s="184" t="s">
        <v>321</v>
      </c>
      <c r="C7833" s="184" t="s">
        <v>751</v>
      </c>
      <c r="D7833" s="184" t="s">
        <v>938</v>
      </c>
      <c r="E7833" s="184" t="s">
        <v>960</v>
      </c>
      <c r="F7833" s="184" t="s">
        <v>956</v>
      </c>
      <c r="G7833" s="184" t="s">
        <v>969</v>
      </c>
      <c r="H7833" s="184" t="s">
        <v>970</v>
      </c>
      <c r="I7833" s="184">
        <v>0.259999990463256</v>
      </c>
      <c r="J7833" s="184">
        <v>0.21999999880790699</v>
      </c>
      <c r="K7833" s="184">
        <v>3.6199998855590798</v>
      </c>
      <c r="L7833" s="104" t="b">
        <f t="shared" si="488"/>
        <v>1</v>
      </c>
      <c r="M7833" s="151">
        <f>IF(L7833=TRUE,(K7833+'NPV Calcs'!$D$14)*About!$B$146,K7833*About!$B$146)</f>
        <v>10.490598454547218</v>
      </c>
      <c r="N7833" s="151" t="str">
        <f t="shared" si="489"/>
        <v>ngps - production</v>
      </c>
      <c r="O7833" s="151" t="str">
        <f t="shared" si="490"/>
        <v>methane capture</v>
      </c>
      <c r="P7833" s="91" t="str">
        <f t="shared" si="491"/>
        <v>ngps - production methane capture</v>
      </c>
      <c r="Q7833" s="152">
        <f>(J7833*About!$A$143/1000)*10^12</f>
        <v>6159999966.6213951</v>
      </c>
      <c r="R7833" s="153">
        <f>M7833/About!$B$155</f>
        <v>19.737610647694158</v>
      </c>
    </row>
    <row r="7834" spans="1:18" x14ac:dyDescent="0.25">
      <c r="A7834" s="86">
        <v>2019</v>
      </c>
      <c r="B7834" s="184" t="s">
        <v>127</v>
      </c>
      <c r="C7834" s="184" t="s">
        <v>751</v>
      </c>
      <c r="D7834" s="184" t="s">
        <v>938</v>
      </c>
      <c r="E7834" s="184" t="s">
        <v>960</v>
      </c>
      <c r="F7834" s="184" t="s">
        <v>956</v>
      </c>
      <c r="G7834" s="184" t="s">
        <v>957</v>
      </c>
      <c r="H7834" s="184" t="s">
        <v>975</v>
      </c>
      <c r="I7834" s="184">
        <v>0.259999990463256</v>
      </c>
      <c r="J7834" s="184">
        <v>0.259999990463256</v>
      </c>
      <c r="K7834" s="184">
        <v>3.66000008583068</v>
      </c>
      <c r="L7834" s="104" t="b">
        <f t="shared" si="488"/>
        <v>1</v>
      </c>
      <c r="M7834" s="151">
        <f>IF(L7834=TRUE,(K7834+'NPV Calcs'!$D$14)*About!$B$146,K7834*About!$B$146)</f>
        <v>10.526520827027367</v>
      </c>
      <c r="N7834" s="151" t="str">
        <f t="shared" si="489"/>
        <v>ngps - production</v>
      </c>
      <c r="O7834" s="151" t="str">
        <f t="shared" si="490"/>
        <v>methane capture</v>
      </c>
      <c r="P7834" s="91" t="str">
        <f t="shared" si="491"/>
        <v>ngps - production methane capture</v>
      </c>
      <c r="Q7834" s="152">
        <f>(J7834*About!$A$143/1000)*10^12</f>
        <v>7279999732.9711685</v>
      </c>
      <c r="R7834" s="153">
        <f>M7834/About!$B$155</f>
        <v>19.805197049425825</v>
      </c>
    </row>
    <row r="7835" spans="1:18" x14ac:dyDescent="0.25">
      <c r="A7835" s="86">
        <v>2019</v>
      </c>
      <c r="B7835" s="184" t="s">
        <v>321</v>
      </c>
      <c r="C7835" s="184" t="s">
        <v>751</v>
      </c>
      <c r="D7835" s="184" t="s">
        <v>938</v>
      </c>
      <c r="E7835" s="184" t="s">
        <v>965</v>
      </c>
      <c r="F7835" s="184" t="s">
        <v>966</v>
      </c>
      <c r="G7835" s="184" t="s">
        <v>957</v>
      </c>
      <c r="H7835" s="184" t="s">
        <v>975</v>
      </c>
      <c r="I7835" s="184">
        <v>1.8999999761581401</v>
      </c>
      <c r="J7835" s="184">
        <v>1.8999999761581401</v>
      </c>
      <c r="K7835" s="184">
        <v>3.67000007629394</v>
      </c>
      <c r="L7835" s="104" t="b">
        <f t="shared" si="488"/>
        <v>1</v>
      </c>
      <c r="M7835" s="151">
        <f>IF(L7835=TRUE,(K7835+'NPV Calcs'!$D$14)*About!$B$146,K7835*About!$B$146)</f>
        <v>10.535501366619171</v>
      </c>
      <c r="N7835" s="151" t="str">
        <f t="shared" si="489"/>
        <v>ngps - T&amp;D</v>
      </c>
      <c r="O7835" s="151" t="str">
        <f t="shared" si="490"/>
        <v>methane capture</v>
      </c>
      <c r="P7835" s="91" t="str">
        <f t="shared" si="491"/>
        <v>ngps - T&amp;D methane capture</v>
      </c>
      <c r="Q7835" s="152">
        <f>(J7835*About!$A$143/1000)*10^12</f>
        <v>53199999332.427925</v>
      </c>
      <c r="R7835" s="153">
        <f>M7835/About!$B$155</f>
        <v>19.822093549147667</v>
      </c>
    </row>
    <row r="7836" spans="1:18" x14ac:dyDescent="0.25">
      <c r="A7836" s="86">
        <v>2019</v>
      </c>
      <c r="B7836" s="184" t="s">
        <v>20</v>
      </c>
      <c r="C7836" s="184" t="s">
        <v>751</v>
      </c>
      <c r="D7836" s="184" t="s">
        <v>938</v>
      </c>
      <c r="E7836" s="184" t="s">
        <v>960</v>
      </c>
      <c r="F7836" s="184" t="s">
        <v>956</v>
      </c>
      <c r="G7836" s="184" t="s">
        <v>957</v>
      </c>
      <c r="H7836" s="184" t="s">
        <v>974</v>
      </c>
      <c r="I7836" s="184">
        <v>7.3600001335143999</v>
      </c>
      <c r="J7836" s="184">
        <v>7.3600001335143999</v>
      </c>
      <c r="K7836" s="184">
        <v>3.67000007629394</v>
      </c>
      <c r="L7836" s="104" t="b">
        <f t="shared" si="488"/>
        <v>1</v>
      </c>
      <c r="M7836" s="151">
        <f>IF(L7836=TRUE,(K7836+'NPV Calcs'!$D$14)*About!$B$146,K7836*About!$B$146)</f>
        <v>10.535501366619171</v>
      </c>
      <c r="N7836" s="151" t="str">
        <f t="shared" si="489"/>
        <v>ngps - production</v>
      </c>
      <c r="O7836" s="151" t="str">
        <f t="shared" si="490"/>
        <v>methane capture</v>
      </c>
      <c r="P7836" s="91" t="str">
        <f t="shared" si="491"/>
        <v>ngps - production methane capture</v>
      </c>
      <c r="Q7836" s="152">
        <f>(J7836*About!$A$143/1000)*10^12</f>
        <v>206080003738.4032</v>
      </c>
      <c r="R7836" s="153">
        <f>M7836/About!$B$155</f>
        <v>19.822093549147667</v>
      </c>
    </row>
    <row r="7837" spans="1:18" x14ac:dyDescent="0.25">
      <c r="A7837" s="86">
        <v>2019</v>
      </c>
      <c r="B7837" s="184" t="s">
        <v>20</v>
      </c>
      <c r="C7837" s="184" t="s">
        <v>751</v>
      </c>
      <c r="D7837" s="184" t="s">
        <v>938</v>
      </c>
      <c r="E7837" s="184" t="s">
        <v>962</v>
      </c>
      <c r="F7837" s="184" t="s">
        <v>956</v>
      </c>
      <c r="G7837" s="184" t="s">
        <v>957</v>
      </c>
      <c r="H7837" s="184" t="s">
        <v>974</v>
      </c>
      <c r="I7837" s="184">
        <v>0.17000000178813901</v>
      </c>
      <c r="J7837" s="184">
        <v>0.17000000178813901</v>
      </c>
      <c r="K7837" s="184">
        <v>3.67000007629394</v>
      </c>
      <c r="L7837" s="104" t="b">
        <f t="shared" si="488"/>
        <v>1</v>
      </c>
      <c r="M7837" s="151">
        <f>IF(L7837=TRUE,(K7837+'NPV Calcs'!$D$14)*About!$B$146,K7837*About!$B$146)</f>
        <v>10.535501366619171</v>
      </c>
      <c r="N7837" s="151" t="str">
        <f t="shared" si="489"/>
        <v>ngps - production</v>
      </c>
      <c r="O7837" s="151" t="str">
        <f t="shared" si="490"/>
        <v>methane capture</v>
      </c>
      <c r="P7837" s="91" t="str">
        <f t="shared" si="491"/>
        <v>ngps - production methane capture</v>
      </c>
      <c r="Q7837" s="152">
        <f>(J7837*About!$A$143/1000)*10^12</f>
        <v>4760000050.067893</v>
      </c>
      <c r="R7837" s="153">
        <f>M7837/About!$B$155</f>
        <v>19.822093549147667</v>
      </c>
    </row>
    <row r="7838" spans="1:18" x14ac:dyDescent="0.25">
      <c r="A7838" s="86">
        <v>2019</v>
      </c>
      <c r="B7838" s="184" t="s">
        <v>321</v>
      </c>
      <c r="C7838" s="184" t="s">
        <v>751</v>
      </c>
      <c r="D7838" s="184" t="s">
        <v>938</v>
      </c>
      <c r="E7838" s="184" t="s">
        <v>960</v>
      </c>
      <c r="F7838" s="184" t="s">
        <v>956</v>
      </c>
      <c r="G7838" s="184" t="s">
        <v>957</v>
      </c>
      <c r="H7838" s="184" t="s">
        <v>974</v>
      </c>
      <c r="I7838" s="184">
        <v>5.0000000745057997E-2</v>
      </c>
      <c r="J7838" s="184">
        <v>5.0000000745057997E-2</v>
      </c>
      <c r="K7838" s="184">
        <v>3.67000007629394</v>
      </c>
      <c r="L7838" s="104" t="b">
        <f t="shared" si="488"/>
        <v>1</v>
      </c>
      <c r="M7838" s="151">
        <f>IF(L7838=TRUE,(K7838+'NPV Calcs'!$D$14)*About!$B$146,K7838*About!$B$146)</f>
        <v>10.535501366619171</v>
      </c>
      <c r="N7838" s="151" t="str">
        <f t="shared" si="489"/>
        <v>ngps - production</v>
      </c>
      <c r="O7838" s="151" t="str">
        <f t="shared" si="490"/>
        <v>methane capture</v>
      </c>
      <c r="P7838" s="91" t="str">
        <f t="shared" si="491"/>
        <v>ngps - production methane capture</v>
      </c>
      <c r="Q7838" s="152">
        <f>(J7838*About!$A$143/1000)*10^12</f>
        <v>1400000020.8616238</v>
      </c>
      <c r="R7838" s="153">
        <f>M7838/About!$B$155</f>
        <v>19.822093549147667</v>
      </c>
    </row>
    <row r="7839" spans="1:18" x14ac:dyDescent="0.25">
      <c r="A7839" s="86">
        <v>2019</v>
      </c>
      <c r="B7839" s="184" t="s">
        <v>194</v>
      </c>
      <c r="C7839" s="184" t="s">
        <v>751</v>
      </c>
      <c r="D7839" s="184" t="s">
        <v>938</v>
      </c>
      <c r="E7839" s="184" t="s">
        <v>960</v>
      </c>
      <c r="F7839" s="184" t="s">
        <v>956</v>
      </c>
      <c r="G7839" s="184" t="s">
        <v>957</v>
      </c>
      <c r="H7839" s="184" t="s">
        <v>974</v>
      </c>
      <c r="I7839" s="184">
        <v>2.2599999904632502</v>
      </c>
      <c r="J7839" s="184">
        <v>2.2599999904632502</v>
      </c>
      <c r="K7839" s="184">
        <v>3.67000007629394</v>
      </c>
      <c r="L7839" s="104" t="b">
        <f t="shared" si="488"/>
        <v>1</v>
      </c>
      <c r="M7839" s="151">
        <f>IF(L7839=TRUE,(K7839+'NPV Calcs'!$D$14)*About!$B$146,K7839*About!$B$146)</f>
        <v>10.535501366619171</v>
      </c>
      <c r="N7839" s="151" t="str">
        <f t="shared" si="489"/>
        <v>ngps - production</v>
      </c>
      <c r="O7839" s="151" t="str">
        <f t="shared" si="490"/>
        <v>methane capture</v>
      </c>
      <c r="P7839" s="91" t="str">
        <f t="shared" si="491"/>
        <v>ngps - production methane capture</v>
      </c>
      <c r="Q7839" s="152">
        <f>(J7839*About!$A$143/1000)*10^12</f>
        <v>63279999732.971008</v>
      </c>
      <c r="R7839" s="153">
        <f>M7839/About!$B$155</f>
        <v>19.822093549147667</v>
      </c>
    </row>
    <row r="7840" spans="1:18" x14ac:dyDescent="0.25">
      <c r="A7840" s="86">
        <v>2019</v>
      </c>
      <c r="B7840" s="184" t="s">
        <v>110</v>
      </c>
      <c r="C7840" s="184" t="s">
        <v>751</v>
      </c>
      <c r="D7840" s="184" t="s">
        <v>938</v>
      </c>
      <c r="E7840" s="184" t="s">
        <v>960</v>
      </c>
      <c r="F7840" s="184" t="s">
        <v>956</v>
      </c>
      <c r="G7840" s="184" t="s">
        <v>957</v>
      </c>
      <c r="H7840" s="184" t="s">
        <v>974</v>
      </c>
      <c r="I7840" s="184">
        <v>0.86000001430511397</v>
      </c>
      <c r="J7840" s="184">
        <v>0.86000001430511397</v>
      </c>
      <c r="K7840" s="184">
        <v>3.67000007629394</v>
      </c>
      <c r="L7840" s="104" t="b">
        <f t="shared" si="488"/>
        <v>1</v>
      </c>
      <c r="M7840" s="151">
        <f>IF(L7840=TRUE,(K7840+'NPV Calcs'!$D$14)*About!$B$146,K7840*About!$B$146)</f>
        <v>10.535501366619171</v>
      </c>
      <c r="N7840" s="151" t="str">
        <f t="shared" si="489"/>
        <v>ngps - production</v>
      </c>
      <c r="O7840" s="151" t="str">
        <f t="shared" si="490"/>
        <v>methane capture</v>
      </c>
      <c r="P7840" s="91" t="str">
        <f t="shared" si="491"/>
        <v>ngps - production methane capture</v>
      </c>
      <c r="Q7840" s="152">
        <f>(J7840*About!$A$143/1000)*10^12</f>
        <v>24080000400.543194</v>
      </c>
      <c r="R7840" s="153">
        <f>M7840/About!$B$155</f>
        <v>19.822093549147667</v>
      </c>
    </row>
    <row r="7841" spans="1:18" x14ac:dyDescent="0.25">
      <c r="A7841" s="86">
        <v>2019</v>
      </c>
      <c r="B7841" s="184" t="s">
        <v>110</v>
      </c>
      <c r="C7841" s="184" t="s">
        <v>751</v>
      </c>
      <c r="D7841" s="184" t="s">
        <v>938</v>
      </c>
      <c r="E7841" s="184" t="s">
        <v>962</v>
      </c>
      <c r="F7841" s="184" t="s">
        <v>956</v>
      </c>
      <c r="G7841" s="184" t="s">
        <v>957</v>
      </c>
      <c r="H7841" s="184" t="s">
        <v>974</v>
      </c>
      <c r="I7841" s="184">
        <v>0.11999999731779</v>
      </c>
      <c r="J7841" s="184">
        <v>0.11999999731779</v>
      </c>
      <c r="K7841" s="184">
        <v>3.67000007629394</v>
      </c>
      <c r="L7841" s="104" t="b">
        <f t="shared" si="488"/>
        <v>1</v>
      </c>
      <c r="M7841" s="151">
        <f>IF(L7841=TRUE,(K7841+'NPV Calcs'!$D$14)*About!$B$146,K7841*About!$B$146)</f>
        <v>10.535501366619171</v>
      </c>
      <c r="N7841" s="151" t="str">
        <f t="shared" si="489"/>
        <v>ngps - production</v>
      </c>
      <c r="O7841" s="151" t="str">
        <f t="shared" si="490"/>
        <v>methane capture</v>
      </c>
      <c r="P7841" s="91" t="str">
        <f t="shared" si="491"/>
        <v>ngps - production methane capture</v>
      </c>
      <c r="Q7841" s="152">
        <f>(J7841*About!$A$143/1000)*10^12</f>
        <v>3359999924.8981199</v>
      </c>
      <c r="R7841" s="153">
        <f>M7841/About!$B$155</f>
        <v>19.822093549147667</v>
      </c>
    </row>
    <row r="7842" spans="1:18" x14ac:dyDescent="0.25">
      <c r="A7842" s="86">
        <v>2019</v>
      </c>
      <c r="B7842" s="184" t="s">
        <v>32</v>
      </c>
      <c r="C7842" s="184" t="s">
        <v>1018</v>
      </c>
      <c r="D7842" s="184" t="s">
        <v>938</v>
      </c>
      <c r="E7842" s="184" t="s">
        <v>965</v>
      </c>
      <c r="F7842" s="184" t="s">
        <v>966</v>
      </c>
      <c r="G7842" s="184" t="s">
        <v>969</v>
      </c>
      <c r="H7842" s="184" t="s">
        <v>977</v>
      </c>
      <c r="I7842" s="184">
        <v>18.790000915527301</v>
      </c>
      <c r="J7842" s="184">
        <v>15.9700002670288</v>
      </c>
      <c r="K7842" s="184">
        <v>3.6900000572204501</v>
      </c>
      <c r="L7842" s="104" t="b">
        <f t="shared" si="488"/>
        <v>1</v>
      </c>
      <c r="M7842" s="151">
        <f>IF(L7842=TRUE,(K7842+'NPV Calcs'!$D$14)*About!$B$146,K7842*About!$B$146)</f>
        <v>10.55346244580277</v>
      </c>
      <c r="N7842" s="151" t="str">
        <f t="shared" si="489"/>
        <v>ngps - T&amp;D</v>
      </c>
      <c r="O7842" s="151" t="str">
        <f t="shared" si="490"/>
        <v>methane capture</v>
      </c>
      <c r="P7842" s="91" t="str">
        <f t="shared" si="491"/>
        <v>ngps - T&amp;D methane capture</v>
      </c>
      <c r="Q7842" s="152">
        <f>(J7842*About!$A$143/1000)*10^12</f>
        <v>447160007476.8064</v>
      </c>
      <c r="R7842" s="153">
        <f>M7842/About!$B$155</f>
        <v>19.855886548591339</v>
      </c>
    </row>
    <row r="7843" spans="1:18" x14ac:dyDescent="0.25">
      <c r="A7843" s="86">
        <v>2019</v>
      </c>
      <c r="B7843" s="184" t="s">
        <v>330</v>
      </c>
      <c r="C7843" s="184" t="s">
        <v>753</v>
      </c>
      <c r="D7843" s="184" t="s">
        <v>938</v>
      </c>
      <c r="E7843" s="184" t="s">
        <v>965</v>
      </c>
      <c r="F7843" s="184" t="s">
        <v>966</v>
      </c>
      <c r="G7843" s="184" t="s">
        <v>957</v>
      </c>
      <c r="H7843" s="184" t="s">
        <v>979</v>
      </c>
      <c r="I7843" s="184">
        <v>13.779999732971101</v>
      </c>
      <c r="J7843" s="184">
        <v>13.779999732971101</v>
      </c>
      <c r="K7843" s="184">
        <v>3.6900000572204501</v>
      </c>
      <c r="L7843" s="104" t="b">
        <f t="shared" si="488"/>
        <v>1</v>
      </c>
      <c r="M7843" s="151">
        <f>IF(L7843=TRUE,(K7843+'NPV Calcs'!$D$14)*About!$B$146,K7843*About!$B$146)</f>
        <v>10.55346244580277</v>
      </c>
      <c r="N7843" s="151" t="str">
        <f t="shared" si="489"/>
        <v>ngps - T&amp;D</v>
      </c>
      <c r="O7843" s="151" t="str">
        <f t="shared" si="490"/>
        <v>methane capture</v>
      </c>
      <c r="P7843" s="91" t="str">
        <f t="shared" si="491"/>
        <v>ngps - T&amp;D methane capture</v>
      </c>
      <c r="Q7843" s="152">
        <f>(J7843*About!$A$143/1000)*10^12</f>
        <v>385839992523.1908</v>
      </c>
      <c r="R7843" s="153">
        <f>M7843/About!$B$155</f>
        <v>19.855886548591339</v>
      </c>
    </row>
    <row r="7844" spans="1:18" x14ac:dyDescent="0.25">
      <c r="A7844" s="86">
        <v>2019</v>
      </c>
      <c r="B7844" s="184" t="s">
        <v>258</v>
      </c>
      <c r="C7844" s="184" t="s">
        <v>753</v>
      </c>
      <c r="D7844" s="184" t="s">
        <v>938</v>
      </c>
      <c r="E7844" s="184" t="s">
        <v>965</v>
      </c>
      <c r="F7844" s="184" t="s">
        <v>966</v>
      </c>
      <c r="G7844" s="184" t="s">
        <v>957</v>
      </c>
      <c r="H7844" s="184" t="s">
        <v>979</v>
      </c>
      <c r="I7844" s="184">
        <v>4.9000000953674299</v>
      </c>
      <c r="J7844" s="184">
        <v>4.9000000953674299</v>
      </c>
      <c r="K7844" s="184">
        <v>3.6900000572204501</v>
      </c>
      <c r="L7844" s="104" t="b">
        <f t="shared" si="488"/>
        <v>1</v>
      </c>
      <c r="M7844" s="151">
        <f>IF(L7844=TRUE,(K7844+'NPV Calcs'!$D$14)*About!$B$146,K7844*About!$B$146)</f>
        <v>10.55346244580277</v>
      </c>
      <c r="N7844" s="151" t="str">
        <f t="shared" si="489"/>
        <v>ngps - T&amp;D</v>
      </c>
      <c r="O7844" s="151" t="str">
        <f t="shared" si="490"/>
        <v>methane capture</v>
      </c>
      <c r="P7844" s="91" t="str">
        <f t="shared" si="491"/>
        <v>ngps - T&amp;D methane capture</v>
      </c>
      <c r="Q7844" s="152">
        <f>(J7844*About!$A$143/1000)*10^12</f>
        <v>137200002670.28804</v>
      </c>
      <c r="R7844" s="153">
        <f>M7844/About!$B$155</f>
        <v>19.855886548591339</v>
      </c>
    </row>
    <row r="7845" spans="1:18" x14ac:dyDescent="0.25">
      <c r="A7845" s="86">
        <v>2019</v>
      </c>
      <c r="B7845" s="184" t="s">
        <v>32</v>
      </c>
      <c r="C7845" s="184" t="s">
        <v>1018</v>
      </c>
      <c r="D7845" s="184" t="s">
        <v>954</v>
      </c>
      <c r="E7845" s="184" t="s">
        <v>976</v>
      </c>
      <c r="F7845" s="184" t="s">
        <v>966</v>
      </c>
      <c r="G7845" s="184" t="s">
        <v>969</v>
      </c>
      <c r="H7845" s="184" t="s">
        <v>977</v>
      </c>
      <c r="I7845" s="184">
        <v>0.10000000149011599</v>
      </c>
      <c r="J7845" s="184">
        <v>9.0000003576278603E-2</v>
      </c>
      <c r="K7845" s="184">
        <v>3.6900000572204501</v>
      </c>
      <c r="L7845" s="104" t="b">
        <f t="shared" si="488"/>
        <v>1</v>
      </c>
      <c r="M7845" s="151">
        <f>IF(L7845=TRUE,(K7845+'NPV Calcs'!$D$14)*About!$B$146,K7845*About!$B$146)</f>
        <v>10.55346244580277</v>
      </c>
      <c r="N7845" s="151" t="str">
        <f t="shared" si="489"/>
        <v>ngps - T&amp;D</v>
      </c>
      <c r="O7845" s="151" t="str">
        <f t="shared" si="490"/>
        <v>methane capture</v>
      </c>
      <c r="P7845" s="91" t="str">
        <f t="shared" si="491"/>
        <v>ngps - T&amp;D methane capture</v>
      </c>
      <c r="Q7845" s="152">
        <f>(J7845*About!$A$143/1000)*10^12</f>
        <v>2520000100.1358008</v>
      </c>
      <c r="R7845" s="153">
        <f>M7845/About!$B$155</f>
        <v>19.855886548591339</v>
      </c>
    </row>
    <row r="7846" spans="1:18" x14ac:dyDescent="0.25">
      <c r="A7846" s="86">
        <v>2019</v>
      </c>
      <c r="B7846" s="184" t="s">
        <v>40</v>
      </c>
      <c r="C7846" s="184" t="s">
        <v>1018</v>
      </c>
      <c r="D7846" s="184" t="s">
        <v>954</v>
      </c>
      <c r="E7846" s="184" t="s">
        <v>955</v>
      </c>
      <c r="F7846" s="184" t="s">
        <v>956</v>
      </c>
      <c r="G7846" s="184" t="s">
        <v>957</v>
      </c>
      <c r="H7846" s="184" t="s">
        <v>972</v>
      </c>
      <c r="I7846" s="184">
        <v>7.0000000298023196E-2</v>
      </c>
      <c r="J7846" s="184">
        <v>7.0000000298023196E-2</v>
      </c>
      <c r="K7846" s="184">
        <v>3.70000004768371</v>
      </c>
      <c r="L7846" s="104" t="b">
        <f t="shared" si="488"/>
        <v>1</v>
      </c>
      <c r="M7846" s="151">
        <f>IF(L7846=TRUE,(K7846+'NPV Calcs'!$D$14)*About!$B$146,K7846*About!$B$146)</f>
        <v>10.562442985394574</v>
      </c>
      <c r="N7846" s="151" t="str">
        <f t="shared" si="489"/>
        <v>ngps - production</v>
      </c>
      <c r="O7846" s="151" t="str">
        <f t="shared" si="490"/>
        <v>methane capture</v>
      </c>
      <c r="P7846" s="91" t="str">
        <f t="shared" si="491"/>
        <v>ngps - production methane capture</v>
      </c>
      <c r="Q7846" s="152">
        <f>(J7846*About!$A$143/1000)*10^12</f>
        <v>1960000008.3446496</v>
      </c>
      <c r="R7846" s="153">
        <f>M7846/About!$B$155</f>
        <v>19.872783048313181</v>
      </c>
    </row>
    <row r="7847" spans="1:18" x14ac:dyDescent="0.25">
      <c r="A7847" s="86">
        <v>2019</v>
      </c>
      <c r="B7847" s="184" t="s">
        <v>40</v>
      </c>
      <c r="C7847" s="184" t="s">
        <v>1018</v>
      </c>
      <c r="D7847" s="184" t="s">
        <v>954</v>
      </c>
      <c r="E7847" s="184" t="s">
        <v>976</v>
      </c>
      <c r="F7847" s="184" t="s">
        <v>966</v>
      </c>
      <c r="G7847" s="184" t="s">
        <v>957</v>
      </c>
      <c r="H7847" s="184" t="s">
        <v>972</v>
      </c>
      <c r="I7847" s="184">
        <v>7.9999998211860601E-2</v>
      </c>
      <c r="J7847" s="184">
        <v>7.9999998211860601E-2</v>
      </c>
      <c r="K7847" s="184">
        <v>3.70000004768371</v>
      </c>
      <c r="L7847" s="104" t="b">
        <f t="shared" si="488"/>
        <v>1</v>
      </c>
      <c r="M7847" s="151">
        <f>IF(L7847=TRUE,(K7847+'NPV Calcs'!$D$14)*About!$B$146,K7847*About!$B$146)</f>
        <v>10.562442985394574</v>
      </c>
      <c r="N7847" s="151" t="str">
        <f t="shared" si="489"/>
        <v>ngps - T&amp;D</v>
      </c>
      <c r="O7847" s="151" t="str">
        <f t="shared" si="490"/>
        <v>methane capture</v>
      </c>
      <c r="P7847" s="91" t="str">
        <f t="shared" si="491"/>
        <v>ngps - T&amp;D methane capture</v>
      </c>
      <c r="Q7847" s="152">
        <f>(J7847*About!$A$143/1000)*10^12</f>
        <v>2239999949.9320965</v>
      </c>
      <c r="R7847" s="153">
        <f>M7847/About!$B$155</f>
        <v>19.872783048313181</v>
      </c>
    </row>
    <row r="7848" spans="1:18" x14ac:dyDescent="0.25">
      <c r="A7848" s="86">
        <v>2019</v>
      </c>
      <c r="B7848" s="184" t="s">
        <v>40</v>
      </c>
      <c r="C7848" s="184" t="s">
        <v>1018</v>
      </c>
      <c r="D7848" s="184" t="s">
        <v>938</v>
      </c>
      <c r="E7848" s="184" t="s">
        <v>960</v>
      </c>
      <c r="F7848" s="184" t="s">
        <v>956</v>
      </c>
      <c r="G7848" s="184" t="s">
        <v>957</v>
      </c>
      <c r="H7848" s="184" t="s">
        <v>972</v>
      </c>
      <c r="I7848" s="184">
        <v>1.54999995231628</v>
      </c>
      <c r="J7848" s="184">
        <v>1.54999995231628</v>
      </c>
      <c r="K7848" s="184">
        <v>3.70000004768371</v>
      </c>
      <c r="L7848" s="104" t="b">
        <f t="shared" si="488"/>
        <v>1</v>
      </c>
      <c r="M7848" s="151">
        <f>IF(L7848=TRUE,(K7848+'NPV Calcs'!$D$14)*About!$B$146,K7848*About!$B$146)</f>
        <v>10.562442985394574</v>
      </c>
      <c r="N7848" s="151" t="str">
        <f t="shared" si="489"/>
        <v>ngps - production</v>
      </c>
      <c r="O7848" s="151" t="str">
        <f t="shared" si="490"/>
        <v>methane capture</v>
      </c>
      <c r="P7848" s="91" t="str">
        <f t="shared" si="491"/>
        <v>ngps - production methane capture</v>
      </c>
      <c r="Q7848" s="152">
        <f>(J7848*About!$A$143/1000)*10^12</f>
        <v>43399998664.855843</v>
      </c>
      <c r="R7848" s="153">
        <f>M7848/About!$B$155</f>
        <v>19.872783048313181</v>
      </c>
    </row>
    <row r="7849" spans="1:18" x14ac:dyDescent="0.25">
      <c r="A7849" s="86">
        <v>2019</v>
      </c>
      <c r="B7849" s="184" t="s">
        <v>40</v>
      </c>
      <c r="C7849" s="184" t="s">
        <v>1018</v>
      </c>
      <c r="D7849" s="184" t="s">
        <v>938</v>
      </c>
      <c r="E7849" s="184" t="s">
        <v>965</v>
      </c>
      <c r="F7849" s="184" t="s">
        <v>966</v>
      </c>
      <c r="G7849" s="184" t="s">
        <v>957</v>
      </c>
      <c r="H7849" s="184" t="s">
        <v>972</v>
      </c>
      <c r="I7849" s="184">
        <v>0.31999999284744202</v>
      </c>
      <c r="J7849" s="184">
        <v>0.31999999284744202</v>
      </c>
      <c r="K7849" s="184">
        <v>3.70000004768371</v>
      </c>
      <c r="L7849" s="104" t="b">
        <f t="shared" si="488"/>
        <v>1</v>
      </c>
      <c r="M7849" s="151">
        <f>IF(L7849=TRUE,(K7849+'NPV Calcs'!$D$14)*About!$B$146,K7849*About!$B$146)</f>
        <v>10.562442985394574</v>
      </c>
      <c r="N7849" s="151" t="str">
        <f t="shared" si="489"/>
        <v>ngps - T&amp;D</v>
      </c>
      <c r="O7849" s="151" t="str">
        <f t="shared" si="490"/>
        <v>methane capture</v>
      </c>
      <c r="P7849" s="91" t="str">
        <f t="shared" si="491"/>
        <v>ngps - T&amp;D methane capture</v>
      </c>
      <c r="Q7849" s="152">
        <f>(J7849*About!$A$143/1000)*10^12</f>
        <v>8959999799.7283745</v>
      </c>
      <c r="R7849" s="153">
        <f>M7849/About!$B$155</f>
        <v>19.872783048313181</v>
      </c>
    </row>
    <row r="7850" spans="1:18" x14ac:dyDescent="0.25">
      <c r="A7850" s="86">
        <v>2019</v>
      </c>
      <c r="B7850" s="184" t="s">
        <v>74</v>
      </c>
      <c r="C7850" s="184" t="s">
        <v>755</v>
      </c>
      <c r="D7850" s="184" t="s">
        <v>938</v>
      </c>
      <c r="E7850" s="184" t="s">
        <v>968</v>
      </c>
      <c r="F7850" s="184" t="s">
        <v>956</v>
      </c>
      <c r="G7850" s="184" t="s">
        <v>969</v>
      </c>
      <c r="H7850" s="184" t="s">
        <v>970</v>
      </c>
      <c r="I7850" s="184">
        <v>0.11999999731779</v>
      </c>
      <c r="J7850" s="184">
        <v>0.10000000149011599</v>
      </c>
      <c r="K7850" s="184">
        <v>3.70000004768371</v>
      </c>
      <c r="L7850" s="104" t="b">
        <f t="shared" si="488"/>
        <v>1</v>
      </c>
      <c r="M7850" s="151">
        <f>IF(L7850=TRUE,(K7850+'NPV Calcs'!$D$14)*About!$B$146,K7850*About!$B$146)</f>
        <v>10.562442985394574</v>
      </c>
      <c r="N7850" s="151" t="str">
        <f t="shared" si="489"/>
        <v>ngps - production</v>
      </c>
      <c r="O7850" s="151" t="str">
        <f t="shared" si="490"/>
        <v>methane capture</v>
      </c>
      <c r="P7850" s="91" t="str">
        <f t="shared" si="491"/>
        <v>ngps - production methane capture</v>
      </c>
      <c r="Q7850" s="152">
        <f>(J7850*About!$A$143/1000)*10^12</f>
        <v>2800000041.7232475</v>
      </c>
      <c r="R7850" s="153">
        <f>M7850/About!$B$155</f>
        <v>19.872783048313181</v>
      </c>
    </row>
    <row r="7851" spans="1:18" x14ac:dyDescent="0.25">
      <c r="A7851" s="86">
        <v>2019</v>
      </c>
      <c r="B7851" s="184" t="s">
        <v>347</v>
      </c>
      <c r="C7851" s="184" t="s">
        <v>752</v>
      </c>
      <c r="D7851" s="184" t="s">
        <v>938</v>
      </c>
      <c r="E7851" s="184" t="s">
        <v>960</v>
      </c>
      <c r="F7851" s="184" t="s">
        <v>956</v>
      </c>
      <c r="G7851" s="184" t="s">
        <v>957</v>
      </c>
      <c r="H7851" s="184" t="s">
        <v>975</v>
      </c>
      <c r="I7851" s="184">
        <v>0.36000001430511402</v>
      </c>
      <c r="J7851" s="184">
        <v>0.36000001430511402</v>
      </c>
      <c r="K7851" s="184">
        <v>3.71000003814697</v>
      </c>
      <c r="L7851" s="104" t="b">
        <f t="shared" si="488"/>
        <v>1</v>
      </c>
      <c r="M7851" s="151">
        <f>IF(L7851=TRUE,(K7851+'NPV Calcs'!$D$14)*About!$B$146,K7851*About!$B$146)</f>
        <v>10.571423524986375</v>
      </c>
      <c r="N7851" s="151" t="str">
        <f t="shared" si="489"/>
        <v>ngps - production</v>
      </c>
      <c r="O7851" s="151" t="str">
        <f t="shared" si="490"/>
        <v>methane capture</v>
      </c>
      <c r="P7851" s="91" t="str">
        <f t="shared" si="491"/>
        <v>ngps - production methane capture</v>
      </c>
      <c r="Q7851" s="152">
        <f>(J7851*About!$A$143/1000)*10^12</f>
        <v>10080000400.543192</v>
      </c>
      <c r="R7851" s="153">
        <f>M7851/About!$B$155</f>
        <v>19.889679548035019</v>
      </c>
    </row>
    <row r="7852" spans="1:18" x14ac:dyDescent="0.25">
      <c r="A7852" s="86">
        <v>2019</v>
      </c>
      <c r="B7852" s="184" t="s">
        <v>72</v>
      </c>
      <c r="C7852" s="184" t="s">
        <v>751</v>
      </c>
      <c r="D7852" s="184" t="s">
        <v>938</v>
      </c>
      <c r="E7852" s="184" t="s">
        <v>960</v>
      </c>
      <c r="F7852" s="184" t="s">
        <v>956</v>
      </c>
      <c r="G7852" s="184" t="s">
        <v>969</v>
      </c>
      <c r="H7852" s="184" t="s">
        <v>970</v>
      </c>
      <c r="I7852" s="184">
        <v>0.129999995231628</v>
      </c>
      <c r="J7852" s="184">
        <v>0.109999999403953</v>
      </c>
      <c r="K7852" s="184">
        <v>3.71000003814697</v>
      </c>
      <c r="L7852" s="104" t="b">
        <f t="shared" si="488"/>
        <v>1</v>
      </c>
      <c r="M7852" s="151">
        <f>IF(L7852=TRUE,(K7852+'NPV Calcs'!$D$14)*About!$B$146,K7852*About!$B$146)</f>
        <v>10.571423524986375</v>
      </c>
      <c r="N7852" s="151" t="str">
        <f t="shared" si="489"/>
        <v>ngps - production</v>
      </c>
      <c r="O7852" s="151" t="str">
        <f t="shared" si="490"/>
        <v>methane capture</v>
      </c>
      <c r="P7852" s="91" t="str">
        <f t="shared" si="491"/>
        <v>ngps - production methane capture</v>
      </c>
      <c r="Q7852" s="152">
        <f>(J7852*About!$A$143/1000)*10^12</f>
        <v>3079999983.3106842</v>
      </c>
      <c r="R7852" s="153">
        <f>M7852/About!$B$155</f>
        <v>19.889679548035019</v>
      </c>
    </row>
    <row r="7853" spans="1:18" x14ac:dyDescent="0.25">
      <c r="A7853" s="86">
        <v>2019</v>
      </c>
      <c r="B7853" s="184" t="s">
        <v>110</v>
      </c>
      <c r="C7853" s="184" t="s">
        <v>751</v>
      </c>
      <c r="D7853" s="184" t="s">
        <v>938</v>
      </c>
      <c r="E7853" s="184" t="s">
        <v>962</v>
      </c>
      <c r="F7853" s="184" t="s">
        <v>956</v>
      </c>
      <c r="G7853" s="184" t="s">
        <v>957</v>
      </c>
      <c r="H7853" s="184" t="s">
        <v>975</v>
      </c>
      <c r="I7853" s="184">
        <v>1.91999995708465</v>
      </c>
      <c r="J7853" s="184">
        <v>1.91999995708465</v>
      </c>
      <c r="K7853" s="184">
        <v>3.71000003814697</v>
      </c>
      <c r="L7853" s="104" t="b">
        <f t="shared" si="488"/>
        <v>1</v>
      </c>
      <c r="M7853" s="151">
        <f>IF(L7853=TRUE,(K7853+'NPV Calcs'!$D$14)*About!$B$146,K7853*About!$B$146)</f>
        <v>10.571423524986375</v>
      </c>
      <c r="N7853" s="151" t="str">
        <f t="shared" si="489"/>
        <v>ngps - production</v>
      </c>
      <c r="O7853" s="151" t="str">
        <f t="shared" si="490"/>
        <v>methane capture</v>
      </c>
      <c r="P7853" s="91" t="str">
        <f t="shared" si="491"/>
        <v>ngps - production methane capture</v>
      </c>
      <c r="Q7853" s="152">
        <f>(J7853*About!$A$143/1000)*10^12</f>
        <v>53759998798.370201</v>
      </c>
      <c r="R7853" s="153">
        <f>M7853/About!$B$155</f>
        <v>19.889679548035019</v>
      </c>
    </row>
    <row r="7854" spans="1:18" x14ac:dyDescent="0.25">
      <c r="A7854" s="86">
        <v>2019</v>
      </c>
      <c r="B7854" s="184" t="s">
        <v>110</v>
      </c>
      <c r="C7854" s="184" t="s">
        <v>751</v>
      </c>
      <c r="D7854" s="184" t="s">
        <v>938</v>
      </c>
      <c r="E7854" s="184" t="s">
        <v>960</v>
      </c>
      <c r="F7854" s="184" t="s">
        <v>956</v>
      </c>
      <c r="G7854" s="184" t="s">
        <v>957</v>
      </c>
      <c r="H7854" s="184" t="s">
        <v>975</v>
      </c>
      <c r="I7854" s="184">
        <v>13.8400001525878</v>
      </c>
      <c r="J7854" s="184">
        <v>13.8400001525878</v>
      </c>
      <c r="K7854" s="184">
        <v>3.71000003814697</v>
      </c>
      <c r="L7854" s="104" t="b">
        <f t="shared" si="488"/>
        <v>1</v>
      </c>
      <c r="M7854" s="151">
        <f>IF(L7854=TRUE,(K7854+'NPV Calcs'!$D$14)*About!$B$146,K7854*About!$B$146)</f>
        <v>10.571423524986375</v>
      </c>
      <c r="N7854" s="151" t="str">
        <f t="shared" si="489"/>
        <v>ngps - production</v>
      </c>
      <c r="O7854" s="151" t="str">
        <f t="shared" si="490"/>
        <v>methane capture</v>
      </c>
      <c r="P7854" s="91" t="str">
        <f t="shared" si="491"/>
        <v>ngps - production methane capture</v>
      </c>
      <c r="Q7854" s="152">
        <f>(J7854*About!$A$143/1000)*10^12</f>
        <v>387520004272.45837</v>
      </c>
      <c r="R7854" s="153">
        <f>M7854/About!$B$155</f>
        <v>19.889679548035019</v>
      </c>
    </row>
    <row r="7855" spans="1:18" x14ac:dyDescent="0.25">
      <c r="A7855" s="86">
        <v>2019</v>
      </c>
      <c r="B7855" s="184" t="s">
        <v>1025</v>
      </c>
      <c r="C7855" s="184" t="s">
        <v>751</v>
      </c>
      <c r="D7855" s="184" t="s">
        <v>954</v>
      </c>
      <c r="E7855" s="184" t="s">
        <v>955</v>
      </c>
      <c r="F7855" s="184" t="s">
        <v>956</v>
      </c>
      <c r="G7855" s="184" t="s">
        <v>969</v>
      </c>
      <c r="H7855" s="184" t="s">
        <v>970</v>
      </c>
      <c r="I7855" s="184">
        <v>0.129999995231628</v>
      </c>
      <c r="J7855" s="184">
        <v>0.109999999403953</v>
      </c>
      <c r="K7855" s="184">
        <v>3.71000003814697</v>
      </c>
      <c r="L7855" s="104" t="b">
        <f t="shared" si="488"/>
        <v>1</v>
      </c>
      <c r="M7855" s="151">
        <f>IF(L7855=TRUE,(K7855+'NPV Calcs'!$D$14)*About!$B$146,K7855*About!$B$146)</f>
        <v>10.571423524986375</v>
      </c>
      <c r="N7855" s="151" t="str">
        <f t="shared" si="489"/>
        <v>ngps - production</v>
      </c>
      <c r="O7855" s="151" t="str">
        <f t="shared" si="490"/>
        <v>methane capture</v>
      </c>
      <c r="P7855" s="91" t="str">
        <f t="shared" si="491"/>
        <v>ngps - production methane capture</v>
      </c>
      <c r="Q7855" s="152">
        <f>(J7855*About!$A$143/1000)*10^12</f>
        <v>3079999983.3106842</v>
      </c>
      <c r="R7855" s="153">
        <f>M7855/About!$B$155</f>
        <v>19.889679548035019</v>
      </c>
    </row>
    <row r="7856" spans="1:18" x14ac:dyDescent="0.25">
      <c r="A7856" s="86">
        <v>2019</v>
      </c>
      <c r="B7856" s="184" t="s">
        <v>293</v>
      </c>
      <c r="C7856" s="184" t="s">
        <v>751</v>
      </c>
      <c r="D7856" s="184" t="s">
        <v>954</v>
      </c>
      <c r="E7856" s="184" t="s">
        <v>955</v>
      </c>
      <c r="F7856" s="184" t="s">
        <v>956</v>
      </c>
      <c r="G7856" s="184" t="s">
        <v>969</v>
      </c>
      <c r="H7856" s="184" t="s">
        <v>970</v>
      </c>
      <c r="I7856" s="184">
        <v>4.0799999237060502</v>
      </c>
      <c r="J7856" s="184">
        <v>3.4700000286102202</v>
      </c>
      <c r="K7856" s="184">
        <v>3.71000003814697</v>
      </c>
      <c r="L7856" s="104" t="b">
        <f t="shared" si="488"/>
        <v>1</v>
      </c>
      <c r="M7856" s="151">
        <f>IF(L7856=TRUE,(K7856+'NPV Calcs'!$D$14)*About!$B$146,K7856*About!$B$146)</f>
        <v>10.571423524986375</v>
      </c>
      <c r="N7856" s="151" t="str">
        <f t="shared" si="489"/>
        <v>ngps - production</v>
      </c>
      <c r="O7856" s="151" t="str">
        <f t="shared" si="490"/>
        <v>methane capture</v>
      </c>
      <c r="P7856" s="91" t="str">
        <f t="shared" si="491"/>
        <v>ngps - production methane capture</v>
      </c>
      <c r="Q7856" s="152">
        <f>(J7856*About!$A$143/1000)*10^12</f>
        <v>97160000801.086166</v>
      </c>
      <c r="R7856" s="153">
        <f>M7856/About!$B$155</f>
        <v>19.889679548035019</v>
      </c>
    </row>
    <row r="7857" spans="1:18" x14ac:dyDescent="0.25">
      <c r="A7857" s="86">
        <v>2019</v>
      </c>
      <c r="B7857" s="184" t="s">
        <v>78</v>
      </c>
      <c r="C7857" s="184" t="s">
        <v>751</v>
      </c>
      <c r="D7857" s="184" t="s">
        <v>954</v>
      </c>
      <c r="E7857" s="184" t="s">
        <v>955</v>
      </c>
      <c r="F7857" s="184" t="s">
        <v>956</v>
      </c>
      <c r="G7857" s="184" t="s">
        <v>969</v>
      </c>
      <c r="H7857" s="184" t="s">
        <v>970</v>
      </c>
      <c r="I7857" s="184">
        <v>0.55000001192092896</v>
      </c>
      <c r="J7857" s="184">
        <v>0.46000000834464999</v>
      </c>
      <c r="K7857" s="184">
        <v>3.71000003814697</v>
      </c>
      <c r="L7857" s="104" t="b">
        <f t="shared" si="488"/>
        <v>1</v>
      </c>
      <c r="M7857" s="151">
        <f>IF(L7857=TRUE,(K7857+'NPV Calcs'!$D$14)*About!$B$146,K7857*About!$B$146)</f>
        <v>10.571423524986375</v>
      </c>
      <c r="N7857" s="151" t="str">
        <f t="shared" si="489"/>
        <v>ngps - production</v>
      </c>
      <c r="O7857" s="151" t="str">
        <f t="shared" si="490"/>
        <v>methane capture</v>
      </c>
      <c r="P7857" s="91" t="str">
        <f t="shared" si="491"/>
        <v>ngps - production methane capture</v>
      </c>
      <c r="Q7857" s="152">
        <f>(J7857*About!$A$143/1000)*10^12</f>
        <v>12880000233.6502</v>
      </c>
      <c r="R7857" s="153">
        <f>M7857/About!$B$155</f>
        <v>19.889679548035019</v>
      </c>
    </row>
    <row r="7858" spans="1:18" x14ac:dyDescent="0.25">
      <c r="A7858" s="86">
        <v>2019</v>
      </c>
      <c r="B7858" s="184" t="s">
        <v>239</v>
      </c>
      <c r="C7858" s="184" t="s">
        <v>751</v>
      </c>
      <c r="D7858" s="184" t="s">
        <v>954</v>
      </c>
      <c r="E7858" s="184" t="s">
        <v>955</v>
      </c>
      <c r="F7858" s="184" t="s">
        <v>956</v>
      </c>
      <c r="G7858" s="184" t="s">
        <v>969</v>
      </c>
      <c r="H7858" s="184" t="s">
        <v>970</v>
      </c>
      <c r="I7858" s="184">
        <v>3.45000004768371</v>
      </c>
      <c r="J7858" s="184">
        <v>2.9300000667571999</v>
      </c>
      <c r="K7858" s="184">
        <v>3.71000003814697</v>
      </c>
      <c r="L7858" s="104" t="b">
        <f t="shared" si="488"/>
        <v>1</v>
      </c>
      <c r="M7858" s="151">
        <f>IF(L7858=TRUE,(K7858+'NPV Calcs'!$D$14)*About!$B$146,K7858*About!$B$146)</f>
        <v>10.571423524986375</v>
      </c>
      <c r="N7858" s="151" t="str">
        <f t="shared" si="489"/>
        <v>ngps - production</v>
      </c>
      <c r="O7858" s="151" t="str">
        <f t="shared" si="490"/>
        <v>methane capture</v>
      </c>
      <c r="P7858" s="91" t="str">
        <f t="shared" si="491"/>
        <v>ngps - production methane capture</v>
      </c>
      <c r="Q7858" s="152">
        <f>(J7858*About!$A$143/1000)*10^12</f>
        <v>82040001869.201599</v>
      </c>
      <c r="R7858" s="153">
        <f>M7858/About!$B$155</f>
        <v>19.889679548035019</v>
      </c>
    </row>
    <row r="7859" spans="1:18" x14ac:dyDescent="0.25">
      <c r="A7859" s="86">
        <v>2019</v>
      </c>
      <c r="B7859" s="184" t="s">
        <v>24</v>
      </c>
      <c r="C7859" s="184" t="s">
        <v>751</v>
      </c>
      <c r="D7859" s="184" t="s">
        <v>954</v>
      </c>
      <c r="E7859" s="184" t="s">
        <v>955</v>
      </c>
      <c r="F7859" s="184" t="s">
        <v>956</v>
      </c>
      <c r="G7859" s="184" t="s">
        <v>969</v>
      </c>
      <c r="H7859" s="184" t="s">
        <v>970</v>
      </c>
      <c r="I7859" s="184">
        <v>0.129999995231628</v>
      </c>
      <c r="J7859" s="184">
        <v>0.109999999403953</v>
      </c>
      <c r="K7859" s="184">
        <v>3.71000003814697</v>
      </c>
      <c r="L7859" s="104" t="b">
        <f t="shared" si="488"/>
        <v>1</v>
      </c>
      <c r="M7859" s="151">
        <f>IF(L7859=TRUE,(K7859+'NPV Calcs'!$D$14)*About!$B$146,K7859*About!$B$146)</f>
        <v>10.571423524986375</v>
      </c>
      <c r="N7859" s="151" t="str">
        <f t="shared" si="489"/>
        <v>ngps - production</v>
      </c>
      <c r="O7859" s="151" t="str">
        <f t="shared" si="490"/>
        <v>methane capture</v>
      </c>
      <c r="P7859" s="91" t="str">
        <f t="shared" si="491"/>
        <v>ngps - production methane capture</v>
      </c>
      <c r="Q7859" s="152">
        <f>(J7859*About!$A$143/1000)*10^12</f>
        <v>3079999983.3106842</v>
      </c>
      <c r="R7859" s="153">
        <f>M7859/About!$B$155</f>
        <v>19.889679548035019</v>
      </c>
    </row>
    <row r="7860" spans="1:18" x14ac:dyDescent="0.25">
      <c r="A7860" s="86">
        <v>2019</v>
      </c>
      <c r="B7860" s="184" t="s">
        <v>298</v>
      </c>
      <c r="C7860" s="184" t="s">
        <v>751</v>
      </c>
      <c r="D7860" s="184" t="s">
        <v>954</v>
      </c>
      <c r="E7860" s="184" t="s">
        <v>955</v>
      </c>
      <c r="F7860" s="184" t="s">
        <v>956</v>
      </c>
      <c r="G7860" s="184" t="s">
        <v>969</v>
      </c>
      <c r="H7860" s="184" t="s">
        <v>970</v>
      </c>
      <c r="I7860" s="184">
        <v>0.52999997138976995</v>
      </c>
      <c r="J7860" s="184">
        <v>0.44999998807907099</v>
      </c>
      <c r="K7860" s="184">
        <v>3.71000003814697</v>
      </c>
      <c r="L7860" s="104" t="b">
        <f t="shared" si="488"/>
        <v>1</v>
      </c>
      <c r="M7860" s="151">
        <f>IF(L7860=TRUE,(K7860+'NPV Calcs'!$D$14)*About!$B$146,K7860*About!$B$146)</f>
        <v>10.571423524986375</v>
      </c>
      <c r="N7860" s="151" t="str">
        <f t="shared" si="489"/>
        <v>ngps - production</v>
      </c>
      <c r="O7860" s="151" t="str">
        <f t="shared" si="490"/>
        <v>methane capture</v>
      </c>
      <c r="P7860" s="91" t="str">
        <f t="shared" si="491"/>
        <v>ngps - production methane capture</v>
      </c>
      <c r="Q7860" s="152">
        <f>(J7860*About!$A$143/1000)*10^12</f>
        <v>12599999666.213987</v>
      </c>
      <c r="R7860" s="153">
        <f>M7860/About!$B$155</f>
        <v>19.889679548035019</v>
      </c>
    </row>
    <row r="7861" spans="1:18" x14ac:dyDescent="0.25">
      <c r="A7861" s="86">
        <v>2019</v>
      </c>
      <c r="B7861" s="184" t="s">
        <v>127</v>
      </c>
      <c r="C7861" s="184" t="s">
        <v>751</v>
      </c>
      <c r="D7861" s="184" t="s">
        <v>954</v>
      </c>
      <c r="E7861" s="184" t="s">
        <v>955</v>
      </c>
      <c r="F7861" s="184" t="s">
        <v>956</v>
      </c>
      <c r="G7861" s="184" t="s">
        <v>969</v>
      </c>
      <c r="H7861" s="184" t="s">
        <v>970</v>
      </c>
      <c r="I7861" s="184">
        <v>0.57999998331069902</v>
      </c>
      <c r="J7861" s="184">
        <v>0.490000009536743</v>
      </c>
      <c r="K7861" s="184">
        <v>3.71000003814697</v>
      </c>
      <c r="L7861" s="104" t="b">
        <f t="shared" si="488"/>
        <v>1</v>
      </c>
      <c r="M7861" s="151">
        <f>IF(L7861=TRUE,(K7861+'NPV Calcs'!$D$14)*About!$B$146,K7861*About!$B$146)</f>
        <v>10.571423524986375</v>
      </c>
      <c r="N7861" s="151" t="str">
        <f t="shared" si="489"/>
        <v>ngps - production</v>
      </c>
      <c r="O7861" s="151" t="str">
        <f t="shared" si="490"/>
        <v>methane capture</v>
      </c>
      <c r="P7861" s="91" t="str">
        <f t="shared" si="491"/>
        <v>ngps - production methane capture</v>
      </c>
      <c r="Q7861" s="152">
        <f>(J7861*About!$A$143/1000)*10^12</f>
        <v>13720000267.028803</v>
      </c>
      <c r="R7861" s="153">
        <f>M7861/About!$B$155</f>
        <v>19.889679548035019</v>
      </c>
    </row>
    <row r="7862" spans="1:18" x14ac:dyDescent="0.25">
      <c r="A7862" s="86">
        <v>2019</v>
      </c>
      <c r="B7862" s="184" t="s">
        <v>24</v>
      </c>
      <c r="C7862" s="184" t="s">
        <v>751</v>
      </c>
      <c r="D7862" s="184" t="s">
        <v>938</v>
      </c>
      <c r="E7862" s="184" t="s">
        <v>960</v>
      </c>
      <c r="F7862" s="184" t="s">
        <v>956</v>
      </c>
      <c r="G7862" s="184" t="s">
        <v>969</v>
      </c>
      <c r="H7862" s="184" t="s">
        <v>970</v>
      </c>
      <c r="I7862" s="184">
        <v>2.0699999332427899</v>
      </c>
      <c r="J7862" s="184">
        <v>1.75999999046325</v>
      </c>
      <c r="K7862" s="184">
        <v>3.71000003814697</v>
      </c>
      <c r="L7862" s="104" t="b">
        <f t="shared" si="488"/>
        <v>1</v>
      </c>
      <c r="M7862" s="151">
        <f>IF(L7862=TRUE,(K7862+'NPV Calcs'!$D$14)*About!$B$146,K7862*About!$B$146)</f>
        <v>10.571423524986375</v>
      </c>
      <c r="N7862" s="151" t="str">
        <f t="shared" si="489"/>
        <v>ngps - production</v>
      </c>
      <c r="O7862" s="151" t="str">
        <f t="shared" si="490"/>
        <v>methane capture</v>
      </c>
      <c r="P7862" s="91" t="str">
        <f t="shared" si="491"/>
        <v>ngps - production methane capture</v>
      </c>
      <c r="Q7862" s="152">
        <f>(J7862*About!$A$143/1000)*10^12</f>
        <v>49279999732.971001</v>
      </c>
      <c r="R7862" s="153">
        <f>M7862/About!$B$155</f>
        <v>19.889679548035019</v>
      </c>
    </row>
    <row r="7863" spans="1:18" x14ac:dyDescent="0.25">
      <c r="A7863" s="86">
        <v>2019</v>
      </c>
      <c r="B7863" s="184" t="s">
        <v>239</v>
      </c>
      <c r="C7863" s="184" t="s">
        <v>751</v>
      </c>
      <c r="D7863" s="184" t="s">
        <v>938</v>
      </c>
      <c r="E7863" s="184" t="s">
        <v>960</v>
      </c>
      <c r="F7863" s="184" t="s">
        <v>956</v>
      </c>
      <c r="G7863" s="184" t="s">
        <v>969</v>
      </c>
      <c r="H7863" s="184" t="s">
        <v>970</v>
      </c>
      <c r="I7863" s="184">
        <v>9.3100004196166992</v>
      </c>
      <c r="J7863" s="184">
        <v>7.9099998474120996</v>
      </c>
      <c r="K7863" s="184">
        <v>3.71000003814697</v>
      </c>
      <c r="L7863" s="104" t="b">
        <f t="shared" si="488"/>
        <v>1</v>
      </c>
      <c r="M7863" s="151">
        <f>IF(L7863=TRUE,(K7863+'NPV Calcs'!$D$14)*About!$B$146,K7863*About!$B$146)</f>
        <v>10.571423524986375</v>
      </c>
      <c r="N7863" s="151" t="str">
        <f t="shared" si="489"/>
        <v>ngps - production</v>
      </c>
      <c r="O7863" s="151" t="str">
        <f t="shared" si="490"/>
        <v>methane capture</v>
      </c>
      <c r="P7863" s="91" t="str">
        <f t="shared" si="491"/>
        <v>ngps - production methane capture</v>
      </c>
      <c r="Q7863" s="152">
        <f>(J7863*About!$A$143/1000)*10^12</f>
        <v>221479995727.53879</v>
      </c>
      <c r="R7863" s="153">
        <f>M7863/About!$B$155</f>
        <v>19.889679548035019</v>
      </c>
    </row>
    <row r="7864" spans="1:18" x14ac:dyDescent="0.25">
      <c r="A7864" s="86">
        <v>2019</v>
      </c>
      <c r="B7864" s="184" t="s">
        <v>127</v>
      </c>
      <c r="C7864" s="184" t="s">
        <v>751</v>
      </c>
      <c r="D7864" s="184" t="s">
        <v>938</v>
      </c>
      <c r="E7864" s="184" t="s">
        <v>960</v>
      </c>
      <c r="F7864" s="184" t="s">
        <v>956</v>
      </c>
      <c r="G7864" s="184" t="s">
        <v>969</v>
      </c>
      <c r="H7864" s="184" t="s">
        <v>970</v>
      </c>
      <c r="I7864" s="184">
        <v>7.9999998211860601E-2</v>
      </c>
      <c r="J7864" s="184">
        <v>7.0000000298023196E-2</v>
      </c>
      <c r="K7864" s="184">
        <v>3.71000003814697</v>
      </c>
      <c r="L7864" s="104" t="b">
        <f t="shared" si="488"/>
        <v>1</v>
      </c>
      <c r="M7864" s="151">
        <f>IF(L7864=TRUE,(K7864+'NPV Calcs'!$D$14)*About!$B$146,K7864*About!$B$146)</f>
        <v>10.571423524986375</v>
      </c>
      <c r="N7864" s="151" t="str">
        <f t="shared" si="489"/>
        <v>ngps - production</v>
      </c>
      <c r="O7864" s="151" t="str">
        <f t="shared" si="490"/>
        <v>methane capture</v>
      </c>
      <c r="P7864" s="91" t="str">
        <f t="shared" si="491"/>
        <v>ngps - production methane capture</v>
      </c>
      <c r="Q7864" s="152">
        <f>(J7864*About!$A$143/1000)*10^12</f>
        <v>1960000008.3446496</v>
      </c>
      <c r="R7864" s="153">
        <f>M7864/About!$B$155</f>
        <v>19.889679548035019</v>
      </c>
    </row>
    <row r="7865" spans="1:18" x14ac:dyDescent="0.25">
      <c r="A7865" s="86">
        <v>2019</v>
      </c>
      <c r="B7865" s="184" t="s">
        <v>224</v>
      </c>
      <c r="C7865" s="184" t="s">
        <v>751</v>
      </c>
      <c r="D7865" s="184" t="s">
        <v>938</v>
      </c>
      <c r="E7865" s="184" t="s">
        <v>960</v>
      </c>
      <c r="F7865" s="184" t="s">
        <v>956</v>
      </c>
      <c r="G7865" s="184" t="s">
        <v>969</v>
      </c>
      <c r="H7865" s="184" t="s">
        <v>970</v>
      </c>
      <c r="I7865" s="184">
        <v>1.50999999046325</v>
      </c>
      <c r="J7865" s="184">
        <v>1.28999996185302</v>
      </c>
      <c r="K7865" s="184">
        <v>3.71000003814697</v>
      </c>
      <c r="L7865" s="104" t="b">
        <f t="shared" si="488"/>
        <v>1</v>
      </c>
      <c r="M7865" s="151">
        <f>IF(L7865=TRUE,(K7865+'NPV Calcs'!$D$14)*About!$B$146,K7865*About!$B$146)</f>
        <v>10.571423524986375</v>
      </c>
      <c r="N7865" s="151" t="str">
        <f t="shared" si="489"/>
        <v>ngps - production</v>
      </c>
      <c r="O7865" s="151" t="str">
        <f t="shared" si="490"/>
        <v>methane capture</v>
      </c>
      <c r="P7865" s="91" t="str">
        <f t="shared" si="491"/>
        <v>ngps - production methane capture</v>
      </c>
      <c r="Q7865" s="152">
        <f>(J7865*About!$A$143/1000)*10^12</f>
        <v>36119998931.88456</v>
      </c>
      <c r="R7865" s="153">
        <f>M7865/About!$B$155</f>
        <v>19.889679548035019</v>
      </c>
    </row>
    <row r="7866" spans="1:18" x14ac:dyDescent="0.25">
      <c r="A7866" s="86">
        <v>2019</v>
      </c>
      <c r="B7866" s="184" t="s">
        <v>1025</v>
      </c>
      <c r="C7866" s="184" t="s">
        <v>751</v>
      </c>
      <c r="D7866" s="184" t="s">
        <v>938</v>
      </c>
      <c r="E7866" s="184" t="s">
        <v>960</v>
      </c>
      <c r="F7866" s="184" t="s">
        <v>956</v>
      </c>
      <c r="G7866" s="184" t="s">
        <v>969</v>
      </c>
      <c r="H7866" s="184" t="s">
        <v>970</v>
      </c>
      <c r="I7866" s="184">
        <v>0.17000000178813901</v>
      </c>
      <c r="J7866" s="184">
        <v>0.140000000596046</v>
      </c>
      <c r="K7866" s="184">
        <v>3.71000003814697</v>
      </c>
      <c r="L7866" s="104" t="b">
        <f t="shared" si="488"/>
        <v>1</v>
      </c>
      <c r="M7866" s="151">
        <f>IF(L7866=TRUE,(K7866+'NPV Calcs'!$D$14)*About!$B$146,K7866*About!$B$146)</f>
        <v>10.571423524986375</v>
      </c>
      <c r="N7866" s="151" t="str">
        <f t="shared" si="489"/>
        <v>ngps - production</v>
      </c>
      <c r="O7866" s="151" t="str">
        <f t="shared" si="490"/>
        <v>methane capture</v>
      </c>
      <c r="P7866" s="91" t="str">
        <f t="shared" si="491"/>
        <v>ngps - production methane capture</v>
      </c>
      <c r="Q7866" s="152">
        <f>(J7866*About!$A$143/1000)*10^12</f>
        <v>3920000016.6892877</v>
      </c>
      <c r="R7866" s="153">
        <f>M7866/About!$B$155</f>
        <v>19.889679548035019</v>
      </c>
    </row>
    <row r="7867" spans="1:18" x14ac:dyDescent="0.25">
      <c r="A7867" s="86">
        <v>2019</v>
      </c>
      <c r="B7867" s="184" t="s">
        <v>39</v>
      </c>
      <c r="C7867" s="184" t="s">
        <v>752</v>
      </c>
      <c r="D7867" s="184" t="s">
        <v>938</v>
      </c>
      <c r="E7867" s="184" t="s">
        <v>965</v>
      </c>
      <c r="F7867" s="184" t="s">
        <v>966</v>
      </c>
      <c r="G7867" s="184" t="s">
        <v>957</v>
      </c>
      <c r="H7867" s="184" t="s">
        <v>975</v>
      </c>
      <c r="I7867" s="184">
        <v>2.7400000095367401</v>
      </c>
      <c r="J7867" s="184">
        <v>2.7400000095367401</v>
      </c>
      <c r="K7867" s="184">
        <v>3.7300000190734801</v>
      </c>
      <c r="L7867" s="104" t="b">
        <f t="shared" si="488"/>
        <v>1</v>
      </c>
      <c r="M7867" s="151">
        <f>IF(L7867=TRUE,(K7867+'NPV Calcs'!$D$14)*About!$B$146,K7867*About!$B$146)</f>
        <v>10.589384604169974</v>
      </c>
      <c r="N7867" s="151" t="str">
        <f t="shared" si="489"/>
        <v>ngps - T&amp;D</v>
      </c>
      <c r="O7867" s="151" t="str">
        <f t="shared" si="490"/>
        <v>methane capture</v>
      </c>
      <c r="P7867" s="91" t="str">
        <f t="shared" si="491"/>
        <v>ngps - T&amp;D methane capture</v>
      </c>
      <c r="Q7867" s="152">
        <f>(J7867*About!$A$143/1000)*10^12</f>
        <v>76720000267.028732</v>
      </c>
      <c r="R7867" s="153">
        <f>M7867/About!$B$155</f>
        <v>19.923472547478688</v>
      </c>
    </row>
    <row r="7868" spans="1:18" x14ac:dyDescent="0.25">
      <c r="A7868" s="86">
        <v>2019</v>
      </c>
      <c r="B7868" s="184" t="s">
        <v>1022</v>
      </c>
      <c r="C7868" s="184" t="s">
        <v>753</v>
      </c>
      <c r="D7868" s="184" t="s">
        <v>938</v>
      </c>
      <c r="E7868" s="184" t="s">
        <v>965</v>
      </c>
      <c r="F7868" s="184" t="s">
        <v>966</v>
      </c>
      <c r="G7868" s="184" t="s">
        <v>957</v>
      </c>
      <c r="H7868" s="184" t="s">
        <v>979</v>
      </c>
      <c r="I7868" s="184">
        <v>9.9799995422363192</v>
      </c>
      <c r="J7868" s="184">
        <v>9.9799995422363192</v>
      </c>
      <c r="K7868" s="184">
        <v>3.7400000095367401</v>
      </c>
      <c r="L7868" s="104" t="b">
        <f t="shared" si="488"/>
        <v>1</v>
      </c>
      <c r="M7868" s="151">
        <f>IF(L7868=TRUE,(K7868+'NPV Calcs'!$D$14)*About!$B$146,K7868*About!$B$146)</f>
        <v>10.598365143761777</v>
      </c>
      <c r="N7868" s="151" t="str">
        <f t="shared" si="489"/>
        <v>ngps - T&amp;D</v>
      </c>
      <c r="O7868" s="151" t="str">
        <f t="shared" si="490"/>
        <v>methane capture</v>
      </c>
      <c r="P7868" s="91" t="str">
        <f t="shared" si="491"/>
        <v>ngps - T&amp;D methane capture</v>
      </c>
      <c r="Q7868" s="152">
        <f>(J7868*About!$A$143/1000)*10^12</f>
        <v>279439987182.617</v>
      </c>
      <c r="R7868" s="153">
        <f>M7868/About!$B$155</f>
        <v>19.94036904720053</v>
      </c>
    </row>
    <row r="7869" spans="1:18" x14ac:dyDescent="0.25">
      <c r="A7869" s="86">
        <v>2019</v>
      </c>
      <c r="B7869" s="184" t="s">
        <v>215</v>
      </c>
      <c r="C7869" s="184" t="s">
        <v>755</v>
      </c>
      <c r="D7869" s="184" t="s">
        <v>938</v>
      </c>
      <c r="E7869" s="184" t="s">
        <v>965</v>
      </c>
      <c r="F7869" s="184" t="s">
        <v>966</v>
      </c>
      <c r="G7869" s="184" t="s">
        <v>969</v>
      </c>
      <c r="H7869" s="184" t="s">
        <v>977</v>
      </c>
      <c r="I7869" s="184">
        <v>26.7399997711181</v>
      </c>
      <c r="J7869" s="184">
        <v>22.7299995422363</v>
      </c>
      <c r="K7869" s="184">
        <v>3.7599999904632502</v>
      </c>
      <c r="L7869" s="104" t="b">
        <f t="shared" si="488"/>
        <v>1</v>
      </c>
      <c r="M7869" s="151">
        <f>IF(L7869=TRUE,(K7869+'NPV Calcs'!$D$14)*About!$B$146,K7869*About!$B$146)</f>
        <v>10.616326222945377</v>
      </c>
      <c r="N7869" s="151" t="str">
        <f t="shared" si="489"/>
        <v>ngps - T&amp;D</v>
      </c>
      <c r="O7869" s="151" t="str">
        <f t="shared" si="490"/>
        <v>methane capture</v>
      </c>
      <c r="P7869" s="91" t="str">
        <f t="shared" si="491"/>
        <v>ngps - T&amp;D methane capture</v>
      </c>
      <c r="Q7869" s="152">
        <f>(J7869*About!$A$143/1000)*10^12</f>
        <v>636439987182.61646</v>
      </c>
      <c r="R7869" s="153">
        <f>M7869/About!$B$155</f>
        <v>19.974162046644203</v>
      </c>
    </row>
    <row r="7870" spans="1:18" x14ac:dyDescent="0.25">
      <c r="A7870" s="86">
        <v>2019</v>
      </c>
      <c r="B7870" s="184" t="s">
        <v>215</v>
      </c>
      <c r="C7870" s="184" t="s">
        <v>755</v>
      </c>
      <c r="D7870" s="184" t="s">
        <v>954</v>
      </c>
      <c r="E7870" s="184" t="s">
        <v>976</v>
      </c>
      <c r="F7870" s="184" t="s">
        <v>966</v>
      </c>
      <c r="G7870" s="184" t="s">
        <v>969</v>
      </c>
      <c r="H7870" s="184" t="s">
        <v>977</v>
      </c>
      <c r="I7870" s="184">
        <v>0.11999999731779</v>
      </c>
      <c r="J7870" s="184">
        <v>0.10000000149011599</v>
      </c>
      <c r="K7870" s="184">
        <v>3.7599999904632502</v>
      </c>
      <c r="L7870" s="104" t="b">
        <f t="shared" si="488"/>
        <v>1</v>
      </c>
      <c r="M7870" s="151">
        <f>IF(L7870=TRUE,(K7870+'NPV Calcs'!$D$14)*About!$B$146,K7870*About!$B$146)</f>
        <v>10.616326222945377</v>
      </c>
      <c r="N7870" s="151" t="str">
        <f t="shared" si="489"/>
        <v>ngps - T&amp;D</v>
      </c>
      <c r="O7870" s="151" t="str">
        <f t="shared" si="490"/>
        <v>methane capture</v>
      </c>
      <c r="P7870" s="91" t="str">
        <f t="shared" si="491"/>
        <v>ngps - T&amp;D methane capture</v>
      </c>
      <c r="Q7870" s="152">
        <f>(J7870*About!$A$143/1000)*10^12</f>
        <v>2800000041.7232475</v>
      </c>
      <c r="R7870" s="153">
        <f>M7870/About!$B$155</f>
        <v>19.974162046644203</v>
      </c>
    </row>
    <row r="7871" spans="1:18" x14ac:dyDescent="0.25">
      <c r="A7871" s="86">
        <v>2019</v>
      </c>
      <c r="B7871" s="184" t="s">
        <v>133</v>
      </c>
      <c r="C7871" s="184" t="s">
        <v>753</v>
      </c>
      <c r="D7871" s="184" t="s">
        <v>938</v>
      </c>
      <c r="E7871" s="184" t="s">
        <v>960</v>
      </c>
      <c r="F7871" s="184" t="s">
        <v>956</v>
      </c>
      <c r="G7871" s="184" t="s">
        <v>957</v>
      </c>
      <c r="H7871" s="184" t="s">
        <v>975</v>
      </c>
      <c r="I7871" s="184">
        <v>2.41000008583068</v>
      </c>
      <c r="J7871" s="184">
        <v>2.41000008583068</v>
      </c>
      <c r="K7871" s="184">
        <v>3.7699999809265101</v>
      </c>
      <c r="L7871" s="104" t="b">
        <f t="shared" si="488"/>
        <v>1</v>
      </c>
      <c r="M7871" s="151">
        <f>IF(L7871=TRUE,(K7871+'NPV Calcs'!$D$14)*About!$B$146,K7871*About!$B$146)</f>
        <v>10.62530676253718</v>
      </c>
      <c r="N7871" s="151" t="str">
        <f t="shared" si="489"/>
        <v>ngps - production</v>
      </c>
      <c r="O7871" s="151" t="str">
        <f t="shared" si="490"/>
        <v>methane capture</v>
      </c>
      <c r="P7871" s="91" t="str">
        <f t="shared" si="491"/>
        <v>ngps - production methane capture</v>
      </c>
      <c r="Q7871" s="152">
        <f>(J7871*About!$A$143/1000)*10^12</f>
        <v>67480002403.259033</v>
      </c>
      <c r="R7871" s="153">
        <f>M7871/About!$B$155</f>
        <v>19.991058546366045</v>
      </c>
    </row>
    <row r="7872" spans="1:18" x14ac:dyDescent="0.25">
      <c r="A7872" s="86">
        <v>2019</v>
      </c>
      <c r="B7872" s="184" t="s">
        <v>133</v>
      </c>
      <c r="C7872" s="184" t="s">
        <v>753</v>
      </c>
      <c r="D7872" s="184" t="s">
        <v>938</v>
      </c>
      <c r="E7872" s="184" t="s">
        <v>962</v>
      </c>
      <c r="F7872" s="184" t="s">
        <v>956</v>
      </c>
      <c r="G7872" s="184" t="s">
        <v>957</v>
      </c>
      <c r="H7872" s="184" t="s">
        <v>975</v>
      </c>
      <c r="I7872" s="184">
        <v>0.55000001192092896</v>
      </c>
      <c r="J7872" s="184">
        <v>0.55000001192092896</v>
      </c>
      <c r="K7872" s="184">
        <v>3.7699999809265101</v>
      </c>
      <c r="L7872" s="104" t="b">
        <f t="shared" si="488"/>
        <v>1</v>
      </c>
      <c r="M7872" s="151">
        <f>IF(L7872=TRUE,(K7872+'NPV Calcs'!$D$14)*About!$B$146,K7872*About!$B$146)</f>
        <v>10.62530676253718</v>
      </c>
      <c r="N7872" s="151" t="str">
        <f t="shared" si="489"/>
        <v>ngps - production</v>
      </c>
      <c r="O7872" s="151" t="str">
        <f t="shared" si="490"/>
        <v>methane capture</v>
      </c>
      <c r="P7872" s="91" t="str">
        <f t="shared" si="491"/>
        <v>ngps - production methane capture</v>
      </c>
      <c r="Q7872" s="152">
        <f>(J7872*About!$A$143/1000)*10^12</f>
        <v>15400000333.786011</v>
      </c>
      <c r="R7872" s="153">
        <f>M7872/About!$B$155</f>
        <v>19.991058546366045</v>
      </c>
    </row>
    <row r="7873" spans="1:18" x14ac:dyDescent="0.25">
      <c r="A7873" s="86">
        <v>2019</v>
      </c>
      <c r="B7873" s="184" t="s">
        <v>325</v>
      </c>
      <c r="C7873" s="184" t="s">
        <v>1023</v>
      </c>
      <c r="D7873" s="184" t="s">
        <v>938</v>
      </c>
      <c r="E7873" s="184" t="s">
        <v>968</v>
      </c>
      <c r="F7873" s="184" t="s">
        <v>956</v>
      </c>
      <c r="G7873" s="184" t="s">
        <v>969</v>
      </c>
      <c r="H7873" s="184" t="s">
        <v>970</v>
      </c>
      <c r="I7873" s="184">
        <v>0.50999999046325595</v>
      </c>
      <c r="J7873" s="184">
        <v>0.43000000715255698</v>
      </c>
      <c r="K7873" s="184">
        <v>3.7899999618530198</v>
      </c>
      <c r="L7873" s="104" t="b">
        <f t="shared" si="488"/>
        <v>1</v>
      </c>
      <c r="M7873" s="151">
        <f>IF(L7873=TRUE,(K7873+'NPV Calcs'!$D$14)*About!$B$146,K7873*About!$B$146)</f>
        <v>10.643267841720778</v>
      </c>
      <c r="N7873" s="151" t="str">
        <f t="shared" si="489"/>
        <v>ngps - production</v>
      </c>
      <c r="O7873" s="151" t="str">
        <f t="shared" si="490"/>
        <v>methane capture</v>
      </c>
      <c r="P7873" s="91" t="str">
        <f t="shared" si="491"/>
        <v>ngps - production methane capture</v>
      </c>
      <c r="Q7873" s="152">
        <f>(J7873*About!$A$143/1000)*10^12</f>
        <v>12040000200.271597</v>
      </c>
      <c r="R7873" s="153">
        <f>M7873/About!$B$155</f>
        <v>20.024851545809714</v>
      </c>
    </row>
    <row r="7874" spans="1:18" x14ac:dyDescent="0.25">
      <c r="A7874" s="86">
        <v>2019</v>
      </c>
      <c r="B7874" s="184" t="s">
        <v>307</v>
      </c>
      <c r="C7874" s="184" t="s">
        <v>752</v>
      </c>
      <c r="D7874" s="184" t="s">
        <v>938</v>
      </c>
      <c r="E7874" s="184" t="s">
        <v>960</v>
      </c>
      <c r="F7874" s="184" t="s">
        <v>956</v>
      </c>
      <c r="G7874" s="184" t="s">
        <v>957</v>
      </c>
      <c r="H7874" s="184" t="s">
        <v>975</v>
      </c>
      <c r="I7874" s="184">
        <v>11.3599996566772</v>
      </c>
      <c r="J7874" s="184">
        <v>11.3599996566772</v>
      </c>
      <c r="K7874" s="184">
        <v>3.7899999618530198</v>
      </c>
      <c r="L7874" s="104" t="b">
        <f t="shared" si="488"/>
        <v>1</v>
      </c>
      <c r="M7874" s="151">
        <f>IF(L7874=TRUE,(K7874+'NPV Calcs'!$D$14)*About!$B$146,K7874*About!$B$146)</f>
        <v>10.643267841720778</v>
      </c>
      <c r="N7874" s="151" t="str">
        <f t="shared" si="489"/>
        <v>ngps - production</v>
      </c>
      <c r="O7874" s="151" t="str">
        <f t="shared" si="490"/>
        <v>methane capture</v>
      </c>
      <c r="P7874" s="91" t="str">
        <f t="shared" si="491"/>
        <v>ngps - production methane capture</v>
      </c>
      <c r="Q7874" s="152">
        <f>(J7874*About!$A$143/1000)*10^12</f>
        <v>318079990386.96161</v>
      </c>
      <c r="R7874" s="153">
        <f>M7874/About!$B$155</f>
        <v>20.024851545809714</v>
      </c>
    </row>
    <row r="7875" spans="1:18" x14ac:dyDescent="0.25">
      <c r="A7875" s="86">
        <v>2019</v>
      </c>
      <c r="B7875" s="184" t="s">
        <v>175</v>
      </c>
      <c r="C7875" s="184" t="s">
        <v>1023</v>
      </c>
      <c r="D7875" s="184" t="s">
        <v>954</v>
      </c>
      <c r="E7875" s="184" t="s">
        <v>963</v>
      </c>
      <c r="F7875" s="184" t="s">
        <v>956</v>
      </c>
      <c r="G7875" s="184" t="s">
        <v>969</v>
      </c>
      <c r="H7875" s="184" t="s">
        <v>970</v>
      </c>
      <c r="I7875" s="184">
        <v>0.52999997138976995</v>
      </c>
      <c r="J7875" s="184">
        <v>0.44999998807907099</v>
      </c>
      <c r="K7875" s="184">
        <v>3.7899999618530198</v>
      </c>
      <c r="L7875" s="104" t="b">
        <f t="shared" ref="L7875:L7938" si="492">IF(O7876="methane capture",TRUE,FALSE)</f>
        <v>1</v>
      </c>
      <c r="M7875" s="151">
        <f>IF(L7875=TRUE,(K7875+'NPV Calcs'!$D$14)*About!$B$146,K7875*About!$B$146)</f>
        <v>10.643267841720778</v>
      </c>
      <c r="N7875" s="151" t="str">
        <f t="shared" ref="N7875:N7938" si="493">IF(F7875="Upstream","ngps - production","ngps - T&amp;D")</f>
        <v>ngps - production</v>
      </c>
      <c r="O7875" s="151" t="str">
        <f t="shared" ref="O7875:O7938" si="494">IF(ISNUMBER(SEARCH("flar",H7875)),"methane destruction",IF(G7875="Incomplete-flare","methane destruction","methane capture"))</f>
        <v>methane capture</v>
      </c>
      <c r="P7875" s="91" t="str">
        <f t="shared" ref="P7875:P7938" si="495">CONCATENATE(N7875," ",O7875)</f>
        <v>ngps - production methane capture</v>
      </c>
      <c r="Q7875" s="152">
        <f>(J7875*About!$A$143/1000)*10^12</f>
        <v>12599999666.213987</v>
      </c>
      <c r="R7875" s="153">
        <f>M7875/About!$B$155</f>
        <v>20.024851545809714</v>
      </c>
    </row>
    <row r="7876" spans="1:18" x14ac:dyDescent="0.25">
      <c r="A7876" s="86">
        <v>2019</v>
      </c>
      <c r="B7876" s="184" t="s">
        <v>36</v>
      </c>
      <c r="C7876" s="184" t="s">
        <v>1023</v>
      </c>
      <c r="D7876" s="184" t="s">
        <v>938</v>
      </c>
      <c r="E7876" s="184" t="s">
        <v>968</v>
      </c>
      <c r="F7876" s="184" t="s">
        <v>956</v>
      </c>
      <c r="G7876" s="184" t="s">
        <v>969</v>
      </c>
      <c r="H7876" s="184" t="s">
        <v>970</v>
      </c>
      <c r="I7876" s="184">
        <v>3.2799999713897701</v>
      </c>
      <c r="J7876" s="184">
        <v>2.7899999618530198</v>
      </c>
      <c r="K7876" s="184">
        <v>3.7899999618530198</v>
      </c>
      <c r="L7876" s="104" t="b">
        <f t="shared" si="492"/>
        <v>1</v>
      </c>
      <c r="M7876" s="151">
        <f>IF(L7876=TRUE,(K7876+'NPV Calcs'!$D$14)*About!$B$146,K7876*About!$B$146)</f>
        <v>10.643267841720778</v>
      </c>
      <c r="N7876" s="151" t="str">
        <f t="shared" si="493"/>
        <v>ngps - production</v>
      </c>
      <c r="O7876" s="151" t="str">
        <f t="shared" si="494"/>
        <v>methane capture</v>
      </c>
      <c r="P7876" s="91" t="str">
        <f t="shared" si="495"/>
        <v>ngps - production methane capture</v>
      </c>
      <c r="Q7876" s="152">
        <f>(J7876*About!$A$143/1000)*10^12</f>
        <v>78119998931.884552</v>
      </c>
      <c r="R7876" s="153">
        <f>M7876/About!$B$155</f>
        <v>20.024851545809714</v>
      </c>
    </row>
    <row r="7877" spans="1:18" x14ac:dyDescent="0.25">
      <c r="A7877" s="86">
        <v>2019</v>
      </c>
      <c r="B7877" s="184" t="s">
        <v>175</v>
      </c>
      <c r="C7877" s="184" t="s">
        <v>1023</v>
      </c>
      <c r="D7877" s="184" t="s">
        <v>938</v>
      </c>
      <c r="E7877" s="184" t="s">
        <v>968</v>
      </c>
      <c r="F7877" s="184" t="s">
        <v>956</v>
      </c>
      <c r="G7877" s="184" t="s">
        <v>969</v>
      </c>
      <c r="H7877" s="184" t="s">
        <v>970</v>
      </c>
      <c r="I7877" s="184">
        <v>0.94999998807907104</v>
      </c>
      <c r="J7877" s="184">
        <v>0.81000000238418501</v>
      </c>
      <c r="K7877" s="184">
        <v>3.7899999618530198</v>
      </c>
      <c r="L7877" s="104" t="b">
        <f t="shared" si="492"/>
        <v>1</v>
      </c>
      <c r="M7877" s="151">
        <f>IF(L7877=TRUE,(K7877+'NPV Calcs'!$D$14)*About!$B$146,K7877*About!$B$146)</f>
        <v>10.643267841720778</v>
      </c>
      <c r="N7877" s="151" t="str">
        <f t="shared" si="493"/>
        <v>ngps - production</v>
      </c>
      <c r="O7877" s="151" t="str">
        <f t="shared" si="494"/>
        <v>methane capture</v>
      </c>
      <c r="P7877" s="91" t="str">
        <f t="shared" si="495"/>
        <v>ngps - production methane capture</v>
      </c>
      <c r="Q7877" s="152">
        <f>(J7877*About!$A$143/1000)*10^12</f>
        <v>22680000066.757183</v>
      </c>
      <c r="R7877" s="153">
        <f>M7877/About!$B$155</f>
        <v>20.024851545809714</v>
      </c>
    </row>
    <row r="7878" spans="1:18" x14ac:dyDescent="0.25">
      <c r="A7878" s="86">
        <v>2019</v>
      </c>
      <c r="B7878" s="184" t="s">
        <v>325</v>
      </c>
      <c r="C7878" s="184" t="s">
        <v>1023</v>
      </c>
      <c r="D7878" s="184" t="s">
        <v>954</v>
      </c>
      <c r="E7878" s="184" t="s">
        <v>963</v>
      </c>
      <c r="F7878" s="184" t="s">
        <v>956</v>
      </c>
      <c r="G7878" s="184" t="s">
        <v>969</v>
      </c>
      <c r="H7878" s="184" t="s">
        <v>970</v>
      </c>
      <c r="I7878" s="184">
        <v>0.85000002384185702</v>
      </c>
      <c r="J7878" s="184">
        <v>0.730000019073486</v>
      </c>
      <c r="K7878" s="184">
        <v>3.7899999618530198</v>
      </c>
      <c r="L7878" s="104" t="b">
        <f t="shared" si="492"/>
        <v>1</v>
      </c>
      <c r="M7878" s="151">
        <f>IF(L7878=TRUE,(K7878+'NPV Calcs'!$D$14)*About!$B$146,K7878*About!$B$146)</f>
        <v>10.643267841720778</v>
      </c>
      <c r="N7878" s="151" t="str">
        <f t="shared" si="493"/>
        <v>ngps - production</v>
      </c>
      <c r="O7878" s="151" t="str">
        <f t="shared" si="494"/>
        <v>methane capture</v>
      </c>
      <c r="P7878" s="91" t="str">
        <f t="shared" si="495"/>
        <v>ngps - production methane capture</v>
      </c>
      <c r="Q7878" s="152">
        <f>(J7878*About!$A$143/1000)*10^12</f>
        <v>20440000534.057606</v>
      </c>
      <c r="R7878" s="153">
        <f>M7878/About!$B$155</f>
        <v>20.024851545809714</v>
      </c>
    </row>
    <row r="7879" spans="1:18" x14ac:dyDescent="0.25">
      <c r="A7879" s="86">
        <v>2019</v>
      </c>
      <c r="B7879" s="184" t="s">
        <v>36</v>
      </c>
      <c r="C7879" s="184" t="s">
        <v>1023</v>
      </c>
      <c r="D7879" s="184" t="s">
        <v>954</v>
      </c>
      <c r="E7879" s="184" t="s">
        <v>963</v>
      </c>
      <c r="F7879" s="184" t="s">
        <v>956</v>
      </c>
      <c r="G7879" s="184" t="s">
        <v>969</v>
      </c>
      <c r="H7879" s="184" t="s">
        <v>970</v>
      </c>
      <c r="I7879" s="184">
        <v>1.0299999713897701</v>
      </c>
      <c r="J7879" s="184">
        <v>0.87999999523162797</v>
      </c>
      <c r="K7879" s="184">
        <v>3.7899999618530198</v>
      </c>
      <c r="L7879" s="104" t="b">
        <f t="shared" si="492"/>
        <v>1</v>
      </c>
      <c r="M7879" s="151">
        <f>IF(L7879=TRUE,(K7879+'NPV Calcs'!$D$14)*About!$B$146,K7879*About!$B$146)</f>
        <v>10.643267841720778</v>
      </c>
      <c r="N7879" s="151" t="str">
        <f t="shared" si="493"/>
        <v>ngps - production</v>
      </c>
      <c r="O7879" s="151" t="str">
        <f t="shared" si="494"/>
        <v>methane capture</v>
      </c>
      <c r="P7879" s="91" t="str">
        <f t="shared" si="495"/>
        <v>ngps - production methane capture</v>
      </c>
      <c r="Q7879" s="152">
        <f>(J7879*About!$A$143/1000)*10^12</f>
        <v>24639999866.48558</v>
      </c>
      <c r="R7879" s="153">
        <f>M7879/About!$B$155</f>
        <v>20.024851545809714</v>
      </c>
    </row>
    <row r="7880" spans="1:18" x14ac:dyDescent="0.25">
      <c r="A7880" s="86">
        <v>2019</v>
      </c>
      <c r="B7880" s="184" t="s">
        <v>72</v>
      </c>
      <c r="C7880" s="184" t="s">
        <v>751</v>
      </c>
      <c r="D7880" s="184" t="s">
        <v>938</v>
      </c>
      <c r="E7880" s="184" t="s">
        <v>960</v>
      </c>
      <c r="F7880" s="184" t="s">
        <v>956</v>
      </c>
      <c r="G7880" s="184" t="s">
        <v>957</v>
      </c>
      <c r="H7880" s="184" t="s">
        <v>974</v>
      </c>
      <c r="I7880" s="184">
        <v>2.9999999329447701E-2</v>
      </c>
      <c r="J7880" s="184">
        <v>2.9999999329447701E-2</v>
      </c>
      <c r="K7880" s="184">
        <v>3.8099999427795401</v>
      </c>
      <c r="L7880" s="104" t="b">
        <f t="shared" si="492"/>
        <v>1</v>
      </c>
      <c r="M7880" s="151">
        <f>IF(L7880=TRUE,(K7880+'NPV Calcs'!$D$14)*About!$B$146,K7880*About!$B$146)</f>
        <v>10.661228920904385</v>
      </c>
      <c r="N7880" s="151" t="str">
        <f t="shared" si="493"/>
        <v>ngps - production</v>
      </c>
      <c r="O7880" s="151" t="str">
        <f t="shared" si="494"/>
        <v>methane capture</v>
      </c>
      <c r="P7880" s="91" t="str">
        <f t="shared" si="495"/>
        <v>ngps - production methane capture</v>
      </c>
      <c r="Q7880" s="152">
        <f>(J7880*About!$A$143/1000)*10^12</f>
        <v>839999981.2245357</v>
      </c>
      <c r="R7880" s="153">
        <f>M7880/About!$B$155</f>
        <v>20.058644545253397</v>
      </c>
    </row>
    <row r="7881" spans="1:18" x14ac:dyDescent="0.25">
      <c r="A7881" s="86">
        <v>2019</v>
      </c>
      <c r="B7881" s="184" t="s">
        <v>1025</v>
      </c>
      <c r="C7881" s="184" t="s">
        <v>751</v>
      </c>
      <c r="D7881" s="184" t="s">
        <v>938</v>
      </c>
      <c r="E7881" s="184" t="s">
        <v>960</v>
      </c>
      <c r="F7881" s="184" t="s">
        <v>956</v>
      </c>
      <c r="G7881" s="184" t="s">
        <v>957</v>
      </c>
      <c r="H7881" s="184" t="s">
        <v>974</v>
      </c>
      <c r="I7881" s="184">
        <v>2.9999999329447701E-2</v>
      </c>
      <c r="J7881" s="184">
        <v>2.9999999329447701E-2</v>
      </c>
      <c r="K7881" s="184">
        <v>3.8099999427795401</v>
      </c>
      <c r="L7881" s="104" t="b">
        <f t="shared" si="492"/>
        <v>1</v>
      </c>
      <c r="M7881" s="151">
        <f>IF(L7881=TRUE,(K7881+'NPV Calcs'!$D$14)*About!$B$146,K7881*About!$B$146)</f>
        <v>10.661228920904385</v>
      </c>
      <c r="N7881" s="151" t="str">
        <f t="shared" si="493"/>
        <v>ngps - production</v>
      </c>
      <c r="O7881" s="151" t="str">
        <f t="shared" si="494"/>
        <v>methane capture</v>
      </c>
      <c r="P7881" s="91" t="str">
        <f t="shared" si="495"/>
        <v>ngps - production methane capture</v>
      </c>
      <c r="Q7881" s="152">
        <f>(J7881*About!$A$143/1000)*10^12</f>
        <v>839999981.2245357</v>
      </c>
      <c r="R7881" s="153">
        <f>M7881/About!$B$155</f>
        <v>20.058644545253397</v>
      </c>
    </row>
    <row r="7882" spans="1:18" x14ac:dyDescent="0.25">
      <c r="A7882" s="86">
        <v>2019</v>
      </c>
      <c r="B7882" s="184" t="s">
        <v>24</v>
      </c>
      <c r="C7882" s="184" t="s">
        <v>751</v>
      </c>
      <c r="D7882" s="184" t="s">
        <v>938</v>
      </c>
      <c r="E7882" s="184" t="s">
        <v>960</v>
      </c>
      <c r="F7882" s="184" t="s">
        <v>956</v>
      </c>
      <c r="G7882" s="184" t="s">
        <v>957</v>
      </c>
      <c r="H7882" s="184" t="s">
        <v>974</v>
      </c>
      <c r="I7882" s="184">
        <v>0.40999999642372098</v>
      </c>
      <c r="J7882" s="184">
        <v>0.40999999642372098</v>
      </c>
      <c r="K7882" s="184">
        <v>3.8099999427795401</v>
      </c>
      <c r="L7882" s="104" t="b">
        <f t="shared" si="492"/>
        <v>1</v>
      </c>
      <c r="M7882" s="151">
        <f>IF(L7882=TRUE,(K7882+'NPV Calcs'!$D$14)*About!$B$146,K7882*About!$B$146)</f>
        <v>10.661228920904385</v>
      </c>
      <c r="N7882" s="151" t="str">
        <f t="shared" si="493"/>
        <v>ngps - production</v>
      </c>
      <c r="O7882" s="151" t="str">
        <f t="shared" si="494"/>
        <v>methane capture</v>
      </c>
      <c r="P7882" s="91" t="str">
        <f t="shared" si="495"/>
        <v>ngps - production methane capture</v>
      </c>
      <c r="Q7882" s="152">
        <f>(J7882*About!$A$143/1000)*10^12</f>
        <v>11479999899.864187</v>
      </c>
      <c r="R7882" s="153">
        <f>M7882/About!$B$155</f>
        <v>20.058644545253397</v>
      </c>
    </row>
    <row r="7883" spans="1:18" x14ac:dyDescent="0.25">
      <c r="A7883" s="86">
        <v>2019</v>
      </c>
      <c r="B7883" s="184" t="s">
        <v>239</v>
      </c>
      <c r="C7883" s="184" t="s">
        <v>751</v>
      </c>
      <c r="D7883" s="184" t="s">
        <v>938</v>
      </c>
      <c r="E7883" s="184" t="s">
        <v>960</v>
      </c>
      <c r="F7883" s="184" t="s">
        <v>956</v>
      </c>
      <c r="G7883" s="184" t="s">
        <v>957</v>
      </c>
      <c r="H7883" s="184" t="s">
        <v>974</v>
      </c>
      <c r="I7883" s="184">
        <v>1.83000004291534</v>
      </c>
      <c r="J7883" s="184">
        <v>1.83000004291534</v>
      </c>
      <c r="K7883" s="184">
        <v>3.8099999427795401</v>
      </c>
      <c r="L7883" s="104" t="b">
        <f t="shared" si="492"/>
        <v>1</v>
      </c>
      <c r="M7883" s="151">
        <f>IF(L7883=TRUE,(K7883+'NPV Calcs'!$D$14)*About!$B$146,K7883*About!$B$146)</f>
        <v>10.661228920904385</v>
      </c>
      <c r="N7883" s="151" t="str">
        <f t="shared" si="493"/>
        <v>ngps - production</v>
      </c>
      <c r="O7883" s="151" t="str">
        <f t="shared" si="494"/>
        <v>methane capture</v>
      </c>
      <c r="P7883" s="91" t="str">
        <f t="shared" si="495"/>
        <v>ngps - production methane capture</v>
      </c>
      <c r="Q7883" s="152">
        <f>(J7883*About!$A$143/1000)*10^12</f>
        <v>51240001201.629517</v>
      </c>
      <c r="R7883" s="153">
        <f>M7883/About!$B$155</f>
        <v>20.058644545253397</v>
      </c>
    </row>
    <row r="7884" spans="1:18" x14ac:dyDescent="0.25">
      <c r="A7884" s="86">
        <v>2019</v>
      </c>
      <c r="B7884" s="184" t="s">
        <v>127</v>
      </c>
      <c r="C7884" s="184" t="s">
        <v>751</v>
      </c>
      <c r="D7884" s="184" t="s">
        <v>938</v>
      </c>
      <c r="E7884" s="184" t="s">
        <v>960</v>
      </c>
      <c r="F7884" s="184" t="s">
        <v>956</v>
      </c>
      <c r="G7884" s="184" t="s">
        <v>957</v>
      </c>
      <c r="H7884" s="184" t="s">
        <v>974</v>
      </c>
      <c r="I7884" s="184">
        <v>1.9999999552965102E-2</v>
      </c>
      <c r="J7884" s="184">
        <v>1.9999999552965102E-2</v>
      </c>
      <c r="K7884" s="184">
        <v>3.8099999427795401</v>
      </c>
      <c r="L7884" s="104" t="b">
        <f t="shared" si="492"/>
        <v>1</v>
      </c>
      <c r="M7884" s="151">
        <f>IF(L7884=TRUE,(K7884+'NPV Calcs'!$D$14)*About!$B$146,K7884*About!$B$146)</f>
        <v>10.661228920904385</v>
      </c>
      <c r="N7884" s="151" t="str">
        <f t="shared" si="493"/>
        <v>ngps - production</v>
      </c>
      <c r="O7884" s="151" t="str">
        <f t="shared" si="494"/>
        <v>methane capture</v>
      </c>
      <c r="P7884" s="91" t="str">
        <f t="shared" si="495"/>
        <v>ngps - production methane capture</v>
      </c>
      <c r="Q7884" s="152">
        <f>(J7884*About!$A$143/1000)*10^12</f>
        <v>559999987.48302281</v>
      </c>
      <c r="R7884" s="153">
        <f>M7884/About!$B$155</f>
        <v>20.058644545253397</v>
      </c>
    </row>
    <row r="7885" spans="1:18" x14ac:dyDescent="0.25">
      <c r="A7885" s="86">
        <v>2019</v>
      </c>
      <c r="B7885" s="184" t="s">
        <v>224</v>
      </c>
      <c r="C7885" s="184" t="s">
        <v>751</v>
      </c>
      <c r="D7885" s="184" t="s">
        <v>938</v>
      </c>
      <c r="E7885" s="184" t="s">
        <v>960</v>
      </c>
      <c r="F7885" s="184" t="s">
        <v>956</v>
      </c>
      <c r="G7885" s="184" t="s">
        <v>957</v>
      </c>
      <c r="H7885" s="184" t="s">
        <v>974</v>
      </c>
      <c r="I7885" s="184">
        <v>0.31000000238418501</v>
      </c>
      <c r="J7885" s="184">
        <v>0.31000000238418501</v>
      </c>
      <c r="K7885" s="184">
        <v>3.8099999427795401</v>
      </c>
      <c r="L7885" s="104" t="b">
        <f t="shared" si="492"/>
        <v>1</v>
      </c>
      <c r="M7885" s="151">
        <f>IF(L7885=TRUE,(K7885+'NPV Calcs'!$D$14)*About!$B$146,K7885*About!$B$146)</f>
        <v>10.661228920904385</v>
      </c>
      <c r="N7885" s="151" t="str">
        <f t="shared" si="493"/>
        <v>ngps - production</v>
      </c>
      <c r="O7885" s="151" t="str">
        <f t="shared" si="494"/>
        <v>methane capture</v>
      </c>
      <c r="P7885" s="91" t="str">
        <f t="shared" si="495"/>
        <v>ngps - production methane capture</v>
      </c>
      <c r="Q7885" s="152">
        <f>(J7885*About!$A$143/1000)*10^12</f>
        <v>8680000066.7571812</v>
      </c>
      <c r="R7885" s="153">
        <f>M7885/About!$B$155</f>
        <v>20.058644545253397</v>
      </c>
    </row>
    <row r="7886" spans="1:18" x14ac:dyDescent="0.25">
      <c r="A7886" s="86">
        <v>2019</v>
      </c>
      <c r="B7886" s="184" t="s">
        <v>84</v>
      </c>
      <c r="C7886" s="184" t="s">
        <v>773</v>
      </c>
      <c r="D7886" s="184" t="s">
        <v>938</v>
      </c>
      <c r="E7886" s="184" t="s">
        <v>968</v>
      </c>
      <c r="F7886" s="184" t="s">
        <v>956</v>
      </c>
      <c r="G7886" s="184" t="s">
        <v>969</v>
      </c>
      <c r="H7886" s="184" t="s">
        <v>970</v>
      </c>
      <c r="I7886" s="184">
        <v>0.56999999284744196</v>
      </c>
      <c r="J7886" s="184">
        <v>0.490000009536743</v>
      </c>
      <c r="K7886" s="184">
        <v>3.8199999332427899</v>
      </c>
      <c r="L7886" s="104" t="b">
        <f t="shared" si="492"/>
        <v>1</v>
      </c>
      <c r="M7886" s="151">
        <f>IF(L7886=TRUE,(K7886+'NPV Calcs'!$D$14)*About!$B$146,K7886*About!$B$146)</f>
        <v>10.67020946049618</v>
      </c>
      <c r="N7886" s="151" t="str">
        <f t="shared" si="493"/>
        <v>ngps - production</v>
      </c>
      <c r="O7886" s="151" t="str">
        <f t="shared" si="494"/>
        <v>methane capture</v>
      </c>
      <c r="P7886" s="91" t="str">
        <f t="shared" si="495"/>
        <v>ngps - production methane capture</v>
      </c>
      <c r="Q7886" s="152">
        <f>(J7886*About!$A$143/1000)*10^12</f>
        <v>13720000267.028803</v>
      </c>
      <c r="R7886" s="153">
        <f>M7886/About!$B$155</f>
        <v>20.075541044975225</v>
      </c>
    </row>
    <row r="7887" spans="1:18" x14ac:dyDescent="0.25">
      <c r="A7887" s="86">
        <v>2019</v>
      </c>
      <c r="B7887" s="184" t="s">
        <v>27</v>
      </c>
      <c r="C7887" s="184" t="s">
        <v>773</v>
      </c>
      <c r="D7887" s="184" t="s">
        <v>954</v>
      </c>
      <c r="E7887" s="184" t="s">
        <v>963</v>
      </c>
      <c r="F7887" s="184" t="s">
        <v>956</v>
      </c>
      <c r="G7887" s="184" t="s">
        <v>969</v>
      </c>
      <c r="H7887" s="184" t="s">
        <v>970</v>
      </c>
      <c r="I7887" s="184">
        <v>7.9999998211860601E-2</v>
      </c>
      <c r="J7887" s="184">
        <v>7.0000000298023196E-2</v>
      </c>
      <c r="K7887" s="184">
        <v>3.8199999332427899</v>
      </c>
      <c r="L7887" s="104" t="b">
        <f t="shared" si="492"/>
        <v>1</v>
      </c>
      <c r="M7887" s="151">
        <f>IF(L7887=TRUE,(K7887+'NPV Calcs'!$D$14)*About!$B$146,K7887*About!$B$146)</f>
        <v>10.67020946049618</v>
      </c>
      <c r="N7887" s="151" t="str">
        <f t="shared" si="493"/>
        <v>ngps - production</v>
      </c>
      <c r="O7887" s="151" t="str">
        <f t="shared" si="494"/>
        <v>methane capture</v>
      </c>
      <c r="P7887" s="91" t="str">
        <f t="shared" si="495"/>
        <v>ngps - production methane capture</v>
      </c>
      <c r="Q7887" s="152">
        <f>(J7887*About!$A$143/1000)*10^12</f>
        <v>1960000008.3446496</v>
      </c>
      <c r="R7887" s="153">
        <f>M7887/About!$B$155</f>
        <v>20.075541044975225</v>
      </c>
    </row>
    <row r="7888" spans="1:18" x14ac:dyDescent="0.25">
      <c r="A7888" s="86">
        <v>2019</v>
      </c>
      <c r="B7888" s="184" t="s">
        <v>254</v>
      </c>
      <c r="C7888" s="184" t="s">
        <v>773</v>
      </c>
      <c r="D7888" s="184" t="s">
        <v>954</v>
      </c>
      <c r="E7888" s="184" t="s">
        <v>963</v>
      </c>
      <c r="F7888" s="184" t="s">
        <v>956</v>
      </c>
      <c r="G7888" s="184" t="s">
        <v>969</v>
      </c>
      <c r="H7888" s="184" t="s">
        <v>970</v>
      </c>
      <c r="I7888" s="184">
        <v>1.9999999552965102E-2</v>
      </c>
      <c r="J7888" s="184">
        <v>9.9999997764825804E-3</v>
      </c>
      <c r="K7888" s="184">
        <v>3.8199999332427899</v>
      </c>
      <c r="L7888" s="104" t="b">
        <f t="shared" si="492"/>
        <v>1</v>
      </c>
      <c r="M7888" s="151">
        <f>IF(L7888=TRUE,(K7888+'NPV Calcs'!$D$14)*About!$B$146,K7888*About!$B$146)</f>
        <v>10.67020946049618</v>
      </c>
      <c r="N7888" s="151" t="str">
        <f t="shared" si="493"/>
        <v>ngps - production</v>
      </c>
      <c r="O7888" s="151" t="str">
        <f t="shared" si="494"/>
        <v>methane capture</v>
      </c>
      <c r="P7888" s="91" t="str">
        <f t="shared" si="495"/>
        <v>ngps - production methane capture</v>
      </c>
      <c r="Q7888" s="152">
        <f>(J7888*About!$A$143/1000)*10^12</f>
        <v>279999993.7415123</v>
      </c>
      <c r="R7888" s="153">
        <f>M7888/About!$B$155</f>
        <v>20.075541044975225</v>
      </c>
    </row>
    <row r="7889" spans="1:18" x14ac:dyDescent="0.25">
      <c r="A7889" s="86">
        <v>2019</v>
      </c>
      <c r="B7889" s="184" t="s">
        <v>1026</v>
      </c>
      <c r="C7889" s="184" t="s">
        <v>773</v>
      </c>
      <c r="D7889" s="184" t="s">
        <v>954</v>
      </c>
      <c r="E7889" s="184" t="s">
        <v>963</v>
      </c>
      <c r="F7889" s="184" t="s">
        <v>956</v>
      </c>
      <c r="G7889" s="184" t="s">
        <v>969</v>
      </c>
      <c r="H7889" s="184" t="s">
        <v>970</v>
      </c>
      <c r="I7889" s="184">
        <v>0.15000000596046401</v>
      </c>
      <c r="J7889" s="184">
        <v>0.129999995231628</v>
      </c>
      <c r="K7889" s="184">
        <v>3.8199999332427899</v>
      </c>
      <c r="L7889" s="104" t="b">
        <f t="shared" si="492"/>
        <v>1</v>
      </c>
      <c r="M7889" s="151">
        <f>IF(L7889=TRUE,(K7889+'NPV Calcs'!$D$14)*About!$B$146,K7889*About!$B$146)</f>
        <v>10.67020946049618</v>
      </c>
      <c r="N7889" s="151" t="str">
        <f t="shared" si="493"/>
        <v>ngps - production</v>
      </c>
      <c r="O7889" s="151" t="str">
        <f t="shared" si="494"/>
        <v>methane capture</v>
      </c>
      <c r="P7889" s="91" t="str">
        <f t="shared" si="495"/>
        <v>ngps - production methane capture</v>
      </c>
      <c r="Q7889" s="152">
        <f>(J7889*About!$A$143/1000)*10^12</f>
        <v>3639999866.4855843</v>
      </c>
      <c r="R7889" s="153">
        <f>M7889/About!$B$155</f>
        <v>20.075541044975225</v>
      </c>
    </row>
    <row r="7890" spans="1:18" x14ac:dyDescent="0.25">
      <c r="A7890" s="86">
        <v>2019</v>
      </c>
      <c r="B7890" s="184" t="s">
        <v>343</v>
      </c>
      <c r="C7890" s="184" t="s">
        <v>773</v>
      </c>
      <c r="D7890" s="184" t="s">
        <v>954</v>
      </c>
      <c r="E7890" s="184" t="s">
        <v>963</v>
      </c>
      <c r="F7890" s="184" t="s">
        <v>956</v>
      </c>
      <c r="G7890" s="184" t="s">
        <v>969</v>
      </c>
      <c r="H7890" s="184" t="s">
        <v>970</v>
      </c>
      <c r="I7890" s="184">
        <v>1.0299999713897701</v>
      </c>
      <c r="J7890" s="184">
        <v>0.87999999523162797</v>
      </c>
      <c r="K7890" s="184">
        <v>3.8199999332427899</v>
      </c>
      <c r="L7890" s="104" t="b">
        <f t="shared" si="492"/>
        <v>1</v>
      </c>
      <c r="M7890" s="151">
        <f>IF(L7890=TRUE,(K7890+'NPV Calcs'!$D$14)*About!$B$146,K7890*About!$B$146)</f>
        <v>10.67020946049618</v>
      </c>
      <c r="N7890" s="151" t="str">
        <f t="shared" si="493"/>
        <v>ngps - production</v>
      </c>
      <c r="O7890" s="151" t="str">
        <f t="shared" si="494"/>
        <v>methane capture</v>
      </c>
      <c r="P7890" s="91" t="str">
        <f t="shared" si="495"/>
        <v>ngps - production methane capture</v>
      </c>
      <c r="Q7890" s="152">
        <f>(J7890*About!$A$143/1000)*10^12</f>
        <v>24639999866.48558</v>
      </c>
      <c r="R7890" s="153">
        <f>M7890/About!$B$155</f>
        <v>20.075541044975225</v>
      </c>
    </row>
    <row r="7891" spans="1:18" x14ac:dyDescent="0.25">
      <c r="A7891" s="86">
        <v>2019</v>
      </c>
      <c r="B7891" s="184" t="s">
        <v>108</v>
      </c>
      <c r="C7891" s="184" t="s">
        <v>773</v>
      </c>
      <c r="D7891" s="184" t="s">
        <v>938</v>
      </c>
      <c r="E7891" s="184" t="s">
        <v>968</v>
      </c>
      <c r="F7891" s="184" t="s">
        <v>956</v>
      </c>
      <c r="G7891" s="184" t="s">
        <v>969</v>
      </c>
      <c r="H7891" s="184" t="s">
        <v>970</v>
      </c>
      <c r="I7891" s="184">
        <v>0.15000000596046401</v>
      </c>
      <c r="J7891" s="184">
        <v>0.129999995231628</v>
      </c>
      <c r="K7891" s="184">
        <v>3.8199999332427899</v>
      </c>
      <c r="L7891" s="104" t="b">
        <f t="shared" si="492"/>
        <v>1</v>
      </c>
      <c r="M7891" s="151">
        <f>IF(L7891=TRUE,(K7891+'NPV Calcs'!$D$14)*About!$B$146,K7891*About!$B$146)</f>
        <v>10.67020946049618</v>
      </c>
      <c r="N7891" s="151" t="str">
        <f t="shared" si="493"/>
        <v>ngps - production</v>
      </c>
      <c r="O7891" s="151" t="str">
        <f t="shared" si="494"/>
        <v>methane capture</v>
      </c>
      <c r="P7891" s="91" t="str">
        <f t="shared" si="495"/>
        <v>ngps - production methane capture</v>
      </c>
      <c r="Q7891" s="152">
        <f>(J7891*About!$A$143/1000)*10^12</f>
        <v>3639999866.4855843</v>
      </c>
      <c r="R7891" s="153">
        <f>M7891/About!$B$155</f>
        <v>20.075541044975225</v>
      </c>
    </row>
    <row r="7892" spans="1:18" x14ac:dyDescent="0.25">
      <c r="A7892" s="86">
        <v>2019</v>
      </c>
      <c r="B7892" s="184" t="s">
        <v>27</v>
      </c>
      <c r="C7892" s="184" t="s">
        <v>773</v>
      </c>
      <c r="D7892" s="184" t="s">
        <v>938</v>
      </c>
      <c r="E7892" s="184" t="s">
        <v>968</v>
      </c>
      <c r="F7892" s="184" t="s">
        <v>956</v>
      </c>
      <c r="G7892" s="184" t="s">
        <v>969</v>
      </c>
      <c r="H7892" s="184" t="s">
        <v>970</v>
      </c>
      <c r="I7892" s="184">
        <v>1.58000004291534</v>
      </c>
      <c r="J7892" s="184">
        <v>1.3400000333786</v>
      </c>
      <c r="K7892" s="184">
        <v>3.8199999332427899</v>
      </c>
      <c r="L7892" s="104" t="b">
        <f t="shared" si="492"/>
        <v>1</v>
      </c>
      <c r="M7892" s="151">
        <f>IF(L7892=TRUE,(K7892+'NPV Calcs'!$D$14)*About!$B$146,K7892*About!$B$146)</f>
        <v>10.67020946049618</v>
      </c>
      <c r="N7892" s="151" t="str">
        <f t="shared" si="493"/>
        <v>ngps - production</v>
      </c>
      <c r="O7892" s="151" t="str">
        <f t="shared" si="494"/>
        <v>methane capture</v>
      </c>
      <c r="P7892" s="91" t="str">
        <f t="shared" si="495"/>
        <v>ngps - production methane capture</v>
      </c>
      <c r="Q7892" s="152">
        <f>(J7892*About!$A$143/1000)*10^12</f>
        <v>37520000934.600807</v>
      </c>
      <c r="R7892" s="153">
        <f>M7892/About!$B$155</f>
        <v>20.075541044975225</v>
      </c>
    </row>
    <row r="7893" spans="1:18" x14ac:dyDescent="0.25">
      <c r="A7893" s="86">
        <v>2019</v>
      </c>
      <c r="B7893" s="184" t="s">
        <v>97</v>
      </c>
      <c r="C7893" s="184" t="s">
        <v>773</v>
      </c>
      <c r="D7893" s="184" t="s">
        <v>954</v>
      </c>
      <c r="E7893" s="184" t="s">
        <v>963</v>
      </c>
      <c r="F7893" s="184" t="s">
        <v>956</v>
      </c>
      <c r="G7893" s="184" t="s">
        <v>969</v>
      </c>
      <c r="H7893" s="184" t="s">
        <v>970</v>
      </c>
      <c r="I7893" s="184">
        <v>5.9999998658895402E-2</v>
      </c>
      <c r="J7893" s="184">
        <v>5.0000000745057997E-2</v>
      </c>
      <c r="K7893" s="184">
        <v>3.8199999332427899</v>
      </c>
      <c r="L7893" s="104" t="b">
        <f t="shared" si="492"/>
        <v>1</v>
      </c>
      <c r="M7893" s="151">
        <f>IF(L7893=TRUE,(K7893+'NPV Calcs'!$D$14)*About!$B$146,K7893*About!$B$146)</f>
        <v>10.67020946049618</v>
      </c>
      <c r="N7893" s="151" t="str">
        <f t="shared" si="493"/>
        <v>ngps - production</v>
      </c>
      <c r="O7893" s="151" t="str">
        <f t="shared" si="494"/>
        <v>methane capture</v>
      </c>
      <c r="P7893" s="91" t="str">
        <f t="shared" si="495"/>
        <v>ngps - production methane capture</v>
      </c>
      <c r="Q7893" s="152">
        <f>(J7893*About!$A$143/1000)*10^12</f>
        <v>1400000020.8616238</v>
      </c>
      <c r="R7893" s="153">
        <f>M7893/About!$B$155</f>
        <v>20.075541044975225</v>
      </c>
    </row>
    <row r="7894" spans="1:18" x14ac:dyDescent="0.25">
      <c r="A7894" s="86">
        <v>2019</v>
      </c>
      <c r="B7894" s="184" t="s">
        <v>1026</v>
      </c>
      <c r="C7894" s="184" t="s">
        <v>773</v>
      </c>
      <c r="D7894" s="184" t="s">
        <v>938</v>
      </c>
      <c r="E7894" s="184" t="s">
        <v>968</v>
      </c>
      <c r="F7894" s="184" t="s">
        <v>956</v>
      </c>
      <c r="G7894" s="184" t="s">
        <v>969</v>
      </c>
      <c r="H7894" s="184" t="s">
        <v>970</v>
      </c>
      <c r="I7894" s="184">
        <v>6.4699997901916504</v>
      </c>
      <c r="J7894" s="184">
        <v>5.5</v>
      </c>
      <c r="K7894" s="184">
        <v>3.8199999332427899</v>
      </c>
      <c r="L7894" s="104" t="b">
        <f t="shared" si="492"/>
        <v>1</v>
      </c>
      <c r="M7894" s="151">
        <f>IF(L7894=TRUE,(K7894+'NPV Calcs'!$D$14)*About!$B$146,K7894*About!$B$146)</f>
        <v>10.67020946049618</v>
      </c>
      <c r="N7894" s="151" t="str">
        <f t="shared" si="493"/>
        <v>ngps - production</v>
      </c>
      <c r="O7894" s="151" t="str">
        <f t="shared" si="494"/>
        <v>methane capture</v>
      </c>
      <c r="P7894" s="91" t="str">
        <f t="shared" si="495"/>
        <v>ngps - production methane capture</v>
      </c>
      <c r="Q7894" s="152">
        <f>(J7894*About!$A$143/1000)*10^12</f>
        <v>154000000000</v>
      </c>
      <c r="R7894" s="153">
        <f>M7894/About!$B$155</f>
        <v>20.075541044975225</v>
      </c>
    </row>
    <row r="7895" spans="1:18" x14ac:dyDescent="0.25">
      <c r="A7895" s="86">
        <v>2019</v>
      </c>
      <c r="B7895" s="184" t="s">
        <v>343</v>
      </c>
      <c r="C7895" s="184" t="s">
        <v>773</v>
      </c>
      <c r="D7895" s="184" t="s">
        <v>938</v>
      </c>
      <c r="E7895" s="184" t="s">
        <v>968</v>
      </c>
      <c r="F7895" s="184" t="s">
        <v>956</v>
      </c>
      <c r="G7895" s="184" t="s">
        <v>969</v>
      </c>
      <c r="H7895" s="184" t="s">
        <v>970</v>
      </c>
      <c r="I7895" s="184">
        <v>6.7300000190734801</v>
      </c>
      <c r="J7895" s="184">
        <v>5.7199997901916504</v>
      </c>
      <c r="K7895" s="184">
        <v>3.8199999332427899</v>
      </c>
      <c r="L7895" s="104" t="b">
        <f t="shared" si="492"/>
        <v>1</v>
      </c>
      <c r="M7895" s="151">
        <f>IF(L7895=TRUE,(K7895+'NPV Calcs'!$D$14)*About!$B$146,K7895*About!$B$146)</f>
        <v>10.67020946049618</v>
      </c>
      <c r="N7895" s="151" t="str">
        <f t="shared" si="493"/>
        <v>ngps - production</v>
      </c>
      <c r="O7895" s="151" t="str">
        <f t="shared" si="494"/>
        <v>methane capture</v>
      </c>
      <c r="P7895" s="91" t="str">
        <f t="shared" si="495"/>
        <v>ngps - production methane capture</v>
      </c>
      <c r="Q7895" s="152">
        <f>(J7895*About!$A$143/1000)*10^12</f>
        <v>160159994125.36621</v>
      </c>
      <c r="R7895" s="153">
        <f>M7895/About!$B$155</f>
        <v>20.075541044975225</v>
      </c>
    </row>
    <row r="7896" spans="1:18" x14ac:dyDescent="0.25">
      <c r="A7896" s="86">
        <v>2019</v>
      </c>
      <c r="B7896" s="184" t="s">
        <v>254</v>
      </c>
      <c r="C7896" s="184" t="s">
        <v>773</v>
      </c>
      <c r="D7896" s="184" t="s">
        <v>938</v>
      </c>
      <c r="E7896" s="184" t="s">
        <v>968</v>
      </c>
      <c r="F7896" s="184" t="s">
        <v>956</v>
      </c>
      <c r="G7896" s="184" t="s">
        <v>969</v>
      </c>
      <c r="H7896" s="184" t="s">
        <v>970</v>
      </c>
      <c r="I7896" s="184">
        <v>9.9999997764825804E-3</v>
      </c>
      <c r="J7896" s="184">
        <v>9.9999997764825804E-3</v>
      </c>
      <c r="K7896" s="184">
        <v>3.8199999332427899</v>
      </c>
      <c r="L7896" s="104" t="b">
        <f t="shared" si="492"/>
        <v>1</v>
      </c>
      <c r="M7896" s="151">
        <f>IF(L7896=TRUE,(K7896+'NPV Calcs'!$D$14)*About!$B$146,K7896*About!$B$146)</f>
        <v>10.67020946049618</v>
      </c>
      <c r="N7896" s="151" t="str">
        <f t="shared" si="493"/>
        <v>ngps - production</v>
      </c>
      <c r="O7896" s="151" t="str">
        <f t="shared" si="494"/>
        <v>methane capture</v>
      </c>
      <c r="P7896" s="91" t="str">
        <f t="shared" si="495"/>
        <v>ngps - production methane capture</v>
      </c>
      <c r="Q7896" s="152">
        <f>(J7896*About!$A$143/1000)*10^12</f>
        <v>279999993.7415123</v>
      </c>
      <c r="R7896" s="153">
        <f>M7896/About!$B$155</f>
        <v>20.075541044975225</v>
      </c>
    </row>
    <row r="7897" spans="1:18" x14ac:dyDescent="0.25">
      <c r="A7897" s="86">
        <v>2019</v>
      </c>
      <c r="B7897" s="184" t="s">
        <v>166</v>
      </c>
      <c r="C7897" s="184" t="s">
        <v>753</v>
      </c>
      <c r="D7897" s="184" t="s">
        <v>938</v>
      </c>
      <c r="E7897" s="184" t="s">
        <v>968</v>
      </c>
      <c r="F7897" s="184" t="s">
        <v>956</v>
      </c>
      <c r="G7897" s="184" t="s">
        <v>969</v>
      </c>
      <c r="H7897" s="184" t="s">
        <v>970</v>
      </c>
      <c r="I7897" s="184">
        <v>0.980000019073486</v>
      </c>
      <c r="J7897" s="184">
        <v>0.82999998331069902</v>
      </c>
      <c r="K7897" s="184">
        <v>3.8299999237060498</v>
      </c>
      <c r="L7897" s="104" t="b">
        <f t="shared" si="492"/>
        <v>1</v>
      </c>
      <c r="M7897" s="151">
        <f>IF(L7897=TRUE,(K7897+'NPV Calcs'!$D$14)*About!$B$146,K7897*About!$B$146)</f>
        <v>10.679190000087983</v>
      </c>
      <c r="N7897" s="151" t="str">
        <f t="shared" si="493"/>
        <v>ngps - production</v>
      </c>
      <c r="O7897" s="151" t="str">
        <f t="shared" si="494"/>
        <v>methane capture</v>
      </c>
      <c r="P7897" s="91" t="str">
        <f t="shared" si="495"/>
        <v>ngps - production methane capture</v>
      </c>
      <c r="Q7897" s="152">
        <f>(J7897*About!$A$143/1000)*10^12</f>
        <v>23239999532.69957</v>
      </c>
      <c r="R7897" s="153">
        <f>M7897/About!$B$155</f>
        <v>20.092437544697066</v>
      </c>
    </row>
    <row r="7898" spans="1:18" x14ac:dyDescent="0.25">
      <c r="A7898" s="86">
        <v>2019</v>
      </c>
      <c r="B7898" s="184" t="s">
        <v>194</v>
      </c>
      <c r="C7898" s="184" t="s">
        <v>751</v>
      </c>
      <c r="D7898" s="184" t="s">
        <v>938</v>
      </c>
      <c r="E7898" s="184" t="s">
        <v>960</v>
      </c>
      <c r="F7898" s="184" t="s">
        <v>956</v>
      </c>
      <c r="G7898" s="184" t="s">
        <v>957</v>
      </c>
      <c r="H7898" s="184" t="s">
        <v>975</v>
      </c>
      <c r="I7898" s="184">
        <v>36.159999847412102</v>
      </c>
      <c r="J7898" s="184">
        <v>36.159999847412102</v>
      </c>
      <c r="K7898" s="184">
        <v>3.8299999237060498</v>
      </c>
      <c r="L7898" s="104" t="b">
        <f t="shared" si="492"/>
        <v>1</v>
      </c>
      <c r="M7898" s="151">
        <f>IF(L7898=TRUE,(K7898+'NPV Calcs'!$D$14)*About!$B$146,K7898*About!$B$146)</f>
        <v>10.679190000087983</v>
      </c>
      <c r="N7898" s="151" t="str">
        <f t="shared" si="493"/>
        <v>ngps - production</v>
      </c>
      <c r="O7898" s="151" t="str">
        <f t="shared" si="494"/>
        <v>methane capture</v>
      </c>
      <c r="P7898" s="91" t="str">
        <f t="shared" si="495"/>
        <v>ngps - production methane capture</v>
      </c>
      <c r="Q7898" s="152">
        <f>(J7898*About!$A$143/1000)*10^12</f>
        <v>1012479995727.5388</v>
      </c>
      <c r="R7898" s="153">
        <f>M7898/About!$B$155</f>
        <v>20.092437544697066</v>
      </c>
    </row>
    <row r="7899" spans="1:18" x14ac:dyDescent="0.25">
      <c r="A7899" s="86">
        <v>2019</v>
      </c>
      <c r="B7899" s="184" t="s">
        <v>334</v>
      </c>
      <c r="C7899" s="184" t="s">
        <v>753</v>
      </c>
      <c r="D7899" s="184" t="s">
        <v>938</v>
      </c>
      <c r="E7899" s="184" t="s">
        <v>968</v>
      </c>
      <c r="F7899" s="184" t="s">
        <v>956</v>
      </c>
      <c r="G7899" s="184" t="s">
        <v>969</v>
      </c>
      <c r="H7899" s="184" t="s">
        <v>970</v>
      </c>
      <c r="I7899" s="184">
        <v>3.5299999713897701</v>
      </c>
      <c r="J7899" s="184">
        <v>3</v>
      </c>
      <c r="K7899" s="184">
        <v>3.8399999141693102</v>
      </c>
      <c r="L7899" s="104" t="b">
        <f t="shared" si="492"/>
        <v>1</v>
      </c>
      <c r="M7899" s="151">
        <f>IF(L7899=TRUE,(K7899+'NPV Calcs'!$D$14)*About!$B$146,K7899*About!$B$146)</f>
        <v>10.688170539679787</v>
      </c>
      <c r="N7899" s="151" t="str">
        <f t="shared" si="493"/>
        <v>ngps - production</v>
      </c>
      <c r="O7899" s="151" t="str">
        <f t="shared" si="494"/>
        <v>methane capture</v>
      </c>
      <c r="P7899" s="91" t="str">
        <f t="shared" si="495"/>
        <v>ngps - production methane capture</v>
      </c>
      <c r="Q7899" s="152">
        <f>(J7899*About!$A$143/1000)*10^12</f>
        <v>84000000000</v>
      </c>
      <c r="R7899" s="153">
        <f>M7899/About!$B$155</f>
        <v>20.109334044418908</v>
      </c>
    </row>
    <row r="7900" spans="1:18" x14ac:dyDescent="0.25">
      <c r="A7900" s="86">
        <v>2019</v>
      </c>
      <c r="B7900" s="184" t="s">
        <v>158</v>
      </c>
      <c r="C7900" s="184" t="s">
        <v>1018</v>
      </c>
      <c r="D7900" s="184" t="s">
        <v>938</v>
      </c>
      <c r="E7900" s="184" t="s">
        <v>965</v>
      </c>
      <c r="F7900" s="184" t="s">
        <v>966</v>
      </c>
      <c r="G7900" s="184" t="s">
        <v>957</v>
      </c>
      <c r="H7900" s="184" t="s">
        <v>972</v>
      </c>
      <c r="I7900" s="184">
        <v>0.270000010728836</v>
      </c>
      <c r="J7900" s="184">
        <v>0.270000010728836</v>
      </c>
      <c r="K7900" s="184">
        <v>3.8399999141693102</v>
      </c>
      <c r="L7900" s="104" t="b">
        <f t="shared" si="492"/>
        <v>1</v>
      </c>
      <c r="M7900" s="151">
        <f>IF(L7900=TRUE,(K7900+'NPV Calcs'!$D$14)*About!$B$146,K7900*About!$B$146)</f>
        <v>10.688170539679787</v>
      </c>
      <c r="N7900" s="151" t="str">
        <f t="shared" si="493"/>
        <v>ngps - T&amp;D</v>
      </c>
      <c r="O7900" s="151" t="str">
        <f t="shared" si="494"/>
        <v>methane capture</v>
      </c>
      <c r="P7900" s="91" t="str">
        <f t="shared" si="495"/>
        <v>ngps - T&amp;D methane capture</v>
      </c>
      <c r="Q7900" s="152">
        <f>(J7900*About!$A$143/1000)*10^12</f>
        <v>7560000300.4074078</v>
      </c>
      <c r="R7900" s="153">
        <f>M7900/About!$B$155</f>
        <v>20.109334044418908</v>
      </c>
    </row>
    <row r="7901" spans="1:18" x14ac:dyDescent="0.25">
      <c r="A7901" s="86">
        <v>2019</v>
      </c>
      <c r="B7901" s="184" t="s">
        <v>158</v>
      </c>
      <c r="C7901" s="184" t="s">
        <v>1018</v>
      </c>
      <c r="D7901" s="184" t="s">
        <v>938</v>
      </c>
      <c r="E7901" s="184" t="s">
        <v>960</v>
      </c>
      <c r="F7901" s="184" t="s">
        <v>956</v>
      </c>
      <c r="G7901" s="184" t="s">
        <v>957</v>
      </c>
      <c r="H7901" s="184" t="s">
        <v>972</v>
      </c>
      <c r="I7901" s="184">
        <v>0.97000002861022905</v>
      </c>
      <c r="J7901" s="184">
        <v>0.97000002861022905</v>
      </c>
      <c r="K7901" s="184">
        <v>3.8399999141693102</v>
      </c>
      <c r="L7901" s="104" t="b">
        <f t="shared" si="492"/>
        <v>1</v>
      </c>
      <c r="M7901" s="151">
        <f>IF(L7901=TRUE,(K7901+'NPV Calcs'!$D$14)*About!$B$146,K7901*About!$B$146)</f>
        <v>10.688170539679787</v>
      </c>
      <c r="N7901" s="151" t="str">
        <f t="shared" si="493"/>
        <v>ngps - production</v>
      </c>
      <c r="O7901" s="151" t="str">
        <f t="shared" si="494"/>
        <v>methane capture</v>
      </c>
      <c r="P7901" s="91" t="str">
        <f t="shared" si="495"/>
        <v>ngps - production methane capture</v>
      </c>
      <c r="Q7901" s="152">
        <f>(J7901*About!$A$143/1000)*10^12</f>
        <v>27160000801.086414</v>
      </c>
      <c r="R7901" s="153">
        <f>M7901/About!$B$155</f>
        <v>20.109334044418908</v>
      </c>
    </row>
    <row r="7902" spans="1:18" x14ac:dyDescent="0.25">
      <c r="A7902" s="86">
        <v>2019</v>
      </c>
      <c r="B7902" s="184" t="s">
        <v>158</v>
      </c>
      <c r="C7902" s="184" t="s">
        <v>1018</v>
      </c>
      <c r="D7902" s="184" t="s">
        <v>954</v>
      </c>
      <c r="E7902" s="184" t="s">
        <v>955</v>
      </c>
      <c r="F7902" s="184" t="s">
        <v>956</v>
      </c>
      <c r="G7902" s="184" t="s">
        <v>957</v>
      </c>
      <c r="H7902" s="184" t="s">
        <v>972</v>
      </c>
      <c r="I7902" s="184">
        <v>4.1100001335143999</v>
      </c>
      <c r="J7902" s="184">
        <v>4.1100001335143999</v>
      </c>
      <c r="K7902" s="184">
        <v>3.8399999141693102</v>
      </c>
      <c r="L7902" s="104" t="b">
        <f t="shared" si="492"/>
        <v>1</v>
      </c>
      <c r="M7902" s="151">
        <f>IF(L7902=TRUE,(K7902+'NPV Calcs'!$D$14)*About!$B$146,K7902*About!$B$146)</f>
        <v>10.688170539679787</v>
      </c>
      <c r="N7902" s="151" t="str">
        <f t="shared" si="493"/>
        <v>ngps - production</v>
      </c>
      <c r="O7902" s="151" t="str">
        <f t="shared" si="494"/>
        <v>methane capture</v>
      </c>
      <c r="P7902" s="91" t="str">
        <f t="shared" si="495"/>
        <v>ngps - production methane capture</v>
      </c>
      <c r="Q7902" s="152">
        <f>(J7902*About!$A$143/1000)*10^12</f>
        <v>115080003738.40318</v>
      </c>
      <c r="R7902" s="153">
        <f>M7902/About!$B$155</f>
        <v>20.109334044418908</v>
      </c>
    </row>
    <row r="7903" spans="1:18" x14ac:dyDescent="0.25">
      <c r="A7903" s="86">
        <v>2019</v>
      </c>
      <c r="B7903" s="184" t="s">
        <v>158</v>
      </c>
      <c r="C7903" s="184" t="s">
        <v>1018</v>
      </c>
      <c r="D7903" s="184" t="s">
        <v>938</v>
      </c>
      <c r="E7903" s="184" t="s">
        <v>962</v>
      </c>
      <c r="F7903" s="184" t="s">
        <v>956</v>
      </c>
      <c r="G7903" s="184" t="s">
        <v>957</v>
      </c>
      <c r="H7903" s="184" t="s">
        <v>972</v>
      </c>
      <c r="I7903" s="184">
        <v>0</v>
      </c>
      <c r="J7903" s="184">
        <v>0</v>
      </c>
      <c r="K7903" s="184">
        <v>3.8399999141693102</v>
      </c>
      <c r="L7903" s="104" t="b">
        <f t="shared" si="492"/>
        <v>1</v>
      </c>
      <c r="M7903" s="151">
        <f>IF(L7903=TRUE,(K7903+'NPV Calcs'!$D$14)*About!$B$146,K7903*About!$B$146)</f>
        <v>10.688170539679787</v>
      </c>
      <c r="N7903" s="151" t="str">
        <f t="shared" si="493"/>
        <v>ngps - production</v>
      </c>
      <c r="O7903" s="151" t="str">
        <f t="shared" si="494"/>
        <v>methane capture</v>
      </c>
      <c r="P7903" s="91" t="str">
        <f t="shared" si="495"/>
        <v>ngps - production methane capture</v>
      </c>
      <c r="Q7903" s="152">
        <f>(J7903*About!$A$143/1000)*10^12</f>
        <v>0</v>
      </c>
      <c r="R7903" s="153">
        <f>M7903/About!$B$155</f>
        <v>20.109334044418908</v>
      </c>
    </row>
    <row r="7904" spans="1:18" x14ac:dyDescent="0.25">
      <c r="A7904" s="86">
        <v>2019</v>
      </c>
      <c r="B7904" s="184" t="s">
        <v>158</v>
      </c>
      <c r="C7904" s="184" t="s">
        <v>1018</v>
      </c>
      <c r="D7904" s="184" t="s">
        <v>954</v>
      </c>
      <c r="E7904" s="184" t="s">
        <v>976</v>
      </c>
      <c r="F7904" s="184" t="s">
        <v>966</v>
      </c>
      <c r="G7904" s="184" t="s">
        <v>957</v>
      </c>
      <c r="H7904" s="184" t="s">
        <v>972</v>
      </c>
      <c r="I7904" s="184">
        <v>0.239999994635581</v>
      </c>
      <c r="J7904" s="184">
        <v>0.239999994635581</v>
      </c>
      <c r="K7904" s="184">
        <v>3.8399999141693102</v>
      </c>
      <c r="L7904" s="104" t="b">
        <f t="shared" si="492"/>
        <v>1</v>
      </c>
      <c r="M7904" s="151">
        <f>IF(L7904=TRUE,(K7904+'NPV Calcs'!$D$14)*About!$B$146,K7904*About!$B$146)</f>
        <v>10.688170539679787</v>
      </c>
      <c r="N7904" s="151" t="str">
        <f t="shared" si="493"/>
        <v>ngps - T&amp;D</v>
      </c>
      <c r="O7904" s="151" t="str">
        <f t="shared" si="494"/>
        <v>methane capture</v>
      </c>
      <c r="P7904" s="91" t="str">
        <f t="shared" si="495"/>
        <v>ngps - T&amp;D methane capture</v>
      </c>
      <c r="Q7904" s="152">
        <f>(J7904*About!$A$143/1000)*10^12</f>
        <v>6719999849.7962685</v>
      </c>
      <c r="R7904" s="153">
        <f>M7904/About!$B$155</f>
        <v>20.109334044418908</v>
      </c>
    </row>
    <row r="7905" spans="1:18" x14ac:dyDescent="0.25">
      <c r="A7905" s="86">
        <v>2019</v>
      </c>
      <c r="B7905" s="184" t="s">
        <v>334</v>
      </c>
      <c r="C7905" s="184" t="s">
        <v>753</v>
      </c>
      <c r="D7905" s="184" t="s">
        <v>954</v>
      </c>
      <c r="E7905" s="184" t="s">
        <v>963</v>
      </c>
      <c r="F7905" s="184" t="s">
        <v>956</v>
      </c>
      <c r="G7905" s="184" t="s">
        <v>969</v>
      </c>
      <c r="H7905" s="184" t="s">
        <v>970</v>
      </c>
      <c r="I7905" s="184">
        <v>1.46000003814697</v>
      </c>
      <c r="J7905" s="184">
        <v>1.2400000095367401</v>
      </c>
      <c r="K7905" s="184">
        <v>3.8399999141693102</v>
      </c>
      <c r="L7905" s="104" t="b">
        <f t="shared" si="492"/>
        <v>1</v>
      </c>
      <c r="M7905" s="151">
        <f>IF(L7905=TRUE,(K7905+'NPV Calcs'!$D$14)*About!$B$146,K7905*About!$B$146)</f>
        <v>10.688170539679787</v>
      </c>
      <c r="N7905" s="151" t="str">
        <f t="shared" si="493"/>
        <v>ngps - production</v>
      </c>
      <c r="O7905" s="151" t="str">
        <f t="shared" si="494"/>
        <v>methane capture</v>
      </c>
      <c r="P7905" s="91" t="str">
        <f t="shared" si="495"/>
        <v>ngps - production methane capture</v>
      </c>
      <c r="Q7905" s="152">
        <f>(J7905*About!$A$143/1000)*10^12</f>
        <v>34720000267.028725</v>
      </c>
      <c r="R7905" s="153">
        <f>M7905/About!$B$155</f>
        <v>20.109334044418908</v>
      </c>
    </row>
    <row r="7906" spans="1:18" x14ac:dyDescent="0.25">
      <c r="A7906" s="86">
        <v>2019</v>
      </c>
      <c r="B7906" s="184" t="s">
        <v>168</v>
      </c>
      <c r="C7906" s="184" t="s">
        <v>753</v>
      </c>
      <c r="D7906" s="184" t="s">
        <v>954</v>
      </c>
      <c r="E7906" s="184" t="s">
        <v>963</v>
      </c>
      <c r="F7906" s="184" t="s">
        <v>956</v>
      </c>
      <c r="G7906" s="184" t="s">
        <v>969</v>
      </c>
      <c r="H7906" s="184" t="s">
        <v>970</v>
      </c>
      <c r="I7906" s="184">
        <v>9.9999997764825804E-3</v>
      </c>
      <c r="J7906" s="184">
        <v>9.9999997764825804E-3</v>
      </c>
      <c r="K7906" s="184">
        <v>3.8499999046325599</v>
      </c>
      <c r="L7906" s="104" t="b">
        <f t="shared" si="492"/>
        <v>1</v>
      </c>
      <c r="M7906" s="151">
        <f>IF(L7906=TRUE,(K7906+'NPV Calcs'!$D$14)*About!$B$146,K7906*About!$B$146)</f>
        <v>10.697151079271581</v>
      </c>
      <c r="N7906" s="151" t="str">
        <f t="shared" si="493"/>
        <v>ngps - production</v>
      </c>
      <c r="O7906" s="151" t="str">
        <f t="shared" si="494"/>
        <v>methane capture</v>
      </c>
      <c r="P7906" s="91" t="str">
        <f t="shared" si="495"/>
        <v>ngps - production methane capture</v>
      </c>
      <c r="Q7906" s="152">
        <f>(J7906*About!$A$143/1000)*10^12</f>
        <v>279999993.7415123</v>
      </c>
      <c r="R7906" s="153">
        <f>M7906/About!$B$155</f>
        <v>20.126230544140736</v>
      </c>
    </row>
    <row r="7907" spans="1:18" x14ac:dyDescent="0.25">
      <c r="A7907" s="86">
        <v>2019</v>
      </c>
      <c r="B7907" s="184" t="s">
        <v>168</v>
      </c>
      <c r="C7907" s="184" t="s">
        <v>753</v>
      </c>
      <c r="D7907" s="184" t="s">
        <v>938</v>
      </c>
      <c r="E7907" s="184" t="s">
        <v>968</v>
      </c>
      <c r="F7907" s="184" t="s">
        <v>956</v>
      </c>
      <c r="G7907" s="184" t="s">
        <v>969</v>
      </c>
      <c r="H7907" s="184" t="s">
        <v>970</v>
      </c>
      <c r="I7907" s="184">
        <v>0.490000009536743</v>
      </c>
      <c r="J7907" s="184">
        <v>0.41999998688697798</v>
      </c>
      <c r="K7907" s="184">
        <v>3.8499999046325599</v>
      </c>
      <c r="L7907" s="104" t="b">
        <f t="shared" si="492"/>
        <v>1</v>
      </c>
      <c r="M7907" s="151">
        <f>IF(L7907=TRUE,(K7907+'NPV Calcs'!$D$14)*About!$B$146,K7907*About!$B$146)</f>
        <v>10.697151079271581</v>
      </c>
      <c r="N7907" s="151" t="str">
        <f t="shared" si="493"/>
        <v>ngps - production</v>
      </c>
      <c r="O7907" s="151" t="str">
        <f t="shared" si="494"/>
        <v>methane capture</v>
      </c>
      <c r="P7907" s="91" t="str">
        <f t="shared" si="495"/>
        <v>ngps - production methane capture</v>
      </c>
      <c r="Q7907" s="152">
        <f>(J7907*About!$A$143/1000)*10^12</f>
        <v>11759999632.835382</v>
      </c>
      <c r="R7907" s="153">
        <f>M7907/About!$B$155</f>
        <v>20.126230544140736</v>
      </c>
    </row>
    <row r="7908" spans="1:18" x14ac:dyDescent="0.25">
      <c r="A7908" s="86">
        <v>2019</v>
      </c>
      <c r="B7908" s="184" t="s">
        <v>1020</v>
      </c>
      <c r="C7908" s="184" t="s">
        <v>753</v>
      </c>
      <c r="D7908" s="184" t="s">
        <v>954</v>
      </c>
      <c r="E7908" s="184" t="s">
        <v>963</v>
      </c>
      <c r="F7908" s="184" t="s">
        <v>956</v>
      </c>
      <c r="G7908" s="184" t="s">
        <v>969</v>
      </c>
      <c r="H7908" s="184" t="s">
        <v>970</v>
      </c>
      <c r="I7908" s="184">
        <v>1.9999999552965102E-2</v>
      </c>
      <c r="J7908" s="184">
        <v>1.9999999552965102E-2</v>
      </c>
      <c r="K7908" s="184">
        <v>3.88000011444091</v>
      </c>
      <c r="L7908" s="104" t="b">
        <f t="shared" si="492"/>
        <v>1</v>
      </c>
      <c r="M7908" s="151">
        <f>IF(L7908=TRUE,(K7908+'NPV Calcs'!$D$14)*About!$B$146,K7908*About!$B$146)</f>
        <v>10.724092912159938</v>
      </c>
      <c r="N7908" s="151" t="str">
        <f t="shared" si="493"/>
        <v>ngps - production</v>
      </c>
      <c r="O7908" s="151" t="str">
        <f t="shared" si="494"/>
        <v>methane capture</v>
      </c>
      <c r="P7908" s="91" t="str">
        <f t="shared" si="495"/>
        <v>ngps - production methane capture</v>
      </c>
      <c r="Q7908" s="152">
        <f>(J7908*About!$A$143/1000)*10^12</f>
        <v>559999987.48302281</v>
      </c>
      <c r="R7908" s="153">
        <f>M7908/About!$B$155</f>
        <v>20.176920446150579</v>
      </c>
    </row>
    <row r="7909" spans="1:18" x14ac:dyDescent="0.25">
      <c r="A7909" s="86">
        <v>2019</v>
      </c>
      <c r="B7909" s="184" t="s">
        <v>1021</v>
      </c>
      <c r="C7909" s="184" t="s">
        <v>753</v>
      </c>
      <c r="D7909" s="184" t="s">
        <v>954</v>
      </c>
      <c r="E7909" s="184" t="s">
        <v>963</v>
      </c>
      <c r="F7909" s="184" t="s">
        <v>956</v>
      </c>
      <c r="G7909" s="184" t="s">
        <v>969</v>
      </c>
      <c r="H7909" s="184" t="s">
        <v>970</v>
      </c>
      <c r="I7909" s="184">
        <v>0</v>
      </c>
      <c r="J7909" s="184">
        <v>0</v>
      </c>
      <c r="K7909" s="184">
        <v>3.88000011444091</v>
      </c>
      <c r="L7909" s="104" t="b">
        <f t="shared" si="492"/>
        <v>1</v>
      </c>
      <c r="M7909" s="151">
        <f>IF(L7909=TRUE,(K7909+'NPV Calcs'!$D$14)*About!$B$146,K7909*About!$B$146)</f>
        <v>10.724092912159938</v>
      </c>
      <c r="N7909" s="151" t="str">
        <f t="shared" si="493"/>
        <v>ngps - production</v>
      </c>
      <c r="O7909" s="151" t="str">
        <f t="shared" si="494"/>
        <v>methane capture</v>
      </c>
      <c r="P7909" s="91" t="str">
        <f t="shared" si="495"/>
        <v>ngps - production methane capture</v>
      </c>
      <c r="Q7909" s="152">
        <f>(J7909*About!$A$143/1000)*10^12</f>
        <v>0</v>
      </c>
      <c r="R7909" s="153">
        <f>M7909/About!$B$155</f>
        <v>20.176920446150579</v>
      </c>
    </row>
    <row r="7910" spans="1:18" x14ac:dyDescent="0.25">
      <c r="A7910" s="86">
        <v>2019</v>
      </c>
      <c r="B7910" s="184" t="s">
        <v>263</v>
      </c>
      <c r="C7910" s="184" t="s">
        <v>753</v>
      </c>
      <c r="D7910" s="184" t="s">
        <v>954</v>
      </c>
      <c r="E7910" s="184" t="s">
        <v>963</v>
      </c>
      <c r="F7910" s="184" t="s">
        <v>956</v>
      </c>
      <c r="G7910" s="184" t="s">
        <v>969</v>
      </c>
      <c r="H7910" s="184" t="s">
        <v>970</v>
      </c>
      <c r="I7910" s="184">
        <v>5.0000000745057997E-2</v>
      </c>
      <c r="J7910" s="184">
        <v>5.0000000745057997E-2</v>
      </c>
      <c r="K7910" s="184">
        <v>3.88000011444091</v>
      </c>
      <c r="L7910" s="104" t="b">
        <f t="shared" si="492"/>
        <v>1</v>
      </c>
      <c r="M7910" s="151">
        <f>IF(L7910=TRUE,(K7910+'NPV Calcs'!$D$14)*About!$B$146,K7910*About!$B$146)</f>
        <v>10.724092912159938</v>
      </c>
      <c r="N7910" s="151" t="str">
        <f t="shared" si="493"/>
        <v>ngps - production</v>
      </c>
      <c r="O7910" s="151" t="str">
        <f t="shared" si="494"/>
        <v>methane capture</v>
      </c>
      <c r="P7910" s="91" t="str">
        <f t="shared" si="495"/>
        <v>ngps - production methane capture</v>
      </c>
      <c r="Q7910" s="152">
        <f>(J7910*About!$A$143/1000)*10^12</f>
        <v>1400000020.8616238</v>
      </c>
      <c r="R7910" s="153">
        <f>M7910/About!$B$155</f>
        <v>20.176920446150579</v>
      </c>
    </row>
    <row r="7911" spans="1:18" x14ac:dyDescent="0.25">
      <c r="A7911" s="86">
        <v>2019</v>
      </c>
      <c r="B7911" s="184" t="s">
        <v>263</v>
      </c>
      <c r="C7911" s="184" t="s">
        <v>753</v>
      </c>
      <c r="D7911" s="184" t="s">
        <v>938</v>
      </c>
      <c r="E7911" s="184" t="s">
        <v>968</v>
      </c>
      <c r="F7911" s="184" t="s">
        <v>956</v>
      </c>
      <c r="G7911" s="184" t="s">
        <v>969</v>
      </c>
      <c r="H7911" s="184" t="s">
        <v>970</v>
      </c>
      <c r="I7911" s="184">
        <v>0.18999999761581399</v>
      </c>
      <c r="J7911" s="184">
        <v>0.15999999642372101</v>
      </c>
      <c r="K7911" s="184">
        <v>3.88000011444091</v>
      </c>
      <c r="L7911" s="104" t="b">
        <f t="shared" si="492"/>
        <v>1</v>
      </c>
      <c r="M7911" s="151">
        <f>IF(L7911=TRUE,(K7911+'NPV Calcs'!$D$14)*About!$B$146,K7911*About!$B$146)</f>
        <v>10.724092912159938</v>
      </c>
      <c r="N7911" s="151" t="str">
        <f t="shared" si="493"/>
        <v>ngps - production</v>
      </c>
      <c r="O7911" s="151" t="str">
        <f t="shared" si="494"/>
        <v>methane capture</v>
      </c>
      <c r="P7911" s="91" t="str">
        <f t="shared" si="495"/>
        <v>ngps - production methane capture</v>
      </c>
      <c r="Q7911" s="152">
        <f>(J7911*About!$A$143/1000)*10^12</f>
        <v>4479999899.8641872</v>
      </c>
      <c r="R7911" s="153">
        <f>M7911/About!$B$155</f>
        <v>20.176920446150579</v>
      </c>
    </row>
    <row r="7912" spans="1:18" x14ac:dyDescent="0.25">
      <c r="A7912" s="86">
        <v>2019</v>
      </c>
      <c r="B7912" s="184" t="s">
        <v>1020</v>
      </c>
      <c r="C7912" s="184" t="s">
        <v>753</v>
      </c>
      <c r="D7912" s="184" t="s">
        <v>938</v>
      </c>
      <c r="E7912" s="184" t="s">
        <v>968</v>
      </c>
      <c r="F7912" s="184" t="s">
        <v>956</v>
      </c>
      <c r="G7912" s="184" t="s">
        <v>969</v>
      </c>
      <c r="H7912" s="184" t="s">
        <v>970</v>
      </c>
      <c r="I7912" s="184">
        <v>0.57999998331069902</v>
      </c>
      <c r="J7912" s="184">
        <v>0.490000009536743</v>
      </c>
      <c r="K7912" s="184">
        <v>3.88000011444091</v>
      </c>
      <c r="L7912" s="104" t="b">
        <f t="shared" si="492"/>
        <v>1</v>
      </c>
      <c r="M7912" s="151">
        <f>IF(L7912=TRUE,(K7912+'NPV Calcs'!$D$14)*About!$B$146,K7912*About!$B$146)</f>
        <v>10.724092912159938</v>
      </c>
      <c r="N7912" s="151" t="str">
        <f t="shared" si="493"/>
        <v>ngps - production</v>
      </c>
      <c r="O7912" s="151" t="str">
        <f t="shared" si="494"/>
        <v>methane capture</v>
      </c>
      <c r="P7912" s="91" t="str">
        <f t="shared" si="495"/>
        <v>ngps - production methane capture</v>
      </c>
      <c r="Q7912" s="152">
        <f>(J7912*About!$A$143/1000)*10^12</f>
        <v>13720000267.028803</v>
      </c>
      <c r="R7912" s="153">
        <f>M7912/About!$B$155</f>
        <v>20.176920446150579</v>
      </c>
    </row>
    <row r="7913" spans="1:18" x14ac:dyDescent="0.25">
      <c r="A7913" s="86">
        <v>2019</v>
      </c>
      <c r="B7913" s="184" t="s">
        <v>1021</v>
      </c>
      <c r="C7913" s="184" t="s">
        <v>753</v>
      </c>
      <c r="D7913" s="184" t="s">
        <v>938</v>
      </c>
      <c r="E7913" s="184" t="s">
        <v>968</v>
      </c>
      <c r="F7913" s="184" t="s">
        <v>956</v>
      </c>
      <c r="G7913" s="184" t="s">
        <v>969</v>
      </c>
      <c r="H7913" s="184" t="s">
        <v>970</v>
      </c>
      <c r="I7913" s="184">
        <v>0.10000000149011599</v>
      </c>
      <c r="J7913" s="184">
        <v>9.0000003576278603E-2</v>
      </c>
      <c r="K7913" s="184">
        <v>3.88000011444091</v>
      </c>
      <c r="L7913" s="104" t="b">
        <f t="shared" si="492"/>
        <v>1</v>
      </c>
      <c r="M7913" s="151">
        <f>IF(L7913=TRUE,(K7913+'NPV Calcs'!$D$14)*About!$B$146,K7913*About!$B$146)</f>
        <v>10.724092912159938</v>
      </c>
      <c r="N7913" s="151" t="str">
        <f t="shared" si="493"/>
        <v>ngps - production</v>
      </c>
      <c r="O7913" s="151" t="str">
        <f t="shared" si="494"/>
        <v>methane capture</v>
      </c>
      <c r="P7913" s="91" t="str">
        <f t="shared" si="495"/>
        <v>ngps - production methane capture</v>
      </c>
      <c r="Q7913" s="152">
        <f>(J7913*About!$A$143/1000)*10^12</f>
        <v>2520000100.1358008</v>
      </c>
      <c r="R7913" s="153">
        <f>M7913/About!$B$155</f>
        <v>20.176920446150579</v>
      </c>
    </row>
    <row r="7914" spans="1:18" x14ac:dyDescent="0.25">
      <c r="A7914" s="86">
        <v>2019</v>
      </c>
      <c r="B7914" s="184" t="s">
        <v>233</v>
      </c>
      <c r="C7914" s="184" t="s">
        <v>1018</v>
      </c>
      <c r="D7914" s="184" t="s">
        <v>954</v>
      </c>
      <c r="E7914" s="184" t="s">
        <v>955</v>
      </c>
      <c r="F7914" s="184" t="s">
        <v>956</v>
      </c>
      <c r="G7914" s="184" t="s">
        <v>957</v>
      </c>
      <c r="H7914" s="184" t="s">
        <v>972</v>
      </c>
      <c r="I7914" s="184">
        <v>1.9999999552965102E-2</v>
      </c>
      <c r="J7914" s="184">
        <v>1.9999999552965102E-2</v>
      </c>
      <c r="K7914" s="184">
        <v>3.8900001049041699</v>
      </c>
      <c r="L7914" s="104" t="b">
        <f t="shared" si="492"/>
        <v>1</v>
      </c>
      <c r="M7914" s="151">
        <f>IF(L7914=TRUE,(K7914+'NPV Calcs'!$D$14)*About!$B$146,K7914*About!$B$146)</f>
        <v>10.733073451751739</v>
      </c>
      <c r="N7914" s="151" t="str">
        <f t="shared" si="493"/>
        <v>ngps - production</v>
      </c>
      <c r="O7914" s="151" t="str">
        <f t="shared" si="494"/>
        <v>methane capture</v>
      </c>
      <c r="P7914" s="91" t="str">
        <f t="shared" si="495"/>
        <v>ngps - production methane capture</v>
      </c>
      <c r="Q7914" s="152">
        <f>(J7914*About!$A$143/1000)*10^12</f>
        <v>559999987.48302281</v>
      </c>
      <c r="R7914" s="153">
        <f>M7914/About!$B$155</f>
        <v>20.193816945872417</v>
      </c>
    </row>
    <row r="7915" spans="1:18" x14ac:dyDescent="0.25">
      <c r="A7915" s="86">
        <v>2019</v>
      </c>
      <c r="B7915" s="184" t="s">
        <v>233</v>
      </c>
      <c r="C7915" s="184" t="s">
        <v>1018</v>
      </c>
      <c r="D7915" s="184" t="s">
        <v>954</v>
      </c>
      <c r="E7915" s="184" t="s">
        <v>976</v>
      </c>
      <c r="F7915" s="184" t="s">
        <v>966</v>
      </c>
      <c r="G7915" s="184" t="s">
        <v>957</v>
      </c>
      <c r="H7915" s="184" t="s">
        <v>972</v>
      </c>
      <c r="I7915" s="184">
        <v>3.9999999105930301E-2</v>
      </c>
      <c r="J7915" s="184">
        <v>3.9999999105930301E-2</v>
      </c>
      <c r="K7915" s="184">
        <v>3.8900001049041699</v>
      </c>
      <c r="L7915" s="104" t="b">
        <f t="shared" si="492"/>
        <v>1</v>
      </c>
      <c r="M7915" s="151">
        <f>IF(L7915=TRUE,(K7915+'NPV Calcs'!$D$14)*About!$B$146,K7915*About!$B$146)</f>
        <v>10.733073451751739</v>
      </c>
      <c r="N7915" s="151" t="str">
        <f t="shared" si="493"/>
        <v>ngps - T&amp;D</v>
      </c>
      <c r="O7915" s="151" t="str">
        <f t="shared" si="494"/>
        <v>methane capture</v>
      </c>
      <c r="P7915" s="91" t="str">
        <f t="shared" si="495"/>
        <v>ngps - T&amp;D methane capture</v>
      </c>
      <c r="Q7915" s="152">
        <f>(J7915*About!$A$143/1000)*10^12</f>
        <v>1119999974.9660482</v>
      </c>
      <c r="R7915" s="153">
        <f>M7915/About!$B$155</f>
        <v>20.193816945872417</v>
      </c>
    </row>
    <row r="7916" spans="1:18" x14ac:dyDescent="0.25">
      <c r="A7916" s="86">
        <v>2019</v>
      </c>
      <c r="B7916" s="184" t="s">
        <v>181</v>
      </c>
      <c r="C7916" s="184" t="s">
        <v>752</v>
      </c>
      <c r="D7916" s="184" t="s">
        <v>938</v>
      </c>
      <c r="E7916" s="184" t="s">
        <v>968</v>
      </c>
      <c r="F7916" s="184" t="s">
        <v>956</v>
      </c>
      <c r="G7916" s="184" t="s">
        <v>957</v>
      </c>
      <c r="H7916" s="184" t="s">
        <v>972</v>
      </c>
      <c r="I7916" s="184">
        <v>2.9999999329447701E-2</v>
      </c>
      <c r="J7916" s="184">
        <v>2.9999999329447701E-2</v>
      </c>
      <c r="K7916" s="184">
        <v>3.8900001049041699</v>
      </c>
      <c r="L7916" s="104" t="b">
        <f t="shared" si="492"/>
        <v>1</v>
      </c>
      <c r="M7916" s="151">
        <f>IF(L7916=TRUE,(K7916+'NPV Calcs'!$D$14)*About!$B$146,K7916*About!$B$146)</f>
        <v>10.733073451751739</v>
      </c>
      <c r="N7916" s="151" t="str">
        <f t="shared" si="493"/>
        <v>ngps - production</v>
      </c>
      <c r="O7916" s="151" t="str">
        <f t="shared" si="494"/>
        <v>methane capture</v>
      </c>
      <c r="P7916" s="91" t="str">
        <f t="shared" si="495"/>
        <v>ngps - production methane capture</v>
      </c>
      <c r="Q7916" s="152">
        <f>(J7916*About!$A$143/1000)*10^12</f>
        <v>839999981.2245357</v>
      </c>
      <c r="R7916" s="153">
        <f>M7916/About!$B$155</f>
        <v>20.193816945872417</v>
      </c>
    </row>
    <row r="7917" spans="1:18" x14ac:dyDescent="0.25">
      <c r="A7917" s="86">
        <v>2019</v>
      </c>
      <c r="B7917" s="184" t="s">
        <v>233</v>
      </c>
      <c r="C7917" s="184" t="s">
        <v>1018</v>
      </c>
      <c r="D7917" s="184" t="s">
        <v>938</v>
      </c>
      <c r="E7917" s="184" t="s">
        <v>960</v>
      </c>
      <c r="F7917" s="184" t="s">
        <v>956</v>
      </c>
      <c r="G7917" s="184" t="s">
        <v>957</v>
      </c>
      <c r="H7917" s="184" t="s">
        <v>972</v>
      </c>
      <c r="I7917" s="184">
        <v>3.9999999105930301E-2</v>
      </c>
      <c r="J7917" s="184">
        <v>3.9999999105930301E-2</v>
      </c>
      <c r="K7917" s="184">
        <v>3.8900001049041699</v>
      </c>
      <c r="L7917" s="104" t="b">
        <f t="shared" si="492"/>
        <v>1</v>
      </c>
      <c r="M7917" s="151">
        <f>IF(L7917=TRUE,(K7917+'NPV Calcs'!$D$14)*About!$B$146,K7917*About!$B$146)</f>
        <v>10.733073451751739</v>
      </c>
      <c r="N7917" s="151" t="str">
        <f t="shared" si="493"/>
        <v>ngps - production</v>
      </c>
      <c r="O7917" s="151" t="str">
        <f t="shared" si="494"/>
        <v>methane capture</v>
      </c>
      <c r="P7917" s="91" t="str">
        <f t="shared" si="495"/>
        <v>ngps - production methane capture</v>
      </c>
      <c r="Q7917" s="152">
        <f>(J7917*About!$A$143/1000)*10^12</f>
        <v>1119999974.9660482</v>
      </c>
      <c r="R7917" s="153">
        <f>M7917/About!$B$155</f>
        <v>20.193816945872417</v>
      </c>
    </row>
    <row r="7918" spans="1:18" x14ac:dyDescent="0.25">
      <c r="A7918" s="86">
        <v>2019</v>
      </c>
      <c r="B7918" s="184" t="s">
        <v>61</v>
      </c>
      <c r="C7918" s="184" t="s">
        <v>1018</v>
      </c>
      <c r="D7918" s="184" t="s">
        <v>954</v>
      </c>
      <c r="E7918" s="184" t="s">
        <v>955</v>
      </c>
      <c r="F7918" s="184" t="s">
        <v>956</v>
      </c>
      <c r="G7918" s="184" t="s">
        <v>957</v>
      </c>
      <c r="H7918" s="184" t="s">
        <v>978</v>
      </c>
      <c r="I7918" s="184">
        <v>2.9999999329447701E-2</v>
      </c>
      <c r="J7918" s="184">
        <v>2.9999999329447701E-2</v>
      </c>
      <c r="K7918" s="184">
        <v>3.8900001049041699</v>
      </c>
      <c r="L7918" s="104" t="b">
        <f t="shared" si="492"/>
        <v>1</v>
      </c>
      <c r="M7918" s="151">
        <f>IF(L7918=TRUE,(K7918+'NPV Calcs'!$D$14)*About!$B$146,K7918*About!$B$146)</f>
        <v>10.733073451751739</v>
      </c>
      <c r="N7918" s="151" t="str">
        <f t="shared" si="493"/>
        <v>ngps - production</v>
      </c>
      <c r="O7918" s="151" t="str">
        <f t="shared" si="494"/>
        <v>methane capture</v>
      </c>
      <c r="P7918" s="91" t="str">
        <f t="shared" si="495"/>
        <v>ngps - production methane capture</v>
      </c>
      <c r="Q7918" s="152">
        <f>(J7918*About!$A$143/1000)*10^12</f>
        <v>839999981.2245357</v>
      </c>
      <c r="R7918" s="153">
        <f>M7918/About!$B$155</f>
        <v>20.193816945872417</v>
      </c>
    </row>
    <row r="7919" spans="1:18" x14ac:dyDescent="0.25">
      <c r="A7919" s="86">
        <v>2019</v>
      </c>
      <c r="B7919" s="184" t="s">
        <v>61</v>
      </c>
      <c r="C7919" s="184" t="s">
        <v>1018</v>
      </c>
      <c r="D7919" s="184" t="s">
        <v>938</v>
      </c>
      <c r="E7919" s="184" t="s">
        <v>960</v>
      </c>
      <c r="F7919" s="184" t="s">
        <v>956</v>
      </c>
      <c r="G7919" s="184" t="s">
        <v>957</v>
      </c>
      <c r="H7919" s="184" t="s">
        <v>978</v>
      </c>
      <c r="I7919" s="184">
        <v>9.9999997764825804E-3</v>
      </c>
      <c r="J7919" s="184">
        <v>9.9999997764825804E-3</v>
      </c>
      <c r="K7919" s="184">
        <v>3.8900001049041699</v>
      </c>
      <c r="L7919" s="104" t="b">
        <f t="shared" si="492"/>
        <v>1</v>
      </c>
      <c r="M7919" s="151">
        <f>IF(L7919=TRUE,(K7919+'NPV Calcs'!$D$14)*About!$B$146,K7919*About!$B$146)</f>
        <v>10.733073451751739</v>
      </c>
      <c r="N7919" s="151" t="str">
        <f t="shared" si="493"/>
        <v>ngps - production</v>
      </c>
      <c r="O7919" s="151" t="str">
        <f t="shared" si="494"/>
        <v>methane capture</v>
      </c>
      <c r="P7919" s="91" t="str">
        <f t="shared" si="495"/>
        <v>ngps - production methane capture</v>
      </c>
      <c r="Q7919" s="152">
        <f>(J7919*About!$A$143/1000)*10^12</f>
        <v>279999993.7415123</v>
      </c>
      <c r="R7919" s="153">
        <f>M7919/About!$B$155</f>
        <v>20.193816945872417</v>
      </c>
    </row>
    <row r="7920" spans="1:18" x14ac:dyDescent="0.25">
      <c r="A7920" s="86">
        <v>2019</v>
      </c>
      <c r="B7920" s="184" t="s">
        <v>233</v>
      </c>
      <c r="C7920" s="184" t="s">
        <v>1018</v>
      </c>
      <c r="D7920" s="184" t="s">
        <v>938</v>
      </c>
      <c r="E7920" s="184" t="s">
        <v>965</v>
      </c>
      <c r="F7920" s="184" t="s">
        <v>966</v>
      </c>
      <c r="G7920" s="184" t="s">
        <v>957</v>
      </c>
      <c r="H7920" s="184" t="s">
        <v>972</v>
      </c>
      <c r="I7920" s="184">
        <v>9.9999997764825804E-3</v>
      </c>
      <c r="J7920" s="184">
        <v>9.9999997764825804E-3</v>
      </c>
      <c r="K7920" s="184">
        <v>3.8900001049041699</v>
      </c>
      <c r="L7920" s="104" t="b">
        <f t="shared" si="492"/>
        <v>1</v>
      </c>
      <c r="M7920" s="151">
        <f>IF(L7920=TRUE,(K7920+'NPV Calcs'!$D$14)*About!$B$146,K7920*About!$B$146)</f>
        <v>10.733073451751739</v>
      </c>
      <c r="N7920" s="151" t="str">
        <f t="shared" si="493"/>
        <v>ngps - T&amp;D</v>
      </c>
      <c r="O7920" s="151" t="str">
        <f t="shared" si="494"/>
        <v>methane capture</v>
      </c>
      <c r="P7920" s="91" t="str">
        <f t="shared" si="495"/>
        <v>ngps - T&amp;D methane capture</v>
      </c>
      <c r="Q7920" s="152">
        <f>(J7920*About!$A$143/1000)*10^12</f>
        <v>279999993.7415123</v>
      </c>
      <c r="R7920" s="153">
        <f>M7920/About!$B$155</f>
        <v>20.193816945872417</v>
      </c>
    </row>
    <row r="7921" spans="1:18" x14ac:dyDescent="0.25">
      <c r="A7921" s="86">
        <v>2019</v>
      </c>
      <c r="B7921" s="184" t="s">
        <v>264</v>
      </c>
      <c r="C7921" s="184" t="s">
        <v>1023</v>
      </c>
      <c r="D7921" s="184" t="s">
        <v>938</v>
      </c>
      <c r="E7921" s="184" t="s">
        <v>962</v>
      </c>
      <c r="F7921" s="184" t="s">
        <v>956</v>
      </c>
      <c r="G7921" s="184" t="s">
        <v>957</v>
      </c>
      <c r="H7921" s="184" t="s">
        <v>975</v>
      </c>
      <c r="I7921" s="184">
        <v>2.9999999329447701E-2</v>
      </c>
      <c r="J7921" s="184">
        <v>2.9999999329447701E-2</v>
      </c>
      <c r="K7921" s="184">
        <v>3.91000008583068</v>
      </c>
      <c r="L7921" s="104" t="b">
        <f t="shared" si="492"/>
        <v>1</v>
      </c>
      <c r="M7921" s="151">
        <f>IF(L7921=TRUE,(K7921+'NPV Calcs'!$D$14)*About!$B$146,K7921*About!$B$146)</f>
        <v>10.751034530935337</v>
      </c>
      <c r="N7921" s="151" t="str">
        <f t="shared" si="493"/>
        <v>ngps - production</v>
      </c>
      <c r="O7921" s="151" t="str">
        <f t="shared" si="494"/>
        <v>methane capture</v>
      </c>
      <c r="P7921" s="91" t="str">
        <f t="shared" si="495"/>
        <v>ngps - production methane capture</v>
      </c>
      <c r="Q7921" s="152">
        <f>(J7921*About!$A$143/1000)*10^12</f>
        <v>839999981.2245357</v>
      </c>
      <c r="R7921" s="153">
        <f>M7921/About!$B$155</f>
        <v>20.227609945316086</v>
      </c>
    </row>
    <row r="7922" spans="1:18" x14ac:dyDescent="0.25">
      <c r="A7922" s="86">
        <v>2019</v>
      </c>
      <c r="B7922" s="184" t="s">
        <v>264</v>
      </c>
      <c r="C7922" s="184" t="s">
        <v>1023</v>
      </c>
      <c r="D7922" s="184" t="s">
        <v>938</v>
      </c>
      <c r="E7922" s="184" t="s">
        <v>960</v>
      </c>
      <c r="F7922" s="184" t="s">
        <v>956</v>
      </c>
      <c r="G7922" s="184" t="s">
        <v>957</v>
      </c>
      <c r="H7922" s="184" t="s">
        <v>975</v>
      </c>
      <c r="I7922" s="184">
        <v>669.030029296875</v>
      </c>
      <c r="J7922" s="184">
        <v>669.030029296875</v>
      </c>
      <c r="K7922" s="184">
        <v>3.91000008583068</v>
      </c>
      <c r="L7922" s="104" t="b">
        <f t="shared" si="492"/>
        <v>1</v>
      </c>
      <c r="M7922" s="151">
        <f>IF(L7922=TRUE,(K7922+'NPV Calcs'!$D$14)*About!$B$146,K7922*About!$B$146)</f>
        <v>10.751034530935337</v>
      </c>
      <c r="N7922" s="151" t="str">
        <f t="shared" si="493"/>
        <v>ngps - production</v>
      </c>
      <c r="O7922" s="151" t="str">
        <f t="shared" si="494"/>
        <v>methane capture</v>
      </c>
      <c r="P7922" s="91" t="str">
        <f t="shared" si="495"/>
        <v>ngps - production methane capture</v>
      </c>
      <c r="Q7922" s="152">
        <f>(J7922*About!$A$143/1000)*10^12</f>
        <v>18732840820312.5</v>
      </c>
      <c r="R7922" s="153">
        <f>M7922/About!$B$155</f>
        <v>20.227609945316086</v>
      </c>
    </row>
    <row r="7923" spans="1:18" x14ac:dyDescent="0.25">
      <c r="A7923" s="86">
        <v>2019</v>
      </c>
      <c r="B7923" s="184" t="s">
        <v>156</v>
      </c>
      <c r="C7923" s="184" t="s">
        <v>1018</v>
      </c>
      <c r="D7923" s="184" t="s">
        <v>938</v>
      </c>
      <c r="E7923" s="184" t="s">
        <v>960</v>
      </c>
      <c r="F7923" s="184" t="s">
        <v>956</v>
      </c>
      <c r="G7923" s="184" t="s">
        <v>957</v>
      </c>
      <c r="H7923" s="184" t="s">
        <v>978</v>
      </c>
      <c r="I7923" s="184">
        <v>0.46000000834464999</v>
      </c>
      <c r="J7923" s="184">
        <v>0.46000000834464999</v>
      </c>
      <c r="K7923" s="184">
        <v>3.92000007629394</v>
      </c>
      <c r="L7923" s="104" t="b">
        <f t="shared" si="492"/>
        <v>1</v>
      </c>
      <c r="M7923" s="151">
        <f>IF(L7923=TRUE,(K7923+'NPV Calcs'!$D$14)*About!$B$146,K7923*About!$B$146)</f>
        <v>10.760015070527142</v>
      </c>
      <c r="N7923" s="151" t="str">
        <f t="shared" si="493"/>
        <v>ngps - production</v>
      </c>
      <c r="O7923" s="151" t="str">
        <f t="shared" si="494"/>
        <v>methane capture</v>
      </c>
      <c r="P7923" s="91" t="str">
        <f t="shared" si="495"/>
        <v>ngps - production methane capture</v>
      </c>
      <c r="Q7923" s="152">
        <f>(J7923*About!$A$143/1000)*10^12</f>
        <v>12880000233.6502</v>
      </c>
      <c r="R7923" s="153">
        <f>M7923/About!$B$155</f>
        <v>20.244506445037931</v>
      </c>
    </row>
    <row r="7924" spans="1:18" x14ac:dyDescent="0.25">
      <c r="A7924" s="86">
        <v>2019</v>
      </c>
      <c r="B7924" s="184" t="s">
        <v>156</v>
      </c>
      <c r="C7924" s="184" t="s">
        <v>1018</v>
      </c>
      <c r="D7924" s="184" t="s">
        <v>938</v>
      </c>
      <c r="E7924" s="184" t="s">
        <v>962</v>
      </c>
      <c r="F7924" s="184" t="s">
        <v>956</v>
      </c>
      <c r="G7924" s="184" t="s">
        <v>957</v>
      </c>
      <c r="H7924" s="184" t="s">
        <v>978</v>
      </c>
      <c r="I7924" s="184">
        <v>0.31999999284744202</v>
      </c>
      <c r="J7924" s="184">
        <v>0.31999999284744202</v>
      </c>
      <c r="K7924" s="184">
        <v>3.92000007629394</v>
      </c>
      <c r="L7924" s="104" t="b">
        <f t="shared" si="492"/>
        <v>1</v>
      </c>
      <c r="M7924" s="151">
        <f>IF(L7924=TRUE,(K7924+'NPV Calcs'!$D$14)*About!$B$146,K7924*About!$B$146)</f>
        <v>10.760015070527142</v>
      </c>
      <c r="N7924" s="151" t="str">
        <f t="shared" si="493"/>
        <v>ngps - production</v>
      </c>
      <c r="O7924" s="151" t="str">
        <f t="shared" si="494"/>
        <v>methane capture</v>
      </c>
      <c r="P7924" s="91" t="str">
        <f t="shared" si="495"/>
        <v>ngps - production methane capture</v>
      </c>
      <c r="Q7924" s="152">
        <f>(J7924*About!$A$143/1000)*10^12</f>
        <v>8959999799.7283745</v>
      </c>
      <c r="R7924" s="153">
        <f>M7924/About!$B$155</f>
        <v>20.244506445037931</v>
      </c>
    </row>
    <row r="7925" spans="1:18" x14ac:dyDescent="0.25">
      <c r="A7925" s="86">
        <v>2019</v>
      </c>
      <c r="B7925" s="184" t="s">
        <v>156</v>
      </c>
      <c r="C7925" s="184" t="s">
        <v>1018</v>
      </c>
      <c r="D7925" s="184" t="s">
        <v>954</v>
      </c>
      <c r="E7925" s="184" t="s">
        <v>955</v>
      </c>
      <c r="F7925" s="184" t="s">
        <v>956</v>
      </c>
      <c r="G7925" s="184" t="s">
        <v>957</v>
      </c>
      <c r="H7925" s="184" t="s">
        <v>978</v>
      </c>
      <c r="I7925" s="184">
        <v>2</v>
      </c>
      <c r="J7925" s="184">
        <v>2</v>
      </c>
      <c r="K7925" s="184">
        <v>3.92000007629394</v>
      </c>
      <c r="L7925" s="104" t="b">
        <f t="shared" si="492"/>
        <v>1</v>
      </c>
      <c r="M7925" s="151">
        <f>IF(L7925=TRUE,(K7925+'NPV Calcs'!$D$14)*About!$B$146,K7925*About!$B$146)</f>
        <v>10.760015070527142</v>
      </c>
      <c r="N7925" s="151" t="str">
        <f t="shared" si="493"/>
        <v>ngps - production</v>
      </c>
      <c r="O7925" s="151" t="str">
        <f t="shared" si="494"/>
        <v>methane capture</v>
      </c>
      <c r="P7925" s="91" t="str">
        <f t="shared" si="495"/>
        <v>ngps - production methane capture</v>
      </c>
      <c r="Q7925" s="152">
        <f>(J7925*About!$A$143/1000)*10^12</f>
        <v>56000000000</v>
      </c>
      <c r="R7925" s="153">
        <f>M7925/About!$B$155</f>
        <v>20.244506445037931</v>
      </c>
    </row>
    <row r="7926" spans="1:18" x14ac:dyDescent="0.25">
      <c r="A7926" s="86">
        <v>2019</v>
      </c>
      <c r="B7926" s="184" t="s">
        <v>158</v>
      </c>
      <c r="C7926" s="184" t="s">
        <v>1018</v>
      </c>
      <c r="D7926" s="184" t="s">
        <v>954</v>
      </c>
      <c r="E7926" s="184" t="s">
        <v>976</v>
      </c>
      <c r="F7926" s="184" t="s">
        <v>966</v>
      </c>
      <c r="G7926" s="184" t="s">
        <v>969</v>
      </c>
      <c r="H7926" s="184" t="s">
        <v>977</v>
      </c>
      <c r="I7926" s="184">
        <v>0.140000000596046</v>
      </c>
      <c r="J7926" s="184">
        <v>0.11999999731779</v>
      </c>
      <c r="K7926" s="184">
        <v>3.9400000572204501</v>
      </c>
      <c r="L7926" s="104" t="b">
        <f t="shared" si="492"/>
        <v>1</v>
      </c>
      <c r="M7926" s="151">
        <f>IF(L7926=TRUE,(K7926+'NPV Calcs'!$D$14)*About!$B$146,K7926*About!$B$146)</f>
        <v>10.77797614971074</v>
      </c>
      <c r="N7926" s="151" t="str">
        <f t="shared" si="493"/>
        <v>ngps - T&amp;D</v>
      </c>
      <c r="O7926" s="151" t="str">
        <f t="shared" si="494"/>
        <v>methane capture</v>
      </c>
      <c r="P7926" s="91" t="str">
        <f t="shared" si="495"/>
        <v>ngps - T&amp;D methane capture</v>
      </c>
      <c r="Q7926" s="152">
        <f>(J7926*About!$A$143/1000)*10^12</f>
        <v>3359999924.8981199</v>
      </c>
      <c r="R7926" s="153">
        <f>M7926/About!$B$155</f>
        <v>20.2782994444816</v>
      </c>
    </row>
    <row r="7927" spans="1:18" x14ac:dyDescent="0.25">
      <c r="A7927" s="86">
        <v>2019</v>
      </c>
      <c r="B7927" s="184" t="s">
        <v>158</v>
      </c>
      <c r="C7927" s="184" t="s">
        <v>1018</v>
      </c>
      <c r="D7927" s="184" t="s">
        <v>938</v>
      </c>
      <c r="E7927" s="184" t="s">
        <v>965</v>
      </c>
      <c r="F7927" s="184" t="s">
        <v>966</v>
      </c>
      <c r="G7927" s="184" t="s">
        <v>969</v>
      </c>
      <c r="H7927" s="184" t="s">
        <v>977</v>
      </c>
      <c r="I7927" s="184">
        <v>21.690000534057599</v>
      </c>
      <c r="J7927" s="184">
        <v>18.440000534057599</v>
      </c>
      <c r="K7927" s="184">
        <v>3.9400000572204501</v>
      </c>
      <c r="L7927" s="104" t="b">
        <f t="shared" si="492"/>
        <v>1</v>
      </c>
      <c r="M7927" s="151">
        <f>IF(L7927=TRUE,(K7927+'NPV Calcs'!$D$14)*About!$B$146,K7927*About!$B$146)</f>
        <v>10.77797614971074</v>
      </c>
      <c r="N7927" s="151" t="str">
        <f t="shared" si="493"/>
        <v>ngps - T&amp;D</v>
      </c>
      <c r="O7927" s="151" t="str">
        <f t="shared" si="494"/>
        <v>methane capture</v>
      </c>
      <c r="P7927" s="91" t="str">
        <f t="shared" si="495"/>
        <v>ngps - T&amp;D methane capture</v>
      </c>
      <c r="Q7927" s="152">
        <f>(J7927*About!$A$143/1000)*10^12</f>
        <v>516320014953.61279</v>
      </c>
      <c r="R7927" s="153">
        <f>M7927/About!$B$155</f>
        <v>20.2782994444816</v>
      </c>
    </row>
    <row r="7928" spans="1:18" x14ac:dyDescent="0.25">
      <c r="A7928" s="86">
        <v>2019</v>
      </c>
      <c r="B7928" s="184" t="s">
        <v>162</v>
      </c>
      <c r="C7928" s="184" t="s">
        <v>752</v>
      </c>
      <c r="D7928" s="184" t="s">
        <v>954</v>
      </c>
      <c r="E7928" s="184" t="s">
        <v>955</v>
      </c>
      <c r="F7928" s="184" t="s">
        <v>956</v>
      </c>
      <c r="G7928" s="184" t="s">
        <v>957</v>
      </c>
      <c r="H7928" s="184" t="s">
        <v>979</v>
      </c>
      <c r="I7928" s="184">
        <v>65.220001220703097</v>
      </c>
      <c r="J7928" s="184">
        <v>65.220001220703097</v>
      </c>
      <c r="K7928" s="184">
        <v>3.9400000572204501</v>
      </c>
      <c r="L7928" s="104" t="b">
        <f t="shared" si="492"/>
        <v>1</v>
      </c>
      <c r="M7928" s="151">
        <f>IF(L7928=TRUE,(K7928+'NPV Calcs'!$D$14)*About!$B$146,K7928*About!$B$146)</f>
        <v>10.77797614971074</v>
      </c>
      <c r="N7928" s="151" t="str">
        <f t="shared" si="493"/>
        <v>ngps - production</v>
      </c>
      <c r="O7928" s="151" t="str">
        <f t="shared" si="494"/>
        <v>methane capture</v>
      </c>
      <c r="P7928" s="91" t="str">
        <f t="shared" si="495"/>
        <v>ngps - production methane capture</v>
      </c>
      <c r="Q7928" s="152">
        <f>(J7928*About!$A$143/1000)*10^12</f>
        <v>1826160034179.6865</v>
      </c>
      <c r="R7928" s="153">
        <f>M7928/About!$B$155</f>
        <v>20.2782994444816</v>
      </c>
    </row>
    <row r="7929" spans="1:18" x14ac:dyDescent="0.25">
      <c r="A7929" s="86">
        <v>2019</v>
      </c>
      <c r="B7929" s="184" t="s">
        <v>321</v>
      </c>
      <c r="C7929" s="184" t="s">
        <v>751</v>
      </c>
      <c r="D7929" s="184" t="s">
        <v>938</v>
      </c>
      <c r="E7929" s="184" t="s">
        <v>960</v>
      </c>
      <c r="F7929" s="184" t="s">
        <v>956</v>
      </c>
      <c r="G7929" s="184" t="s">
        <v>957</v>
      </c>
      <c r="H7929" s="184" t="s">
        <v>975</v>
      </c>
      <c r="I7929" s="184">
        <v>0.81999999284744196</v>
      </c>
      <c r="J7929" s="184">
        <v>0.81999999284744196</v>
      </c>
      <c r="K7929" s="184">
        <v>3.9400000572204501</v>
      </c>
      <c r="L7929" s="104" t="b">
        <f t="shared" si="492"/>
        <v>1</v>
      </c>
      <c r="M7929" s="151">
        <f>IF(L7929=TRUE,(K7929+'NPV Calcs'!$D$14)*About!$B$146,K7929*About!$B$146)</f>
        <v>10.77797614971074</v>
      </c>
      <c r="N7929" s="151" t="str">
        <f t="shared" si="493"/>
        <v>ngps - production</v>
      </c>
      <c r="O7929" s="151" t="str">
        <f t="shared" si="494"/>
        <v>methane capture</v>
      </c>
      <c r="P7929" s="91" t="str">
        <f t="shared" si="495"/>
        <v>ngps - production methane capture</v>
      </c>
      <c r="Q7929" s="152">
        <f>(J7929*About!$A$143/1000)*10^12</f>
        <v>22959999799.728374</v>
      </c>
      <c r="R7929" s="153">
        <f>M7929/About!$B$155</f>
        <v>20.2782994444816</v>
      </c>
    </row>
    <row r="7930" spans="1:18" x14ac:dyDescent="0.25">
      <c r="A7930" s="86">
        <v>2019</v>
      </c>
      <c r="B7930" s="184" t="s">
        <v>979</v>
      </c>
      <c r="C7930" s="184" t="s">
        <v>1018</v>
      </c>
      <c r="D7930" s="184" t="s">
        <v>954</v>
      </c>
      <c r="E7930" s="184" t="s">
        <v>955</v>
      </c>
      <c r="F7930" s="184" t="s">
        <v>956</v>
      </c>
      <c r="G7930" s="184" t="s">
        <v>957</v>
      </c>
      <c r="H7930" s="184" t="s">
        <v>975</v>
      </c>
      <c r="I7930" s="184">
        <v>19.4699993133544</v>
      </c>
      <c r="J7930" s="184">
        <v>19.4699993133544</v>
      </c>
      <c r="K7930" s="184">
        <v>3.9900000095367401</v>
      </c>
      <c r="L7930" s="104" t="b">
        <f t="shared" si="492"/>
        <v>1</v>
      </c>
      <c r="M7930" s="151">
        <f>IF(L7930=TRUE,(K7930+'NPV Calcs'!$D$14)*About!$B$146,K7930*About!$B$146)</f>
        <v>10.822878847669749</v>
      </c>
      <c r="N7930" s="151" t="str">
        <f t="shared" si="493"/>
        <v>ngps - production</v>
      </c>
      <c r="O7930" s="151" t="str">
        <f t="shared" si="494"/>
        <v>methane capture</v>
      </c>
      <c r="P7930" s="91" t="str">
        <f t="shared" si="495"/>
        <v>ngps - production methane capture</v>
      </c>
      <c r="Q7930" s="152">
        <f>(J7930*About!$A$143/1000)*10^12</f>
        <v>545159980773.92316</v>
      </c>
      <c r="R7930" s="153">
        <f>M7930/About!$B$155</f>
        <v>20.362781943090795</v>
      </c>
    </row>
    <row r="7931" spans="1:18" x14ac:dyDescent="0.25">
      <c r="A7931" s="86">
        <v>2019</v>
      </c>
      <c r="B7931" s="184" t="s">
        <v>979</v>
      </c>
      <c r="C7931" s="184" t="s">
        <v>1018</v>
      </c>
      <c r="D7931" s="184" t="s">
        <v>954</v>
      </c>
      <c r="E7931" s="184" t="s">
        <v>959</v>
      </c>
      <c r="F7931" s="184" t="s">
        <v>956</v>
      </c>
      <c r="G7931" s="184" t="s">
        <v>957</v>
      </c>
      <c r="H7931" s="184" t="s">
        <v>975</v>
      </c>
      <c r="I7931" s="184">
        <v>0</v>
      </c>
      <c r="J7931" s="184">
        <v>0</v>
      </c>
      <c r="K7931" s="184">
        <v>3.9900000095367401</v>
      </c>
      <c r="L7931" s="104" t="b">
        <f t="shared" si="492"/>
        <v>1</v>
      </c>
      <c r="M7931" s="151">
        <f>IF(L7931=TRUE,(K7931+'NPV Calcs'!$D$14)*About!$B$146,K7931*About!$B$146)</f>
        <v>10.822878847669749</v>
      </c>
      <c r="N7931" s="151" t="str">
        <f t="shared" si="493"/>
        <v>ngps - production</v>
      </c>
      <c r="O7931" s="151" t="str">
        <f t="shared" si="494"/>
        <v>methane capture</v>
      </c>
      <c r="P7931" s="91" t="str">
        <f t="shared" si="495"/>
        <v>ngps - production methane capture</v>
      </c>
      <c r="Q7931" s="152">
        <f>(J7931*About!$A$143/1000)*10^12</f>
        <v>0</v>
      </c>
      <c r="R7931" s="153">
        <f>M7931/About!$B$155</f>
        <v>20.362781943090795</v>
      </c>
    </row>
    <row r="7932" spans="1:18" x14ac:dyDescent="0.25">
      <c r="A7932" s="86">
        <v>2019</v>
      </c>
      <c r="B7932" s="184" t="s">
        <v>979</v>
      </c>
      <c r="C7932" s="184" t="s">
        <v>1018</v>
      </c>
      <c r="D7932" s="184" t="s">
        <v>954</v>
      </c>
      <c r="E7932" s="184" t="s">
        <v>959</v>
      </c>
      <c r="F7932" s="184" t="s">
        <v>956</v>
      </c>
      <c r="G7932" s="184" t="s">
        <v>957</v>
      </c>
      <c r="H7932" s="184" t="s">
        <v>978</v>
      </c>
      <c r="I7932" s="184">
        <v>0</v>
      </c>
      <c r="J7932" s="184">
        <v>0</v>
      </c>
      <c r="K7932" s="184">
        <v>4.0199999809265101</v>
      </c>
      <c r="L7932" s="104" t="b">
        <f t="shared" si="492"/>
        <v>1</v>
      </c>
      <c r="M7932" s="151">
        <f>IF(L7932=TRUE,(K7932+'NPV Calcs'!$D$14)*About!$B$146,K7932*About!$B$146)</f>
        <v>10.84982046644515</v>
      </c>
      <c r="N7932" s="151" t="str">
        <f t="shared" si="493"/>
        <v>ngps - production</v>
      </c>
      <c r="O7932" s="151" t="str">
        <f t="shared" si="494"/>
        <v>methane capture</v>
      </c>
      <c r="P7932" s="91" t="str">
        <f t="shared" si="495"/>
        <v>ngps - production methane capture</v>
      </c>
      <c r="Q7932" s="152">
        <f>(J7932*About!$A$143/1000)*10^12</f>
        <v>0</v>
      </c>
      <c r="R7932" s="153">
        <f>M7932/About!$B$155</f>
        <v>20.413471442256306</v>
      </c>
    </row>
    <row r="7933" spans="1:18" x14ac:dyDescent="0.25">
      <c r="A7933" s="86">
        <v>2019</v>
      </c>
      <c r="B7933" s="184" t="s">
        <v>979</v>
      </c>
      <c r="C7933" s="184" t="s">
        <v>1018</v>
      </c>
      <c r="D7933" s="184" t="s">
        <v>954</v>
      </c>
      <c r="E7933" s="184" t="s">
        <v>955</v>
      </c>
      <c r="F7933" s="184" t="s">
        <v>956</v>
      </c>
      <c r="G7933" s="184" t="s">
        <v>957</v>
      </c>
      <c r="H7933" s="184" t="s">
        <v>978</v>
      </c>
      <c r="I7933" s="184">
        <v>1.33000004291534</v>
      </c>
      <c r="J7933" s="184">
        <v>1.33000004291534</v>
      </c>
      <c r="K7933" s="184">
        <v>4.0199999809265101</v>
      </c>
      <c r="L7933" s="104" t="b">
        <f t="shared" si="492"/>
        <v>1</v>
      </c>
      <c r="M7933" s="151">
        <f>IF(L7933=TRUE,(K7933+'NPV Calcs'!$D$14)*About!$B$146,K7933*About!$B$146)</f>
        <v>10.84982046644515</v>
      </c>
      <c r="N7933" s="151" t="str">
        <f t="shared" si="493"/>
        <v>ngps - production</v>
      </c>
      <c r="O7933" s="151" t="str">
        <f t="shared" si="494"/>
        <v>methane capture</v>
      </c>
      <c r="P7933" s="91" t="str">
        <f t="shared" si="495"/>
        <v>ngps - production methane capture</v>
      </c>
      <c r="Q7933" s="152">
        <f>(J7933*About!$A$143/1000)*10^12</f>
        <v>37240001201.629517</v>
      </c>
      <c r="R7933" s="153">
        <f>M7933/About!$B$155</f>
        <v>20.413471442256306</v>
      </c>
    </row>
    <row r="7934" spans="1:18" x14ac:dyDescent="0.25">
      <c r="A7934" s="86">
        <v>2019</v>
      </c>
      <c r="B7934" s="184" t="s">
        <v>979</v>
      </c>
      <c r="C7934" s="184" t="s">
        <v>1018</v>
      </c>
      <c r="D7934" s="184" t="s">
        <v>938</v>
      </c>
      <c r="E7934" s="184" t="s">
        <v>962</v>
      </c>
      <c r="F7934" s="184" t="s">
        <v>956</v>
      </c>
      <c r="G7934" s="184" t="s">
        <v>957</v>
      </c>
      <c r="H7934" s="184" t="s">
        <v>978</v>
      </c>
      <c r="I7934" s="184">
        <v>9.9999997764825804E-3</v>
      </c>
      <c r="J7934" s="184">
        <v>9.9999997764825804E-3</v>
      </c>
      <c r="K7934" s="184">
        <v>4.0199999809265101</v>
      </c>
      <c r="L7934" s="104" t="b">
        <f t="shared" si="492"/>
        <v>1</v>
      </c>
      <c r="M7934" s="151">
        <f>IF(L7934=TRUE,(K7934+'NPV Calcs'!$D$14)*About!$B$146,K7934*About!$B$146)</f>
        <v>10.84982046644515</v>
      </c>
      <c r="N7934" s="151" t="str">
        <f t="shared" si="493"/>
        <v>ngps - production</v>
      </c>
      <c r="O7934" s="151" t="str">
        <f t="shared" si="494"/>
        <v>methane capture</v>
      </c>
      <c r="P7934" s="91" t="str">
        <f t="shared" si="495"/>
        <v>ngps - production methane capture</v>
      </c>
      <c r="Q7934" s="152">
        <f>(J7934*About!$A$143/1000)*10^12</f>
        <v>279999993.7415123</v>
      </c>
      <c r="R7934" s="153">
        <f>M7934/About!$B$155</f>
        <v>20.413471442256306</v>
      </c>
    </row>
    <row r="7935" spans="1:18" x14ac:dyDescent="0.25">
      <c r="A7935" s="86">
        <v>2019</v>
      </c>
      <c r="B7935" s="184" t="s">
        <v>979</v>
      </c>
      <c r="C7935" s="184" t="s">
        <v>1018</v>
      </c>
      <c r="D7935" s="184" t="s">
        <v>938</v>
      </c>
      <c r="E7935" s="184" t="s">
        <v>960</v>
      </c>
      <c r="F7935" s="184" t="s">
        <v>956</v>
      </c>
      <c r="G7935" s="184" t="s">
        <v>957</v>
      </c>
      <c r="H7935" s="184" t="s">
        <v>978</v>
      </c>
      <c r="I7935" s="184">
        <v>0.93999999761581399</v>
      </c>
      <c r="J7935" s="184">
        <v>0.93999999761581399</v>
      </c>
      <c r="K7935" s="184">
        <v>4.0199999809265101</v>
      </c>
      <c r="L7935" s="104" t="b">
        <f t="shared" si="492"/>
        <v>1</v>
      </c>
      <c r="M7935" s="151">
        <f>IF(L7935=TRUE,(K7935+'NPV Calcs'!$D$14)*About!$B$146,K7935*About!$B$146)</f>
        <v>10.84982046644515</v>
      </c>
      <c r="N7935" s="151" t="str">
        <f t="shared" si="493"/>
        <v>ngps - production</v>
      </c>
      <c r="O7935" s="151" t="str">
        <f t="shared" si="494"/>
        <v>methane capture</v>
      </c>
      <c r="P7935" s="91" t="str">
        <f t="shared" si="495"/>
        <v>ngps - production methane capture</v>
      </c>
      <c r="Q7935" s="152">
        <f>(J7935*About!$A$143/1000)*10^12</f>
        <v>26319999933.242794</v>
      </c>
      <c r="R7935" s="153">
        <f>M7935/About!$B$155</f>
        <v>20.413471442256306</v>
      </c>
    </row>
    <row r="7936" spans="1:18" x14ac:dyDescent="0.25">
      <c r="A7936" s="86">
        <v>2019</v>
      </c>
      <c r="B7936" s="184" t="s">
        <v>181</v>
      </c>
      <c r="C7936" s="184" t="s">
        <v>752</v>
      </c>
      <c r="D7936" s="184" t="s">
        <v>954</v>
      </c>
      <c r="E7936" s="184" t="s">
        <v>963</v>
      </c>
      <c r="F7936" s="184" t="s">
        <v>956</v>
      </c>
      <c r="G7936" s="184" t="s">
        <v>957</v>
      </c>
      <c r="H7936" s="184" t="s">
        <v>972</v>
      </c>
      <c r="I7936" s="184">
        <v>0.46000000834464999</v>
      </c>
      <c r="J7936" s="184">
        <v>0.46000000834464999</v>
      </c>
      <c r="K7936" s="184">
        <v>4.0399999618530202</v>
      </c>
      <c r="L7936" s="104" t="b">
        <f t="shared" si="492"/>
        <v>1</v>
      </c>
      <c r="M7936" s="151">
        <f>IF(L7936=TRUE,(K7936+'NPV Calcs'!$D$14)*About!$B$146,K7936*About!$B$146)</f>
        <v>10.867781545628748</v>
      </c>
      <c r="N7936" s="151" t="str">
        <f t="shared" si="493"/>
        <v>ngps - production</v>
      </c>
      <c r="O7936" s="151" t="str">
        <f t="shared" si="494"/>
        <v>methane capture</v>
      </c>
      <c r="P7936" s="91" t="str">
        <f t="shared" si="495"/>
        <v>ngps - production methane capture</v>
      </c>
      <c r="Q7936" s="152">
        <f>(J7936*About!$A$143/1000)*10^12</f>
        <v>12880000233.6502</v>
      </c>
      <c r="R7936" s="153">
        <f>M7936/About!$B$155</f>
        <v>20.447264441699975</v>
      </c>
    </row>
    <row r="7937" spans="1:18" x14ac:dyDescent="0.25">
      <c r="A7937" s="86">
        <v>2019</v>
      </c>
      <c r="B7937" s="184" t="s">
        <v>39</v>
      </c>
      <c r="C7937" s="184" t="s">
        <v>752</v>
      </c>
      <c r="D7937" s="184" t="s">
        <v>938</v>
      </c>
      <c r="E7937" s="184" t="s">
        <v>960</v>
      </c>
      <c r="F7937" s="184" t="s">
        <v>956</v>
      </c>
      <c r="G7937" s="184" t="s">
        <v>957</v>
      </c>
      <c r="H7937" s="184" t="s">
        <v>975</v>
      </c>
      <c r="I7937" s="184">
        <v>10.5900001525878</v>
      </c>
      <c r="J7937" s="184">
        <v>10.5900001525878</v>
      </c>
      <c r="K7937" s="184">
        <v>4.0500001907348597</v>
      </c>
      <c r="L7937" s="104" t="b">
        <f t="shared" si="492"/>
        <v>1</v>
      </c>
      <c r="M7937" s="151">
        <f>IF(L7937=TRUE,(K7937+'NPV Calcs'!$D$14)*About!$B$146,K7937*About!$B$146)</f>
        <v>10.876762299333505</v>
      </c>
      <c r="N7937" s="151" t="str">
        <f t="shared" si="493"/>
        <v>ngps - production</v>
      </c>
      <c r="O7937" s="151" t="str">
        <f t="shared" si="494"/>
        <v>methane capture</v>
      </c>
      <c r="P7937" s="91" t="str">
        <f t="shared" si="495"/>
        <v>ngps - production methane capture</v>
      </c>
      <c r="Q7937" s="152">
        <f>(J7937*About!$A$143/1000)*10^12</f>
        <v>296520004272.45837</v>
      </c>
      <c r="R7937" s="153">
        <f>M7937/About!$B$155</f>
        <v>20.464161344266149</v>
      </c>
    </row>
    <row r="7938" spans="1:18" x14ac:dyDescent="0.25">
      <c r="A7938" s="86">
        <v>2019</v>
      </c>
      <c r="B7938" s="184" t="s">
        <v>231</v>
      </c>
      <c r="C7938" s="184" t="s">
        <v>753</v>
      </c>
      <c r="D7938" s="184" t="s">
        <v>938</v>
      </c>
      <c r="E7938" s="184" t="s">
        <v>960</v>
      </c>
      <c r="F7938" s="184" t="s">
        <v>956</v>
      </c>
      <c r="G7938" s="184" t="s">
        <v>969</v>
      </c>
      <c r="H7938" s="184" t="s">
        <v>970</v>
      </c>
      <c r="I7938" s="184">
        <v>0.15999999642372101</v>
      </c>
      <c r="J7938" s="184">
        <v>0.140000000596046</v>
      </c>
      <c r="K7938" s="184">
        <v>4.0599999427795401</v>
      </c>
      <c r="L7938" s="104" t="b">
        <f t="shared" si="492"/>
        <v>1</v>
      </c>
      <c r="M7938" s="151">
        <f>IF(L7938=TRUE,(K7938+'NPV Calcs'!$D$14)*About!$B$146,K7938*About!$B$146)</f>
        <v>10.885742624812357</v>
      </c>
      <c r="N7938" s="151" t="str">
        <f t="shared" si="493"/>
        <v>ngps - production</v>
      </c>
      <c r="O7938" s="151" t="str">
        <f t="shared" si="494"/>
        <v>methane capture</v>
      </c>
      <c r="P7938" s="91" t="str">
        <f t="shared" si="495"/>
        <v>ngps - production methane capture</v>
      </c>
      <c r="Q7938" s="152">
        <f>(J7938*About!$A$143/1000)*10^12</f>
        <v>3920000016.6892877</v>
      </c>
      <c r="R7938" s="153">
        <f>M7938/About!$B$155</f>
        <v>20.481057441143665</v>
      </c>
    </row>
    <row r="7939" spans="1:18" x14ac:dyDescent="0.25">
      <c r="A7939" s="86">
        <v>2019</v>
      </c>
      <c r="B7939" s="184" t="s">
        <v>231</v>
      </c>
      <c r="C7939" s="184" t="s">
        <v>753</v>
      </c>
      <c r="D7939" s="184" t="s">
        <v>954</v>
      </c>
      <c r="E7939" s="184" t="s">
        <v>955</v>
      </c>
      <c r="F7939" s="184" t="s">
        <v>956</v>
      </c>
      <c r="G7939" s="184" t="s">
        <v>969</v>
      </c>
      <c r="H7939" s="184" t="s">
        <v>970</v>
      </c>
      <c r="I7939" s="184">
        <v>0</v>
      </c>
      <c r="J7939" s="184">
        <v>0</v>
      </c>
      <c r="K7939" s="184">
        <v>4.0599999427795401</v>
      </c>
      <c r="L7939" s="104" t="b">
        <f t="shared" ref="L7939:L8002" si="496">IF(O7940="methane capture",TRUE,FALSE)</f>
        <v>1</v>
      </c>
      <c r="M7939" s="151">
        <f>IF(L7939=TRUE,(K7939+'NPV Calcs'!$D$14)*About!$B$146,K7939*About!$B$146)</f>
        <v>10.885742624812357</v>
      </c>
      <c r="N7939" s="151" t="str">
        <f t="shared" ref="N7939:N8002" si="497">IF(F7939="Upstream","ngps - production","ngps - T&amp;D")</f>
        <v>ngps - production</v>
      </c>
      <c r="O7939" s="151" t="str">
        <f t="shared" ref="O7939:O8002" si="498">IF(ISNUMBER(SEARCH("flar",H7939)),"methane destruction",IF(G7939="Incomplete-flare","methane destruction","methane capture"))</f>
        <v>methane capture</v>
      </c>
      <c r="P7939" s="91" t="str">
        <f t="shared" ref="P7939:P8002" si="499">CONCATENATE(N7939," ",O7939)</f>
        <v>ngps - production methane capture</v>
      </c>
      <c r="Q7939" s="152">
        <f>(J7939*About!$A$143/1000)*10^12</f>
        <v>0</v>
      </c>
      <c r="R7939" s="153">
        <f>M7939/About!$B$155</f>
        <v>20.481057441143665</v>
      </c>
    </row>
    <row r="7940" spans="1:18" x14ac:dyDescent="0.25">
      <c r="A7940" s="86">
        <v>2019</v>
      </c>
      <c r="B7940" s="184" t="s">
        <v>239</v>
      </c>
      <c r="C7940" s="184" t="s">
        <v>751</v>
      </c>
      <c r="D7940" s="184" t="s">
        <v>938</v>
      </c>
      <c r="E7940" s="184" t="s">
        <v>965</v>
      </c>
      <c r="F7940" s="184" t="s">
        <v>966</v>
      </c>
      <c r="G7940" s="184" t="s">
        <v>957</v>
      </c>
      <c r="H7940" s="184" t="s">
        <v>975</v>
      </c>
      <c r="I7940" s="184">
        <v>9.1899995803833008</v>
      </c>
      <c r="J7940" s="184">
        <v>9.1899995803833008</v>
      </c>
      <c r="K7940" s="184">
        <v>4.0799999237060502</v>
      </c>
      <c r="L7940" s="104" t="b">
        <f t="shared" si="496"/>
        <v>1</v>
      </c>
      <c r="M7940" s="151">
        <f>IF(L7940=TRUE,(K7940+'NPV Calcs'!$D$14)*About!$B$146,K7940*About!$B$146)</f>
        <v>10.903703703995955</v>
      </c>
      <c r="N7940" s="151" t="str">
        <f t="shared" si="497"/>
        <v>ngps - T&amp;D</v>
      </c>
      <c r="O7940" s="151" t="str">
        <f t="shared" si="498"/>
        <v>methane capture</v>
      </c>
      <c r="P7940" s="91" t="str">
        <f t="shared" si="499"/>
        <v>ngps - T&amp;D methane capture</v>
      </c>
      <c r="Q7940" s="152">
        <f>(J7940*About!$A$143/1000)*10^12</f>
        <v>257319988250.73242</v>
      </c>
      <c r="R7940" s="153">
        <f>M7940/About!$B$155</f>
        <v>20.514850440587331</v>
      </c>
    </row>
    <row r="7941" spans="1:18" x14ac:dyDescent="0.25">
      <c r="A7941" s="86">
        <v>2019</v>
      </c>
      <c r="B7941" s="184" t="s">
        <v>74</v>
      </c>
      <c r="C7941" s="184" t="s">
        <v>755</v>
      </c>
      <c r="D7941" s="184" t="s">
        <v>954</v>
      </c>
      <c r="E7941" s="184" t="s">
        <v>976</v>
      </c>
      <c r="F7941" s="184" t="s">
        <v>966</v>
      </c>
      <c r="G7941" s="184" t="s">
        <v>969</v>
      </c>
      <c r="H7941" s="184" t="s">
        <v>977</v>
      </c>
      <c r="I7941" s="184">
        <v>0.230000004172325</v>
      </c>
      <c r="J7941" s="184">
        <v>0.20000000298023199</v>
      </c>
      <c r="K7941" s="184">
        <v>4.0799999237060502</v>
      </c>
      <c r="L7941" s="104" t="b">
        <f t="shared" si="496"/>
        <v>1</v>
      </c>
      <c r="M7941" s="151">
        <f>IF(L7941=TRUE,(K7941+'NPV Calcs'!$D$14)*About!$B$146,K7941*About!$B$146)</f>
        <v>10.903703703995955</v>
      </c>
      <c r="N7941" s="151" t="str">
        <f t="shared" si="497"/>
        <v>ngps - T&amp;D</v>
      </c>
      <c r="O7941" s="151" t="str">
        <f t="shared" si="498"/>
        <v>methane capture</v>
      </c>
      <c r="P7941" s="91" t="str">
        <f t="shared" si="499"/>
        <v>ngps - T&amp;D methane capture</v>
      </c>
      <c r="Q7941" s="152">
        <f>(J7941*About!$A$143/1000)*10^12</f>
        <v>5600000083.4464951</v>
      </c>
      <c r="R7941" s="153">
        <f>M7941/About!$B$155</f>
        <v>20.514850440587331</v>
      </c>
    </row>
    <row r="7942" spans="1:18" x14ac:dyDescent="0.25">
      <c r="A7942" s="86">
        <v>2019</v>
      </c>
      <c r="B7942" s="184" t="s">
        <v>74</v>
      </c>
      <c r="C7942" s="184" t="s">
        <v>755</v>
      </c>
      <c r="D7942" s="184" t="s">
        <v>938</v>
      </c>
      <c r="E7942" s="184" t="s">
        <v>965</v>
      </c>
      <c r="F7942" s="184" t="s">
        <v>966</v>
      </c>
      <c r="G7942" s="184" t="s">
        <v>969</v>
      </c>
      <c r="H7942" s="184" t="s">
        <v>977</v>
      </c>
      <c r="I7942" s="184">
        <v>60.720001220703097</v>
      </c>
      <c r="J7942" s="184">
        <v>51.610000610351499</v>
      </c>
      <c r="K7942" s="184">
        <v>4.0799999237060502</v>
      </c>
      <c r="L7942" s="104" t="b">
        <f t="shared" si="496"/>
        <v>1</v>
      </c>
      <c r="M7942" s="151">
        <f>IF(L7942=TRUE,(K7942+'NPV Calcs'!$D$14)*About!$B$146,K7942*About!$B$146)</f>
        <v>10.903703703995955</v>
      </c>
      <c r="N7942" s="151" t="str">
        <f t="shared" si="497"/>
        <v>ngps - T&amp;D</v>
      </c>
      <c r="O7942" s="151" t="str">
        <f t="shared" si="498"/>
        <v>methane capture</v>
      </c>
      <c r="P7942" s="91" t="str">
        <f t="shared" si="499"/>
        <v>ngps - T&amp;D methane capture</v>
      </c>
      <c r="Q7942" s="152">
        <f>(J7942*About!$A$143/1000)*10^12</f>
        <v>1445080017089.8418</v>
      </c>
      <c r="R7942" s="153">
        <f>M7942/About!$B$155</f>
        <v>20.514850440587331</v>
      </c>
    </row>
    <row r="7943" spans="1:18" x14ac:dyDescent="0.25">
      <c r="A7943" s="86">
        <v>2019</v>
      </c>
      <c r="B7943" s="184" t="s">
        <v>264</v>
      </c>
      <c r="C7943" s="184" t="s">
        <v>1023</v>
      </c>
      <c r="D7943" s="184" t="s">
        <v>938</v>
      </c>
      <c r="E7943" s="184" t="s">
        <v>962</v>
      </c>
      <c r="F7943" s="184" t="s">
        <v>956</v>
      </c>
      <c r="G7943" s="184" t="s">
        <v>957</v>
      </c>
      <c r="H7943" s="184" t="s">
        <v>974</v>
      </c>
      <c r="I7943" s="184">
        <v>0</v>
      </c>
      <c r="J7943" s="184">
        <v>0</v>
      </c>
      <c r="K7943" s="184">
        <v>4.0900001525878897</v>
      </c>
      <c r="L7943" s="104" t="b">
        <f t="shared" si="496"/>
        <v>1</v>
      </c>
      <c r="M7943" s="151">
        <f>IF(L7943=TRUE,(K7943+'NPV Calcs'!$D$14)*About!$B$146,K7943*About!$B$146)</f>
        <v>10.912684457700712</v>
      </c>
      <c r="N7943" s="151" t="str">
        <f t="shared" si="497"/>
        <v>ngps - production</v>
      </c>
      <c r="O7943" s="151" t="str">
        <f t="shared" si="498"/>
        <v>methane capture</v>
      </c>
      <c r="P7943" s="91" t="str">
        <f t="shared" si="499"/>
        <v>ngps - production methane capture</v>
      </c>
      <c r="Q7943" s="152">
        <f>(J7943*About!$A$143/1000)*10^12</f>
        <v>0</v>
      </c>
      <c r="R7943" s="153">
        <f>M7943/About!$B$155</f>
        <v>20.531747343153505</v>
      </c>
    </row>
    <row r="7944" spans="1:18" x14ac:dyDescent="0.25">
      <c r="A7944" s="86">
        <v>2019</v>
      </c>
      <c r="B7944" s="184" t="s">
        <v>264</v>
      </c>
      <c r="C7944" s="184" t="s">
        <v>1023</v>
      </c>
      <c r="D7944" s="184" t="s">
        <v>938</v>
      </c>
      <c r="E7944" s="184" t="s">
        <v>960</v>
      </c>
      <c r="F7944" s="184" t="s">
        <v>956</v>
      </c>
      <c r="G7944" s="184" t="s">
        <v>957</v>
      </c>
      <c r="H7944" s="184" t="s">
        <v>974</v>
      </c>
      <c r="I7944" s="184">
        <v>41.7299995422363</v>
      </c>
      <c r="J7944" s="184">
        <v>41.7299995422363</v>
      </c>
      <c r="K7944" s="184">
        <v>4.0900001525878897</v>
      </c>
      <c r="L7944" s="104" t="b">
        <f t="shared" si="496"/>
        <v>1</v>
      </c>
      <c r="M7944" s="151">
        <f>IF(L7944=TRUE,(K7944+'NPV Calcs'!$D$14)*About!$B$146,K7944*About!$B$146)</f>
        <v>10.912684457700712</v>
      </c>
      <c r="N7944" s="151" t="str">
        <f t="shared" si="497"/>
        <v>ngps - production</v>
      </c>
      <c r="O7944" s="151" t="str">
        <f t="shared" si="498"/>
        <v>methane capture</v>
      </c>
      <c r="P7944" s="91" t="str">
        <f t="shared" si="499"/>
        <v>ngps - production methane capture</v>
      </c>
      <c r="Q7944" s="152">
        <f>(J7944*About!$A$143/1000)*10^12</f>
        <v>1168439987182.6162</v>
      </c>
      <c r="R7944" s="153">
        <f>M7944/About!$B$155</f>
        <v>20.531747343153505</v>
      </c>
    </row>
    <row r="7945" spans="1:18" x14ac:dyDescent="0.25">
      <c r="A7945" s="86">
        <v>2019</v>
      </c>
      <c r="B7945" s="184" t="s">
        <v>243</v>
      </c>
      <c r="C7945" s="184" t="s">
        <v>753</v>
      </c>
      <c r="D7945" s="184" t="s">
        <v>954</v>
      </c>
      <c r="E7945" s="184" t="s">
        <v>955</v>
      </c>
      <c r="F7945" s="184" t="s">
        <v>956</v>
      </c>
      <c r="G7945" s="184" t="s">
        <v>969</v>
      </c>
      <c r="H7945" s="184" t="s">
        <v>970</v>
      </c>
      <c r="I7945" s="184">
        <v>0</v>
      </c>
      <c r="J7945" s="184">
        <v>0</v>
      </c>
      <c r="K7945" s="184">
        <v>4.1199998855590803</v>
      </c>
      <c r="L7945" s="104" t="b">
        <f t="shared" si="496"/>
        <v>1</v>
      </c>
      <c r="M7945" s="151">
        <f>IF(L7945=TRUE,(K7945+'NPV Calcs'!$D$14)*About!$B$146,K7945*About!$B$146)</f>
        <v>10.939625862363158</v>
      </c>
      <c r="N7945" s="151" t="str">
        <f t="shared" si="497"/>
        <v>ngps - production</v>
      </c>
      <c r="O7945" s="151" t="str">
        <f t="shared" si="498"/>
        <v>methane capture</v>
      </c>
      <c r="P7945" s="91" t="str">
        <f t="shared" si="499"/>
        <v>ngps - production methane capture</v>
      </c>
      <c r="Q7945" s="152">
        <f>(J7945*About!$A$143/1000)*10^12</f>
        <v>0</v>
      </c>
      <c r="R7945" s="153">
        <f>M7945/About!$B$155</f>
        <v>20.582436439474684</v>
      </c>
    </row>
    <row r="7946" spans="1:18" x14ac:dyDescent="0.25">
      <c r="A7946" s="86">
        <v>2019</v>
      </c>
      <c r="B7946" s="184" t="s">
        <v>336</v>
      </c>
      <c r="C7946" s="184" t="s">
        <v>755</v>
      </c>
      <c r="D7946" s="184" t="s">
        <v>938</v>
      </c>
      <c r="E7946" s="184" t="s">
        <v>962</v>
      </c>
      <c r="F7946" s="184" t="s">
        <v>956</v>
      </c>
      <c r="G7946" s="184" t="s">
        <v>969</v>
      </c>
      <c r="H7946" s="184" t="s">
        <v>970</v>
      </c>
      <c r="I7946" s="184">
        <v>278.010009765625</v>
      </c>
      <c r="J7946" s="184">
        <v>236.30999755859301</v>
      </c>
      <c r="K7946" s="184">
        <v>4.1399998664855904</v>
      </c>
      <c r="L7946" s="104" t="b">
        <f t="shared" si="496"/>
        <v>1</v>
      </c>
      <c r="M7946" s="151">
        <f>IF(L7946=TRUE,(K7946+'NPV Calcs'!$D$14)*About!$B$146,K7946*About!$B$146)</f>
        <v>10.957586941546756</v>
      </c>
      <c r="N7946" s="151" t="str">
        <f t="shared" si="497"/>
        <v>ngps - production</v>
      </c>
      <c r="O7946" s="151" t="str">
        <f t="shared" si="498"/>
        <v>methane capture</v>
      </c>
      <c r="P7946" s="91" t="str">
        <f t="shared" si="499"/>
        <v>ngps - production methane capture</v>
      </c>
      <c r="Q7946" s="152">
        <f>(J7946*About!$A$143/1000)*10^12</f>
        <v>6616679931640.6045</v>
      </c>
      <c r="R7946" s="153">
        <f>M7946/About!$B$155</f>
        <v>20.616229438918349</v>
      </c>
    </row>
    <row r="7947" spans="1:18" x14ac:dyDescent="0.25">
      <c r="A7947" s="86">
        <v>2019</v>
      </c>
      <c r="B7947" s="184" t="s">
        <v>336</v>
      </c>
      <c r="C7947" s="184" t="s">
        <v>755</v>
      </c>
      <c r="D7947" s="184" t="s">
        <v>938</v>
      </c>
      <c r="E7947" s="184" t="s">
        <v>960</v>
      </c>
      <c r="F7947" s="184" t="s">
        <v>956</v>
      </c>
      <c r="G7947" s="184" t="s">
        <v>969</v>
      </c>
      <c r="H7947" s="184" t="s">
        <v>970</v>
      </c>
      <c r="I7947" s="184">
        <v>23.940000534057599</v>
      </c>
      <c r="J7947" s="184">
        <v>20.350000381469702</v>
      </c>
      <c r="K7947" s="184">
        <v>4.1399998664855904</v>
      </c>
      <c r="L7947" s="104" t="b">
        <f t="shared" si="496"/>
        <v>1</v>
      </c>
      <c r="M7947" s="151">
        <f>IF(L7947=TRUE,(K7947+'NPV Calcs'!$D$14)*About!$B$146,K7947*About!$B$146)</f>
        <v>10.957586941546756</v>
      </c>
      <c r="N7947" s="151" t="str">
        <f t="shared" si="497"/>
        <v>ngps - production</v>
      </c>
      <c r="O7947" s="151" t="str">
        <f t="shared" si="498"/>
        <v>methane capture</v>
      </c>
      <c r="P7947" s="91" t="str">
        <f t="shared" si="499"/>
        <v>ngps - production methane capture</v>
      </c>
      <c r="Q7947" s="152">
        <f>(J7947*About!$A$143/1000)*10^12</f>
        <v>569800010681.15173</v>
      </c>
      <c r="R7947" s="153">
        <f>M7947/About!$B$155</f>
        <v>20.616229438918349</v>
      </c>
    </row>
    <row r="7948" spans="1:18" x14ac:dyDescent="0.25">
      <c r="A7948" s="86">
        <v>2019</v>
      </c>
      <c r="B7948" s="184" t="s">
        <v>336</v>
      </c>
      <c r="C7948" s="184" t="s">
        <v>755</v>
      </c>
      <c r="D7948" s="184" t="s">
        <v>954</v>
      </c>
      <c r="E7948" s="184" t="s">
        <v>959</v>
      </c>
      <c r="F7948" s="184" t="s">
        <v>956</v>
      </c>
      <c r="G7948" s="184" t="s">
        <v>969</v>
      </c>
      <c r="H7948" s="184" t="s">
        <v>970</v>
      </c>
      <c r="I7948" s="184">
        <v>35.119998931884702</v>
      </c>
      <c r="J7948" s="184">
        <v>29.850000381469702</v>
      </c>
      <c r="K7948" s="184">
        <v>4.1399998664855904</v>
      </c>
      <c r="L7948" s="104" t="b">
        <f t="shared" si="496"/>
        <v>1</v>
      </c>
      <c r="M7948" s="151">
        <f>IF(L7948=TRUE,(K7948+'NPV Calcs'!$D$14)*About!$B$146,K7948*About!$B$146)</f>
        <v>10.957586941546756</v>
      </c>
      <c r="N7948" s="151" t="str">
        <f t="shared" si="497"/>
        <v>ngps - production</v>
      </c>
      <c r="O7948" s="151" t="str">
        <f t="shared" si="498"/>
        <v>methane capture</v>
      </c>
      <c r="P7948" s="91" t="str">
        <f t="shared" si="499"/>
        <v>ngps - production methane capture</v>
      </c>
      <c r="Q7948" s="152">
        <f>(J7948*About!$A$143/1000)*10^12</f>
        <v>835800010681.15161</v>
      </c>
      <c r="R7948" s="153">
        <f>M7948/About!$B$155</f>
        <v>20.616229438918349</v>
      </c>
    </row>
    <row r="7949" spans="1:18" x14ac:dyDescent="0.25">
      <c r="A7949" s="86">
        <v>2019</v>
      </c>
      <c r="B7949" s="184" t="s">
        <v>330</v>
      </c>
      <c r="C7949" s="184" t="s">
        <v>753</v>
      </c>
      <c r="D7949" s="184" t="s">
        <v>954</v>
      </c>
      <c r="E7949" s="184" t="s">
        <v>955</v>
      </c>
      <c r="F7949" s="184" t="s">
        <v>956</v>
      </c>
      <c r="G7949" s="184" t="s">
        <v>957</v>
      </c>
      <c r="H7949" s="184" t="s">
        <v>975</v>
      </c>
      <c r="I7949" s="184">
        <v>6</v>
      </c>
      <c r="J7949" s="184">
        <v>6</v>
      </c>
      <c r="K7949" s="184">
        <v>4.1399998664855904</v>
      </c>
      <c r="L7949" s="104" t="b">
        <f t="shared" si="496"/>
        <v>1</v>
      </c>
      <c r="M7949" s="151">
        <f>IF(L7949=TRUE,(K7949+'NPV Calcs'!$D$14)*About!$B$146,K7949*About!$B$146)</f>
        <v>10.957586941546756</v>
      </c>
      <c r="N7949" s="151" t="str">
        <f t="shared" si="497"/>
        <v>ngps - production</v>
      </c>
      <c r="O7949" s="151" t="str">
        <f t="shared" si="498"/>
        <v>methane capture</v>
      </c>
      <c r="P7949" s="91" t="str">
        <f t="shared" si="499"/>
        <v>ngps - production methane capture</v>
      </c>
      <c r="Q7949" s="152">
        <f>(J7949*About!$A$143/1000)*10^12</f>
        <v>168000000000</v>
      </c>
      <c r="R7949" s="153">
        <f>M7949/About!$B$155</f>
        <v>20.616229438918349</v>
      </c>
    </row>
    <row r="7950" spans="1:18" x14ac:dyDescent="0.25">
      <c r="A7950" s="86">
        <v>2019</v>
      </c>
      <c r="B7950" s="184" t="s">
        <v>336</v>
      </c>
      <c r="C7950" s="184" t="s">
        <v>755</v>
      </c>
      <c r="D7950" s="184" t="s">
        <v>954</v>
      </c>
      <c r="E7950" s="184" t="s">
        <v>955</v>
      </c>
      <c r="F7950" s="184" t="s">
        <v>956</v>
      </c>
      <c r="G7950" s="184" t="s">
        <v>969</v>
      </c>
      <c r="H7950" s="184" t="s">
        <v>970</v>
      </c>
      <c r="I7950" s="184">
        <v>16.040000915527301</v>
      </c>
      <c r="J7950" s="184">
        <v>13.640000343322701</v>
      </c>
      <c r="K7950" s="184">
        <v>4.1399998664855904</v>
      </c>
      <c r="L7950" s="104" t="b">
        <f t="shared" si="496"/>
        <v>1</v>
      </c>
      <c r="M7950" s="151">
        <f>IF(L7950=TRUE,(K7950+'NPV Calcs'!$D$14)*About!$B$146,K7950*About!$B$146)</f>
        <v>10.957586941546756</v>
      </c>
      <c r="N7950" s="151" t="str">
        <f t="shared" si="497"/>
        <v>ngps - production</v>
      </c>
      <c r="O7950" s="151" t="str">
        <f t="shared" si="498"/>
        <v>methane capture</v>
      </c>
      <c r="P7950" s="91" t="str">
        <f t="shared" si="499"/>
        <v>ngps - production methane capture</v>
      </c>
      <c r="Q7950" s="152">
        <f>(J7950*About!$A$143/1000)*10^12</f>
        <v>381920009613.03564</v>
      </c>
      <c r="R7950" s="153">
        <f>M7950/About!$B$155</f>
        <v>20.616229438918349</v>
      </c>
    </row>
    <row r="7951" spans="1:18" x14ac:dyDescent="0.25">
      <c r="A7951" s="86">
        <v>2019</v>
      </c>
      <c r="B7951" s="184" t="s">
        <v>340</v>
      </c>
      <c r="C7951" s="184" t="s">
        <v>1023</v>
      </c>
      <c r="D7951" s="184" t="s">
        <v>954</v>
      </c>
      <c r="E7951" s="184" t="s">
        <v>976</v>
      </c>
      <c r="F7951" s="184" t="s">
        <v>966</v>
      </c>
      <c r="G7951" s="184" t="s">
        <v>969</v>
      </c>
      <c r="H7951" s="184" t="s">
        <v>977</v>
      </c>
      <c r="I7951" s="184">
        <v>9.9999997764825804E-3</v>
      </c>
      <c r="J7951" s="184">
        <v>9.9999997764825804E-3</v>
      </c>
      <c r="K7951" s="184">
        <v>4.1599998474120996</v>
      </c>
      <c r="L7951" s="104" t="b">
        <f t="shared" si="496"/>
        <v>1</v>
      </c>
      <c r="M7951" s="151">
        <f>IF(L7951=TRUE,(K7951+'NPV Calcs'!$D$14)*About!$B$146,K7951*About!$B$146)</f>
        <v>10.975548020730354</v>
      </c>
      <c r="N7951" s="151" t="str">
        <f t="shared" si="497"/>
        <v>ngps - T&amp;D</v>
      </c>
      <c r="O7951" s="151" t="str">
        <f t="shared" si="498"/>
        <v>methane capture</v>
      </c>
      <c r="P7951" s="91" t="str">
        <f t="shared" si="499"/>
        <v>ngps - T&amp;D methane capture</v>
      </c>
      <c r="Q7951" s="152">
        <f>(J7951*About!$A$143/1000)*10^12</f>
        <v>279999993.7415123</v>
      </c>
      <c r="R7951" s="153">
        <f>M7951/About!$B$155</f>
        <v>20.650022438362019</v>
      </c>
    </row>
    <row r="7952" spans="1:18" x14ac:dyDescent="0.25">
      <c r="A7952" s="86">
        <v>2019</v>
      </c>
      <c r="B7952" s="184" t="s">
        <v>175</v>
      </c>
      <c r="C7952" s="184" t="s">
        <v>1023</v>
      </c>
      <c r="D7952" s="184" t="s">
        <v>938</v>
      </c>
      <c r="E7952" s="184" t="s">
        <v>965</v>
      </c>
      <c r="F7952" s="184" t="s">
        <v>966</v>
      </c>
      <c r="G7952" s="184" t="s">
        <v>969</v>
      </c>
      <c r="H7952" s="184" t="s">
        <v>977</v>
      </c>
      <c r="I7952" s="184">
        <v>10.550000190734799</v>
      </c>
      <c r="J7952" s="184">
        <v>8.9600000381469709</v>
      </c>
      <c r="K7952" s="184">
        <v>4.1599998474120996</v>
      </c>
      <c r="L7952" s="104" t="b">
        <f t="shared" si="496"/>
        <v>1</v>
      </c>
      <c r="M7952" s="151">
        <f>IF(L7952=TRUE,(K7952+'NPV Calcs'!$D$14)*About!$B$146,K7952*About!$B$146)</f>
        <v>10.975548020730354</v>
      </c>
      <c r="N7952" s="151" t="str">
        <f t="shared" si="497"/>
        <v>ngps - T&amp;D</v>
      </c>
      <c r="O7952" s="151" t="str">
        <f t="shared" si="498"/>
        <v>methane capture</v>
      </c>
      <c r="P7952" s="91" t="str">
        <f t="shared" si="499"/>
        <v>ngps - T&amp;D methane capture</v>
      </c>
      <c r="Q7952" s="152">
        <f>(J7952*About!$A$143/1000)*10^12</f>
        <v>250880001068.1152</v>
      </c>
      <c r="R7952" s="153">
        <f>M7952/About!$B$155</f>
        <v>20.650022438362019</v>
      </c>
    </row>
    <row r="7953" spans="1:18" x14ac:dyDescent="0.25">
      <c r="A7953" s="86">
        <v>2019</v>
      </c>
      <c r="B7953" s="184" t="s">
        <v>325</v>
      </c>
      <c r="C7953" s="184" t="s">
        <v>1023</v>
      </c>
      <c r="D7953" s="184" t="s">
        <v>938</v>
      </c>
      <c r="E7953" s="184" t="s">
        <v>965</v>
      </c>
      <c r="F7953" s="184" t="s">
        <v>966</v>
      </c>
      <c r="G7953" s="184" t="s">
        <v>969</v>
      </c>
      <c r="H7953" s="184" t="s">
        <v>977</v>
      </c>
      <c r="I7953" s="184">
        <v>77.330001831054602</v>
      </c>
      <c r="J7953" s="184">
        <v>65.730003356933594</v>
      </c>
      <c r="K7953" s="184">
        <v>4.1599998474120996</v>
      </c>
      <c r="L7953" s="104" t="b">
        <f t="shared" si="496"/>
        <v>1</v>
      </c>
      <c r="M7953" s="151">
        <f>IF(L7953=TRUE,(K7953+'NPV Calcs'!$D$14)*About!$B$146,K7953*About!$B$146)</f>
        <v>10.975548020730354</v>
      </c>
      <c r="N7953" s="151" t="str">
        <f t="shared" si="497"/>
        <v>ngps - T&amp;D</v>
      </c>
      <c r="O7953" s="151" t="str">
        <f t="shared" si="498"/>
        <v>methane capture</v>
      </c>
      <c r="P7953" s="91" t="str">
        <f t="shared" si="499"/>
        <v>ngps - T&amp;D methane capture</v>
      </c>
      <c r="Q7953" s="152">
        <f>(J7953*About!$A$143/1000)*10^12</f>
        <v>1840440093994.1406</v>
      </c>
      <c r="R7953" s="153">
        <f>M7953/About!$B$155</f>
        <v>20.650022438362019</v>
      </c>
    </row>
    <row r="7954" spans="1:18" x14ac:dyDescent="0.25">
      <c r="A7954" s="86">
        <v>2019</v>
      </c>
      <c r="B7954" s="184" t="s">
        <v>340</v>
      </c>
      <c r="C7954" s="184" t="s">
        <v>1023</v>
      </c>
      <c r="D7954" s="184" t="s">
        <v>938</v>
      </c>
      <c r="E7954" s="184" t="s">
        <v>965</v>
      </c>
      <c r="F7954" s="184" t="s">
        <v>966</v>
      </c>
      <c r="G7954" s="184" t="s">
        <v>969</v>
      </c>
      <c r="H7954" s="184" t="s">
        <v>977</v>
      </c>
      <c r="I7954" s="184">
        <v>47.430000305175703</v>
      </c>
      <c r="J7954" s="184">
        <v>40.310001373291001</v>
      </c>
      <c r="K7954" s="184">
        <v>4.1599998474120996</v>
      </c>
      <c r="L7954" s="104" t="b">
        <f t="shared" si="496"/>
        <v>1</v>
      </c>
      <c r="M7954" s="151">
        <f>IF(L7954=TRUE,(K7954+'NPV Calcs'!$D$14)*About!$B$146,K7954*About!$B$146)</f>
        <v>10.975548020730354</v>
      </c>
      <c r="N7954" s="151" t="str">
        <f t="shared" si="497"/>
        <v>ngps - T&amp;D</v>
      </c>
      <c r="O7954" s="151" t="str">
        <f t="shared" si="498"/>
        <v>methane capture</v>
      </c>
      <c r="P7954" s="91" t="str">
        <f t="shared" si="499"/>
        <v>ngps - T&amp;D methane capture</v>
      </c>
      <c r="Q7954" s="152">
        <f>(J7954*About!$A$143/1000)*10^12</f>
        <v>1128680038452.1479</v>
      </c>
      <c r="R7954" s="153">
        <f>M7954/About!$B$155</f>
        <v>20.650022438362019</v>
      </c>
    </row>
    <row r="7955" spans="1:18" x14ac:dyDescent="0.25">
      <c r="A7955" s="86">
        <v>2019</v>
      </c>
      <c r="B7955" s="184" t="s">
        <v>325</v>
      </c>
      <c r="C7955" s="184" t="s">
        <v>1023</v>
      </c>
      <c r="D7955" s="184" t="s">
        <v>954</v>
      </c>
      <c r="E7955" s="184" t="s">
        <v>976</v>
      </c>
      <c r="F7955" s="184" t="s">
        <v>966</v>
      </c>
      <c r="G7955" s="184" t="s">
        <v>969</v>
      </c>
      <c r="H7955" s="184" t="s">
        <v>977</v>
      </c>
      <c r="I7955" s="184">
        <v>7.9999998211860601E-2</v>
      </c>
      <c r="J7955" s="184">
        <v>7.0000000298023196E-2</v>
      </c>
      <c r="K7955" s="184">
        <v>4.1599998474120996</v>
      </c>
      <c r="L7955" s="104" t="b">
        <f t="shared" si="496"/>
        <v>1</v>
      </c>
      <c r="M7955" s="151">
        <f>IF(L7955=TRUE,(K7955+'NPV Calcs'!$D$14)*About!$B$146,K7955*About!$B$146)</f>
        <v>10.975548020730354</v>
      </c>
      <c r="N7955" s="151" t="str">
        <f t="shared" si="497"/>
        <v>ngps - T&amp;D</v>
      </c>
      <c r="O7955" s="151" t="str">
        <f t="shared" si="498"/>
        <v>methane capture</v>
      </c>
      <c r="P7955" s="91" t="str">
        <f t="shared" si="499"/>
        <v>ngps - T&amp;D methane capture</v>
      </c>
      <c r="Q7955" s="152">
        <f>(J7955*About!$A$143/1000)*10^12</f>
        <v>1960000008.3446496</v>
      </c>
      <c r="R7955" s="153">
        <f>M7955/About!$B$155</f>
        <v>20.650022438362019</v>
      </c>
    </row>
    <row r="7956" spans="1:18" x14ac:dyDescent="0.25">
      <c r="A7956" s="86">
        <v>2019</v>
      </c>
      <c r="B7956" s="184" t="s">
        <v>36</v>
      </c>
      <c r="C7956" s="184" t="s">
        <v>1023</v>
      </c>
      <c r="D7956" s="184" t="s">
        <v>954</v>
      </c>
      <c r="E7956" s="184" t="s">
        <v>976</v>
      </c>
      <c r="F7956" s="184" t="s">
        <v>966</v>
      </c>
      <c r="G7956" s="184" t="s">
        <v>969</v>
      </c>
      <c r="H7956" s="184" t="s">
        <v>977</v>
      </c>
      <c r="I7956" s="184">
        <v>9.9999997764825804E-3</v>
      </c>
      <c r="J7956" s="184">
        <v>9.9999997764825804E-3</v>
      </c>
      <c r="K7956" s="184">
        <v>4.1599998474120996</v>
      </c>
      <c r="L7956" s="104" t="b">
        <f t="shared" si="496"/>
        <v>1</v>
      </c>
      <c r="M7956" s="151">
        <f>IF(L7956=TRUE,(K7956+'NPV Calcs'!$D$14)*About!$B$146,K7956*About!$B$146)</f>
        <v>10.975548020730354</v>
      </c>
      <c r="N7956" s="151" t="str">
        <f t="shared" si="497"/>
        <v>ngps - T&amp;D</v>
      </c>
      <c r="O7956" s="151" t="str">
        <f t="shared" si="498"/>
        <v>methane capture</v>
      </c>
      <c r="P7956" s="91" t="str">
        <f t="shared" si="499"/>
        <v>ngps - T&amp;D methane capture</v>
      </c>
      <c r="Q7956" s="152">
        <f>(J7956*About!$A$143/1000)*10^12</f>
        <v>279999993.7415123</v>
      </c>
      <c r="R7956" s="153">
        <f>M7956/About!$B$155</f>
        <v>20.650022438362019</v>
      </c>
    </row>
    <row r="7957" spans="1:18" x14ac:dyDescent="0.25">
      <c r="A7957" s="86">
        <v>2019</v>
      </c>
      <c r="B7957" s="184" t="s">
        <v>36</v>
      </c>
      <c r="C7957" s="184" t="s">
        <v>1023</v>
      </c>
      <c r="D7957" s="184" t="s">
        <v>938</v>
      </c>
      <c r="E7957" s="184" t="s">
        <v>965</v>
      </c>
      <c r="F7957" s="184" t="s">
        <v>966</v>
      </c>
      <c r="G7957" s="184" t="s">
        <v>969</v>
      </c>
      <c r="H7957" s="184" t="s">
        <v>977</v>
      </c>
      <c r="I7957" s="184">
        <v>6.5900001525878897</v>
      </c>
      <c r="J7957" s="184">
        <v>5.5999999046325604</v>
      </c>
      <c r="K7957" s="184">
        <v>4.1599998474120996</v>
      </c>
      <c r="L7957" s="104" t="b">
        <f t="shared" si="496"/>
        <v>1</v>
      </c>
      <c r="M7957" s="151">
        <f>IF(L7957=TRUE,(K7957+'NPV Calcs'!$D$14)*About!$B$146,K7957*About!$B$146)</f>
        <v>10.975548020730354</v>
      </c>
      <c r="N7957" s="151" t="str">
        <f t="shared" si="497"/>
        <v>ngps - T&amp;D</v>
      </c>
      <c r="O7957" s="151" t="str">
        <f t="shared" si="498"/>
        <v>methane capture</v>
      </c>
      <c r="P7957" s="91" t="str">
        <f t="shared" si="499"/>
        <v>ngps - T&amp;D methane capture</v>
      </c>
      <c r="Q7957" s="152">
        <f>(J7957*About!$A$143/1000)*10^12</f>
        <v>156799997329.7117</v>
      </c>
      <c r="R7957" s="153">
        <f>M7957/About!$B$155</f>
        <v>20.650022438362019</v>
      </c>
    </row>
    <row r="7958" spans="1:18" x14ac:dyDescent="0.25">
      <c r="A7958" s="86">
        <v>2019</v>
      </c>
      <c r="B7958" s="184" t="s">
        <v>175</v>
      </c>
      <c r="C7958" s="184" t="s">
        <v>1023</v>
      </c>
      <c r="D7958" s="184" t="s">
        <v>954</v>
      </c>
      <c r="E7958" s="184" t="s">
        <v>976</v>
      </c>
      <c r="F7958" s="184" t="s">
        <v>966</v>
      </c>
      <c r="G7958" s="184" t="s">
        <v>969</v>
      </c>
      <c r="H7958" s="184" t="s">
        <v>977</v>
      </c>
      <c r="I7958" s="184">
        <v>3.9999999105930301E-2</v>
      </c>
      <c r="J7958" s="184">
        <v>2.9999999329447701E-2</v>
      </c>
      <c r="K7958" s="184">
        <v>4.1599998474120996</v>
      </c>
      <c r="L7958" s="104" t="b">
        <f t="shared" si="496"/>
        <v>1</v>
      </c>
      <c r="M7958" s="151">
        <f>IF(L7958=TRUE,(K7958+'NPV Calcs'!$D$14)*About!$B$146,K7958*About!$B$146)</f>
        <v>10.975548020730354</v>
      </c>
      <c r="N7958" s="151" t="str">
        <f t="shared" si="497"/>
        <v>ngps - T&amp;D</v>
      </c>
      <c r="O7958" s="151" t="str">
        <f t="shared" si="498"/>
        <v>methane capture</v>
      </c>
      <c r="P7958" s="91" t="str">
        <f t="shared" si="499"/>
        <v>ngps - T&amp;D methane capture</v>
      </c>
      <c r="Q7958" s="152">
        <f>(J7958*About!$A$143/1000)*10^12</f>
        <v>839999981.2245357</v>
      </c>
      <c r="R7958" s="153">
        <f>M7958/About!$B$155</f>
        <v>20.650022438362019</v>
      </c>
    </row>
    <row r="7959" spans="1:18" x14ac:dyDescent="0.25">
      <c r="A7959" s="86">
        <v>2019</v>
      </c>
      <c r="B7959" s="184" t="s">
        <v>166</v>
      </c>
      <c r="C7959" s="184" t="s">
        <v>753</v>
      </c>
      <c r="D7959" s="184" t="s">
        <v>938</v>
      </c>
      <c r="E7959" s="184" t="s">
        <v>960</v>
      </c>
      <c r="F7959" s="184" t="s">
        <v>956</v>
      </c>
      <c r="G7959" s="184" t="s">
        <v>969</v>
      </c>
      <c r="H7959" s="184" t="s">
        <v>970</v>
      </c>
      <c r="I7959" s="184">
        <v>0</v>
      </c>
      <c r="J7959" s="184">
        <v>0</v>
      </c>
      <c r="K7959" s="184">
        <v>4.17000007629394</v>
      </c>
      <c r="L7959" s="104" t="b">
        <f t="shared" si="496"/>
        <v>1</v>
      </c>
      <c r="M7959" s="151">
        <f>IF(L7959=TRUE,(K7959+'NPV Calcs'!$D$14)*About!$B$146,K7959*About!$B$146)</f>
        <v>10.984528774435113</v>
      </c>
      <c r="N7959" s="151" t="str">
        <f t="shared" si="497"/>
        <v>ngps - production</v>
      </c>
      <c r="O7959" s="151" t="str">
        <f t="shared" si="498"/>
        <v>methane capture</v>
      </c>
      <c r="P7959" s="91" t="str">
        <f t="shared" si="499"/>
        <v>ngps - production methane capture</v>
      </c>
      <c r="Q7959" s="152">
        <f>(J7959*About!$A$143/1000)*10^12</f>
        <v>0</v>
      </c>
      <c r="R7959" s="153">
        <f>M7959/About!$B$155</f>
        <v>20.666919340928196</v>
      </c>
    </row>
    <row r="7960" spans="1:18" x14ac:dyDescent="0.25">
      <c r="A7960" s="86">
        <v>2019</v>
      </c>
      <c r="B7960" s="184" t="s">
        <v>108</v>
      </c>
      <c r="C7960" s="184" t="s">
        <v>773</v>
      </c>
      <c r="D7960" s="184" t="s">
        <v>954</v>
      </c>
      <c r="E7960" s="184" t="s">
        <v>955</v>
      </c>
      <c r="F7960" s="184" t="s">
        <v>956</v>
      </c>
      <c r="G7960" s="184" t="s">
        <v>969</v>
      </c>
      <c r="H7960" s="184" t="s">
        <v>970</v>
      </c>
      <c r="I7960" s="184">
        <v>1.7400000095367401</v>
      </c>
      <c r="J7960" s="184">
        <v>1.4800000190734801</v>
      </c>
      <c r="K7960" s="184">
        <v>4.1799998283386204</v>
      </c>
      <c r="L7960" s="104" t="b">
        <f t="shared" si="496"/>
        <v>1</v>
      </c>
      <c r="M7960" s="151">
        <f>IF(L7960=TRUE,(K7960+'NPV Calcs'!$D$14)*About!$B$146,K7960*About!$B$146)</f>
        <v>10.993509099913961</v>
      </c>
      <c r="N7960" s="151" t="str">
        <f t="shared" si="497"/>
        <v>ngps - production</v>
      </c>
      <c r="O7960" s="151" t="str">
        <f t="shared" si="498"/>
        <v>methane capture</v>
      </c>
      <c r="P7960" s="91" t="str">
        <f t="shared" si="499"/>
        <v>ngps - production methane capture</v>
      </c>
      <c r="Q7960" s="152">
        <f>(J7960*About!$A$143/1000)*10^12</f>
        <v>41440000534.057449</v>
      </c>
      <c r="R7960" s="153">
        <f>M7960/About!$B$155</f>
        <v>20.683815437805706</v>
      </c>
    </row>
    <row r="7961" spans="1:18" x14ac:dyDescent="0.25">
      <c r="A7961" s="86">
        <v>2019</v>
      </c>
      <c r="B7961" s="184" t="s">
        <v>27</v>
      </c>
      <c r="C7961" s="184" t="s">
        <v>773</v>
      </c>
      <c r="D7961" s="184" t="s">
        <v>938</v>
      </c>
      <c r="E7961" s="184" t="s">
        <v>960</v>
      </c>
      <c r="F7961" s="184" t="s">
        <v>956</v>
      </c>
      <c r="G7961" s="184" t="s">
        <v>969</v>
      </c>
      <c r="H7961" s="184" t="s">
        <v>970</v>
      </c>
      <c r="I7961" s="184">
        <v>4.1999998092651296</v>
      </c>
      <c r="J7961" s="184">
        <v>3.5699999332427899</v>
      </c>
      <c r="K7961" s="184">
        <v>4.1799998283386204</v>
      </c>
      <c r="L7961" s="104" t="b">
        <f t="shared" si="496"/>
        <v>1</v>
      </c>
      <c r="M7961" s="151">
        <f>IF(L7961=TRUE,(K7961+'NPV Calcs'!$D$14)*About!$B$146,K7961*About!$B$146)</f>
        <v>10.993509099913961</v>
      </c>
      <c r="N7961" s="151" t="str">
        <f t="shared" si="497"/>
        <v>ngps - production</v>
      </c>
      <c r="O7961" s="151" t="str">
        <f t="shared" si="498"/>
        <v>methane capture</v>
      </c>
      <c r="P7961" s="91" t="str">
        <f t="shared" si="499"/>
        <v>ngps - production methane capture</v>
      </c>
      <c r="Q7961" s="152">
        <f>(J7961*About!$A$143/1000)*10^12</f>
        <v>99959998130.798111</v>
      </c>
      <c r="R7961" s="153">
        <f>M7961/About!$B$155</f>
        <v>20.683815437805706</v>
      </c>
    </row>
    <row r="7962" spans="1:18" x14ac:dyDescent="0.25">
      <c r="A7962" s="86">
        <v>2019</v>
      </c>
      <c r="B7962" s="184" t="s">
        <v>27</v>
      </c>
      <c r="C7962" s="184" t="s">
        <v>773</v>
      </c>
      <c r="D7962" s="184" t="s">
        <v>938</v>
      </c>
      <c r="E7962" s="184" t="s">
        <v>962</v>
      </c>
      <c r="F7962" s="184" t="s">
        <v>956</v>
      </c>
      <c r="G7962" s="184" t="s">
        <v>969</v>
      </c>
      <c r="H7962" s="184" t="s">
        <v>970</v>
      </c>
      <c r="I7962" s="184">
        <v>6.96000003814697</v>
      </c>
      <c r="J7962" s="184">
        <v>5.92000007629394</v>
      </c>
      <c r="K7962" s="184">
        <v>4.1799998283386204</v>
      </c>
      <c r="L7962" s="104" t="b">
        <f t="shared" si="496"/>
        <v>1</v>
      </c>
      <c r="M7962" s="151">
        <f>IF(L7962=TRUE,(K7962+'NPV Calcs'!$D$14)*About!$B$146,K7962*About!$B$146)</f>
        <v>10.993509099913961</v>
      </c>
      <c r="N7962" s="151" t="str">
        <f t="shared" si="497"/>
        <v>ngps - production</v>
      </c>
      <c r="O7962" s="151" t="str">
        <f t="shared" si="498"/>
        <v>methane capture</v>
      </c>
      <c r="P7962" s="91" t="str">
        <f t="shared" si="499"/>
        <v>ngps - production methane capture</v>
      </c>
      <c r="Q7962" s="152">
        <f>(J7962*About!$A$143/1000)*10^12</f>
        <v>165760002136.23032</v>
      </c>
      <c r="R7962" s="153">
        <f>M7962/About!$B$155</f>
        <v>20.683815437805706</v>
      </c>
    </row>
    <row r="7963" spans="1:18" x14ac:dyDescent="0.25">
      <c r="A7963" s="86">
        <v>2019</v>
      </c>
      <c r="B7963" s="184" t="s">
        <v>84</v>
      </c>
      <c r="C7963" s="184" t="s">
        <v>773</v>
      </c>
      <c r="D7963" s="184" t="s">
        <v>954</v>
      </c>
      <c r="E7963" s="184" t="s">
        <v>955</v>
      </c>
      <c r="F7963" s="184" t="s">
        <v>956</v>
      </c>
      <c r="G7963" s="184" t="s">
        <v>969</v>
      </c>
      <c r="H7963" s="184" t="s">
        <v>970</v>
      </c>
      <c r="I7963" s="184">
        <v>1.66999995708465</v>
      </c>
      <c r="J7963" s="184">
        <v>1.41999995708465</v>
      </c>
      <c r="K7963" s="184">
        <v>4.1799998283386204</v>
      </c>
      <c r="L7963" s="104" t="b">
        <f t="shared" si="496"/>
        <v>1</v>
      </c>
      <c r="M7963" s="151">
        <f>IF(L7963=TRUE,(K7963+'NPV Calcs'!$D$14)*About!$B$146,K7963*About!$B$146)</f>
        <v>10.993509099913961</v>
      </c>
      <c r="N7963" s="151" t="str">
        <f t="shared" si="497"/>
        <v>ngps - production</v>
      </c>
      <c r="O7963" s="151" t="str">
        <f t="shared" si="498"/>
        <v>methane capture</v>
      </c>
      <c r="P7963" s="91" t="str">
        <f t="shared" si="499"/>
        <v>ngps - production methane capture</v>
      </c>
      <c r="Q7963" s="152">
        <f>(J7963*About!$A$143/1000)*10^12</f>
        <v>39759998798.370201</v>
      </c>
      <c r="R7963" s="153">
        <f>M7963/About!$B$155</f>
        <v>20.683815437805706</v>
      </c>
    </row>
    <row r="7964" spans="1:18" x14ac:dyDescent="0.25">
      <c r="A7964" s="86">
        <v>2019</v>
      </c>
      <c r="B7964" s="184" t="s">
        <v>108</v>
      </c>
      <c r="C7964" s="184" t="s">
        <v>773</v>
      </c>
      <c r="D7964" s="184" t="s">
        <v>938</v>
      </c>
      <c r="E7964" s="184" t="s">
        <v>960</v>
      </c>
      <c r="F7964" s="184" t="s">
        <v>956</v>
      </c>
      <c r="G7964" s="184" t="s">
        <v>969</v>
      </c>
      <c r="H7964" s="184" t="s">
        <v>970</v>
      </c>
      <c r="I7964" s="184">
        <v>2.9999999329447701E-2</v>
      </c>
      <c r="J7964" s="184">
        <v>2.9999999329447701E-2</v>
      </c>
      <c r="K7964" s="184">
        <v>4.1799998283386204</v>
      </c>
      <c r="L7964" s="104" t="b">
        <f t="shared" si="496"/>
        <v>1</v>
      </c>
      <c r="M7964" s="151">
        <f>IF(L7964=TRUE,(K7964+'NPV Calcs'!$D$14)*About!$B$146,K7964*About!$B$146)</f>
        <v>10.993509099913961</v>
      </c>
      <c r="N7964" s="151" t="str">
        <f t="shared" si="497"/>
        <v>ngps - production</v>
      </c>
      <c r="O7964" s="151" t="str">
        <f t="shared" si="498"/>
        <v>methane capture</v>
      </c>
      <c r="P7964" s="91" t="str">
        <f t="shared" si="499"/>
        <v>ngps - production methane capture</v>
      </c>
      <c r="Q7964" s="152">
        <f>(J7964*About!$A$143/1000)*10^12</f>
        <v>839999981.2245357</v>
      </c>
      <c r="R7964" s="153">
        <f>M7964/About!$B$155</f>
        <v>20.683815437805706</v>
      </c>
    </row>
    <row r="7965" spans="1:18" x14ac:dyDescent="0.25">
      <c r="A7965" s="86">
        <v>2019</v>
      </c>
      <c r="B7965" s="184" t="s">
        <v>53</v>
      </c>
      <c r="C7965" s="184" t="s">
        <v>773</v>
      </c>
      <c r="D7965" s="184" t="s">
        <v>938</v>
      </c>
      <c r="E7965" s="184" t="s">
        <v>960</v>
      </c>
      <c r="F7965" s="184" t="s">
        <v>956</v>
      </c>
      <c r="G7965" s="184" t="s">
        <v>969</v>
      </c>
      <c r="H7965" s="184" t="s">
        <v>970</v>
      </c>
      <c r="I7965" s="184">
        <v>5.1999998092651296</v>
      </c>
      <c r="J7965" s="184">
        <v>4.42000007629394</v>
      </c>
      <c r="K7965" s="184">
        <v>4.1799998283386204</v>
      </c>
      <c r="L7965" s="104" t="b">
        <f t="shared" si="496"/>
        <v>1</v>
      </c>
      <c r="M7965" s="151">
        <f>IF(L7965=TRUE,(K7965+'NPV Calcs'!$D$14)*About!$B$146,K7965*About!$B$146)</f>
        <v>10.993509099913961</v>
      </c>
      <c r="N7965" s="151" t="str">
        <f t="shared" si="497"/>
        <v>ngps - production</v>
      </c>
      <c r="O7965" s="151" t="str">
        <f t="shared" si="498"/>
        <v>methane capture</v>
      </c>
      <c r="P7965" s="91" t="str">
        <f t="shared" si="499"/>
        <v>ngps - production methane capture</v>
      </c>
      <c r="Q7965" s="152">
        <f>(J7965*About!$A$143/1000)*10^12</f>
        <v>123760002136.23033</v>
      </c>
      <c r="R7965" s="153">
        <f>M7965/About!$B$155</f>
        <v>20.683815437805706</v>
      </c>
    </row>
    <row r="7966" spans="1:18" x14ac:dyDescent="0.25">
      <c r="A7966" s="86">
        <v>2019</v>
      </c>
      <c r="B7966" s="184" t="s">
        <v>32</v>
      </c>
      <c r="C7966" s="184" t="s">
        <v>1018</v>
      </c>
      <c r="D7966" s="184" t="s">
        <v>954</v>
      </c>
      <c r="E7966" s="184" t="s">
        <v>955</v>
      </c>
      <c r="F7966" s="184" t="s">
        <v>956</v>
      </c>
      <c r="G7966" s="184" t="s">
        <v>957</v>
      </c>
      <c r="H7966" s="184" t="s">
        <v>978</v>
      </c>
      <c r="I7966" s="184">
        <v>0.43000000715255698</v>
      </c>
      <c r="J7966" s="184">
        <v>0.43000000715255698</v>
      </c>
      <c r="K7966" s="184">
        <v>4.1799998283386204</v>
      </c>
      <c r="L7966" s="104" t="b">
        <f t="shared" si="496"/>
        <v>1</v>
      </c>
      <c r="M7966" s="151">
        <f>IF(L7966=TRUE,(K7966+'NPV Calcs'!$D$14)*About!$B$146,K7966*About!$B$146)</f>
        <v>10.993509099913961</v>
      </c>
      <c r="N7966" s="151" t="str">
        <f t="shared" si="497"/>
        <v>ngps - production</v>
      </c>
      <c r="O7966" s="151" t="str">
        <f t="shared" si="498"/>
        <v>methane capture</v>
      </c>
      <c r="P7966" s="91" t="str">
        <f t="shared" si="499"/>
        <v>ngps - production methane capture</v>
      </c>
      <c r="Q7966" s="152">
        <f>(J7966*About!$A$143/1000)*10^12</f>
        <v>12040000200.271597</v>
      </c>
      <c r="R7966" s="153">
        <f>M7966/About!$B$155</f>
        <v>20.683815437805706</v>
      </c>
    </row>
    <row r="7967" spans="1:18" x14ac:dyDescent="0.25">
      <c r="A7967" s="86">
        <v>2019</v>
      </c>
      <c r="B7967" s="184" t="s">
        <v>254</v>
      </c>
      <c r="C7967" s="184" t="s">
        <v>773</v>
      </c>
      <c r="D7967" s="184" t="s">
        <v>954</v>
      </c>
      <c r="E7967" s="184" t="s">
        <v>955</v>
      </c>
      <c r="F7967" s="184" t="s">
        <v>956</v>
      </c>
      <c r="G7967" s="184" t="s">
        <v>969</v>
      </c>
      <c r="H7967" s="184" t="s">
        <v>970</v>
      </c>
      <c r="I7967" s="184">
        <v>0.20000000298023199</v>
      </c>
      <c r="J7967" s="184">
        <v>0.17000000178813901</v>
      </c>
      <c r="K7967" s="184">
        <v>4.1799998283386204</v>
      </c>
      <c r="L7967" s="104" t="b">
        <f t="shared" si="496"/>
        <v>1</v>
      </c>
      <c r="M7967" s="151">
        <f>IF(L7967=TRUE,(K7967+'NPV Calcs'!$D$14)*About!$B$146,K7967*About!$B$146)</f>
        <v>10.993509099913961</v>
      </c>
      <c r="N7967" s="151" t="str">
        <f t="shared" si="497"/>
        <v>ngps - production</v>
      </c>
      <c r="O7967" s="151" t="str">
        <f t="shared" si="498"/>
        <v>methane capture</v>
      </c>
      <c r="P7967" s="91" t="str">
        <f t="shared" si="499"/>
        <v>ngps - production methane capture</v>
      </c>
      <c r="Q7967" s="152">
        <f>(J7967*About!$A$143/1000)*10^12</f>
        <v>4760000050.067893</v>
      </c>
      <c r="R7967" s="153">
        <f>M7967/About!$B$155</f>
        <v>20.683815437805706</v>
      </c>
    </row>
    <row r="7968" spans="1:18" x14ac:dyDescent="0.25">
      <c r="A7968" s="86">
        <v>2019</v>
      </c>
      <c r="B7968" s="184" t="s">
        <v>32</v>
      </c>
      <c r="C7968" s="184" t="s">
        <v>1018</v>
      </c>
      <c r="D7968" s="184" t="s">
        <v>938</v>
      </c>
      <c r="E7968" s="184" t="s">
        <v>962</v>
      </c>
      <c r="F7968" s="184" t="s">
        <v>956</v>
      </c>
      <c r="G7968" s="184" t="s">
        <v>957</v>
      </c>
      <c r="H7968" s="184" t="s">
        <v>978</v>
      </c>
      <c r="I7968" s="184">
        <v>2.5799999237060498</v>
      </c>
      <c r="J7968" s="184">
        <v>2.5799999237060498</v>
      </c>
      <c r="K7968" s="184">
        <v>4.1799998283386204</v>
      </c>
      <c r="L7968" s="104" t="b">
        <f t="shared" si="496"/>
        <v>1</v>
      </c>
      <c r="M7968" s="151">
        <f>IF(L7968=TRUE,(K7968+'NPV Calcs'!$D$14)*About!$B$146,K7968*About!$B$146)</f>
        <v>10.993509099913961</v>
      </c>
      <c r="N7968" s="151" t="str">
        <f t="shared" si="497"/>
        <v>ngps - production</v>
      </c>
      <c r="O7968" s="151" t="str">
        <f t="shared" si="498"/>
        <v>methane capture</v>
      </c>
      <c r="P7968" s="91" t="str">
        <f t="shared" si="499"/>
        <v>ngps - production methane capture</v>
      </c>
      <c r="Q7968" s="152">
        <f>(J7968*About!$A$143/1000)*10^12</f>
        <v>72239997863.769394</v>
      </c>
      <c r="R7968" s="153">
        <f>M7968/About!$B$155</f>
        <v>20.683815437805706</v>
      </c>
    </row>
    <row r="7969" spans="1:18" x14ac:dyDescent="0.25">
      <c r="A7969" s="86">
        <v>2019</v>
      </c>
      <c r="B7969" s="184" t="s">
        <v>1026</v>
      </c>
      <c r="C7969" s="184" t="s">
        <v>773</v>
      </c>
      <c r="D7969" s="184" t="s">
        <v>938</v>
      </c>
      <c r="E7969" s="184" t="s">
        <v>960</v>
      </c>
      <c r="F7969" s="184" t="s">
        <v>956</v>
      </c>
      <c r="G7969" s="184" t="s">
        <v>969</v>
      </c>
      <c r="H7969" s="184" t="s">
        <v>970</v>
      </c>
      <c r="I7969" s="184">
        <v>0.18000000715255701</v>
      </c>
      <c r="J7969" s="184">
        <v>0.15000000596046401</v>
      </c>
      <c r="K7969" s="184">
        <v>4.1799998283386204</v>
      </c>
      <c r="L7969" s="104" t="b">
        <f t="shared" si="496"/>
        <v>1</v>
      </c>
      <c r="M7969" s="151">
        <f>IF(L7969=TRUE,(K7969+'NPV Calcs'!$D$14)*About!$B$146,K7969*About!$B$146)</f>
        <v>10.993509099913961</v>
      </c>
      <c r="N7969" s="151" t="str">
        <f t="shared" si="497"/>
        <v>ngps - production</v>
      </c>
      <c r="O7969" s="151" t="str">
        <f t="shared" si="498"/>
        <v>methane capture</v>
      </c>
      <c r="P7969" s="91" t="str">
        <f t="shared" si="499"/>
        <v>ngps - production methane capture</v>
      </c>
      <c r="Q7969" s="152">
        <f>(J7969*About!$A$143/1000)*10^12</f>
        <v>4200000166.892992</v>
      </c>
      <c r="R7969" s="153">
        <f>M7969/About!$B$155</f>
        <v>20.683815437805706</v>
      </c>
    </row>
    <row r="7970" spans="1:18" x14ac:dyDescent="0.25">
      <c r="A7970" s="86">
        <v>2019</v>
      </c>
      <c r="B7970" s="184" t="s">
        <v>343</v>
      </c>
      <c r="C7970" s="184" t="s">
        <v>773</v>
      </c>
      <c r="D7970" s="184" t="s">
        <v>938</v>
      </c>
      <c r="E7970" s="184" t="s">
        <v>960</v>
      </c>
      <c r="F7970" s="184" t="s">
        <v>956</v>
      </c>
      <c r="G7970" s="184" t="s">
        <v>969</v>
      </c>
      <c r="H7970" s="184" t="s">
        <v>970</v>
      </c>
      <c r="I7970" s="184">
        <v>20.4300003051757</v>
      </c>
      <c r="J7970" s="184">
        <v>17.370000839233398</v>
      </c>
      <c r="K7970" s="184">
        <v>4.1799998283386204</v>
      </c>
      <c r="L7970" s="104" t="b">
        <f t="shared" si="496"/>
        <v>1</v>
      </c>
      <c r="M7970" s="151">
        <f>IF(L7970=TRUE,(K7970+'NPV Calcs'!$D$14)*About!$B$146,K7970*About!$B$146)</f>
        <v>10.993509099913961</v>
      </c>
      <c r="N7970" s="151" t="str">
        <f t="shared" si="497"/>
        <v>ngps - production</v>
      </c>
      <c r="O7970" s="151" t="str">
        <f t="shared" si="498"/>
        <v>methane capture</v>
      </c>
      <c r="P7970" s="91" t="str">
        <f t="shared" si="499"/>
        <v>ngps - production methane capture</v>
      </c>
      <c r="Q7970" s="152">
        <f>(J7970*About!$A$143/1000)*10^12</f>
        <v>486360023498.53516</v>
      </c>
      <c r="R7970" s="153">
        <f>M7970/About!$B$155</f>
        <v>20.683815437805706</v>
      </c>
    </row>
    <row r="7971" spans="1:18" x14ac:dyDescent="0.25">
      <c r="A7971" s="86">
        <v>2019</v>
      </c>
      <c r="B7971" s="184" t="s">
        <v>343</v>
      </c>
      <c r="C7971" s="184" t="s">
        <v>773</v>
      </c>
      <c r="D7971" s="184" t="s">
        <v>954</v>
      </c>
      <c r="E7971" s="184" t="s">
        <v>955</v>
      </c>
      <c r="F7971" s="184" t="s">
        <v>956</v>
      </c>
      <c r="G7971" s="184" t="s">
        <v>969</v>
      </c>
      <c r="H7971" s="184" t="s">
        <v>970</v>
      </c>
      <c r="I7971" s="184">
        <v>8.67000007629394</v>
      </c>
      <c r="J7971" s="184">
        <v>7.3699998855590803</v>
      </c>
      <c r="K7971" s="184">
        <v>4.1799998283386204</v>
      </c>
      <c r="L7971" s="104" t="b">
        <f t="shared" si="496"/>
        <v>1</v>
      </c>
      <c r="M7971" s="151">
        <f>IF(L7971=TRUE,(K7971+'NPV Calcs'!$D$14)*About!$B$146,K7971*About!$B$146)</f>
        <v>10.993509099913961</v>
      </c>
      <c r="N7971" s="151" t="str">
        <f t="shared" si="497"/>
        <v>ngps - production</v>
      </c>
      <c r="O7971" s="151" t="str">
        <f t="shared" si="498"/>
        <v>methane capture</v>
      </c>
      <c r="P7971" s="91" t="str">
        <f t="shared" si="499"/>
        <v>ngps - production methane capture</v>
      </c>
      <c r="Q7971" s="152">
        <f>(J7971*About!$A$143/1000)*10^12</f>
        <v>206359996795.65424</v>
      </c>
      <c r="R7971" s="153">
        <f>M7971/About!$B$155</f>
        <v>20.683815437805706</v>
      </c>
    </row>
    <row r="7972" spans="1:18" x14ac:dyDescent="0.25">
      <c r="A7972" s="86">
        <v>2019</v>
      </c>
      <c r="B7972" s="184" t="s">
        <v>53</v>
      </c>
      <c r="C7972" s="184" t="s">
        <v>773</v>
      </c>
      <c r="D7972" s="184" t="s">
        <v>954</v>
      </c>
      <c r="E7972" s="184" t="s">
        <v>955</v>
      </c>
      <c r="F7972" s="184" t="s">
        <v>956</v>
      </c>
      <c r="G7972" s="184" t="s">
        <v>969</v>
      </c>
      <c r="H7972" s="184" t="s">
        <v>970</v>
      </c>
      <c r="I7972" s="184">
        <v>0.20000000298023199</v>
      </c>
      <c r="J7972" s="184">
        <v>0.17000000178813901</v>
      </c>
      <c r="K7972" s="184">
        <v>4.1799998283386204</v>
      </c>
      <c r="L7972" s="104" t="b">
        <f t="shared" si="496"/>
        <v>1</v>
      </c>
      <c r="M7972" s="151">
        <f>IF(L7972=TRUE,(K7972+'NPV Calcs'!$D$14)*About!$B$146,K7972*About!$B$146)</f>
        <v>10.993509099913961</v>
      </c>
      <c r="N7972" s="151" t="str">
        <f t="shared" si="497"/>
        <v>ngps - production</v>
      </c>
      <c r="O7972" s="151" t="str">
        <f t="shared" si="498"/>
        <v>methane capture</v>
      </c>
      <c r="P7972" s="91" t="str">
        <f t="shared" si="499"/>
        <v>ngps - production methane capture</v>
      </c>
      <c r="Q7972" s="152">
        <f>(J7972*About!$A$143/1000)*10^12</f>
        <v>4760000050.067893</v>
      </c>
      <c r="R7972" s="153">
        <f>M7972/About!$B$155</f>
        <v>20.683815437805706</v>
      </c>
    </row>
    <row r="7973" spans="1:18" x14ac:dyDescent="0.25">
      <c r="A7973" s="86">
        <v>2019</v>
      </c>
      <c r="B7973" s="184" t="s">
        <v>27</v>
      </c>
      <c r="C7973" s="184" t="s">
        <v>773</v>
      </c>
      <c r="D7973" s="184" t="s">
        <v>954</v>
      </c>
      <c r="E7973" s="184" t="s">
        <v>955</v>
      </c>
      <c r="F7973" s="184" t="s">
        <v>956</v>
      </c>
      <c r="G7973" s="184" t="s">
        <v>969</v>
      </c>
      <c r="H7973" s="184" t="s">
        <v>970</v>
      </c>
      <c r="I7973" s="184">
        <v>1.25</v>
      </c>
      <c r="J7973" s="184">
        <v>1.0599999427795399</v>
      </c>
      <c r="K7973" s="184">
        <v>4.1799998283386204</v>
      </c>
      <c r="L7973" s="104" t="b">
        <f t="shared" si="496"/>
        <v>1</v>
      </c>
      <c r="M7973" s="151">
        <f>IF(L7973=TRUE,(K7973+'NPV Calcs'!$D$14)*About!$B$146,K7973*About!$B$146)</f>
        <v>10.993509099913961</v>
      </c>
      <c r="N7973" s="151" t="str">
        <f t="shared" si="497"/>
        <v>ngps - production</v>
      </c>
      <c r="O7973" s="151" t="str">
        <f t="shared" si="498"/>
        <v>methane capture</v>
      </c>
      <c r="P7973" s="91" t="str">
        <f t="shared" si="499"/>
        <v>ngps - production methane capture</v>
      </c>
      <c r="Q7973" s="152">
        <f>(J7973*About!$A$143/1000)*10^12</f>
        <v>29679998397.827118</v>
      </c>
      <c r="R7973" s="153">
        <f>M7973/About!$B$155</f>
        <v>20.683815437805706</v>
      </c>
    </row>
    <row r="7974" spans="1:18" x14ac:dyDescent="0.25">
      <c r="A7974" s="86">
        <v>2019</v>
      </c>
      <c r="B7974" s="184" t="s">
        <v>32</v>
      </c>
      <c r="C7974" s="184" t="s">
        <v>1018</v>
      </c>
      <c r="D7974" s="184" t="s">
        <v>938</v>
      </c>
      <c r="E7974" s="184" t="s">
        <v>960</v>
      </c>
      <c r="F7974" s="184" t="s">
        <v>956</v>
      </c>
      <c r="G7974" s="184" t="s">
        <v>957</v>
      </c>
      <c r="H7974" s="184" t="s">
        <v>978</v>
      </c>
      <c r="I7974" s="184">
        <v>0.270000010728836</v>
      </c>
      <c r="J7974" s="184">
        <v>0.270000010728836</v>
      </c>
      <c r="K7974" s="184">
        <v>4.1799998283386204</v>
      </c>
      <c r="L7974" s="104" t="b">
        <f t="shared" si="496"/>
        <v>1</v>
      </c>
      <c r="M7974" s="151">
        <f>IF(L7974=TRUE,(K7974+'NPV Calcs'!$D$14)*About!$B$146,K7974*About!$B$146)</f>
        <v>10.993509099913961</v>
      </c>
      <c r="N7974" s="151" t="str">
        <f t="shared" si="497"/>
        <v>ngps - production</v>
      </c>
      <c r="O7974" s="151" t="str">
        <f t="shared" si="498"/>
        <v>methane capture</v>
      </c>
      <c r="P7974" s="91" t="str">
        <f t="shared" si="499"/>
        <v>ngps - production methane capture</v>
      </c>
      <c r="Q7974" s="152">
        <f>(J7974*About!$A$143/1000)*10^12</f>
        <v>7560000300.4074078</v>
      </c>
      <c r="R7974" s="153">
        <f>M7974/About!$B$155</f>
        <v>20.683815437805706</v>
      </c>
    </row>
    <row r="7975" spans="1:18" x14ac:dyDescent="0.25">
      <c r="A7975" s="86">
        <v>2019</v>
      </c>
      <c r="B7975" s="184" t="s">
        <v>27</v>
      </c>
      <c r="C7975" s="184" t="s">
        <v>773</v>
      </c>
      <c r="D7975" s="184" t="s">
        <v>954</v>
      </c>
      <c r="E7975" s="184" t="s">
        <v>959</v>
      </c>
      <c r="F7975" s="184" t="s">
        <v>956</v>
      </c>
      <c r="G7975" s="184" t="s">
        <v>969</v>
      </c>
      <c r="H7975" s="184" t="s">
        <v>970</v>
      </c>
      <c r="I7975" s="184">
        <v>0.66000002622604304</v>
      </c>
      <c r="J7975" s="184">
        <v>0.56000000238418501</v>
      </c>
      <c r="K7975" s="184">
        <v>4.1799998283386204</v>
      </c>
      <c r="L7975" s="104" t="b">
        <f t="shared" si="496"/>
        <v>1</v>
      </c>
      <c r="M7975" s="151">
        <f>IF(L7975=TRUE,(K7975+'NPV Calcs'!$D$14)*About!$B$146,K7975*About!$B$146)</f>
        <v>10.993509099913961</v>
      </c>
      <c r="N7975" s="151" t="str">
        <f t="shared" si="497"/>
        <v>ngps - production</v>
      </c>
      <c r="O7975" s="151" t="str">
        <f t="shared" si="498"/>
        <v>methane capture</v>
      </c>
      <c r="P7975" s="91" t="str">
        <f t="shared" si="499"/>
        <v>ngps - production methane capture</v>
      </c>
      <c r="Q7975" s="152">
        <f>(J7975*About!$A$143/1000)*10^12</f>
        <v>15680000066.757179</v>
      </c>
      <c r="R7975" s="153">
        <f>M7975/About!$B$155</f>
        <v>20.683815437805706</v>
      </c>
    </row>
    <row r="7976" spans="1:18" x14ac:dyDescent="0.25">
      <c r="A7976" s="86">
        <v>2019</v>
      </c>
      <c r="B7976" s="184" t="s">
        <v>84</v>
      </c>
      <c r="C7976" s="184" t="s">
        <v>773</v>
      </c>
      <c r="D7976" s="184" t="s">
        <v>938</v>
      </c>
      <c r="E7976" s="184" t="s">
        <v>960</v>
      </c>
      <c r="F7976" s="184" t="s">
        <v>956</v>
      </c>
      <c r="G7976" s="184" t="s">
        <v>969</v>
      </c>
      <c r="H7976" s="184" t="s">
        <v>970</v>
      </c>
      <c r="I7976" s="184">
        <v>1.41999995708465</v>
      </c>
      <c r="J7976" s="184">
        <v>1.21000003814697</v>
      </c>
      <c r="K7976" s="184">
        <v>4.1799998283386204</v>
      </c>
      <c r="L7976" s="104" t="b">
        <f t="shared" si="496"/>
        <v>1</v>
      </c>
      <c r="M7976" s="151">
        <f>IF(L7976=TRUE,(K7976+'NPV Calcs'!$D$14)*About!$B$146,K7976*About!$B$146)</f>
        <v>10.993509099913961</v>
      </c>
      <c r="N7976" s="151" t="str">
        <f t="shared" si="497"/>
        <v>ngps - production</v>
      </c>
      <c r="O7976" s="151" t="str">
        <f t="shared" si="498"/>
        <v>methane capture</v>
      </c>
      <c r="P7976" s="91" t="str">
        <f t="shared" si="499"/>
        <v>ngps - production methane capture</v>
      </c>
      <c r="Q7976" s="152">
        <f>(J7976*About!$A$143/1000)*10^12</f>
        <v>33880001068.115166</v>
      </c>
      <c r="R7976" s="153">
        <f>M7976/About!$B$155</f>
        <v>20.683815437805706</v>
      </c>
    </row>
    <row r="7977" spans="1:18" x14ac:dyDescent="0.25">
      <c r="A7977" s="86">
        <v>2019</v>
      </c>
      <c r="B7977" s="184" t="s">
        <v>97</v>
      </c>
      <c r="C7977" s="184" t="s">
        <v>773</v>
      </c>
      <c r="D7977" s="184" t="s">
        <v>938</v>
      </c>
      <c r="E7977" s="184" t="s">
        <v>960</v>
      </c>
      <c r="F7977" s="184" t="s">
        <v>956</v>
      </c>
      <c r="G7977" s="184" t="s">
        <v>969</v>
      </c>
      <c r="H7977" s="184" t="s">
        <v>970</v>
      </c>
      <c r="I7977" s="184">
        <v>0.31999999284744202</v>
      </c>
      <c r="J7977" s="184">
        <v>0.270000010728836</v>
      </c>
      <c r="K7977" s="184">
        <v>4.1799998283386204</v>
      </c>
      <c r="L7977" s="104" t="b">
        <f t="shared" si="496"/>
        <v>1</v>
      </c>
      <c r="M7977" s="151">
        <f>IF(L7977=TRUE,(K7977+'NPV Calcs'!$D$14)*About!$B$146,K7977*About!$B$146)</f>
        <v>10.993509099913961</v>
      </c>
      <c r="N7977" s="151" t="str">
        <f t="shared" si="497"/>
        <v>ngps - production</v>
      </c>
      <c r="O7977" s="151" t="str">
        <f t="shared" si="498"/>
        <v>methane capture</v>
      </c>
      <c r="P7977" s="91" t="str">
        <f t="shared" si="499"/>
        <v>ngps - production methane capture</v>
      </c>
      <c r="Q7977" s="152">
        <f>(J7977*About!$A$143/1000)*10^12</f>
        <v>7560000300.4074078</v>
      </c>
      <c r="R7977" s="153">
        <f>M7977/About!$B$155</f>
        <v>20.683815437805706</v>
      </c>
    </row>
    <row r="7978" spans="1:18" x14ac:dyDescent="0.25">
      <c r="A7978" s="86">
        <v>2019</v>
      </c>
      <c r="B7978" s="184" t="s">
        <v>97</v>
      </c>
      <c r="C7978" s="184" t="s">
        <v>773</v>
      </c>
      <c r="D7978" s="184" t="s">
        <v>954</v>
      </c>
      <c r="E7978" s="184" t="s">
        <v>955</v>
      </c>
      <c r="F7978" s="184" t="s">
        <v>956</v>
      </c>
      <c r="G7978" s="184" t="s">
        <v>969</v>
      </c>
      <c r="H7978" s="184" t="s">
        <v>970</v>
      </c>
      <c r="I7978" s="184">
        <v>9.0000003576278603E-2</v>
      </c>
      <c r="J7978" s="184">
        <v>7.0000000298023196E-2</v>
      </c>
      <c r="K7978" s="184">
        <v>4.1799998283386204</v>
      </c>
      <c r="L7978" s="104" t="b">
        <f t="shared" si="496"/>
        <v>1</v>
      </c>
      <c r="M7978" s="151">
        <f>IF(L7978=TRUE,(K7978+'NPV Calcs'!$D$14)*About!$B$146,K7978*About!$B$146)</f>
        <v>10.993509099913961</v>
      </c>
      <c r="N7978" s="151" t="str">
        <f t="shared" si="497"/>
        <v>ngps - production</v>
      </c>
      <c r="O7978" s="151" t="str">
        <f t="shared" si="498"/>
        <v>methane capture</v>
      </c>
      <c r="P7978" s="91" t="str">
        <f t="shared" si="499"/>
        <v>ngps - production methane capture</v>
      </c>
      <c r="Q7978" s="152">
        <f>(J7978*About!$A$143/1000)*10^12</f>
        <v>1960000008.3446496</v>
      </c>
      <c r="R7978" s="153">
        <f>M7978/About!$B$155</f>
        <v>20.683815437805706</v>
      </c>
    </row>
    <row r="7979" spans="1:18" x14ac:dyDescent="0.25">
      <c r="A7979" s="86">
        <v>2019</v>
      </c>
      <c r="B7979" s="184" t="s">
        <v>84</v>
      </c>
      <c r="C7979" s="184" t="s">
        <v>773</v>
      </c>
      <c r="D7979" s="184" t="s">
        <v>938</v>
      </c>
      <c r="E7979" s="184" t="s">
        <v>962</v>
      </c>
      <c r="F7979" s="184" t="s">
        <v>956</v>
      </c>
      <c r="G7979" s="184" t="s">
        <v>969</v>
      </c>
      <c r="H7979" s="184" t="s">
        <v>970</v>
      </c>
      <c r="I7979" s="184">
        <v>0</v>
      </c>
      <c r="J7979" s="184">
        <v>0</v>
      </c>
      <c r="K7979" s="184">
        <v>4.1799998283386204</v>
      </c>
      <c r="L7979" s="104" t="b">
        <f t="shared" si="496"/>
        <v>1</v>
      </c>
      <c r="M7979" s="151">
        <f>IF(L7979=TRUE,(K7979+'NPV Calcs'!$D$14)*About!$B$146,K7979*About!$B$146)</f>
        <v>10.993509099913961</v>
      </c>
      <c r="N7979" s="151" t="str">
        <f t="shared" si="497"/>
        <v>ngps - production</v>
      </c>
      <c r="O7979" s="151" t="str">
        <f t="shared" si="498"/>
        <v>methane capture</v>
      </c>
      <c r="P7979" s="91" t="str">
        <f t="shared" si="499"/>
        <v>ngps - production methane capture</v>
      </c>
      <c r="Q7979" s="152">
        <f>(J7979*About!$A$143/1000)*10^12</f>
        <v>0</v>
      </c>
      <c r="R7979" s="153">
        <f>M7979/About!$B$155</f>
        <v>20.683815437805706</v>
      </c>
    </row>
    <row r="7980" spans="1:18" x14ac:dyDescent="0.25">
      <c r="A7980" s="86">
        <v>2019</v>
      </c>
      <c r="B7980" s="184" t="s">
        <v>1026</v>
      </c>
      <c r="C7980" s="184" t="s">
        <v>773</v>
      </c>
      <c r="D7980" s="184" t="s">
        <v>954</v>
      </c>
      <c r="E7980" s="184" t="s">
        <v>955</v>
      </c>
      <c r="F7980" s="184" t="s">
        <v>956</v>
      </c>
      <c r="G7980" s="184" t="s">
        <v>969</v>
      </c>
      <c r="H7980" s="184" t="s">
        <v>970</v>
      </c>
      <c r="I7980" s="184">
        <v>7.0000000298023196E-2</v>
      </c>
      <c r="J7980" s="184">
        <v>5.9999998658895402E-2</v>
      </c>
      <c r="K7980" s="184">
        <v>4.1799998283386204</v>
      </c>
      <c r="L7980" s="104" t="b">
        <f t="shared" si="496"/>
        <v>1</v>
      </c>
      <c r="M7980" s="151">
        <f>IF(L7980=TRUE,(K7980+'NPV Calcs'!$D$14)*About!$B$146,K7980*About!$B$146)</f>
        <v>10.993509099913961</v>
      </c>
      <c r="N7980" s="151" t="str">
        <f t="shared" si="497"/>
        <v>ngps - production</v>
      </c>
      <c r="O7980" s="151" t="str">
        <f t="shared" si="498"/>
        <v>methane capture</v>
      </c>
      <c r="P7980" s="91" t="str">
        <f t="shared" si="499"/>
        <v>ngps - production methane capture</v>
      </c>
      <c r="Q7980" s="152">
        <f>(J7980*About!$A$143/1000)*10^12</f>
        <v>1679999962.4490714</v>
      </c>
      <c r="R7980" s="153">
        <f>M7980/About!$B$155</f>
        <v>20.683815437805706</v>
      </c>
    </row>
    <row r="7981" spans="1:18" x14ac:dyDescent="0.25">
      <c r="A7981" s="86">
        <v>2019</v>
      </c>
      <c r="B7981" s="184" t="s">
        <v>254</v>
      </c>
      <c r="C7981" s="184" t="s">
        <v>773</v>
      </c>
      <c r="D7981" s="184" t="s">
        <v>938</v>
      </c>
      <c r="E7981" s="184" t="s">
        <v>960</v>
      </c>
      <c r="F7981" s="184" t="s">
        <v>956</v>
      </c>
      <c r="G7981" s="184" t="s">
        <v>969</v>
      </c>
      <c r="H7981" s="184" t="s">
        <v>970</v>
      </c>
      <c r="I7981" s="184">
        <v>2.1400001049041699</v>
      </c>
      <c r="J7981" s="184">
        <v>1.8200000524520801</v>
      </c>
      <c r="K7981" s="184">
        <v>4.1799998283386204</v>
      </c>
      <c r="L7981" s="104" t="b">
        <f t="shared" si="496"/>
        <v>1</v>
      </c>
      <c r="M7981" s="151">
        <f>IF(L7981=TRUE,(K7981+'NPV Calcs'!$D$14)*About!$B$146,K7981*About!$B$146)</f>
        <v>10.993509099913961</v>
      </c>
      <c r="N7981" s="151" t="str">
        <f t="shared" si="497"/>
        <v>ngps - production</v>
      </c>
      <c r="O7981" s="151" t="str">
        <f t="shared" si="498"/>
        <v>methane capture</v>
      </c>
      <c r="P7981" s="91" t="str">
        <f t="shared" si="499"/>
        <v>ngps - production methane capture</v>
      </c>
      <c r="Q7981" s="152">
        <f>(J7981*About!$A$143/1000)*10^12</f>
        <v>50960001468.658241</v>
      </c>
      <c r="R7981" s="153">
        <f>M7981/About!$B$155</f>
        <v>20.683815437805706</v>
      </c>
    </row>
    <row r="7982" spans="1:18" x14ac:dyDescent="0.25">
      <c r="A7982" s="86">
        <v>2019</v>
      </c>
      <c r="B7982" s="184" t="s">
        <v>125</v>
      </c>
      <c r="C7982" s="184" t="s">
        <v>753</v>
      </c>
      <c r="D7982" s="184" t="s">
        <v>954</v>
      </c>
      <c r="E7982" s="184" t="s">
        <v>955</v>
      </c>
      <c r="F7982" s="184" t="s">
        <v>956</v>
      </c>
      <c r="G7982" s="184" t="s">
        <v>969</v>
      </c>
      <c r="H7982" s="184" t="s">
        <v>970</v>
      </c>
      <c r="I7982" s="184">
        <v>2.9999999329447701E-2</v>
      </c>
      <c r="J7982" s="184">
        <v>2.9999999329447701E-2</v>
      </c>
      <c r="K7982" s="184">
        <v>4.1999998092651296</v>
      </c>
      <c r="L7982" s="104" t="b">
        <f t="shared" si="496"/>
        <v>1</v>
      </c>
      <c r="M7982" s="151">
        <f>IF(L7982=TRUE,(K7982+'NPV Calcs'!$D$14)*About!$B$146,K7982*About!$B$146)</f>
        <v>11.011470179097559</v>
      </c>
      <c r="N7982" s="151" t="str">
        <f t="shared" si="497"/>
        <v>ngps - production</v>
      </c>
      <c r="O7982" s="151" t="str">
        <f t="shared" si="498"/>
        <v>methane capture</v>
      </c>
      <c r="P7982" s="91" t="str">
        <f t="shared" si="499"/>
        <v>ngps - production methane capture</v>
      </c>
      <c r="Q7982" s="152">
        <f>(J7982*About!$A$143/1000)*10^12</f>
        <v>839999981.2245357</v>
      </c>
      <c r="R7982" s="153">
        <f>M7982/About!$B$155</f>
        <v>20.717608437249371</v>
      </c>
    </row>
    <row r="7983" spans="1:18" x14ac:dyDescent="0.25">
      <c r="A7983" s="86">
        <v>2019</v>
      </c>
      <c r="B7983" s="184" t="s">
        <v>125</v>
      </c>
      <c r="C7983" s="184" t="s">
        <v>753</v>
      </c>
      <c r="D7983" s="184" t="s">
        <v>938</v>
      </c>
      <c r="E7983" s="184" t="s">
        <v>962</v>
      </c>
      <c r="F7983" s="184" t="s">
        <v>956</v>
      </c>
      <c r="G7983" s="184" t="s">
        <v>969</v>
      </c>
      <c r="H7983" s="184" t="s">
        <v>970</v>
      </c>
      <c r="I7983" s="184">
        <v>0</v>
      </c>
      <c r="J7983" s="184">
        <v>0</v>
      </c>
      <c r="K7983" s="184">
        <v>4.1999998092651296</v>
      </c>
      <c r="L7983" s="104" t="b">
        <f t="shared" si="496"/>
        <v>1</v>
      </c>
      <c r="M7983" s="151">
        <f>IF(L7983=TRUE,(K7983+'NPV Calcs'!$D$14)*About!$B$146,K7983*About!$B$146)</f>
        <v>11.011470179097559</v>
      </c>
      <c r="N7983" s="151" t="str">
        <f t="shared" si="497"/>
        <v>ngps - production</v>
      </c>
      <c r="O7983" s="151" t="str">
        <f t="shared" si="498"/>
        <v>methane capture</v>
      </c>
      <c r="P7983" s="91" t="str">
        <f t="shared" si="499"/>
        <v>ngps - production methane capture</v>
      </c>
      <c r="Q7983" s="152">
        <f>(J7983*About!$A$143/1000)*10^12</f>
        <v>0</v>
      </c>
      <c r="R7983" s="153">
        <f>M7983/About!$B$155</f>
        <v>20.717608437249371</v>
      </c>
    </row>
    <row r="7984" spans="1:18" x14ac:dyDescent="0.25">
      <c r="A7984" s="86">
        <v>2019</v>
      </c>
      <c r="B7984" s="184" t="s">
        <v>125</v>
      </c>
      <c r="C7984" s="184" t="s">
        <v>753</v>
      </c>
      <c r="D7984" s="184" t="s">
        <v>938</v>
      </c>
      <c r="E7984" s="184" t="s">
        <v>960</v>
      </c>
      <c r="F7984" s="184" t="s">
        <v>956</v>
      </c>
      <c r="G7984" s="184" t="s">
        <v>969</v>
      </c>
      <c r="H7984" s="184" t="s">
        <v>970</v>
      </c>
      <c r="I7984" s="184">
        <v>0</v>
      </c>
      <c r="J7984" s="184">
        <v>0</v>
      </c>
      <c r="K7984" s="184">
        <v>4.1999998092651296</v>
      </c>
      <c r="L7984" s="104" t="b">
        <f t="shared" si="496"/>
        <v>1</v>
      </c>
      <c r="M7984" s="151">
        <f>IF(L7984=TRUE,(K7984+'NPV Calcs'!$D$14)*About!$B$146,K7984*About!$B$146)</f>
        <v>11.011470179097559</v>
      </c>
      <c r="N7984" s="151" t="str">
        <f t="shared" si="497"/>
        <v>ngps - production</v>
      </c>
      <c r="O7984" s="151" t="str">
        <f t="shared" si="498"/>
        <v>methane capture</v>
      </c>
      <c r="P7984" s="91" t="str">
        <f t="shared" si="499"/>
        <v>ngps - production methane capture</v>
      </c>
      <c r="Q7984" s="152">
        <f>(J7984*About!$A$143/1000)*10^12</f>
        <v>0</v>
      </c>
      <c r="R7984" s="153">
        <f>M7984/About!$B$155</f>
        <v>20.717608437249371</v>
      </c>
    </row>
    <row r="7985" spans="1:18" x14ac:dyDescent="0.25">
      <c r="A7985" s="86">
        <v>2019</v>
      </c>
      <c r="B7985" s="184" t="s">
        <v>334</v>
      </c>
      <c r="C7985" s="184" t="s">
        <v>753</v>
      </c>
      <c r="D7985" s="184" t="s">
        <v>954</v>
      </c>
      <c r="E7985" s="184" t="s">
        <v>976</v>
      </c>
      <c r="F7985" s="184" t="s">
        <v>966</v>
      </c>
      <c r="G7985" s="184" t="s">
        <v>969</v>
      </c>
      <c r="H7985" s="184" t="s">
        <v>977</v>
      </c>
      <c r="I7985" s="184">
        <v>7.9999998211860601E-2</v>
      </c>
      <c r="J7985" s="184">
        <v>7.0000000298023196E-2</v>
      </c>
      <c r="K7985" s="184">
        <v>4.21000003814697</v>
      </c>
      <c r="L7985" s="104" t="b">
        <f t="shared" si="496"/>
        <v>1</v>
      </c>
      <c r="M7985" s="151">
        <f>IF(L7985=TRUE,(K7985+'NPV Calcs'!$D$14)*About!$B$146,K7985*About!$B$146)</f>
        <v>11.020450932802316</v>
      </c>
      <c r="N7985" s="151" t="str">
        <f t="shared" si="497"/>
        <v>ngps - T&amp;D</v>
      </c>
      <c r="O7985" s="151" t="str">
        <f t="shared" si="498"/>
        <v>methane capture</v>
      </c>
      <c r="P7985" s="91" t="str">
        <f t="shared" si="499"/>
        <v>ngps - T&amp;D methane capture</v>
      </c>
      <c r="Q7985" s="152">
        <f>(J7985*About!$A$143/1000)*10^12</f>
        <v>1960000008.3446496</v>
      </c>
      <c r="R7985" s="153">
        <f>M7985/About!$B$155</f>
        <v>20.734505339815545</v>
      </c>
    </row>
    <row r="7986" spans="1:18" x14ac:dyDescent="0.25">
      <c r="A7986" s="86">
        <v>2019</v>
      </c>
      <c r="B7986" s="184" t="s">
        <v>334</v>
      </c>
      <c r="C7986" s="184" t="s">
        <v>753</v>
      </c>
      <c r="D7986" s="184" t="s">
        <v>938</v>
      </c>
      <c r="E7986" s="184" t="s">
        <v>965</v>
      </c>
      <c r="F7986" s="184" t="s">
        <v>966</v>
      </c>
      <c r="G7986" s="184" t="s">
        <v>969</v>
      </c>
      <c r="H7986" s="184" t="s">
        <v>977</v>
      </c>
      <c r="I7986" s="184">
        <v>9.5399999618530202</v>
      </c>
      <c r="J7986" s="184">
        <v>8.1099996566772408</v>
      </c>
      <c r="K7986" s="184">
        <v>4.21000003814697</v>
      </c>
      <c r="L7986" s="104" t="b">
        <f t="shared" si="496"/>
        <v>1</v>
      </c>
      <c r="M7986" s="151">
        <f>IF(L7986=TRUE,(K7986+'NPV Calcs'!$D$14)*About!$B$146,K7986*About!$B$146)</f>
        <v>11.020450932802316</v>
      </c>
      <c r="N7986" s="151" t="str">
        <f t="shared" si="497"/>
        <v>ngps - T&amp;D</v>
      </c>
      <c r="O7986" s="151" t="str">
        <f t="shared" si="498"/>
        <v>methane capture</v>
      </c>
      <c r="P7986" s="91" t="str">
        <f t="shared" si="499"/>
        <v>ngps - T&amp;D methane capture</v>
      </c>
      <c r="Q7986" s="152">
        <f>(J7986*About!$A$143/1000)*10^12</f>
        <v>227079990386.96274</v>
      </c>
      <c r="R7986" s="153">
        <f>M7986/About!$B$155</f>
        <v>20.734505339815545</v>
      </c>
    </row>
    <row r="7987" spans="1:18" x14ac:dyDescent="0.25">
      <c r="A7987" s="86">
        <v>2019</v>
      </c>
      <c r="B7987" s="184" t="s">
        <v>168</v>
      </c>
      <c r="C7987" s="184" t="s">
        <v>753</v>
      </c>
      <c r="D7987" s="184" t="s">
        <v>938</v>
      </c>
      <c r="E7987" s="184" t="s">
        <v>965</v>
      </c>
      <c r="F7987" s="184" t="s">
        <v>966</v>
      </c>
      <c r="G7987" s="184" t="s">
        <v>969</v>
      </c>
      <c r="H7987" s="184" t="s">
        <v>977</v>
      </c>
      <c r="I7987" s="184">
        <v>46.400001525878899</v>
      </c>
      <c r="J7987" s="184">
        <v>39.439998626708899</v>
      </c>
      <c r="K7987" s="184">
        <v>4.2199997901916504</v>
      </c>
      <c r="L7987" s="104" t="b">
        <f t="shared" si="496"/>
        <v>1</v>
      </c>
      <c r="M7987" s="151">
        <f>IF(L7987=TRUE,(K7987+'NPV Calcs'!$D$14)*About!$B$146,K7987*About!$B$146)</f>
        <v>11.029431258281168</v>
      </c>
      <c r="N7987" s="151" t="str">
        <f t="shared" si="497"/>
        <v>ngps - T&amp;D</v>
      </c>
      <c r="O7987" s="151" t="str">
        <f t="shared" si="498"/>
        <v>methane capture</v>
      </c>
      <c r="P7987" s="91" t="str">
        <f t="shared" si="499"/>
        <v>ngps - T&amp;D methane capture</v>
      </c>
      <c r="Q7987" s="152">
        <f>(J7987*About!$A$143/1000)*10^12</f>
        <v>1104319961547.8494</v>
      </c>
      <c r="R7987" s="153">
        <f>M7987/About!$B$155</f>
        <v>20.751401436693062</v>
      </c>
    </row>
    <row r="7988" spans="1:18" x14ac:dyDescent="0.25">
      <c r="A7988" s="86">
        <v>2019</v>
      </c>
      <c r="B7988" s="184" t="s">
        <v>168</v>
      </c>
      <c r="C7988" s="184" t="s">
        <v>753</v>
      </c>
      <c r="D7988" s="184" t="s">
        <v>954</v>
      </c>
      <c r="E7988" s="184" t="s">
        <v>976</v>
      </c>
      <c r="F7988" s="184" t="s">
        <v>966</v>
      </c>
      <c r="G7988" s="184" t="s">
        <v>969</v>
      </c>
      <c r="H7988" s="184" t="s">
        <v>977</v>
      </c>
      <c r="I7988" s="184">
        <v>0.15000000596046401</v>
      </c>
      <c r="J7988" s="184">
        <v>0.11999999731779</v>
      </c>
      <c r="K7988" s="184">
        <v>4.2199997901916504</v>
      </c>
      <c r="L7988" s="104" t="b">
        <f t="shared" si="496"/>
        <v>1</v>
      </c>
      <c r="M7988" s="151">
        <f>IF(L7988=TRUE,(K7988+'NPV Calcs'!$D$14)*About!$B$146,K7988*About!$B$146)</f>
        <v>11.029431258281168</v>
      </c>
      <c r="N7988" s="151" t="str">
        <f t="shared" si="497"/>
        <v>ngps - T&amp;D</v>
      </c>
      <c r="O7988" s="151" t="str">
        <f t="shared" si="498"/>
        <v>methane capture</v>
      </c>
      <c r="P7988" s="91" t="str">
        <f t="shared" si="499"/>
        <v>ngps - T&amp;D methane capture</v>
      </c>
      <c r="Q7988" s="152">
        <f>(J7988*About!$A$143/1000)*10^12</f>
        <v>3359999924.8981199</v>
      </c>
      <c r="R7988" s="153">
        <f>M7988/About!$B$155</f>
        <v>20.751401436693062</v>
      </c>
    </row>
    <row r="7989" spans="1:18" x14ac:dyDescent="0.25">
      <c r="A7989" s="86">
        <v>2019</v>
      </c>
      <c r="B7989" s="184" t="s">
        <v>263</v>
      </c>
      <c r="C7989" s="184" t="s">
        <v>753</v>
      </c>
      <c r="D7989" s="184" t="s">
        <v>954</v>
      </c>
      <c r="E7989" s="184" t="s">
        <v>976</v>
      </c>
      <c r="F7989" s="184" t="s">
        <v>966</v>
      </c>
      <c r="G7989" s="184" t="s">
        <v>969</v>
      </c>
      <c r="H7989" s="184" t="s">
        <v>977</v>
      </c>
      <c r="I7989" s="184">
        <v>3.9999999105930301E-2</v>
      </c>
      <c r="J7989" s="184">
        <v>2.9999999329447701E-2</v>
      </c>
      <c r="K7989" s="184">
        <v>4.25</v>
      </c>
      <c r="L7989" s="104" t="b">
        <f t="shared" si="496"/>
        <v>1</v>
      </c>
      <c r="M7989" s="151">
        <f>IF(L7989=TRUE,(K7989+'NPV Calcs'!$D$14)*About!$B$146,K7989*About!$B$146)</f>
        <v>11.056373091169522</v>
      </c>
      <c r="N7989" s="151" t="str">
        <f t="shared" si="497"/>
        <v>ngps - T&amp;D</v>
      </c>
      <c r="O7989" s="151" t="str">
        <f t="shared" si="498"/>
        <v>methane capture</v>
      </c>
      <c r="P7989" s="91" t="str">
        <f t="shared" si="499"/>
        <v>ngps - T&amp;D methane capture</v>
      </c>
      <c r="Q7989" s="152">
        <f>(J7989*About!$A$143/1000)*10^12</f>
        <v>839999981.2245357</v>
      </c>
      <c r="R7989" s="153">
        <f>M7989/About!$B$155</f>
        <v>20.802091338702901</v>
      </c>
    </row>
    <row r="7990" spans="1:18" x14ac:dyDescent="0.25">
      <c r="A7990" s="86">
        <v>2019</v>
      </c>
      <c r="B7990" s="184" t="s">
        <v>1021</v>
      </c>
      <c r="C7990" s="184" t="s">
        <v>753</v>
      </c>
      <c r="D7990" s="184" t="s">
        <v>938</v>
      </c>
      <c r="E7990" s="184" t="s">
        <v>965</v>
      </c>
      <c r="F7990" s="184" t="s">
        <v>966</v>
      </c>
      <c r="G7990" s="184" t="s">
        <v>969</v>
      </c>
      <c r="H7990" s="184" t="s">
        <v>977</v>
      </c>
      <c r="I7990" s="184">
        <v>3.6800000667571999</v>
      </c>
      <c r="J7990" s="184">
        <v>3.13000011444091</v>
      </c>
      <c r="K7990" s="184">
        <v>4.25</v>
      </c>
      <c r="L7990" s="104" t="b">
        <f t="shared" si="496"/>
        <v>1</v>
      </c>
      <c r="M7990" s="151">
        <f>IF(L7990=TRUE,(K7990+'NPV Calcs'!$D$14)*About!$B$146,K7990*About!$B$146)</f>
        <v>11.056373091169522</v>
      </c>
      <c r="N7990" s="151" t="str">
        <f t="shared" si="497"/>
        <v>ngps - T&amp;D</v>
      </c>
      <c r="O7990" s="151" t="str">
        <f t="shared" si="498"/>
        <v>methane capture</v>
      </c>
      <c r="P7990" s="91" t="str">
        <f t="shared" si="499"/>
        <v>ngps - T&amp;D methane capture</v>
      </c>
      <c r="Q7990" s="152">
        <f>(J7990*About!$A$143/1000)*10^12</f>
        <v>87640003204.345474</v>
      </c>
      <c r="R7990" s="153">
        <f>M7990/About!$B$155</f>
        <v>20.802091338702901</v>
      </c>
    </row>
    <row r="7991" spans="1:18" x14ac:dyDescent="0.25">
      <c r="A7991" s="86">
        <v>2019</v>
      </c>
      <c r="B7991" s="184" t="s">
        <v>1020</v>
      </c>
      <c r="C7991" s="184" t="s">
        <v>753</v>
      </c>
      <c r="D7991" s="184" t="s">
        <v>954</v>
      </c>
      <c r="E7991" s="184" t="s">
        <v>976</v>
      </c>
      <c r="F7991" s="184" t="s">
        <v>966</v>
      </c>
      <c r="G7991" s="184" t="s">
        <v>969</v>
      </c>
      <c r="H7991" s="184" t="s">
        <v>977</v>
      </c>
      <c r="I7991" s="184">
        <v>0.38999998569488498</v>
      </c>
      <c r="J7991" s="184">
        <v>0.33000001311302102</v>
      </c>
      <c r="K7991" s="184">
        <v>4.25</v>
      </c>
      <c r="L7991" s="104" t="b">
        <f t="shared" si="496"/>
        <v>1</v>
      </c>
      <c r="M7991" s="151">
        <f>IF(L7991=TRUE,(K7991+'NPV Calcs'!$D$14)*About!$B$146,K7991*About!$B$146)</f>
        <v>11.056373091169522</v>
      </c>
      <c r="N7991" s="151" t="str">
        <f t="shared" si="497"/>
        <v>ngps - T&amp;D</v>
      </c>
      <c r="O7991" s="151" t="str">
        <f t="shared" si="498"/>
        <v>methane capture</v>
      </c>
      <c r="P7991" s="91" t="str">
        <f t="shared" si="499"/>
        <v>ngps - T&amp;D methane capture</v>
      </c>
      <c r="Q7991" s="152">
        <f>(J7991*About!$A$143/1000)*10^12</f>
        <v>9240000367.1645889</v>
      </c>
      <c r="R7991" s="153">
        <f>M7991/About!$B$155</f>
        <v>20.802091338702901</v>
      </c>
    </row>
    <row r="7992" spans="1:18" x14ac:dyDescent="0.25">
      <c r="A7992" s="86">
        <v>2019</v>
      </c>
      <c r="B7992" s="184" t="s">
        <v>1020</v>
      </c>
      <c r="C7992" s="184" t="s">
        <v>753</v>
      </c>
      <c r="D7992" s="184" t="s">
        <v>938</v>
      </c>
      <c r="E7992" s="184" t="s">
        <v>965</v>
      </c>
      <c r="F7992" s="184" t="s">
        <v>966</v>
      </c>
      <c r="G7992" s="184" t="s">
        <v>969</v>
      </c>
      <c r="H7992" s="184" t="s">
        <v>977</v>
      </c>
      <c r="I7992" s="184">
        <v>56.159999847412102</v>
      </c>
      <c r="J7992" s="184">
        <v>47.7299995422363</v>
      </c>
      <c r="K7992" s="184">
        <v>4.25</v>
      </c>
      <c r="L7992" s="104" t="b">
        <f t="shared" si="496"/>
        <v>1</v>
      </c>
      <c r="M7992" s="151">
        <f>IF(L7992=TRUE,(K7992+'NPV Calcs'!$D$14)*About!$B$146,K7992*About!$B$146)</f>
        <v>11.056373091169522</v>
      </c>
      <c r="N7992" s="151" t="str">
        <f t="shared" si="497"/>
        <v>ngps - T&amp;D</v>
      </c>
      <c r="O7992" s="151" t="str">
        <f t="shared" si="498"/>
        <v>methane capture</v>
      </c>
      <c r="P7992" s="91" t="str">
        <f t="shared" si="499"/>
        <v>ngps - T&amp;D methane capture</v>
      </c>
      <c r="Q7992" s="152">
        <f>(J7992*About!$A$143/1000)*10^12</f>
        <v>1336439987182.6162</v>
      </c>
      <c r="R7992" s="153">
        <f>M7992/About!$B$155</f>
        <v>20.802091338702901</v>
      </c>
    </row>
    <row r="7993" spans="1:18" x14ac:dyDescent="0.25">
      <c r="A7993" s="86">
        <v>2019</v>
      </c>
      <c r="B7993" s="184" t="s">
        <v>1021</v>
      </c>
      <c r="C7993" s="184" t="s">
        <v>753</v>
      </c>
      <c r="D7993" s="184" t="s">
        <v>954</v>
      </c>
      <c r="E7993" s="184" t="s">
        <v>976</v>
      </c>
      <c r="F7993" s="184" t="s">
        <v>966</v>
      </c>
      <c r="G7993" s="184" t="s">
        <v>969</v>
      </c>
      <c r="H7993" s="184" t="s">
        <v>977</v>
      </c>
      <c r="I7993" s="184">
        <v>2.9999999329447701E-2</v>
      </c>
      <c r="J7993" s="184">
        <v>2.9999999329447701E-2</v>
      </c>
      <c r="K7993" s="184">
        <v>4.25</v>
      </c>
      <c r="L7993" s="104" t="b">
        <f t="shared" si="496"/>
        <v>1</v>
      </c>
      <c r="M7993" s="151">
        <f>IF(L7993=TRUE,(K7993+'NPV Calcs'!$D$14)*About!$B$146,K7993*About!$B$146)</f>
        <v>11.056373091169522</v>
      </c>
      <c r="N7993" s="151" t="str">
        <f t="shared" si="497"/>
        <v>ngps - T&amp;D</v>
      </c>
      <c r="O7993" s="151" t="str">
        <f t="shared" si="498"/>
        <v>methane capture</v>
      </c>
      <c r="P7993" s="91" t="str">
        <f t="shared" si="499"/>
        <v>ngps - T&amp;D methane capture</v>
      </c>
      <c r="Q7993" s="152">
        <f>(J7993*About!$A$143/1000)*10^12</f>
        <v>839999981.2245357</v>
      </c>
      <c r="R7993" s="153">
        <f>M7993/About!$B$155</f>
        <v>20.802091338702901</v>
      </c>
    </row>
    <row r="7994" spans="1:18" x14ac:dyDescent="0.25">
      <c r="A7994" s="86">
        <v>2019</v>
      </c>
      <c r="B7994" s="184" t="s">
        <v>263</v>
      </c>
      <c r="C7994" s="184" t="s">
        <v>753</v>
      </c>
      <c r="D7994" s="184" t="s">
        <v>938</v>
      </c>
      <c r="E7994" s="184" t="s">
        <v>965</v>
      </c>
      <c r="F7994" s="184" t="s">
        <v>966</v>
      </c>
      <c r="G7994" s="184" t="s">
        <v>969</v>
      </c>
      <c r="H7994" s="184" t="s">
        <v>977</v>
      </c>
      <c r="I7994" s="184">
        <v>9.1000003814697195</v>
      </c>
      <c r="J7994" s="184">
        <v>7.7300000190734801</v>
      </c>
      <c r="K7994" s="184">
        <v>4.25</v>
      </c>
      <c r="L7994" s="104" t="b">
        <f t="shared" si="496"/>
        <v>1</v>
      </c>
      <c r="M7994" s="151">
        <f>IF(L7994=TRUE,(K7994+'NPV Calcs'!$D$14)*About!$B$146,K7994*About!$B$146)</f>
        <v>11.056373091169522</v>
      </c>
      <c r="N7994" s="151" t="str">
        <f t="shared" si="497"/>
        <v>ngps - T&amp;D</v>
      </c>
      <c r="O7994" s="151" t="str">
        <f t="shared" si="498"/>
        <v>methane capture</v>
      </c>
      <c r="P7994" s="91" t="str">
        <f t="shared" si="499"/>
        <v>ngps - T&amp;D methane capture</v>
      </c>
      <c r="Q7994" s="152">
        <f>(J7994*About!$A$143/1000)*10^12</f>
        <v>216440000534.05746</v>
      </c>
      <c r="R7994" s="153">
        <f>M7994/About!$B$155</f>
        <v>20.802091338702901</v>
      </c>
    </row>
    <row r="7995" spans="1:18" x14ac:dyDescent="0.25">
      <c r="A7995" s="86">
        <v>2019</v>
      </c>
      <c r="B7995" s="184" t="s">
        <v>330</v>
      </c>
      <c r="C7995" s="184" t="s">
        <v>753</v>
      </c>
      <c r="D7995" s="184" t="s">
        <v>938</v>
      </c>
      <c r="E7995" s="184" t="s">
        <v>962</v>
      </c>
      <c r="F7995" s="184" t="s">
        <v>956</v>
      </c>
      <c r="G7995" s="184" t="s">
        <v>957</v>
      </c>
      <c r="H7995" s="184" t="s">
        <v>972</v>
      </c>
      <c r="I7995" s="184">
        <v>1.9999999552965102E-2</v>
      </c>
      <c r="J7995" s="184">
        <v>1.9999999552965102E-2</v>
      </c>
      <c r="K7995" s="184">
        <v>4.2800002098083496</v>
      </c>
      <c r="L7995" s="104" t="b">
        <f t="shared" si="496"/>
        <v>1</v>
      </c>
      <c r="M7995" s="151">
        <f>IF(L7995=TRUE,(K7995+'NPV Calcs'!$D$14)*About!$B$146,K7995*About!$B$146)</f>
        <v>11.083314924057877</v>
      </c>
      <c r="N7995" s="151" t="str">
        <f t="shared" si="497"/>
        <v>ngps - production</v>
      </c>
      <c r="O7995" s="151" t="str">
        <f t="shared" si="498"/>
        <v>methane capture</v>
      </c>
      <c r="P7995" s="91" t="str">
        <f t="shared" si="499"/>
        <v>ngps - production methane capture</v>
      </c>
      <c r="Q7995" s="152">
        <f>(J7995*About!$A$143/1000)*10^12</f>
        <v>559999987.48302281</v>
      </c>
      <c r="R7995" s="153">
        <f>M7995/About!$B$155</f>
        <v>20.852781240712741</v>
      </c>
    </row>
    <row r="7996" spans="1:18" x14ac:dyDescent="0.25">
      <c r="A7996" s="86">
        <v>2019</v>
      </c>
      <c r="B7996" s="184" t="s">
        <v>330</v>
      </c>
      <c r="C7996" s="184" t="s">
        <v>753</v>
      </c>
      <c r="D7996" s="184" t="s">
        <v>954</v>
      </c>
      <c r="E7996" s="184" t="s">
        <v>976</v>
      </c>
      <c r="F7996" s="184" t="s">
        <v>966</v>
      </c>
      <c r="G7996" s="184" t="s">
        <v>957</v>
      </c>
      <c r="H7996" s="184" t="s">
        <v>972</v>
      </c>
      <c r="I7996" s="184">
        <v>5.0000000745057997E-2</v>
      </c>
      <c r="J7996" s="184">
        <v>5.0000000745057997E-2</v>
      </c>
      <c r="K7996" s="184">
        <v>4.2800002098083496</v>
      </c>
      <c r="L7996" s="104" t="b">
        <f t="shared" si="496"/>
        <v>1</v>
      </c>
      <c r="M7996" s="151">
        <f>IF(L7996=TRUE,(K7996+'NPV Calcs'!$D$14)*About!$B$146,K7996*About!$B$146)</f>
        <v>11.083314924057877</v>
      </c>
      <c r="N7996" s="151" t="str">
        <f t="shared" si="497"/>
        <v>ngps - T&amp;D</v>
      </c>
      <c r="O7996" s="151" t="str">
        <f t="shared" si="498"/>
        <v>methane capture</v>
      </c>
      <c r="P7996" s="91" t="str">
        <f t="shared" si="499"/>
        <v>ngps - T&amp;D methane capture</v>
      </c>
      <c r="Q7996" s="152">
        <f>(J7996*About!$A$143/1000)*10^12</f>
        <v>1400000020.8616238</v>
      </c>
      <c r="R7996" s="153">
        <f>M7996/About!$B$155</f>
        <v>20.852781240712741</v>
      </c>
    </row>
    <row r="7997" spans="1:18" x14ac:dyDescent="0.25">
      <c r="A7997" s="86">
        <v>2019</v>
      </c>
      <c r="B7997" s="184" t="s">
        <v>330</v>
      </c>
      <c r="C7997" s="184" t="s">
        <v>753</v>
      </c>
      <c r="D7997" s="184" t="s">
        <v>938</v>
      </c>
      <c r="E7997" s="184" t="s">
        <v>965</v>
      </c>
      <c r="F7997" s="184" t="s">
        <v>966</v>
      </c>
      <c r="G7997" s="184" t="s">
        <v>957</v>
      </c>
      <c r="H7997" s="184" t="s">
        <v>972</v>
      </c>
      <c r="I7997" s="184">
        <v>0.230000004172325</v>
      </c>
      <c r="J7997" s="184">
        <v>0.230000004172325</v>
      </c>
      <c r="K7997" s="184">
        <v>4.2800002098083496</v>
      </c>
      <c r="L7997" s="104" t="b">
        <f t="shared" si="496"/>
        <v>1</v>
      </c>
      <c r="M7997" s="151">
        <f>IF(L7997=TRUE,(K7997+'NPV Calcs'!$D$14)*About!$B$146,K7997*About!$B$146)</f>
        <v>11.083314924057877</v>
      </c>
      <c r="N7997" s="151" t="str">
        <f t="shared" si="497"/>
        <v>ngps - T&amp;D</v>
      </c>
      <c r="O7997" s="151" t="str">
        <f t="shared" si="498"/>
        <v>methane capture</v>
      </c>
      <c r="P7997" s="91" t="str">
        <f t="shared" si="499"/>
        <v>ngps - T&amp;D methane capture</v>
      </c>
      <c r="Q7997" s="152">
        <f>(J7997*About!$A$143/1000)*10^12</f>
        <v>6440000116.8250999</v>
      </c>
      <c r="R7997" s="153">
        <f>M7997/About!$B$155</f>
        <v>20.852781240712741</v>
      </c>
    </row>
    <row r="7998" spans="1:18" x14ac:dyDescent="0.25">
      <c r="A7998" s="86">
        <v>2019</v>
      </c>
      <c r="B7998" s="184" t="s">
        <v>330</v>
      </c>
      <c r="C7998" s="184" t="s">
        <v>753</v>
      </c>
      <c r="D7998" s="184" t="s">
        <v>938</v>
      </c>
      <c r="E7998" s="184" t="s">
        <v>960</v>
      </c>
      <c r="F7998" s="184" t="s">
        <v>956</v>
      </c>
      <c r="G7998" s="184" t="s">
        <v>957</v>
      </c>
      <c r="H7998" s="184" t="s">
        <v>972</v>
      </c>
      <c r="I7998" s="184">
        <v>0.79000002145767201</v>
      </c>
      <c r="J7998" s="184">
        <v>0.79000002145767201</v>
      </c>
      <c r="K7998" s="184">
        <v>4.2800002098083496</v>
      </c>
      <c r="L7998" s="104" t="b">
        <f t="shared" si="496"/>
        <v>1</v>
      </c>
      <c r="M7998" s="151">
        <f>IF(L7998=TRUE,(K7998+'NPV Calcs'!$D$14)*About!$B$146,K7998*About!$B$146)</f>
        <v>11.083314924057877</v>
      </c>
      <c r="N7998" s="151" t="str">
        <f t="shared" si="497"/>
        <v>ngps - production</v>
      </c>
      <c r="O7998" s="151" t="str">
        <f t="shared" si="498"/>
        <v>methane capture</v>
      </c>
      <c r="P7998" s="91" t="str">
        <f t="shared" si="499"/>
        <v>ngps - production methane capture</v>
      </c>
      <c r="Q7998" s="152">
        <f>(J7998*About!$A$143/1000)*10^12</f>
        <v>22120000600.814816</v>
      </c>
      <c r="R7998" s="153">
        <f>M7998/About!$B$155</f>
        <v>20.852781240712741</v>
      </c>
    </row>
    <row r="7999" spans="1:18" x14ac:dyDescent="0.25">
      <c r="A7999" s="86">
        <v>2019</v>
      </c>
      <c r="B7999" s="184" t="s">
        <v>330</v>
      </c>
      <c r="C7999" s="184" t="s">
        <v>753</v>
      </c>
      <c r="D7999" s="184" t="s">
        <v>954</v>
      </c>
      <c r="E7999" s="184" t="s">
        <v>955</v>
      </c>
      <c r="F7999" s="184" t="s">
        <v>956</v>
      </c>
      <c r="G7999" s="184" t="s">
        <v>957</v>
      </c>
      <c r="H7999" s="184" t="s">
        <v>972</v>
      </c>
      <c r="I7999" s="184">
        <v>0.43000000715255698</v>
      </c>
      <c r="J7999" s="184">
        <v>0.43000000715255698</v>
      </c>
      <c r="K7999" s="184">
        <v>4.2800002098083496</v>
      </c>
      <c r="L7999" s="104" t="b">
        <f t="shared" si="496"/>
        <v>1</v>
      </c>
      <c r="M7999" s="151">
        <f>IF(L7999=TRUE,(K7999+'NPV Calcs'!$D$14)*About!$B$146,K7999*About!$B$146)</f>
        <v>11.083314924057877</v>
      </c>
      <c r="N7999" s="151" t="str">
        <f t="shared" si="497"/>
        <v>ngps - production</v>
      </c>
      <c r="O7999" s="151" t="str">
        <f t="shared" si="498"/>
        <v>methane capture</v>
      </c>
      <c r="P7999" s="91" t="str">
        <f t="shared" si="499"/>
        <v>ngps - production methane capture</v>
      </c>
      <c r="Q7999" s="152">
        <f>(J7999*About!$A$143/1000)*10^12</f>
        <v>12040000200.271597</v>
      </c>
      <c r="R7999" s="153">
        <f>M7999/About!$B$155</f>
        <v>20.852781240712741</v>
      </c>
    </row>
    <row r="8000" spans="1:18" x14ac:dyDescent="0.25">
      <c r="A8000" s="86">
        <v>2019</v>
      </c>
      <c r="B8000" s="184" t="s">
        <v>24</v>
      </c>
      <c r="C8000" s="184" t="s">
        <v>751</v>
      </c>
      <c r="D8000" s="184" t="s">
        <v>954</v>
      </c>
      <c r="E8000" s="184" t="s">
        <v>955</v>
      </c>
      <c r="F8000" s="184" t="s">
        <v>956</v>
      </c>
      <c r="G8000" s="184" t="s">
        <v>957</v>
      </c>
      <c r="H8000" s="184" t="s">
        <v>961</v>
      </c>
      <c r="I8000" s="184">
        <v>0.77999997138976995</v>
      </c>
      <c r="J8000" s="184">
        <v>0.77999997138976995</v>
      </c>
      <c r="K8000" s="184">
        <v>4.3299999237060502</v>
      </c>
      <c r="L8000" s="104" t="b">
        <f t="shared" si="496"/>
        <v>1</v>
      </c>
      <c r="M8000" s="151">
        <f>IF(L8000=TRUE,(K8000+'NPV Calcs'!$D$14)*About!$B$146,K8000*About!$B$146)</f>
        <v>11.128217407903925</v>
      </c>
      <c r="N8000" s="151" t="str">
        <f t="shared" si="497"/>
        <v>ngps - production</v>
      </c>
      <c r="O8000" s="151" t="str">
        <f t="shared" si="498"/>
        <v>methane capture</v>
      </c>
      <c r="P8000" s="91" t="str">
        <f t="shared" si="499"/>
        <v>ngps - production methane capture</v>
      </c>
      <c r="Q8000" s="152">
        <f>(J8000*About!$A$143/1000)*10^12</f>
        <v>21839999198.913563</v>
      </c>
      <c r="R8000" s="153">
        <f>M8000/About!$B$155</f>
        <v>20.937263336477596</v>
      </c>
    </row>
    <row r="8001" spans="1:18" x14ac:dyDescent="0.25">
      <c r="A8001" s="86">
        <v>2019</v>
      </c>
      <c r="B8001" s="184" t="s">
        <v>239</v>
      </c>
      <c r="C8001" s="184" t="s">
        <v>751</v>
      </c>
      <c r="D8001" s="184" t="s">
        <v>954</v>
      </c>
      <c r="E8001" s="184" t="s">
        <v>955</v>
      </c>
      <c r="F8001" s="184" t="s">
        <v>956</v>
      </c>
      <c r="G8001" s="184" t="s">
        <v>957</v>
      </c>
      <c r="H8001" s="184" t="s">
        <v>961</v>
      </c>
      <c r="I8001" s="184">
        <v>20.7199993133544</v>
      </c>
      <c r="J8001" s="184">
        <v>20.7199993133544</v>
      </c>
      <c r="K8001" s="184">
        <v>4.3299999237060502</v>
      </c>
      <c r="L8001" s="104" t="b">
        <f t="shared" si="496"/>
        <v>1</v>
      </c>
      <c r="M8001" s="151">
        <f>IF(L8001=TRUE,(K8001+'NPV Calcs'!$D$14)*About!$B$146,K8001*About!$B$146)</f>
        <v>11.128217407903925</v>
      </c>
      <c r="N8001" s="151" t="str">
        <f t="shared" si="497"/>
        <v>ngps - production</v>
      </c>
      <c r="O8001" s="151" t="str">
        <f t="shared" si="498"/>
        <v>methane capture</v>
      </c>
      <c r="P8001" s="91" t="str">
        <f t="shared" si="499"/>
        <v>ngps - production methane capture</v>
      </c>
      <c r="Q8001" s="152">
        <f>(J8001*About!$A$143/1000)*10^12</f>
        <v>580159980773.92322</v>
      </c>
      <c r="R8001" s="153">
        <f>M8001/About!$B$155</f>
        <v>20.937263336477596</v>
      </c>
    </row>
    <row r="8002" spans="1:18" x14ac:dyDescent="0.25">
      <c r="A8002" s="86">
        <v>2019</v>
      </c>
      <c r="B8002" s="184" t="s">
        <v>1025</v>
      </c>
      <c r="C8002" s="184" t="s">
        <v>751</v>
      </c>
      <c r="D8002" s="184" t="s">
        <v>954</v>
      </c>
      <c r="E8002" s="184" t="s">
        <v>955</v>
      </c>
      <c r="F8002" s="184" t="s">
        <v>956</v>
      </c>
      <c r="G8002" s="184" t="s">
        <v>957</v>
      </c>
      <c r="H8002" s="184" t="s">
        <v>961</v>
      </c>
      <c r="I8002" s="184">
        <v>0.77999997138976995</v>
      </c>
      <c r="J8002" s="184">
        <v>0.77999997138976995</v>
      </c>
      <c r="K8002" s="184">
        <v>4.3299999237060502</v>
      </c>
      <c r="L8002" s="104" t="b">
        <f t="shared" si="496"/>
        <v>1</v>
      </c>
      <c r="M8002" s="151">
        <f>IF(L8002=TRUE,(K8002+'NPV Calcs'!$D$14)*About!$B$146,K8002*About!$B$146)</f>
        <v>11.128217407903925</v>
      </c>
      <c r="N8002" s="151" t="str">
        <f t="shared" si="497"/>
        <v>ngps - production</v>
      </c>
      <c r="O8002" s="151" t="str">
        <f t="shared" si="498"/>
        <v>methane capture</v>
      </c>
      <c r="P8002" s="91" t="str">
        <f t="shared" si="499"/>
        <v>ngps - production methane capture</v>
      </c>
      <c r="Q8002" s="152">
        <f>(J8002*About!$A$143/1000)*10^12</f>
        <v>21839999198.913563</v>
      </c>
      <c r="R8002" s="153">
        <f>M8002/About!$B$155</f>
        <v>20.937263336477596</v>
      </c>
    </row>
    <row r="8003" spans="1:18" x14ac:dyDescent="0.25">
      <c r="A8003" s="86">
        <v>2019</v>
      </c>
      <c r="B8003" s="184" t="s">
        <v>78</v>
      </c>
      <c r="C8003" s="184" t="s">
        <v>751</v>
      </c>
      <c r="D8003" s="184" t="s">
        <v>954</v>
      </c>
      <c r="E8003" s="184" t="s">
        <v>955</v>
      </c>
      <c r="F8003" s="184" t="s">
        <v>956</v>
      </c>
      <c r="G8003" s="184" t="s">
        <v>957</v>
      </c>
      <c r="H8003" s="184" t="s">
        <v>961</v>
      </c>
      <c r="I8003" s="184">
        <v>3.2799999713897701</v>
      </c>
      <c r="J8003" s="184">
        <v>3.2799999713897701</v>
      </c>
      <c r="K8003" s="184">
        <v>4.3299999237060502</v>
      </c>
      <c r="L8003" s="104" t="b">
        <f t="shared" ref="L8003:L8066" si="500">IF(O8004="methane capture",TRUE,FALSE)</f>
        <v>1</v>
      </c>
      <c r="M8003" s="151">
        <f>IF(L8003=TRUE,(K8003+'NPV Calcs'!$D$14)*About!$B$146,K8003*About!$B$146)</f>
        <v>11.128217407903925</v>
      </c>
      <c r="N8003" s="151" t="str">
        <f t="shared" ref="N8003:N8066" si="501">IF(F8003="Upstream","ngps - production","ngps - T&amp;D")</f>
        <v>ngps - production</v>
      </c>
      <c r="O8003" s="151" t="str">
        <f t="shared" ref="O8003:O8066" si="502">IF(ISNUMBER(SEARCH("flar",H8003)),"methane destruction",IF(G8003="Incomplete-flare","methane destruction","methane capture"))</f>
        <v>methane capture</v>
      </c>
      <c r="P8003" s="91" t="str">
        <f t="shared" ref="P8003:P8066" si="503">CONCATENATE(N8003," ",O8003)</f>
        <v>ngps - production methane capture</v>
      </c>
      <c r="Q8003" s="152">
        <f>(J8003*About!$A$143/1000)*10^12</f>
        <v>91839999198.913559</v>
      </c>
      <c r="R8003" s="153">
        <f>M8003/About!$B$155</f>
        <v>20.937263336477596</v>
      </c>
    </row>
    <row r="8004" spans="1:18" x14ac:dyDescent="0.25">
      <c r="A8004" s="86">
        <v>2019</v>
      </c>
      <c r="B8004" s="184" t="s">
        <v>293</v>
      </c>
      <c r="C8004" s="184" t="s">
        <v>751</v>
      </c>
      <c r="D8004" s="184" t="s">
        <v>954</v>
      </c>
      <c r="E8004" s="184" t="s">
        <v>955</v>
      </c>
      <c r="F8004" s="184" t="s">
        <v>956</v>
      </c>
      <c r="G8004" s="184" t="s">
        <v>957</v>
      </c>
      <c r="H8004" s="184" t="s">
        <v>961</v>
      </c>
      <c r="I8004" s="184">
        <v>24.5100002288818</v>
      </c>
      <c r="J8004" s="184">
        <v>24.5100002288818</v>
      </c>
      <c r="K8004" s="184">
        <v>4.3299999237060502</v>
      </c>
      <c r="L8004" s="104" t="b">
        <f t="shared" si="500"/>
        <v>1</v>
      </c>
      <c r="M8004" s="151">
        <f>IF(L8004=TRUE,(K8004+'NPV Calcs'!$D$14)*About!$B$146,K8004*About!$B$146)</f>
        <v>11.128217407903925</v>
      </c>
      <c r="N8004" s="151" t="str">
        <f t="shared" si="501"/>
        <v>ngps - production</v>
      </c>
      <c r="O8004" s="151" t="str">
        <f t="shared" si="502"/>
        <v>methane capture</v>
      </c>
      <c r="P8004" s="91" t="str">
        <f t="shared" si="503"/>
        <v>ngps - production methane capture</v>
      </c>
      <c r="Q8004" s="152">
        <f>(J8004*About!$A$143/1000)*10^12</f>
        <v>686280006408.69031</v>
      </c>
      <c r="R8004" s="153">
        <f>M8004/About!$B$155</f>
        <v>20.937263336477596</v>
      </c>
    </row>
    <row r="8005" spans="1:18" x14ac:dyDescent="0.25">
      <c r="A8005" s="86">
        <v>2019</v>
      </c>
      <c r="B8005" s="184" t="s">
        <v>127</v>
      </c>
      <c r="C8005" s="184" t="s">
        <v>751</v>
      </c>
      <c r="D8005" s="184" t="s">
        <v>954</v>
      </c>
      <c r="E8005" s="184" t="s">
        <v>955</v>
      </c>
      <c r="F8005" s="184" t="s">
        <v>956</v>
      </c>
      <c r="G8005" s="184" t="s">
        <v>957</v>
      </c>
      <c r="H8005" s="184" t="s">
        <v>961</v>
      </c>
      <c r="I8005" s="184">
        <v>3.4900000095367401</v>
      </c>
      <c r="J8005" s="184">
        <v>3.4900000095367401</v>
      </c>
      <c r="K8005" s="184">
        <v>4.3299999237060502</v>
      </c>
      <c r="L8005" s="104" t="b">
        <f t="shared" si="500"/>
        <v>1</v>
      </c>
      <c r="M8005" s="151">
        <f>IF(L8005=TRUE,(K8005+'NPV Calcs'!$D$14)*About!$B$146,K8005*About!$B$146)</f>
        <v>11.128217407903925</v>
      </c>
      <c r="N8005" s="151" t="str">
        <f t="shared" si="501"/>
        <v>ngps - production</v>
      </c>
      <c r="O8005" s="151" t="str">
        <f t="shared" si="502"/>
        <v>methane capture</v>
      </c>
      <c r="P8005" s="91" t="str">
        <f t="shared" si="503"/>
        <v>ngps - production methane capture</v>
      </c>
      <c r="Q8005" s="152">
        <f>(J8005*About!$A$143/1000)*10^12</f>
        <v>97720000267.028717</v>
      </c>
      <c r="R8005" s="153">
        <f>M8005/About!$B$155</f>
        <v>20.937263336477596</v>
      </c>
    </row>
    <row r="8006" spans="1:18" x14ac:dyDescent="0.25">
      <c r="A8006" s="86">
        <v>2019</v>
      </c>
      <c r="B8006" s="184" t="s">
        <v>298</v>
      </c>
      <c r="C8006" s="184" t="s">
        <v>751</v>
      </c>
      <c r="D8006" s="184" t="s">
        <v>954</v>
      </c>
      <c r="E8006" s="184" t="s">
        <v>955</v>
      </c>
      <c r="F8006" s="184" t="s">
        <v>956</v>
      </c>
      <c r="G8006" s="184" t="s">
        <v>957</v>
      </c>
      <c r="H8006" s="184" t="s">
        <v>961</v>
      </c>
      <c r="I8006" s="184">
        <v>3.20000004768371</v>
      </c>
      <c r="J8006" s="184">
        <v>3.20000004768371</v>
      </c>
      <c r="K8006" s="184">
        <v>4.3299999237060502</v>
      </c>
      <c r="L8006" s="104" t="b">
        <f t="shared" si="500"/>
        <v>1</v>
      </c>
      <c r="M8006" s="151">
        <f>IF(L8006=TRUE,(K8006+'NPV Calcs'!$D$14)*About!$B$146,K8006*About!$B$146)</f>
        <v>11.128217407903925</v>
      </c>
      <c r="N8006" s="151" t="str">
        <f t="shared" si="501"/>
        <v>ngps - production</v>
      </c>
      <c r="O8006" s="151" t="str">
        <f t="shared" si="502"/>
        <v>methane capture</v>
      </c>
      <c r="P8006" s="91" t="str">
        <f t="shared" si="503"/>
        <v>ngps - production methane capture</v>
      </c>
      <c r="Q8006" s="152">
        <f>(J8006*About!$A$143/1000)*10^12</f>
        <v>89600001335.14389</v>
      </c>
      <c r="R8006" s="153">
        <f>M8006/About!$B$155</f>
        <v>20.937263336477596</v>
      </c>
    </row>
    <row r="8007" spans="1:18" x14ac:dyDescent="0.25">
      <c r="A8007" s="86">
        <v>2019</v>
      </c>
      <c r="B8007" s="184" t="s">
        <v>246</v>
      </c>
      <c r="C8007" s="184" t="s">
        <v>1018</v>
      </c>
      <c r="D8007" s="184" t="s">
        <v>938</v>
      </c>
      <c r="E8007" s="184" t="s">
        <v>965</v>
      </c>
      <c r="F8007" s="184" t="s">
        <v>966</v>
      </c>
      <c r="G8007" s="184" t="s">
        <v>957</v>
      </c>
      <c r="H8007" s="184" t="s">
        <v>972</v>
      </c>
      <c r="I8007" s="184">
        <v>0.37999999523162797</v>
      </c>
      <c r="J8007" s="184">
        <v>0.37999999523162797</v>
      </c>
      <c r="K8007" s="184">
        <v>4.3899998664855904</v>
      </c>
      <c r="L8007" s="104" t="b">
        <f t="shared" si="500"/>
        <v>1</v>
      </c>
      <c r="M8007" s="151">
        <f>IF(L8007=TRUE,(K8007+'NPV Calcs'!$D$14)*About!$B$146,K8007*About!$B$146)</f>
        <v>11.182100645454728</v>
      </c>
      <c r="N8007" s="151" t="str">
        <f t="shared" si="501"/>
        <v>ngps - T&amp;D</v>
      </c>
      <c r="O8007" s="151" t="str">
        <f t="shared" si="502"/>
        <v>methane capture</v>
      </c>
      <c r="P8007" s="91" t="str">
        <f t="shared" si="503"/>
        <v>ngps - T&amp;D methane capture</v>
      </c>
      <c r="Q8007" s="152">
        <f>(J8007*About!$A$143/1000)*10^12</f>
        <v>10639999866.485584</v>
      </c>
      <c r="R8007" s="153">
        <f>M8007/About!$B$155</f>
        <v>21.038642334808618</v>
      </c>
    </row>
    <row r="8008" spans="1:18" x14ac:dyDescent="0.25">
      <c r="A8008" s="86">
        <v>2019</v>
      </c>
      <c r="B8008" s="184" t="s">
        <v>246</v>
      </c>
      <c r="C8008" s="184" t="s">
        <v>1018</v>
      </c>
      <c r="D8008" s="184" t="s">
        <v>938</v>
      </c>
      <c r="E8008" s="184" t="s">
        <v>960</v>
      </c>
      <c r="F8008" s="184" t="s">
        <v>956</v>
      </c>
      <c r="G8008" s="184" t="s">
        <v>957</v>
      </c>
      <c r="H8008" s="184" t="s">
        <v>972</v>
      </c>
      <c r="I8008" s="184">
        <v>1.2200000286102199</v>
      </c>
      <c r="J8008" s="184">
        <v>1.2200000286102199</v>
      </c>
      <c r="K8008" s="184">
        <v>4.3899998664855904</v>
      </c>
      <c r="L8008" s="104" t="b">
        <f t="shared" si="500"/>
        <v>1</v>
      </c>
      <c r="M8008" s="151">
        <f>IF(L8008=TRUE,(K8008+'NPV Calcs'!$D$14)*About!$B$146,K8008*About!$B$146)</f>
        <v>11.182100645454728</v>
      </c>
      <c r="N8008" s="151" t="str">
        <f t="shared" si="501"/>
        <v>ngps - production</v>
      </c>
      <c r="O8008" s="151" t="str">
        <f t="shared" si="502"/>
        <v>methane capture</v>
      </c>
      <c r="P8008" s="91" t="str">
        <f t="shared" si="503"/>
        <v>ngps - production methane capture</v>
      </c>
      <c r="Q8008" s="152">
        <f>(J8008*About!$A$143/1000)*10^12</f>
        <v>34160000801.086159</v>
      </c>
      <c r="R8008" s="153">
        <f>M8008/About!$B$155</f>
        <v>21.038642334808618</v>
      </c>
    </row>
    <row r="8009" spans="1:18" x14ac:dyDescent="0.25">
      <c r="A8009" s="86">
        <v>2019</v>
      </c>
      <c r="B8009" s="184" t="s">
        <v>246</v>
      </c>
      <c r="C8009" s="184" t="s">
        <v>1018</v>
      </c>
      <c r="D8009" s="184" t="s">
        <v>938</v>
      </c>
      <c r="E8009" s="184" t="s">
        <v>962</v>
      </c>
      <c r="F8009" s="184" t="s">
        <v>956</v>
      </c>
      <c r="G8009" s="184" t="s">
        <v>957</v>
      </c>
      <c r="H8009" s="184" t="s">
        <v>972</v>
      </c>
      <c r="I8009" s="184">
        <v>2.9999999329447701E-2</v>
      </c>
      <c r="J8009" s="184">
        <v>2.9999999329447701E-2</v>
      </c>
      <c r="K8009" s="184">
        <v>4.3899998664855904</v>
      </c>
      <c r="L8009" s="104" t="b">
        <f t="shared" si="500"/>
        <v>1</v>
      </c>
      <c r="M8009" s="151">
        <f>IF(L8009=TRUE,(K8009+'NPV Calcs'!$D$14)*About!$B$146,K8009*About!$B$146)</f>
        <v>11.182100645454728</v>
      </c>
      <c r="N8009" s="151" t="str">
        <f t="shared" si="501"/>
        <v>ngps - production</v>
      </c>
      <c r="O8009" s="151" t="str">
        <f t="shared" si="502"/>
        <v>methane capture</v>
      </c>
      <c r="P8009" s="91" t="str">
        <f t="shared" si="503"/>
        <v>ngps - production methane capture</v>
      </c>
      <c r="Q8009" s="152">
        <f>(J8009*About!$A$143/1000)*10^12</f>
        <v>839999981.2245357</v>
      </c>
      <c r="R8009" s="153">
        <f>M8009/About!$B$155</f>
        <v>21.038642334808618</v>
      </c>
    </row>
    <row r="8010" spans="1:18" x14ac:dyDescent="0.25">
      <c r="A8010" s="86">
        <v>2019</v>
      </c>
      <c r="B8010" s="184" t="s">
        <v>246</v>
      </c>
      <c r="C8010" s="184" t="s">
        <v>1018</v>
      </c>
      <c r="D8010" s="184" t="s">
        <v>954</v>
      </c>
      <c r="E8010" s="184" t="s">
        <v>976</v>
      </c>
      <c r="F8010" s="184" t="s">
        <v>966</v>
      </c>
      <c r="G8010" s="184" t="s">
        <v>957</v>
      </c>
      <c r="H8010" s="184" t="s">
        <v>972</v>
      </c>
      <c r="I8010" s="184">
        <v>0.109999999403953</v>
      </c>
      <c r="J8010" s="184">
        <v>0.109999999403953</v>
      </c>
      <c r="K8010" s="184">
        <v>4.3899998664855904</v>
      </c>
      <c r="L8010" s="104" t="b">
        <f t="shared" si="500"/>
        <v>1</v>
      </c>
      <c r="M8010" s="151">
        <f>IF(L8010=TRUE,(K8010+'NPV Calcs'!$D$14)*About!$B$146,K8010*About!$B$146)</f>
        <v>11.182100645454728</v>
      </c>
      <c r="N8010" s="151" t="str">
        <f t="shared" si="501"/>
        <v>ngps - T&amp;D</v>
      </c>
      <c r="O8010" s="151" t="str">
        <f t="shared" si="502"/>
        <v>methane capture</v>
      </c>
      <c r="P8010" s="91" t="str">
        <f t="shared" si="503"/>
        <v>ngps - T&amp;D methane capture</v>
      </c>
      <c r="Q8010" s="152">
        <f>(J8010*About!$A$143/1000)*10^12</f>
        <v>3079999983.3106842</v>
      </c>
      <c r="R8010" s="153">
        <f>M8010/About!$B$155</f>
        <v>21.038642334808618</v>
      </c>
    </row>
    <row r="8011" spans="1:18" x14ac:dyDescent="0.25">
      <c r="A8011" s="86">
        <v>2019</v>
      </c>
      <c r="B8011" s="184" t="s">
        <v>246</v>
      </c>
      <c r="C8011" s="184" t="s">
        <v>1018</v>
      </c>
      <c r="D8011" s="184" t="s">
        <v>954</v>
      </c>
      <c r="E8011" s="184" t="s">
        <v>955</v>
      </c>
      <c r="F8011" s="184" t="s">
        <v>956</v>
      </c>
      <c r="G8011" s="184" t="s">
        <v>957</v>
      </c>
      <c r="H8011" s="184" t="s">
        <v>972</v>
      </c>
      <c r="I8011" s="184">
        <v>0.92000001668929998</v>
      </c>
      <c r="J8011" s="184">
        <v>0.92000001668929998</v>
      </c>
      <c r="K8011" s="184">
        <v>4.3899998664855904</v>
      </c>
      <c r="L8011" s="104" t="b">
        <f t="shared" si="500"/>
        <v>1</v>
      </c>
      <c r="M8011" s="151">
        <f>IF(L8011=TRUE,(K8011+'NPV Calcs'!$D$14)*About!$B$146,K8011*About!$B$146)</f>
        <v>11.182100645454728</v>
      </c>
      <c r="N8011" s="151" t="str">
        <f t="shared" si="501"/>
        <v>ngps - production</v>
      </c>
      <c r="O8011" s="151" t="str">
        <f t="shared" si="502"/>
        <v>methane capture</v>
      </c>
      <c r="P8011" s="91" t="str">
        <f t="shared" si="503"/>
        <v>ngps - production methane capture</v>
      </c>
      <c r="Q8011" s="152">
        <f>(J8011*About!$A$143/1000)*10^12</f>
        <v>25760000467.3004</v>
      </c>
      <c r="R8011" s="153">
        <f>M8011/About!$B$155</f>
        <v>21.038642334808618</v>
      </c>
    </row>
    <row r="8012" spans="1:18" x14ac:dyDescent="0.25">
      <c r="A8012" s="86">
        <v>2019</v>
      </c>
      <c r="B8012" s="184" t="s">
        <v>239</v>
      </c>
      <c r="C8012" s="184" t="s">
        <v>751</v>
      </c>
      <c r="D8012" s="184" t="s">
        <v>938</v>
      </c>
      <c r="E8012" s="184" t="s">
        <v>960</v>
      </c>
      <c r="F8012" s="184" t="s">
        <v>956</v>
      </c>
      <c r="G8012" s="184" t="s">
        <v>957</v>
      </c>
      <c r="H8012" s="184" t="s">
        <v>975</v>
      </c>
      <c r="I8012" s="184">
        <v>29.420000076293899</v>
      </c>
      <c r="J8012" s="184">
        <v>29.420000076293899</v>
      </c>
      <c r="K8012" s="184">
        <v>4.4000000953674299</v>
      </c>
      <c r="L8012" s="104" t="b">
        <f t="shared" si="500"/>
        <v>1</v>
      </c>
      <c r="M8012" s="151">
        <f>IF(L8012=TRUE,(K8012+'NPV Calcs'!$D$14)*About!$B$146,K8012*About!$B$146)</f>
        <v>11.191081399159485</v>
      </c>
      <c r="N8012" s="151" t="str">
        <f t="shared" si="501"/>
        <v>ngps - production</v>
      </c>
      <c r="O8012" s="151" t="str">
        <f t="shared" si="502"/>
        <v>methane capture</v>
      </c>
      <c r="P8012" s="91" t="str">
        <f t="shared" si="503"/>
        <v>ngps - production methane capture</v>
      </c>
      <c r="Q8012" s="152">
        <f>(J8012*About!$A$143/1000)*10^12</f>
        <v>823760002136.22925</v>
      </c>
      <c r="R8012" s="153">
        <f>M8012/About!$B$155</f>
        <v>21.055539237374788</v>
      </c>
    </row>
    <row r="8013" spans="1:18" x14ac:dyDescent="0.25">
      <c r="A8013" s="86">
        <v>2019</v>
      </c>
      <c r="B8013" s="184" t="s">
        <v>24</v>
      </c>
      <c r="C8013" s="184" t="s">
        <v>751</v>
      </c>
      <c r="D8013" s="184" t="s">
        <v>938</v>
      </c>
      <c r="E8013" s="184" t="s">
        <v>965</v>
      </c>
      <c r="F8013" s="184" t="s">
        <v>966</v>
      </c>
      <c r="G8013" s="184" t="s">
        <v>957</v>
      </c>
      <c r="H8013" s="184" t="s">
        <v>975</v>
      </c>
      <c r="I8013" s="184">
        <v>0.43000000715255698</v>
      </c>
      <c r="J8013" s="184">
        <v>0.43000000715255698</v>
      </c>
      <c r="K8013" s="184">
        <v>4.4099998474120996</v>
      </c>
      <c r="L8013" s="104" t="b">
        <f t="shared" si="500"/>
        <v>1</v>
      </c>
      <c r="M8013" s="151">
        <f>IF(L8013=TRUE,(K8013+'NPV Calcs'!$D$14)*About!$B$146,K8013*About!$B$146)</f>
        <v>11.200061724638324</v>
      </c>
      <c r="N8013" s="151" t="str">
        <f t="shared" si="501"/>
        <v>ngps - T&amp;D</v>
      </c>
      <c r="O8013" s="151" t="str">
        <f t="shared" si="502"/>
        <v>methane capture</v>
      </c>
      <c r="P8013" s="91" t="str">
        <f t="shared" si="503"/>
        <v>ngps - T&amp;D methane capture</v>
      </c>
      <c r="Q8013" s="152">
        <f>(J8013*About!$A$143/1000)*10^12</f>
        <v>12040000200.271597</v>
      </c>
      <c r="R8013" s="153">
        <f>M8013/About!$B$155</f>
        <v>21.072435334252283</v>
      </c>
    </row>
    <row r="8014" spans="1:18" x14ac:dyDescent="0.25">
      <c r="A8014" s="86">
        <v>2019</v>
      </c>
      <c r="B8014" s="184" t="s">
        <v>340</v>
      </c>
      <c r="C8014" s="184" t="s">
        <v>1023</v>
      </c>
      <c r="D8014" s="184" t="s">
        <v>954</v>
      </c>
      <c r="E8014" s="184" t="s">
        <v>955</v>
      </c>
      <c r="F8014" s="184" t="s">
        <v>956</v>
      </c>
      <c r="G8014" s="184" t="s">
        <v>957</v>
      </c>
      <c r="H8014" s="184" t="s">
        <v>975</v>
      </c>
      <c r="I8014" s="184">
        <v>11.619999885559</v>
      </c>
      <c r="J8014" s="184">
        <v>11.619999885559</v>
      </c>
      <c r="K8014" s="184">
        <v>4.4400000572204501</v>
      </c>
      <c r="L8014" s="104" t="b">
        <f t="shared" si="500"/>
        <v>1</v>
      </c>
      <c r="M8014" s="151">
        <f>IF(L8014=TRUE,(K8014+'NPV Calcs'!$D$14)*About!$B$146,K8014*About!$B$146)</f>
        <v>11.227003557526681</v>
      </c>
      <c r="N8014" s="151" t="str">
        <f t="shared" si="501"/>
        <v>ngps - production</v>
      </c>
      <c r="O8014" s="151" t="str">
        <f t="shared" si="502"/>
        <v>methane capture</v>
      </c>
      <c r="P8014" s="91" t="str">
        <f t="shared" si="503"/>
        <v>ngps - production methane capture</v>
      </c>
      <c r="Q8014" s="152">
        <f>(J8014*About!$A$143/1000)*10^12</f>
        <v>325359996795.65204</v>
      </c>
      <c r="R8014" s="153">
        <f>M8014/About!$B$155</f>
        <v>21.123125236262126</v>
      </c>
    </row>
    <row r="8015" spans="1:18" x14ac:dyDescent="0.25">
      <c r="A8015" s="86">
        <v>2019</v>
      </c>
      <c r="B8015" s="184" t="s">
        <v>32</v>
      </c>
      <c r="C8015" s="184" t="s">
        <v>1018</v>
      </c>
      <c r="D8015" s="184" t="s">
        <v>938</v>
      </c>
      <c r="E8015" s="184" t="s">
        <v>960</v>
      </c>
      <c r="F8015" s="184" t="s">
        <v>956</v>
      </c>
      <c r="G8015" s="184" t="s">
        <v>957</v>
      </c>
      <c r="H8015" s="184" t="s">
        <v>972</v>
      </c>
      <c r="I8015" s="184">
        <v>0.140000000596046</v>
      </c>
      <c r="J8015" s="184">
        <v>0.140000000596046</v>
      </c>
      <c r="K8015" s="184">
        <v>4.5399999618530202</v>
      </c>
      <c r="L8015" s="104" t="b">
        <f t="shared" si="500"/>
        <v>1</v>
      </c>
      <c r="M8015" s="151">
        <f>IF(L8015=TRUE,(K8015+'NPV Calcs'!$D$14)*About!$B$146,K8015*About!$B$146)</f>
        <v>11.316808953444689</v>
      </c>
      <c r="N8015" s="151" t="str">
        <f t="shared" si="501"/>
        <v>ngps - production</v>
      </c>
      <c r="O8015" s="151" t="str">
        <f t="shared" si="502"/>
        <v>methane capture</v>
      </c>
      <c r="P8015" s="91" t="str">
        <f t="shared" si="503"/>
        <v>ngps - production methane capture</v>
      </c>
      <c r="Q8015" s="152">
        <f>(J8015*About!$A$143/1000)*10^12</f>
        <v>3920000016.6892877</v>
      </c>
      <c r="R8015" s="153">
        <f>M8015/About!$B$155</f>
        <v>21.292090233480501</v>
      </c>
    </row>
    <row r="8016" spans="1:18" x14ac:dyDescent="0.25">
      <c r="A8016" s="86">
        <v>2019</v>
      </c>
      <c r="B8016" s="184" t="s">
        <v>32</v>
      </c>
      <c r="C8016" s="184" t="s">
        <v>1018</v>
      </c>
      <c r="D8016" s="184" t="s">
        <v>938</v>
      </c>
      <c r="E8016" s="184" t="s">
        <v>962</v>
      </c>
      <c r="F8016" s="184" t="s">
        <v>956</v>
      </c>
      <c r="G8016" s="184" t="s">
        <v>957</v>
      </c>
      <c r="H8016" s="184" t="s">
        <v>972</v>
      </c>
      <c r="I8016" s="184">
        <v>1.3200000524520801</v>
      </c>
      <c r="J8016" s="184">
        <v>1.3200000524520801</v>
      </c>
      <c r="K8016" s="184">
        <v>4.5399999618530202</v>
      </c>
      <c r="L8016" s="104" t="b">
        <f t="shared" si="500"/>
        <v>1</v>
      </c>
      <c r="M8016" s="151">
        <f>IF(L8016=TRUE,(K8016+'NPV Calcs'!$D$14)*About!$B$146,K8016*About!$B$146)</f>
        <v>11.316808953444689</v>
      </c>
      <c r="N8016" s="151" t="str">
        <f t="shared" si="501"/>
        <v>ngps - production</v>
      </c>
      <c r="O8016" s="151" t="str">
        <f t="shared" si="502"/>
        <v>methane capture</v>
      </c>
      <c r="P8016" s="91" t="str">
        <f t="shared" si="503"/>
        <v>ngps - production methane capture</v>
      </c>
      <c r="Q8016" s="152">
        <f>(J8016*About!$A$143/1000)*10^12</f>
        <v>36960001468.658241</v>
      </c>
      <c r="R8016" s="153">
        <f>M8016/About!$B$155</f>
        <v>21.292090233480501</v>
      </c>
    </row>
    <row r="8017" spans="1:18" x14ac:dyDescent="0.25">
      <c r="A8017" s="86">
        <v>2019</v>
      </c>
      <c r="B8017" s="184" t="s">
        <v>32</v>
      </c>
      <c r="C8017" s="184" t="s">
        <v>1018</v>
      </c>
      <c r="D8017" s="184" t="s">
        <v>954</v>
      </c>
      <c r="E8017" s="184" t="s">
        <v>976</v>
      </c>
      <c r="F8017" s="184" t="s">
        <v>966</v>
      </c>
      <c r="G8017" s="184" t="s">
        <v>957</v>
      </c>
      <c r="H8017" s="184" t="s">
        <v>972</v>
      </c>
      <c r="I8017" s="184">
        <v>9.0000003576278603E-2</v>
      </c>
      <c r="J8017" s="184">
        <v>9.0000003576278603E-2</v>
      </c>
      <c r="K8017" s="184">
        <v>4.5399999618530202</v>
      </c>
      <c r="L8017" s="104" t="b">
        <f t="shared" si="500"/>
        <v>1</v>
      </c>
      <c r="M8017" s="151">
        <f>IF(L8017=TRUE,(K8017+'NPV Calcs'!$D$14)*About!$B$146,K8017*About!$B$146)</f>
        <v>11.316808953444689</v>
      </c>
      <c r="N8017" s="151" t="str">
        <f t="shared" si="501"/>
        <v>ngps - T&amp;D</v>
      </c>
      <c r="O8017" s="151" t="str">
        <f t="shared" si="502"/>
        <v>methane capture</v>
      </c>
      <c r="P8017" s="91" t="str">
        <f t="shared" si="503"/>
        <v>ngps - T&amp;D methane capture</v>
      </c>
      <c r="Q8017" s="152">
        <f>(J8017*About!$A$143/1000)*10^12</f>
        <v>2520000100.1358008</v>
      </c>
      <c r="R8017" s="153">
        <f>M8017/About!$B$155</f>
        <v>21.292090233480501</v>
      </c>
    </row>
    <row r="8018" spans="1:18" x14ac:dyDescent="0.25">
      <c r="A8018" s="86">
        <v>2019</v>
      </c>
      <c r="B8018" s="184" t="s">
        <v>32</v>
      </c>
      <c r="C8018" s="184" t="s">
        <v>1018</v>
      </c>
      <c r="D8018" s="184" t="s">
        <v>954</v>
      </c>
      <c r="E8018" s="184" t="s">
        <v>955</v>
      </c>
      <c r="F8018" s="184" t="s">
        <v>956</v>
      </c>
      <c r="G8018" s="184" t="s">
        <v>957</v>
      </c>
      <c r="H8018" s="184" t="s">
        <v>972</v>
      </c>
      <c r="I8018" s="184">
        <v>0.44999998807907099</v>
      </c>
      <c r="J8018" s="184">
        <v>0.44999998807907099</v>
      </c>
      <c r="K8018" s="184">
        <v>4.5399999618530202</v>
      </c>
      <c r="L8018" s="104" t="b">
        <f t="shared" si="500"/>
        <v>1</v>
      </c>
      <c r="M8018" s="151">
        <f>IF(L8018=TRUE,(K8018+'NPV Calcs'!$D$14)*About!$B$146,K8018*About!$B$146)</f>
        <v>11.316808953444689</v>
      </c>
      <c r="N8018" s="151" t="str">
        <f t="shared" si="501"/>
        <v>ngps - production</v>
      </c>
      <c r="O8018" s="151" t="str">
        <f t="shared" si="502"/>
        <v>methane capture</v>
      </c>
      <c r="P8018" s="91" t="str">
        <f t="shared" si="503"/>
        <v>ngps - production methane capture</v>
      </c>
      <c r="Q8018" s="152">
        <f>(J8018*About!$A$143/1000)*10^12</f>
        <v>12599999666.213987</v>
      </c>
      <c r="R8018" s="153">
        <f>M8018/About!$B$155</f>
        <v>21.292090233480501</v>
      </c>
    </row>
    <row r="8019" spans="1:18" x14ac:dyDescent="0.25">
      <c r="A8019" s="86">
        <v>2019</v>
      </c>
      <c r="B8019" s="184" t="s">
        <v>32</v>
      </c>
      <c r="C8019" s="184" t="s">
        <v>1018</v>
      </c>
      <c r="D8019" s="184" t="s">
        <v>938</v>
      </c>
      <c r="E8019" s="184" t="s">
        <v>965</v>
      </c>
      <c r="F8019" s="184" t="s">
        <v>966</v>
      </c>
      <c r="G8019" s="184" t="s">
        <v>957</v>
      </c>
      <c r="H8019" s="184" t="s">
        <v>972</v>
      </c>
      <c r="I8019" s="184">
        <v>0.11999999731779</v>
      </c>
      <c r="J8019" s="184">
        <v>0.11999999731779</v>
      </c>
      <c r="K8019" s="184">
        <v>4.5399999618530202</v>
      </c>
      <c r="L8019" s="104" t="b">
        <f t="shared" si="500"/>
        <v>1</v>
      </c>
      <c r="M8019" s="151">
        <f>IF(L8019=TRUE,(K8019+'NPV Calcs'!$D$14)*About!$B$146,K8019*About!$B$146)</f>
        <v>11.316808953444689</v>
      </c>
      <c r="N8019" s="151" t="str">
        <f t="shared" si="501"/>
        <v>ngps - T&amp;D</v>
      </c>
      <c r="O8019" s="151" t="str">
        <f t="shared" si="502"/>
        <v>methane capture</v>
      </c>
      <c r="P8019" s="91" t="str">
        <f t="shared" si="503"/>
        <v>ngps - T&amp;D methane capture</v>
      </c>
      <c r="Q8019" s="152">
        <f>(J8019*About!$A$143/1000)*10^12</f>
        <v>3359999924.8981199</v>
      </c>
      <c r="R8019" s="153">
        <f>M8019/About!$B$155</f>
        <v>21.292090233480501</v>
      </c>
    </row>
    <row r="8020" spans="1:18" x14ac:dyDescent="0.25">
      <c r="A8020" s="86">
        <v>2019</v>
      </c>
      <c r="B8020" s="184" t="s">
        <v>36</v>
      </c>
      <c r="C8020" s="184" t="s">
        <v>1023</v>
      </c>
      <c r="D8020" s="184" t="s">
        <v>938</v>
      </c>
      <c r="E8020" s="184" t="s">
        <v>965</v>
      </c>
      <c r="F8020" s="184" t="s">
        <v>966</v>
      </c>
      <c r="G8020" s="184" t="s">
        <v>957</v>
      </c>
      <c r="H8020" s="184" t="s">
        <v>979</v>
      </c>
      <c r="I8020" s="184">
        <v>5.1900000572204501</v>
      </c>
      <c r="J8020" s="184">
        <v>5.1900000572204501</v>
      </c>
      <c r="K8020" s="184">
        <v>4.5700001716613698</v>
      </c>
      <c r="L8020" s="104" t="b">
        <f t="shared" si="500"/>
        <v>1</v>
      </c>
      <c r="M8020" s="151">
        <f>IF(L8020=TRUE,(K8020+'NPV Calcs'!$D$14)*About!$B$146,K8020*About!$B$146)</f>
        <v>11.343750786333045</v>
      </c>
      <c r="N8020" s="151" t="str">
        <f t="shared" si="501"/>
        <v>ngps - T&amp;D</v>
      </c>
      <c r="O8020" s="151" t="str">
        <f t="shared" si="502"/>
        <v>methane capture</v>
      </c>
      <c r="P8020" s="91" t="str">
        <f t="shared" si="503"/>
        <v>ngps - T&amp;D methane capture</v>
      </c>
      <c r="Q8020" s="152">
        <f>(J8020*About!$A$143/1000)*10^12</f>
        <v>145320001602.17261</v>
      </c>
      <c r="R8020" s="153">
        <f>M8020/About!$B$155</f>
        <v>21.342780135490344</v>
      </c>
    </row>
    <row r="8021" spans="1:18" x14ac:dyDescent="0.25">
      <c r="A8021" s="86">
        <v>2019</v>
      </c>
      <c r="B8021" s="184" t="s">
        <v>340</v>
      </c>
      <c r="C8021" s="184" t="s">
        <v>1023</v>
      </c>
      <c r="D8021" s="184" t="s">
        <v>938</v>
      </c>
      <c r="E8021" s="184" t="s">
        <v>965</v>
      </c>
      <c r="F8021" s="184" t="s">
        <v>966</v>
      </c>
      <c r="G8021" s="184" t="s">
        <v>957</v>
      </c>
      <c r="H8021" s="184" t="s">
        <v>979</v>
      </c>
      <c r="I8021" s="184">
        <v>35.779998779296797</v>
      </c>
      <c r="J8021" s="184">
        <v>35.779998779296797</v>
      </c>
      <c r="K8021" s="184">
        <v>4.5700001716613698</v>
      </c>
      <c r="L8021" s="104" t="b">
        <f t="shared" si="500"/>
        <v>1</v>
      </c>
      <c r="M8021" s="151">
        <f>IF(L8021=TRUE,(K8021+'NPV Calcs'!$D$14)*About!$B$146,K8021*About!$B$146)</f>
        <v>11.343750786333045</v>
      </c>
      <c r="N8021" s="151" t="str">
        <f t="shared" si="501"/>
        <v>ngps - T&amp;D</v>
      </c>
      <c r="O8021" s="151" t="str">
        <f t="shared" si="502"/>
        <v>methane capture</v>
      </c>
      <c r="P8021" s="91" t="str">
        <f t="shared" si="503"/>
        <v>ngps - T&amp;D methane capture</v>
      </c>
      <c r="Q8021" s="152">
        <f>(J8021*About!$A$143/1000)*10^12</f>
        <v>1001839965820.3103</v>
      </c>
      <c r="R8021" s="153">
        <f>M8021/About!$B$155</f>
        <v>21.342780135490344</v>
      </c>
    </row>
    <row r="8022" spans="1:18" x14ac:dyDescent="0.25">
      <c r="A8022" s="86">
        <v>2019</v>
      </c>
      <c r="B8022" s="184" t="s">
        <v>175</v>
      </c>
      <c r="C8022" s="184" t="s">
        <v>1023</v>
      </c>
      <c r="D8022" s="184" t="s">
        <v>938</v>
      </c>
      <c r="E8022" s="184" t="s">
        <v>965</v>
      </c>
      <c r="F8022" s="184" t="s">
        <v>966</v>
      </c>
      <c r="G8022" s="184" t="s">
        <v>957</v>
      </c>
      <c r="H8022" s="184" t="s">
        <v>979</v>
      </c>
      <c r="I8022" s="184">
        <v>8.3100004196166992</v>
      </c>
      <c r="J8022" s="184">
        <v>8.3100004196166992</v>
      </c>
      <c r="K8022" s="184">
        <v>4.5700001716613698</v>
      </c>
      <c r="L8022" s="104" t="b">
        <f t="shared" si="500"/>
        <v>1</v>
      </c>
      <c r="M8022" s="151">
        <f>IF(L8022=TRUE,(K8022+'NPV Calcs'!$D$14)*About!$B$146,K8022*About!$B$146)</f>
        <v>11.343750786333045</v>
      </c>
      <c r="N8022" s="151" t="str">
        <f t="shared" si="501"/>
        <v>ngps - T&amp;D</v>
      </c>
      <c r="O8022" s="151" t="str">
        <f t="shared" si="502"/>
        <v>methane capture</v>
      </c>
      <c r="P8022" s="91" t="str">
        <f t="shared" si="503"/>
        <v>ngps - T&amp;D methane capture</v>
      </c>
      <c r="Q8022" s="152">
        <f>(J8022*About!$A$143/1000)*10^12</f>
        <v>232680011749.26758</v>
      </c>
      <c r="R8022" s="153">
        <f>M8022/About!$B$155</f>
        <v>21.342780135490344</v>
      </c>
    </row>
    <row r="8023" spans="1:18" x14ac:dyDescent="0.25">
      <c r="A8023" s="86">
        <v>2019</v>
      </c>
      <c r="B8023" s="184" t="s">
        <v>325</v>
      </c>
      <c r="C8023" s="184" t="s">
        <v>1023</v>
      </c>
      <c r="D8023" s="184" t="s">
        <v>938</v>
      </c>
      <c r="E8023" s="184" t="s">
        <v>965</v>
      </c>
      <c r="F8023" s="184" t="s">
        <v>966</v>
      </c>
      <c r="G8023" s="184" t="s">
        <v>957</v>
      </c>
      <c r="H8023" s="184" t="s">
        <v>979</v>
      </c>
      <c r="I8023" s="184">
        <v>58.349998474121001</v>
      </c>
      <c r="J8023" s="184">
        <v>58.349998474121001</v>
      </c>
      <c r="K8023" s="184">
        <v>4.5700001716613698</v>
      </c>
      <c r="L8023" s="104" t="b">
        <f t="shared" si="500"/>
        <v>1</v>
      </c>
      <c r="M8023" s="151">
        <f>IF(L8023=TRUE,(K8023+'NPV Calcs'!$D$14)*About!$B$146,K8023*About!$B$146)</f>
        <v>11.343750786333045</v>
      </c>
      <c r="N8023" s="151" t="str">
        <f t="shared" si="501"/>
        <v>ngps - T&amp;D</v>
      </c>
      <c r="O8023" s="151" t="str">
        <f t="shared" si="502"/>
        <v>methane capture</v>
      </c>
      <c r="P8023" s="91" t="str">
        <f t="shared" si="503"/>
        <v>ngps - T&amp;D methane capture</v>
      </c>
      <c r="Q8023" s="152">
        <f>(J8023*About!$A$143/1000)*10^12</f>
        <v>1633799957275.3882</v>
      </c>
      <c r="R8023" s="153">
        <f>M8023/About!$B$155</f>
        <v>21.342780135490344</v>
      </c>
    </row>
    <row r="8024" spans="1:18" x14ac:dyDescent="0.25">
      <c r="A8024" s="86">
        <v>2019</v>
      </c>
      <c r="B8024" s="184" t="s">
        <v>231</v>
      </c>
      <c r="C8024" s="184" t="s">
        <v>753</v>
      </c>
      <c r="D8024" s="184" t="s">
        <v>954</v>
      </c>
      <c r="E8024" s="184" t="s">
        <v>963</v>
      </c>
      <c r="F8024" s="184" t="s">
        <v>956</v>
      </c>
      <c r="G8024" s="184" t="s">
        <v>969</v>
      </c>
      <c r="H8024" s="184" t="s">
        <v>970</v>
      </c>
      <c r="I8024" s="184">
        <v>0</v>
      </c>
      <c r="J8024" s="184">
        <v>0</v>
      </c>
      <c r="K8024" s="184">
        <v>4.5900001525878897</v>
      </c>
      <c r="L8024" s="104" t="b">
        <f t="shared" si="500"/>
        <v>1</v>
      </c>
      <c r="M8024" s="151">
        <f>IF(L8024=TRUE,(K8024+'NPV Calcs'!$D$14)*About!$B$146,K8024*About!$B$146)</f>
        <v>11.361711865516652</v>
      </c>
      <c r="N8024" s="151" t="str">
        <f t="shared" si="501"/>
        <v>ngps - production</v>
      </c>
      <c r="O8024" s="151" t="str">
        <f t="shared" si="502"/>
        <v>methane capture</v>
      </c>
      <c r="P8024" s="91" t="str">
        <f t="shared" si="503"/>
        <v>ngps - production methane capture</v>
      </c>
      <c r="Q8024" s="152">
        <f>(J8024*About!$A$143/1000)*10^12</f>
        <v>0</v>
      </c>
      <c r="R8024" s="153">
        <f>M8024/About!$B$155</f>
        <v>21.376573134934031</v>
      </c>
    </row>
    <row r="8025" spans="1:18" x14ac:dyDescent="0.25">
      <c r="A8025" s="86">
        <v>2019</v>
      </c>
      <c r="B8025" s="184" t="s">
        <v>231</v>
      </c>
      <c r="C8025" s="184" t="s">
        <v>753</v>
      </c>
      <c r="D8025" s="184" t="s">
        <v>938</v>
      </c>
      <c r="E8025" s="184" t="s">
        <v>968</v>
      </c>
      <c r="F8025" s="184" t="s">
        <v>956</v>
      </c>
      <c r="G8025" s="184" t="s">
        <v>969</v>
      </c>
      <c r="H8025" s="184" t="s">
        <v>970</v>
      </c>
      <c r="I8025" s="184">
        <v>3.9999999105930301E-2</v>
      </c>
      <c r="J8025" s="184">
        <v>3.9999999105930301E-2</v>
      </c>
      <c r="K8025" s="184">
        <v>4.5900001525878897</v>
      </c>
      <c r="L8025" s="104" t="b">
        <f t="shared" si="500"/>
        <v>1</v>
      </c>
      <c r="M8025" s="151">
        <f>IF(L8025=TRUE,(K8025+'NPV Calcs'!$D$14)*About!$B$146,K8025*About!$B$146)</f>
        <v>11.361711865516652</v>
      </c>
      <c r="N8025" s="151" t="str">
        <f t="shared" si="501"/>
        <v>ngps - production</v>
      </c>
      <c r="O8025" s="151" t="str">
        <f t="shared" si="502"/>
        <v>methane capture</v>
      </c>
      <c r="P8025" s="91" t="str">
        <f t="shared" si="503"/>
        <v>ngps - production methane capture</v>
      </c>
      <c r="Q8025" s="152">
        <f>(J8025*About!$A$143/1000)*10^12</f>
        <v>1119999974.9660482</v>
      </c>
      <c r="R8025" s="153">
        <f>M8025/About!$B$155</f>
        <v>21.376573134934031</v>
      </c>
    </row>
    <row r="8026" spans="1:18" x14ac:dyDescent="0.25">
      <c r="A8026" s="86">
        <v>2019</v>
      </c>
      <c r="B8026" s="184" t="s">
        <v>233</v>
      </c>
      <c r="C8026" s="184" t="s">
        <v>1018</v>
      </c>
      <c r="D8026" s="184" t="s">
        <v>938</v>
      </c>
      <c r="E8026" s="184" t="s">
        <v>960</v>
      </c>
      <c r="F8026" s="184" t="s">
        <v>956</v>
      </c>
      <c r="G8026" s="184" t="s">
        <v>957</v>
      </c>
      <c r="H8026" s="184" t="s">
        <v>978</v>
      </c>
      <c r="I8026" s="184">
        <v>7.0000000298023196E-2</v>
      </c>
      <c r="J8026" s="184">
        <v>7.0000000298023196E-2</v>
      </c>
      <c r="K8026" s="184">
        <v>4.6799998283386204</v>
      </c>
      <c r="L8026" s="104" t="b">
        <f t="shared" si="500"/>
        <v>1</v>
      </c>
      <c r="M8026" s="151">
        <f>IF(L8026=TRUE,(K8026+'NPV Calcs'!$D$14)*About!$B$146,K8026*About!$B$146)</f>
        <v>11.442536507729903</v>
      </c>
      <c r="N8026" s="151" t="str">
        <f t="shared" si="501"/>
        <v>ngps - production</v>
      </c>
      <c r="O8026" s="151" t="str">
        <f t="shared" si="502"/>
        <v>methane capture</v>
      </c>
      <c r="P8026" s="91" t="str">
        <f t="shared" si="503"/>
        <v>ngps - production methane capture</v>
      </c>
      <c r="Q8026" s="152">
        <f>(J8026*About!$A$143/1000)*10^12</f>
        <v>1960000008.3446496</v>
      </c>
      <c r="R8026" s="153">
        <f>M8026/About!$B$155</f>
        <v>21.528641229586231</v>
      </c>
    </row>
    <row r="8027" spans="1:18" x14ac:dyDescent="0.25">
      <c r="A8027" s="86">
        <v>2019</v>
      </c>
      <c r="B8027" s="184" t="s">
        <v>233</v>
      </c>
      <c r="C8027" s="184" t="s">
        <v>1018</v>
      </c>
      <c r="D8027" s="184" t="s">
        <v>954</v>
      </c>
      <c r="E8027" s="184" t="s">
        <v>955</v>
      </c>
      <c r="F8027" s="184" t="s">
        <v>956</v>
      </c>
      <c r="G8027" s="184" t="s">
        <v>957</v>
      </c>
      <c r="H8027" s="184" t="s">
        <v>978</v>
      </c>
      <c r="I8027" s="184">
        <v>1.9999999552965102E-2</v>
      </c>
      <c r="J8027" s="184">
        <v>1.9999999552965102E-2</v>
      </c>
      <c r="K8027" s="184">
        <v>4.6799998283386204</v>
      </c>
      <c r="L8027" s="104" t="b">
        <f t="shared" si="500"/>
        <v>1</v>
      </c>
      <c r="M8027" s="151">
        <f>IF(L8027=TRUE,(K8027+'NPV Calcs'!$D$14)*About!$B$146,K8027*About!$B$146)</f>
        <v>11.442536507729903</v>
      </c>
      <c r="N8027" s="151" t="str">
        <f t="shared" si="501"/>
        <v>ngps - production</v>
      </c>
      <c r="O8027" s="151" t="str">
        <f t="shared" si="502"/>
        <v>methane capture</v>
      </c>
      <c r="P8027" s="91" t="str">
        <f t="shared" si="503"/>
        <v>ngps - production methane capture</v>
      </c>
      <c r="Q8027" s="152">
        <f>(J8027*About!$A$143/1000)*10^12</f>
        <v>559999987.48302281</v>
      </c>
      <c r="R8027" s="153">
        <f>M8027/About!$B$155</f>
        <v>21.528641229586231</v>
      </c>
    </row>
    <row r="8028" spans="1:18" x14ac:dyDescent="0.25">
      <c r="A8028" s="86">
        <v>2019</v>
      </c>
      <c r="B8028" s="184" t="s">
        <v>347</v>
      </c>
      <c r="C8028" s="184" t="s">
        <v>752</v>
      </c>
      <c r="D8028" s="184" t="s">
        <v>954</v>
      </c>
      <c r="E8028" s="184" t="s">
        <v>955</v>
      </c>
      <c r="F8028" s="184" t="s">
        <v>956</v>
      </c>
      <c r="G8028" s="184" t="s">
        <v>957</v>
      </c>
      <c r="H8028" s="184" t="s">
        <v>961</v>
      </c>
      <c r="I8028" s="184">
        <v>6.71000003814697</v>
      </c>
      <c r="J8028" s="184">
        <v>6.71000003814697</v>
      </c>
      <c r="K8028" s="184">
        <v>4.6900000572204501</v>
      </c>
      <c r="L8028" s="104" t="b">
        <f t="shared" si="500"/>
        <v>1</v>
      </c>
      <c r="M8028" s="151">
        <f>IF(L8028=TRUE,(K8028+'NPV Calcs'!$D$14)*About!$B$146,K8028*About!$B$146)</f>
        <v>11.451517261434651</v>
      </c>
      <c r="N8028" s="151" t="str">
        <f t="shared" si="501"/>
        <v>ngps - production</v>
      </c>
      <c r="O8028" s="151" t="str">
        <f t="shared" si="502"/>
        <v>methane capture</v>
      </c>
      <c r="P8028" s="91" t="str">
        <f t="shared" si="503"/>
        <v>ngps - production methane capture</v>
      </c>
      <c r="Q8028" s="152">
        <f>(J8028*About!$A$143/1000)*10^12</f>
        <v>187880001068.11514</v>
      </c>
      <c r="R8028" s="153">
        <f>M8028/About!$B$155</f>
        <v>21.545538132152387</v>
      </c>
    </row>
    <row r="8029" spans="1:18" x14ac:dyDescent="0.25">
      <c r="A8029" s="86">
        <v>2019</v>
      </c>
      <c r="B8029" s="184" t="s">
        <v>336</v>
      </c>
      <c r="C8029" s="184" t="s">
        <v>755</v>
      </c>
      <c r="D8029" s="184" t="s">
        <v>954</v>
      </c>
      <c r="E8029" s="184" t="s">
        <v>963</v>
      </c>
      <c r="F8029" s="184" t="s">
        <v>956</v>
      </c>
      <c r="G8029" s="184" t="s">
        <v>969</v>
      </c>
      <c r="H8029" s="184" t="s">
        <v>970</v>
      </c>
      <c r="I8029" s="184">
        <v>3.2899999618530198</v>
      </c>
      <c r="J8029" s="184">
        <v>2.7999999523162802</v>
      </c>
      <c r="K8029" s="184">
        <v>4.6900000572204501</v>
      </c>
      <c r="L8029" s="104" t="b">
        <f t="shared" si="500"/>
        <v>1</v>
      </c>
      <c r="M8029" s="151">
        <f>IF(L8029=TRUE,(K8029+'NPV Calcs'!$D$14)*About!$B$146,K8029*About!$B$146)</f>
        <v>11.451517261434651</v>
      </c>
      <c r="N8029" s="151" t="str">
        <f t="shared" si="501"/>
        <v>ngps - production</v>
      </c>
      <c r="O8029" s="151" t="str">
        <f t="shared" si="502"/>
        <v>methane capture</v>
      </c>
      <c r="P8029" s="91" t="str">
        <f t="shared" si="503"/>
        <v>ngps - production methane capture</v>
      </c>
      <c r="Q8029" s="152">
        <f>(J8029*About!$A$143/1000)*10^12</f>
        <v>78399998664.85585</v>
      </c>
      <c r="R8029" s="153">
        <f>M8029/About!$B$155</f>
        <v>21.545538132152387</v>
      </c>
    </row>
    <row r="8030" spans="1:18" x14ac:dyDescent="0.25">
      <c r="A8030" s="86">
        <v>2019</v>
      </c>
      <c r="B8030" s="184" t="s">
        <v>162</v>
      </c>
      <c r="C8030" s="184" t="s">
        <v>752</v>
      </c>
      <c r="D8030" s="184" t="s">
        <v>954</v>
      </c>
      <c r="E8030" s="184" t="s">
        <v>955</v>
      </c>
      <c r="F8030" s="184" t="s">
        <v>956</v>
      </c>
      <c r="G8030" s="184" t="s">
        <v>957</v>
      </c>
      <c r="H8030" s="184" t="s">
        <v>961</v>
      </c>
      <c r="I8030" s="184">
        <v>742.66998291015602</v>
      </c>
      <c r="J8030" s="184">
        <v>742.66998291015602</v>
      </c>
      <c r="K8030" s="184">
        <v>4.6900000572204501</v>
      </c>
      <c r="L8030" s="104" t="b">
        <f t="shared" si="500"/>
        <v>1</v>
      </c>
      <c r="M8030" s="151">
        <f>IF(L8030=TRUE,(K8030+'NPV Calcs'!$D$14)*About!$B$146,K8030*About!$B$146)</f>
        <v>11.451517261434651</v>
      </c>
      <c r="N8030" s="151" t="str">
        <f t="shared" si="501"/>
        <v>ngps - production</v>
      </c>
      <c r="O8030" s="151" t="str">
        <f t="shared" si="502"/>
        <v>methane capture</v>
      </c>
      <c r="P8030" s="91" t="str">
        <f t="shared" si="503"/>
        <v>ngps - production methane capture</v>
      </c>
      <c r="Q8030" s="152">
        <f>(J8030*About!$A$143/1000)*10^12</f>
        <v>20794759521484.371</v>
      </c>
      <c r="R8030" s="153">
        <f>M8030/About!$B$155</f>
        <v>21.545538132152387</v>
      </c>
    </row>
    <row r="8031" spans="1:18" x14ac:dyDescent="0.25">
      <c r="A8031" s="86">
        <v>2019</v>
      </c>
      <c r="B8031" s="184" t="s">
        <v>274</v>
      </c>
      <c r="C8031" s="184" t="s">
        <v>752</v>
      </c>
      <c r="D8031" s="184" t="s">
        <v>954</v>
      </c>
      <c r="E8031" s="184" t="s">
        <v>955</v>
      </c>
      <c r="F8031" s="184" t="s">
        <v>956</v>
      </c>
      <c r="G8031" s="184" t="s">
        <v>957</v>
      </c>
      <c r="H8031" s="184" t="s">
        <v>961</v>
      </c>
      <c r="I8031" s="184">
        <v>74.069999694824205</v>
      </c>
      <c r="J8031" s="184">
        <v>74.069999694824205</v>
      </c>
      <c r="K8031" s="184">
        <v>4.6900000572204501</v>
      </c>
      <c r="L8031" s="104" t="b">
        <f t="shared" si="500"/>
        <v>1</v>
      </c>
      <c r="M8031" s="151">
        <f>IF(L8031=TRUE,(K8031+'NPV Calcs'!$D$14)*About!$B$146,K8031*About!$B$146)</f>
        <v>11.451517261434651</v>
      </c>
      <c r="N8031" s="151" t="str">
        <f t="shared" si="501"/>
        <v>ngps - production</v>
      </c>
      <c r="O8031" s="151" t="str">
        <f t="shared" si="502"/>
        <v>methane capture</v>
      </c>
      <c r="P8031" s="91" t="str">
        <f t="shared" si="503"/>
        <v>ngps - production methane capture</v>
      </c>
      <c r="Q8031" s="152">
        <f>(J8031*About!$A$143/1000)*10^12</f>
        <v>2073959991455.0774</v>
      </c>
      <c r="R8031" s="153">
        <f>M8031/About!$B$155</f>
        <v>21.545538132152387</v>
      </c>
    </row>
    <row r="8032" spans="1:18" x14ac:dyDescent="0.25">
      <c r="A8032" s="86">
        <v>2019</v>
      </c>
      <c r="B8032" s="184" t="s">
        <v>307</v>
      </c>
      <c r="C8032" s="184" t="s">
        <v>752</v>
      </c>
      <c r="D8032" s="184" t="s">
        <v>954</v>
      </c>
      <c r="E8032" s="184" t="s">
        <v>955</v>
      </c>
      <c r="F8032" s="184" t="s">
        <v>956</v>
      </c>
      <c r="G8032" s="184" t="s">
        <v>957</v>
      </c>
      <c r="H8032" s="184" t="s">
        <v>961</v>
      </c>
      <c r="I8032" s="184">
        <v>6.5300002098083496</v>
      </c>
      <c r="J8032" s="184">
        <v>6.5300002098083496</v>
      </c>
      <c r="K8032" s="184">
        <v>4.6900000572204501</v>
      </c>
      <c r="L8032" s="104" t="b">
        <f t="shared" si="500"/>
        <v>1</v>
      </c>
      <c r="M8032" s="151">
        <f>IF(L8032=TRUE,(K8032+'NPV Calcs'!$D$14)*About!$B$146,K8032*About!$B$146)</f>
        <v>11.451517261434651</v>
      </c>
      <c r="N8032" s="151" t="str">
        <f t="shared" si="501"/>
        <v>ngps - production</v>
      </c>
      <c r="O8032" s="151" t="str">
        <f t="shared" si="502"/>
        <v>methane capture</v>
      </c>
      <c r="P8032" s="91" t="str">
        <f t="shared" si="503"/>
        <v>ngps - production methane capture</v>
      </c>
      <c r="Q8032" s="152">
        <f>(J8032*About!$A$143/1000)*10^12</f>
        <v>182840005874.63379</v>
      </c>
      <c r="R8032" s="153">
        <f>M8032/About!$B$155</f>
        <v>21.545538132152387</v>
      </c>
    </row>
    <row r="8033" spans="1:18" x14ac:dyDescent="0.25">
      <c r="A8033" s="86">
        <v>2019</v>
      </c>
      <c r="B8033" s="184" t="s">
        <v>245</v>
      </c>
      <c r="C8033" s="184" t="s">
        <v>752</v>
      </c>
      <c r="D8033" s="184" t="s">
        <v>954</v>
      </c>
      <c r="E8033" s="184" t="s">
        <v>955</v>
      </c>
      <c r="F8033" s="184" t="s">
        <v>956</v>
      </c>
      <c r="G8033" s="184" t="s">
        <v>957</v>
      </c>
      <c r="H8033" s="184" t="s">
        <v>961</v>
      </c>
      <c r="I8033" s="184">
        <v>21.040000915527301</v>
      </c>
      <c r="J8033" s="184">
        <v>21.040000915527301</v>
      </c>
      <c r="K8033" s="184">
        <v>4.6900000572204501</v>
      </c>
      <c r="L8033" s="104" t="b">
        <f t="shared" si="500"/>
        <v>1</v>
      </c>
      <c r="M8033" s="151">
        <f>IF(L8033=TRUE,(K8033+'NPV Calcs'!$D$14)*About!$B$146,K8033*About!$B$146)</f>
        <v>11.451517261434651</v>
      </c>
      <c r="N8033" s="151" t="str">
        <f t="shared" si="501"/>
        <v>ngps - production</v>
      </c>
      <c r="O8033" s="151" t="str">
        <f t="shared" si="502"/>
        <v>methane capture</v>
      </c>
      <c r="P8033" s="91" t="str">
        <f t="shared" si="503"/>
        <v>ngps - production methane capture</v>
      </c>
      <c r="Q8033" s="152">
        <f>(J8033*About!$A$143/1000)*10^12</f>
        <v>589120025634.76453</v>
      </c>
      <c r="R8033" s="153">
        <f>M8033/About!$B$155</f>
        <v>21.545538132152387</v>
      </c>
    </row>
    <row r="8034" spans="1:18" x14ac:dyDescent="0.25">
      <c r="A8034" s="86">
        <v>2019</v>
      </c>
      <c r="B8034" s="184" t="s">
        <v>181</v>
      </c>
      <c r="C8034" s="184" t="s">
        <v>752</v>
      </c>
      <c r="D8034" s="184" t="s">
        <v>954</v>
      </c>
      <c r="E8034" s="184" t="s">
        <v>955</v>
      </c>
      <c r="F8034" s="184" t="s">
        <v>956</v>
      </c>
      <c r="G8034" s="184" t="s">
        <v>957</v>
      </c>
      <c r="H8034" s="184" t="s">
        <v>961</v>
      </c>
      <c r="I8034" s="184">
        <v>40.970001220703097</v>
      </c>
      <c r="J8034" s="184">
        <v>40.970001220703097</v>
      </c>
      <c r="K8034" s="184">
        <v>4.6900000572204501</v>
      </c>
      <c r="L8034" s="104" t="b">
        <f t="shared" si="500"/>
        <v>1</v>
      </c>
      <c r="M8034" s="151">
        <f>IF(L8034=TRUE,(K8034+'NPV Calcs'!$D$14)*About!$B$146,K8034*About!$B$146)</f>
        <v>11.451517261434651</v>
      </c>
      <c r="N8034" s="151" t="str">
        <f t="shared" si="501"/>
        <v>ngps - production</v>
      </c>
      <c r="O8034" s="151" t="str">
        <f t="shared" si="502"/>
        <v>methane capture</v>
      </c>
      <c r="P8034" s="91" t="str">
        <f t="shared" si="503"/>
        <v>ngps - production methane capture</v>
      </c>
      <c r="Q8034" s="152">
        <f>(J8034*About!$A$143/1000)*10^12</f>
        <v>1147160034179.6865</v>
      </c>
      <c r="R8034" s="153">
        <f>M8034/About!$B$155</f>
        <v>21.545538132152387</v>
      </c>
    </row>
    <row r="8035" spans="1:18" x14ac:dyDescent="0.25">
      <c r="A8035" s="86">
        <v>2019</v>
      </c>
      <c r="B8035" s="184" t="s">
        <v>39</v>
      </c>
      <c r="C8035" s="184" t="s">
        <v>752</v>
      </c>
      <c r="D8035" s="184" t="s">
        <v>954</v>
      </c>
      <c r="E8035" s="184" t="s">
        <v>955</v>
      </c>
      <c r="F8035" s="184" t="s">
        <v>956</v>
      </c>
      <c r="G8035" s="184" t="s">
        <v>957</v>
      </c>
      <c r="H8035" s="184" t="s">
        <v>961</v>
      </c>
      <c r="I8035" s="184">
        <v>3</v>
      </c>
      <c r="J8035" s="184">
        <v>3</v>
      </c>
      <c r="K8035" s="184">
        <v>4.6900000572204501</v>
      </c>
      <c r="L8035" s="104" t="b">
        <f t="shared" si="500"/>
        <v>1</v>
      </c>
      <c r="M8035" s="151">
        <f>IF(L8035=TRUE,(K8035+'NPV Calcs'!$D$14)*About!$B$146,K8035*About!$B$146)</f>
        <v>11.451517261434651</v>
      </c>
      <c r="N8035" s="151" t="str">
        <f t="shared" si="501"/>
        <v>ngps - production</v>
      </c>
      <c r="O8035" s="151" t="str">
        <f t="shared" si="502"/>
        <v>methane capture</v>
      </c>
      <c r="P8035" s="91" t="str">
        <f t="shared" si="503"/>
        <v>ngps - production methane capture</v>
      </c>
      <c r="Q8035" s="152">
        <f>(J8035*About!$A$143/1000)*10^12</f>
        <v>84000000000</v>
      </c>
      <c r="R8035" s="153">
        <f>M8035/About!$B$155</f>
        <v>21.545538132152387</v>
      </c>
    </row>
    <row r="8036" spans="1:18" x14ac:dyDescent="0.25">
      <c r="A8036" s="86">
        <v>2019</v>
      </c>
      <c r="B8036" s="184" t="s">
        <v>160</v>
      </c>
      <c r="C8036" s="184" t="s">
        <v>752</v>
      </c>
      <c r="D8036" s="184" t="s">
        <v>954</v>
      </c>
      <c r="E8036" s="184" t="s">
        <v>955</v>
      </c>
      <c r="F8036" s="184" t="s">
        <v>956</v>
      </c>
      <c r="G8036" s="184" t="s">
        <v>957</v>
      </c>
      <c r="H8036" s="184" t="s">
        <v>961</v>
      </c>
      <c r="I8036" s="184">
        <v>277.35998535156199</v>
      </c>
      <c r="J8036" s="184">
        <v>277.35998535156199</v>
      </c>
      <c r="K8036" s="184">
        <v>4.6900000572204501</v>
      </c>
      <c r="L8036" s="104" t="b">
        <f t="shared" si="500"/>
        <v>1</v>
      </c>
      <c r="M8036" s="151">
        <f>IF(L8036=TRUE,(K8036+'NPV Calcs'!$D$14)*About!$B$146,K8036*About!$B$146)</f>
        <v>11.451517261434651</v>
      </c>
      <c r="N8036" s="151" t="str">
        <f t="shared" si="501"/>
        <v>ngps - production</v>
      </c>
      <c r="O8036" s="151" t="str">
        <f t="shared" si="502"/>
        <v>methane capture</v>
      </c>
      <c r="P8036" s="91" t="str">
        <f t="shared" si="503"/>
        <v>ngps - production methane capture</v>
      </c>
      <c r="Q8036" s="152">
        <f>(J8036*About!$A$143/1000)*10^12</f>
        <v>7766079589843.7354</v>
      </c>
      <c r="R8036" s="153">
        <f>M8036/About!$B$155</f>
        <v>21.545538132152387</v>
      </c>
    </row>
    <row r="8037" spans="1:18" x14ac:dyDescent="0.25">
      <c r="A8037" s="86">
        <v>2019</v>
      </c>
      <c r="B8037" s="184" t="s">
        <v>262</v>
      </c>
      <c r="C8037" s="184" t="s">
        <v>752</v>
      </c>
      <c r="D8037" s="184" t="s">
        <v>954</v>
      </c>
      <c r="E8037" s="184" t="s">
        <v>955</v>
      </c>
      <c r="F8037" s="184" t="s">
        <v>956</v>
      </c>
      <c r="G8037" s="184" t="s">
        <v>957</v>
      </c>
      <c r="H8037" s="184" t="s">
        <v>961</v>
      </c>
      <c r="I8037" s="184">
        <v>4.0100002288818297</v>
      </c>
      <c r="J8037" s="184">
        <v>4.0100002288818297</v>
      </c>
      <c r="K8037" s="184">
        <v>4.6900000572204501</v>
      </c>
      <c r="L8037" s="104" t="b">
        <f t="shared" si="500"/>
        <v>1</v>
      </c>
      <c r="M8037" s="151">
        <f>IF(L8037=TRUE,(K8037+'NPV Calcs'!$D$14)*About!$B$146,K8037*About!$B$146)</f>
        <v>11.451517261434651</v>
      </c>
      <c r="N8037" s="151" t="str">
        <f t="shared" si="501"/>
        <v>ngps - production</v>
      </c>
      <c r="O8037" s="151" t="str">
        <f t="shared" si="502"/>
        <v>methane capture</v>
      </c>
      <c r="P8037" s="91" t="str">
        <f t="shared" si="503"/>
        <v>ngps - production methane capture</v>
      </c>
      <c r="Q8037" s="152">
        <f>(J8037*About!$A$143/1000)*10^12</f>
        <v>112280006408.69124</v>
      </c>
      <c r="R8037" s="153">
        <f>M8037/About!$B$155</f>
        <v>21.545538132152387</v>
      </c>
    </row>
    <row r="8038" spans="1:18" x14ac:dyDescent="0.25">
      <c r="A8038" s="86">
        <v>2019</v>
      </c>
      <c r="B8038" s="184" t="s">
        <v>336</v>
      </c>
      <c r="C8038" s="184" t="s">
        <v>755</v>
      </c>
      <c r="D8038" s="184" t="s">
        <v>938</v>
      </c>
      <c r="E8038" s="184" t="s">
        <v>968</v>
      </c>
      <c r="F8038" s="184" t="s">
        <v>956</v>
      </c>
      <c r="G8038" s="184" t="s">
        <v>969</v>
      </c>
      <c r="H8038" s="184" t="s">
        <v>970</v>
      </c>
      <c r="I8038" s="184">
        <v>3.6800000667571999</v>
      </c>
      <c r="J8038" s="184">
        <v>3.13000011444091</v>
      </c>
      <c r="K8038" s="184">
        <v>4.6900000572204501</v>
      </c>
      <c r="L8038" s="104" t="b">
        <f t="shared" si="500"/>
        <v>1</v>
      </c>
      <c r="M8038" s="151">
        <f>IF(L8038=TRUE,(K8038+'NPV Calcs'!$D$14)*About!$B$146,K8038*About!$B$146)</f>
        <v>11.451517261434651</v>
      </c>
      <c r="N8038" s="151" t="str">
        <f t="shared" si="501"/>
        <v>ngps - production</v>
      </c>
      <c r="O8038" s="151" t="str">
        <f t="shared" si="502"/>
        <v>methane capture</v>
      </c>
      <c r="P8038" s="91" t="str">
        <f t="shared" si="503"/>
        <v>ngps - production methane capture</v>
      </c>
      <c r="Q8038" s="152">
        <f>(J8038*About!$A$143/1000)*10^12</f>
        <v>87640003204.345474</v>
      </c>
      <c r="R8038" s="153">
        <f>M8038/About!$B$155</f>
        <v>21.545538132152387</v>
      </c>
    </row>
    <row r="8039" spans="1:18" x14ac:dyDescent="0.25">
      <c r="A8039" s="86">
        <v>2019</v>
      </c>
      <c r="B8039" s="184" t="s">
        <v>332</v>
      </c>
      <c r="C8039" s="184" t="s">
        <v>752</v>
      </c>
      <c r="D8039" s="184" t="s">
        <v>954</v>
      </c>
      <c r="E8039" s="184" t="s">
        <v>955</v>
      </c>
      <c r="F8039" s="184" t="s">
        <v>956</v>
      </c>
      <c r="G8039" s="184" t="s">
        <v>957</v>
      </c>
      <c r="H8039" s="184" t="s">
        <v>961</v>
      </c>
      <c r="I8039" s="184">
        <v>24.899999618530199</v>
      </c>
      <c r="J8039" s="184">
        <v>24.899999618530199</v>
      </c>
      <c r="K8039" s="184">
        <v>4.6900000572204501</v>
      </c>
      <c r="L8039" s="104" t="b">
        <f t="shared" si="500"/>
        <v>1</v>
      </c>
      <c r="M8039" s="151">
        <f>IF(L8039=TRUE,(K8039+'NPV Calcs'!$D$14)*About!$B$146,K8039*About!$B$146)</f>
        <v>11.451517261434651</v>
      </c>
      <c r="N8039" s="151" t="str">
        <f t="shared" si="501"/>
        <v>ngps - production</v>
      </c>
      <c r="O8039" s="151" t="str">
        <f t="shared" si="502"/>
        <v>methane capture</v>
      </c>
      <c r="P8039" s="91" t="str">
        <f t="shared" si="503"/>
        <v>ngps - production methane capture</v>
      </c>
      <c r="Q8039" s="152">
        <f>(J8039*About!$A$143/1000)*10^12</f>
        <v>697199989318.84558</v>
      </c>
      <c r="R8039" s="153">
        <f>M8039/About!$B$155</f>
        <v>21.545538132152387</v>
      </c>
    </row>
    <row r="8040" spans="1:18" x14ac:dyDescent="0.25">
      <c r="A8040" s="86">
        <v>2019</v>
      </c>
      <c r="B8040" s="184" t="s">
        <v>264</v>
      </c>
      <c r="C8040" s="184" t="s">
        <v>1023</v>
      </c>
      <c r="D8040" s="184" t="s">
        <v>954</v>
      </c>
      <c r="E8040" s="184" t="s">
        <v>955</v>
      </c>
      <c r="F8040" s="184" t="s">
        <v>956</v>
      </c>
      <c r="G8040" s="184" t="s">
        <v>969</v>
      </c>
      <c r="H8040" s="184" t="s">
        <v>970</v>
      </c>
      <c r="I8040" s="184">
        <v>46.580001831054602</v>
      </c>
      <c r="J8040" s="184">
        <v>39.590000152587798</v>
      </c>
      <c r="K8040" s="184">
        <v>4.7199997901916504</v>
      </c>
      <c r="L8040" s="104" t="b">
        <f t="shared" si="500"/>
        <v>1</v>
      </c>
      <c r="M8040" s="151">
        <f>IF(L8040=TRUE,(K8040+'NPV Calcs'!$D$14)*About!$B$146,K8040*About!$B$146)</f>
        <v>11.478458666097108</v>
      </c>
      <c r="N8040" s="151" t="str">
        <f t="shared" si="501"/>
        <v>ngps - production</v>
      </c>
      <c r="O8040" s="151" t="str">
        <f t="shared" si="502"/>
        <v>methane capture</v>
      </c>
      <c r="P8040" s="91" t="str">
        <f t="shared" si="503"/>
        <v>ngps - production methane capture</v>
      </c>
      <c r="Q8040" s="152">
        <f>(J8040*About!$A$143/1000)*10^12</f>
        <v>1108520004272.4583</v>
      </c>
      <c r="R8040" s="153">
        <f>M8040/About!$B$155</f>
        <v>21.596227228473587</v>
      </c>
    </row>
    <row r="8041" spans="1:18" x14ac:dyDescent="0.25">
      <c r="A8041" s="86">
        <v>2019</v>
      </c>
      <c r="B8041" s="184" t="s">
        <v>264</v>
      </c>
      <c r="C8041" s="184" t="s">
        <v>1023</v>
      </c>
      <c r="D8041" s="184" t="s">
        <v>938</v>
      </c>
      <c r="E8041" s="184" t="s">
        <v>960</v>
      </c>
      <c r="F8041" s="184" t="s">
        <v>956</v>
      </c>
      <c r="G8041" s="184" t="s">
        <v>969</v>
      </c>
      <c r="H8041" s="184" t="s">
        <v>970</v>
      </c>
      <c r="I8041" s="184">
        <v>317.579986572265</v>
      </c>
      <c r="J8041" s="184">
        <v>269.94000244140602</v>
      </c>
      <c r="K8041" s="184">
        <v>4.7199997901916504</v>
      </c>
      <c r="L8041" s="104" t="b">
        <f t="shared" si="500"/>
        <v>1</v>
      </c>
      <c r="M8041" s="151">
        <f>IF(L8041=TRUE,(K8041+'NPV Calcs'!$D$14)*About!$B$146,K8041*About!$B$146)</f>
        <v>11.478458666097108</v>
      </c>
      <c r="N8041" s="151" t="str">
        <f t="shared" si="501"/>
        <v>ngps - production</v>
      </c>
      <c r="O8041" s="151" t="str">
        <f t="shared" si="502"/>
        <v>methane capture</v>
      </c>
      <c r="P8041" s="91" t="str">
        <f t="shared" si="503"/>
        <v>ngps - production methane capture</v>
      </c>
      <c r="Q8041" s="152">
        <f>(J8041*About!$A$143/1000)*10^12</f>
        <v>7558320068359.3691</v>
      </c>
      <c r="R8041" s="153">
        <f>M8041/About!$B$155</f>
        <v>21.596227228473587</v>
      </c>
    </row>
    <row r="8042" spans="1:18" x14ac:dyDescent="0.25">
      <c r="A8042" s="86">
        <v>2019</v>
      </c>
      <c r="B8042" s="184" t="s">
        <v>264</v>
      </c>
      <c r="C8042" s="184" t="s">
        <v>1023</v>
      </c>
      <c r="D8042" s="184" t="s">
        <v>938</v>
      </c>
      <c r="E8042" s="184" t="s">
        <v>962</v>
      </c>
      <c r="F8042" s="184" t="s">
        <v>956</v>
      </c>
      <c r="G8042" s="184" t="s">
        <v>969</v>
      </c>
      <c r="H8042" s="184" t="s">
        <v>970</v>
      </c>
      <c r="I8042" s="184">
        <v>9.9999997764825804E-3</v>
      </c>
      <c r="J8042" s="184">
        <v>9.9999997764825804E-3</v>
      </c>
      <c r="K8042" s="184">
        <v>4.7199997901916504</v>
      </c>
      <c r="L8042" s="104" t="b">
        <f t="shared" si="500"/>
        <v>1</v>
      </c>
      <c r="M8042" s="151">
        <f>IF(L8042=TRUE,(K8042+'NPV Calcs'!$D$14)*About!$B$146,K8042*About!$B$146)</f>
        <v>11.478458666097108</v>
      </c>
      <c r="N8042" s="151" t="str">
        <f t="shared" si="501"/>
        <v>ngps - production</v>
      </c>
      <c r="O8042" s="151" t="str">
        <f t="shared" si="502"/>
        <v>methane capture</v>
      </c>
      <c r="P8042" s="91" t="str">
        <f t="shared" si="503"/>
        <v>ngps - production methane capture</v>
      </c>
      <c r="Q8042" s="152">
        <f>(J8042*About!$A$143/1000)*10^12</f>
        <v>279999993.7415123</v>
      </c>
      <c r="R8042" s="153">
        <f>M8042/About!$B$155</f>
        <v>21.596227228473587</v>
      </c>
    </row>
    <row r="8043" spans="1:18" x14ac:dyDescent="0.25">
      <c r="A8043" s="86">
        <v>2019</v>
      </c>
      <c r="B8043" s="184" t="s">
        <v>274</v>
      </c>
      <c r="C8043" s="184" t="s">
        <v>752</v>
      </c>
      <c r="D8043" s="184" t="s">
        <v>938</v>
      </c>
      <c r="E8043" s="184" t="s">
        <v>968</v>
      </c>
      <c r="F8043" s="184" t="s">
        <v>956</v>
      </c>
      <c r="G8043" s="184" t="s">
        <v>969</v>
      </c>
      <c r="H8043" s="184" t="s">
        <v>970</v>
      </c>
      <c r="I8043" s="184">
        <v>3.4900000095367401</v>
      </c>
      <c r="J8043" s="184">
        <v>2.96000003814697</v>
      </c>
      <c r="K8043" s="184">
        <v>4.7399997711181596</v>
      </c>
      <c r="L8043" s="104" t="b">
        <f t="shared" si="500"/>
        <v>1</v>
      </c>
      <c r="M8043" s="151">
        <f>IF(L8043=TRUE,(K8043+'NPV Calcs'!$D$14)*About!$B$146,K8043*About!$B$146)</f>
        <v>11.496419745280706</v>
      </c>
      <c r="N8043" s="151" t="str">
        <f t="shared" si="501"/>
        <v>ngps - production</v>
      </c>
      <c r="O8043" s="151" t="str">
        <f t="shared" si="502"/>
        <v>methane capture</v>
      </c>
      <c r="P8043" s="91" t="str">
        <f t="shared" si="503"/>
        <v>ngps - production methane capture</v>
      </c>
      <c r="Q8043" s="152">
        <f>(J8043*About!$A$143/1000)*10^12</f>
        <v>82880001068.115158</v>
      </c>
      <c r="R8043" s="153">
        <f>M8043/About!$B$155</f>
        <v>21.630020227917253</v>
      </c>
    </row>
    <row r="8044" spans="1:18" x14ac:dyDescent="0.25">
      <c r="A8044" s="86">
        <v>2019</v>
      </c>
      <c r="B8044" s="184" t="s">
        <v>330</v>
      </c>
      <c r="C8044" s="184" t="s">
        <v>753</v>
      </c>
      <c r="D8044" s="184" t="s">
        <v>954</v>
      </c>
      <c r="E8044" s="184" t="s">
        <v>976</v>
      </c>
      <c r="F8044" s="184" t="s">
        <v>966</v>
      </c>
      <c r="G8044" s="184" t="s">
        <v>969</v>
      </c>
      <c r="H8044" s="184" t="s">
        <v>977</v>
      </c>
      <c r="I8044" s="184">
        <v>1.9999999552965102E-2</v>
      </c>
      <c r="J8044" s="184">
        <v>1.9999999552965102E-2</v>
      </c>
      <c r="K8044" s="184">
        <v>4.7399997711181596</v>
      </c>
      <c r="L8044" s="104" t="b">
        <f t="shared" si="500"/>
        <v>1</v>
      </c>
      <c r="M8044" s="151">
        <f>IF(L8044=TRUE,(K8044+'NPV Calcs'!$D$14)*About!$B$146,K8044*About!$B$146)</f>
        <v>11.496419745280706</v>
      </c>
      <c r="N8044" s="151" t="str">
        <f t="shared" si="501"/>
        <v>ngps - T&amp;D</v>
      </c>
      <c r="O8044" s="151" t="str">
        <f t="shared" si="502"/>
        <v>methane capture</v>
      </c>
      <c r="P8044" s="91" t="str">
        <f t="shared" si="503"/>
        <v>ngps - T&amp;D methane capture</v>
      </c>
      <c r="Q8044" s="152">
        <f>(J8044*About!$A$143/1000)*10^12</f>
        <v>559999987.48302281</v>
      </c>
      <c r="R8044" s="153">
        <f>M8044/About!$B$155</f>
        <v>21.630020227917253</v>
      </c>
    </row>
    <row r="8045" spans="1:18" x14ac:dyDescent="0.25">
      <c r="A8045" s="86">
        <v>2019</v>
      </c>
      <c r="B8045" s="184" t="s">
        <v>160</v>
      </c>
      <c r="C8045" s="184" t="s">
        <v>752</v>
      </c>
      <c r="D8045" s="184" t="s">
        <v>938</v>
      </c>
      <c r="E8045" s="184" t="s">
        <v>968</v>
      </c>
      <c r="F8045" s="184" t="s">
        <v>956</v>
      </c>
      <c r="G8045" s="184" t="s">
        <v>969</v>
      </c>
      <c r="H8045" s="184" t="s">
        <v>970</v>
      </c>
      <c r="I8045" s="184">
        <v>40.310001373291001</v>
      </c>
      <c r="J8045" s="184">
        <v>34.259998321533203</v>
      </c>
      <c r="K8045" s="184">
        <v>4.7399997711181596</v>
      </c>
      <c r="L8045" s="104" t="b">
        <f t="shared" si="500"/>
        <v>1</v>
      </c>
      <c r="M8045" s="151">
        <f>IF(L8045=TRUE,(K8045+'NPV Calcs'!$D$14)*About!$B$146,K8045*About!$B$146)</f>
        <v>11.496419745280706</v>
      </c>
      <c r="N8045" s="151" t="str">
        <f t="shared" si="501"/>
        <v>ngps - production</v>
      </c>
      <c r="O8045" s="151" t="str">
        <f t="shared" si="502"/>
        <v>methane capture</v>
      </c>
      <c r="P8045" s="91" t="str">
        <f t="shared" si="503"/>
        <v>ngps - production methane capture</v>
      </c>
      <c r="Q8045" s="152">
        <f>(J8045*About!$A$143/1000)*10^12</f>
        <v>959279953002.92969</v>
      </c>
      <c r="R8045" s="153">
        <f>M8045/About!$B$155</f>
        <v>21.630020227917253</v>
      </c>
    </row>
    <row r="8046" spans="1:18" x14ac:dyDescent="0.25">
      <c r="A8046" s="86">
        <v>2019</v>
      </c>
      <c r="B8046" s="184" t="s">
        <v>262</v>
      </c>
      <c r="C8046" s="184" t="s">
        <v>752</v>
      </c>
      <c r="D8046" s="184" t="s">
        <v>954</v>
      </c>
      <c r="E8046" s="184" t="s">
        <v>963</v>
      </c>
      <c r="F8046" s="184" t="s">
        <v>956</v>
      </c>
      <c r="G8046" s="184" t="s">
        <v>969</v>
      </c>
      <c r="H8046" s="184" t="s">
        <v>970</v>
      </c>
      <c r="I8046" s="184">
        <v>1.53999996185302</v>
      </c>
      <c r="J8046" s="184">
        <v>1.3099999427795399</v>
      </c>
      <c r="K8046" s="184">
        <v>4.7399997711181596</v>
      </c>
      <c r="L8046" s="104" t="b">
        <f t="shared" si="500"/>
        <v>1</v>
      </c>
      <c r="M8046" s="151">
        <f>IF(L8046=TRUE,(K8046+'NPV Calcs'!$D$14)*About!$B$146,K8046*About!$B$146)</f>
        <v>11.496419745280706</v>
      </c>
      <c r="N8046" s="151" t="str">
        <f t="shared" si="501"/>
        <v>ngps - production</v>
      </c>
      <c r="O8046" s="151" t="str">
        <f t="shared" si="502"/>
        <v>methane capture</v>
      </c>
      <c r="P8046" s="91" t="str">
        <f t="shared" si="503"/>
        <v>ngps - production methane capture</v>
      </c>
      <c r="Q8046" s="152">
        <f>(J8046*About!$A$143/1000)*10^12</f>
        <v>36679998397.827118</v>
      </c>
      <c r="R8046" s="153">
        <f>M8046/About!$B$155</f>
        <v>21.630020227917253</v>
      </c>
    </row>
    <row r="8047" spans="1:18" x14ac:dyDescent="0.25">
      <c r="A8047" s="86">
        <v>2019</v>
      </c>
      <c r="B8047" s="184" t="s">
        <v>262</v>
      </c>
      <c r="C8047" s="184" t="s">
        <v>752</v>
      </c>
      <c r="D8047" s="184" t="s">
        <v>938</v>
      </c>
      <c r="E8047" s="184" t="s">
        <v>968</v>
      </c>
      <c r="F8047" s="184" t="s">
        <v>956</v>
      </c>
      <c r="G8047" s="184" t="s">
        <v>969</v>
      </c>
      <c r="H8047" s="184" t="s">
        <v>970</v>
      </c>
      <c r="I8047" s="184">
        <v>17.850000381469702</v>
      </c>
      <c r="J8047" s="184">
        <v>15.170000076293899</v>
      </c>
      <c r="K8047" s="184">
        <v>4.7399997711181596</v>
      </c>
      <c r="L8047" s="104" t="b">
        <f t="shared" si="500"/>
        <v>1</v>
      </c>
      <c r="M8047" s="151">
        <f>IF(L8047=TRUE,(K8047+'NPV Calcs'!$D$14)*About!$B$146,K8047*About!$B$146)</f>
        <v>11.496419745280706</v>
      </c>
      <c r="N8047" s="151" t="str">
        <f t="shared" si="501"/>
        <v>ngps - production</v>
      </c>
      <c r="O8047" s="151" t="str">
        <f t="shared" si="502"/>
        <v>methane capture</v>
      </c>
      <c r="P8047" s="91" t="str">
        <f t="shared" si="503"/>
        <v>ngps - production methane capture</v>
      </c>
      <c r="Q8047" s="152">
        <f>(J8047*About!$A$143/1000)*10^12</f>
        <v>424760002136.22919</v>
      </c>
      <c r="R8047" s="153">
        <f>M8047/About!$B$155</f>
        <v>21.630020227917253</v>
      </c>
    </row>
    <row r="8048" spans="1:18" x14ac:dyDescent="0.25">
      <c r="A8048" s="86">
        <v>2019</v>
      </c>
      <c r="B8048" s="184" t="s">
        <v>181</v>
      </c>
      <c r="C8048" s="184" t="s">
        <v>752</v>
      </c>
      <c r="D8048" s="184" t="s">
        <v>954</v>
      </c>
      <c r="E8048" s="184" t="s">
        <v>963</v>
      </c>
      <c r="F8048" s="184" t="s">
        <v>956</v>
      </c>
      <c r="G8048" s="184" t="s">
        <v>969</v>
      </c>
      <c r="H8048" s="184" t="s">
        <v>970</v>
      </c>
      <c r="I8048" s="184">
        <v>5.0000000745057997E-2</v>
      </c>
      <c r="J8048" s="184">
        <v>3.9999999105930301E-2</v>
      </c>
      <c r="K8048" s="184">
        <v>4.7399997711181596</v>
      </c>
      <c r="L8048" s="104" t="b">
        <f t="shared" si="500"/>
        <v>1</v>
      </c>
      <c r="M8048" s="151">
        <f>IF(L8048=TRUE,(K8048+'NPV Calcs'!$D$14)*About!$B$146,K8048*About!$B$146)</f>
        <v>11.496419745280706</v>
      </c>
      <c r="N8048" s="151" t="str">
        <f t="shared" si="501"/>
        <v>ngps - production</v>
      </c>
      <c r="O8048" s="151" t="str">
        <f t="shared" si="502"/>
        <v>methane capture</v>
      </c>
      <c r="P8048" s="91" t="str">
        <f t="shared" si="503"/>
        <v>ngps - production methane capture</v>
      </c>
      <c r="Q8048" s="152">
        <f>(J8048*About!$A$143/1000)*10^12</f>
        <v>1119999974.9660482</v>
      </c>
      <c r="R8048" s="153">
        <f>M8048/About!$B$155</f>
        <v>21.630020227917253</v>
      </c>
    </row>
    <row r="8049" spans="1:18" x14ac:dyDescent="0.25">
      <c r="A8049" s="86">
        <v>2019</v>
      </c>
      <c r="B8049" s="184" t="s">
        <v>181</v>
      </c>
      <c r="C8049" s="184" t="s">
        <v>752</v>
      </c>
      <c r="D8049" s="184" t="s">
        <v>938</v>
      </c>
      <c r="E8049" s="184" t="s">
        <v>968</v>
      </c>
      <c r="F8049" s="184" t="s">
        <v>956</v>
      </c>
      <c r="G8049" s="184" t="s">
        <v>969</v>
      </c>
      <c r="H8049" s="184" t="s">
        <v>970</v>
      </c>
      <c r="I8049" s="184">
        <v>1.9999999552965102E-2</v>
      </c>
      <c r="J8049" s="184">
        <v>9.9999997764825804E-3</v>
      </c>
      <c r="K8049" s="184">
        <v>4.7399997711181596</v>
      </c>
      <c r="L8049" s="104" t="b">
        <f t="shared" si="500"/>
        <v>1</v>
      </c>
      <c r="M8049" s="151">
        <f>IF(L8049=TRUE,(K8049+'NPV Calcs'!$D$14)*About!$B$146,K8049*About!$B$146)</f>
        <v>11.496419745280706</v>
      </c>
      <c r="N8049" s="151" t="str">
        <f t="shared" si="501"/>
        <v>ngps - production</v>
      </c>
      <c r="O8049" s="151" t="str">
        <f t="shared" si="502"/>
        <v>methane capture</v>
      </c>
      <c r="P8049" s="91" t="str">
        <f t="shared" si="503"/>
        <v>ngps - production methane capture</v>
      </c>
      <c r="Q8049" s="152">
        <f>(J8049*About!$A$143/1000)*10^12</f>
        <v>279999993.7415123</v>
      </c>
      <c r="R8049" s="153">
        <f>M8049/About!$B$155</f>
        <v>21.630020227917253</v>
      </c>
    </row>
    <row r="8050" spans="1:18" x14ac:dyDescent="0.25">
      <c r="A8050" s="86">
        <v>2019</v>
      </c>
      <c r="B8050" s="184" t="s">
        <v>245</v>
      </c>
      <c r="C8050" s="184" t="s">
        <v>752</v>
      </c>
      <c r="D8050" s="184" t="s">
        <v>954</v>
      </c>
      <c r="E8050" s="184" t="s">
        <v>963</v>
      </c>
      <c r="F8050" s="184" t="s">
        <v>956</v>
      </c>
      <c r="G8050" s="184" t="s">
        <v>969</v>
      </c>
      <c r="H8050" s="184" t="s">
        <v>970</v>
      </c>
      <c r="I8050" s="184">
        <v>0</v>
      </c>
      <c r="J8050" s="184">
        <v>0</v>
      </c>
      <c r="K8050" s="184">
        <v>4.7399997711181596</v>
      </c>
      <c r="L8050" s="104" t="b">
        <f t="shared" si="500"/>
        <v>1</v>
      </c>
      <c r="M8050" s="151">
        <f>IF(L8050=TRUE,(K8050+'NPV Calcs'!$D$14)*About!$B$146,K8050*About!$B$146)</f>
        <v>11.496419745280706</v>
      </c>
      <c r="N8050" s="151" t="str">
        <f t="shared" si="501"/>
        <v>ngps - production</v>
      </c>
      <c r="O8050" s="151" t="str">
        <f t="shared" si="502"/>
        <v>methane capture</v>
      </c>
      <c r="P8050" s="91" t="str">
        <f t="shared" si="503"/>
        <v>ngps - production methane capture</v>
      </c>
      <c r="Q8050" s="152">
        <f>(J8050*About!$A$143/1000)*10^12</f>
        <v>0</v>
      </c>
      <c r="R8050" s="153">
        <f>M8050/About!$B$155</f>
        <v>21.630020227917253</v>
      </c>
    </row>
    <row r="8051" spans="1:18" x14ac:dyDescent="0.25">
      <c r="A8051" s="86">
        <v>2019</v>
      </c>
      <c r="B8051" s="184" t="s">
        <v>258</v>
      </c>
      <c r="C8051" s="184" t="s">
        <v>753</v>
      </c>
      <c r="D8051" s="184" t="s">
        <v>954</v>
      </c>
      <c r="E8051" s="184" t="s">
        <v>976</v>
      </c>
      <c r="F8051" s="184" t="s">
        <v>966</v>
      </c>
      <c r="G8051" s="184" t="s">
        <v>969</v>
      </c>
      <c r="H8051" s="184" t="s">
        <v>977</v>
      </c>
      <c r="I8051" s="184">
        <v>2.9999999329447701E-2</v>
      </c>
      <c r="J8051" s="184">
        <v>1.9999999552965102E-2</v>
      </c>
      <c r="K8051" s="184">
        <v>4.7399997711181596</v>
      </c>
      <c r="L8051" s="104" t="b">
        <f t="shared" si="500"/>
        <v>1</v>
      </c>
      <c r="M8051" s="151">
        <f>IF(L8051=TRUE,(K8051+'NPV Calcs'!$D$14)*About!$B$146,K8051*About!$B$146)</f>
        <v>11.496419745280706</v>
      </c>
      <c r="N8051" s="151" t="str">
        <f t="shared" si="501"/>
        <v>ngps - T&amp;D</v>
      </c>
      <c r="O8051" s="151" t="str">
        <f t="shared" si="502"/>
        <v>methane capture</v>
      </c>
      <c r="P8051" s="91" t="str">
        <f t="shared" si="503"/>
        <v>ngps - T&amp;D methane capture</v>
      </c>
      <c r="Q8051" s="152">
        <f>(J8051*About!$A$143/1000)*10^12</f>
        <v>559999987.48302281</v>
      </c>
      <c r="R8051" s="153">
        <f>M8051/About!$B$155</f>
        <v>21.630020227917253</v>
      </c>
    </row>
    <row r="8052" spans="1:18" x14ac:dyDescent="0.25">
      <c r="A8052" s="86">
        <v>2019</v>
      </c>
      <c r="B8052" s="184" t="s">
        <v>245</v>
      </c>
      <c r="C8052" s="184" t="s">
        <v>752</v>
      </c>
      <c r="D8052" s="184" t="s">
        <v>938</v>
      </c>
      <c r="E8052" s="184" t="s">
        <v>968</v>
      </c>
      <c r="F8052" s="184" t="s">
        <v>956</v>
      </c>
      <c r="G8052" s="184" t="s">
        <v>969</v>
      </c>
      <c r="H8052" s="184" t="s">
        <v>970</v>
      </c>
      <c r="I8052" s="184">
        <v>1.9999999552965102E-2</v>
      </c>
      <c r="J8052" s="184">
        <v>9.9999997764825804E-3</v>
      </c>
      <c r="K8052" s="184">
        <v>4.7399997711181596</v>
      </c>
      <c r="L8052" s="104" t="b">
        <f t="shared" si="500"/>
        <v>1</v>
      </c>
      <c r="M8052" s="151">
        <f>IF(L8052=TRUE,(K8052+'NPV Calcs'!$D$14)*About!$B$146,K8052*About!$B$146)</f>
        <v>11.496419745280706</v>
      </c>
      <c r="N8052" s="151" t="str">
        <f t="shared" si="501"/>
        <v>ngps - production</v>
      </c>
      <c r="O8052" s="151" t="str">
        <f t="shared" si="502"/>
        <v>methane capture</v>
      </c>
      <c r="P8052" s="91" t="str">
        <f t="shared" si="503"/>
        <v>ngps - production methane capture</v>
      </c>
      <c r="Q8052" s="152">
        <f>(J8052*About!$A$143/1000)*10^12</f>
        <v>279999993.7415123</v>
      </c>
      <c r="R8052" s="153">
        <f>M8052/About!$B$155</f>
        <v>21.630020227917253</v>
      </c>
    </row>
    <row r="8053" spans="1:18" x14ac:dyDescent="0.25">
      <c r="A8053" s="86">
        <v>2019</v>
      </c>
      <c r="B8053" s="184" t="s">
        <v>258</v>
      </c>
      <c r="C8053" s="184" t="s">
        <v>753</v>
      </c>
      <c r="D8053" s="184" t="s">
        <v>938</v>
      </c>
      <c r="E8053" s="184" t="s">
        <v>965</v>
      </c>
      <c r="F8053" s="184" t="s">
        <v>966</v>
      </c>
      <c r="G8053" s="184" t="s">
        <v>969</v>
      </c>
      <c r="H8053" s="184" t="s">
        <v>977</v>
      </c>
      <c r="I8053" s="184">
        <v>4.8699998855590803</v>
      </c>
      <c r="J8053" s="184">
        <v>4.1399998664855904</v>
      </c>
      <c r="K8053" s="184">
        <v>4.7399997711181596</v>
      </c>
      <c r="L8053" s="104" t="b">
        <f t="shared" si="500"/>
        <v>1</v>
      </c>
      <c r="M8053" s="151">
        <f>IF(L8053=TRUE,(K8053+'NPV Calcs'!$D$14)*About!$B$146,K8053*About!$B$146)</f>
        <v>11.496419745280706</v>
      </c>
      <c r="N8053" s="151" t="str">
        <f t="shared" si="501"/>
        <v>ngps - T&amp;D</v>
      </c>
      <c r="O8053" s="151" t="str">
        <f t="shared" si="502"/>
        <v>methane capture</v>
      </c>
      <c r="P8053" s="91" t="str">
        <f t="shared" si="503"/>
        <v>ngps - T&amp;D methane capture</v>
      </c>
      <c r="Q8053" s="152">
        <f>(J8053*About!$A$143/1000)*10^12</f>
        <v>115919996261.59653</v>
      </c>
      <c r="R8053" s="153">
        <f>M8053/About!$B$155</f>
        <v>21.630020227917253</v>
      </c>
    </row>
    <row r="8054" spans="1:18" x14ac:dyDescent="0.25">
      <c r="A8054" s="86">
        <v>2019</v>
      </c>
      <c r="B8054" s="184" t="s">
        <v>332</v>
      </c>
      <c r="C8054" s="184" t="s">
        <v>752</v>
      </c>
      <c r="D8054" s="184" t="s">
        <v>954</v>
      </c>
      <c r="E8054" s="184" t="s">
        <v>963</v>
      </c>
      <c r="F8054" s="184" t="s">
        <v>956</v>
      </c>
      <c r="G8054" s="184" t="s">
        <v>969</v>
      </c>
      <c r="H8054" s="184" t="s">
        <v>970</v>
      </c>
      <c r="I8054" s="184">
        <v>2.0699999332427899</v>
      </c>
      <c r="J8054" s="184">
        <v>1.75999999046325</v>
      </c>
      <c r="K8054" s="184">
        <v>4.7399997711181596</v>
      </c>
      <c r="L8054" s="104" t="b">
        <f t="shared" si="500"/>
        <v>1</v>
      </c>
      <c r="M8054" s="151">
        <f>IF(L8054=TRUE,(K8054+'NPV Calcs'!$D$14)*About!$B$146,K8054*About!$B$146)</f>
        <v>11.496419745280706</v>
      </c>
      <c r="N8054" s="151" t="str">
        <f t="shared" si="501"/>
        <v>ngps - production</v>
      </c>
      <c r="O8054" s="151" t="str">
        <f t="shared" si="502"/>
        <v>methane capture</v>
      </c>
      <c r="P8054" s="91" t="str">
        <f t="shared" si="503"/>
        <v>ngps - production methane capture</v>
      </c>
      <c r="Q8054" s="152">
        <f>(J8054*About!$A$143/1000)*10^12</f>
        <v>49279999732.971001</v>
      </c>
      <c r="R8054" s="153">
        <f>M8054/About!$B$155</f>
        <v>21.630020227917253</v>
      </c>
    </row>
    <row r="8055" spans="1:18" x14ac:dyDescent="0.25">
      <c r="A8055" s="86">
        <v>2019</v>
      </c>
      <c r="B8055" s="184" t="s">
        <v>274</v>
      </c>
      <c r="C8055" s="184" t="s">
        <v>752</v>
      </c>
      <c r="D8055" s="184" t="s">
        <v>954</v>
      </c>
      <c r="E8055" s="184" t="s">
        <v>963</v>
      </c>
      <c r="F8055" s="184" t="s">
        <v>956</v>
      </c>
      <c r="G8055" s="184" t="s">
        <v>969</v>
      </c>
      <c r="H8055" s="184" t="s">
        <v>970</v>
      </c>
      <c r="I8055" s="184">
        <v>3.2599999904632502</v>
      </c>
      <c r="J8055" s="184">
        <v>2.7699999809265101</v>
      </c>
      <c r="K8055" s="184">
        <v>4.7399997711181596</v>
      </c>
      <c r="L8055" s="104" t="b">
        <f t="shared" si="500"/>
        <v>1</v>
      </c>
      <c r="M8055" s="151">
        <f>IF(L8055=TRUE,(K8055+'NPV Calcs'!$D$14)*About!$B$146,K8055*About!$B$146)</f>
        <v>11.496419745280706</v>
      </c>
      <c r="N8055" s="151" t="str">
        <f t="shared" si="501"/>
        <v>ngps - production</v>
      </c>
      <c r="O8055" s="151" t="str">
        <f t="shared" si="502"/>
        <v>methane capture</v>
      </c>
      <c r="P8055" s="91" t="str">
        <f t="shared" si="503"/>
        <v>ngps - production methane capture</v>
      </c>
      <c r="Q8055" s="152">
        <f>(J8055*About!$A$143/1000)*10^12</f>
        <v>77559999465.942291</v>
      </c>
      <c r="R8055" s="153">
        <f>M8055/About!$B$155</f>
        <v>21.630020227917253</v>
      </c>
    </row>
    <row r="8056" spans="1:18" x14ac:dyDescent="0.25">
      <c r="A8056" s="86">
        <v>2019</v>
      </c>
      <c r="B8056" s="184" t="s">
        <v>160</v>
      </c>
      <c r="C8056" s="184" t="s">
        <v>752</v>
      </c>
      <c r="D8056" s="184" t="s">
        <v>954</v>
      </c>
      <c r="E8056" s="184" t="s">
        <v>963</v>
      </c>
      <c r="F8056" s="184" t="s">
        <v>956</v>
      </c>
      <c r="G8056" s="184" t="s">
        <v>969</v>
      </c>
      <c r="H8056" s="184" t="s">
        <v>970</v>
      </c>
      <c r="I8056" s="184">
        <v>3.9400000572204501</v>
      </c>
      <c r="J8056" s="184">
        <v>3.3499999046325599</v>
      </c>
      <c r="K8056" s="184">
        <v>4.7399997711181596</v>
      </c>
      <c r="L8056" s="104" t="b">
        <f t="shared" si="500"/>
        <v>1</v>
      </c>
      <c r="M8056" s="151">
        <f>IF(L8056=TRUE,(K8056+'NPV Calcs'!$D$14)*About!$B$146,K8056*About!$B$146)</f>
        <v>11.496419745280706</v>
      </c>
      <c r="N8056" s="151" t="str">
        <f t="shared" si="501"/>
        <v>ngps - production</v>
      </c>
      <c r="O8056" s="151" t="str">
        <f t="shared" si="502"/>
        <v>methane capture</v>
      </c>
      <c r="P8056" s="91" t="str">
        <f t="shared" si="503"/>
        <v>ngps - production methane capture</v>
      </c>
      <c r="Q8056" s="152">
        <f>(J8056*About!$A$143/1000)*10^12</f>
        <v>93799997329.71167</v>
      </c>
      <c r="R8056" s="153">
        <f>M8056/About!$B$155</f>
        <v>21.630020227917253</v>
      </c>
    </row>
    <row r="8057" spans="1:18" x14ac:dyDescent="0.25">
      <c r="A8057" s="86">
        <v>2019</v>
      </c>
      <c r="B8057" s="184" t="s">
        <v>332</v>
      </c>
      <c r="C8057" s="184" t="s">
        <v>752</v>
      </c>
      <c r="D8057" s="184" t="s">
        <v>938</v>
      </c>
      <c r="E8057" s="184" t="s">
        <v>968</v>
      </c>
      <c r="F8057" s="184" t="s">
        <v>956</v>
      </c>
      <c r="G8057" s="184" t="s">
        <v>969</v>
      </c>
      <c r="H8057" s="184" t="s">
        <v>970</v>
      </c>
      <c r="I8057" s="184">
        <v>1.6100000143051101</v>
      </c>
      <c r="J8057" s="184">
        <v>1.37000000476837</v>
      </c>
      <c r="K8057" s="184">
        <v>4.7399997711181596</v>
      </c>
      <c r="L8057" s="104" t="b">
        <f t="shared" si="500"/>
        <v>1</v>
      </c>
      <c r="M8057" s="151">
        <f>IF(L8057=TRUE,(K8057+'NPV Calcs'!$D$14)*About!$B$146,K8057*About!$B$146)</f>
        <v>11.496419745280706</v>
      </c>
      <c r="N8057" s="151" t="str">
        <f t="shared" si="501"/>
        <v>ngps - production</v>
      </c>
      <c r="O8057" s="151" t="str">
        <f t="shared" si="502"/>
        <v>methane capture</v>
      </c>
      <c r="P8057" s="91" t="str">
        <f t="shared" si="503"/>
        <v>ngps - production methane capture</v>
      </c>
      <c r="Q8057" s="152">
        <f>(J8057*About!$A$143/1000)*10^12</f>
        <v>38360000133.514366</v>
      </c>
      <c r="R8057" s="153">
        <f>M8057/About!$B$155</f>
        <v>21.630020227917253</v>
      </c>
    </row>
    <row r="8058" spans="1:18" x14ac:dyDescent="0.25">
      <c r="A8058" s="86">
        <v>2019</v>
      </c>
      <c r="B8058" s="184" t="s">
        <v>330</v>
      </c>
      <c r="C8058" s="184" t="s">
        <v>753</v>
      </c>
      <c r="D8058" s="184" t="s">
        <v>938</v>
      </c>
      <c r="E8058" s="184" t="s">
        <v>965</v>
      </c>
      <c r="F8058" s="184" t="s">
        <v>966</v>
      </c>
      <c r="G8058" s="184" t="s">
        <v>969</v>
      </c>
      <c r="H8058" s="184" t="s">
        <v>977</v>
      </c>
      <c r="I8058" s="184">
        <v>13.699999809265099</v>
      </c>
      <c r="J8058" s="184">
        <v>11.649999618530201</v>
      </c>
      <c r="K8058" s="184">
        <v>4.7399997711181596</v>
      </c>
      <c r="L8058" s="104" t="b">
        <f t="shared" si="500"/>
        <v>1</v>
      </c>
      <c r="M8058" s="151">
        <f>IF(L8058=TRUE,(K8058+'NPV Calcs'!$D$14)*About!$B$146,K8058*About!$B$146)</f>
        <v>11.496419745280706</v>
      </c>
      <c r="N8058" s="151" t="str">
        <f t="shared" si="501"/>
        <v>ngps - T&amp;D</v>
      </c>
      <c r="O8058" s="151" t="str">
        <f t="shared" si="502"/>
        <v>methane capture</v>
      </c>
      <c r="P8058" s="91" t="str">
        <f t="shared" si="503"/>
        <v>ngps - T&amp;D methane capture</v>
      </c>
      <c r="Q8058" s="152">
        <f>(J8058*About!$A$143/1000)*10^12</f>
        <v>326199989318.84558</v>
      </c>
      <c r="R8058" s="153">
        <f>M8058/About!$B$155</f>
        <v>21.630020227917253</v>
      </c>
    </row>
    <row r="8059" spans="1:18" x14ac:dyDescent="0.25">
      <c r="A8059" s="86">
        <v>2019</v>
      </c>
      <c r="B8059" s="184" t="s">
        <v>24</v>
      </c>
      <c r="C8059" s="184" t="s">
        <v>751</v>
      </c>
      <c r="D8059" s="184" t="s">
        <v>938</v>
      </c>
      <c r="E8059" s="184" t="s">
        <v>960</v>
      </c>
      <c r="F8059" s="184" t="s">
        <v>956</v>
      </c>
      <c r="G8059" s="184" t="s">
        <v>957</v>
      </c>
      <c r="H8059" s="184" t="s">
        <v>975</v>
      </c>
      <c r="I8059" s="184">
        <v>6.5500001907348597</v>
      </c>
      <c r="J8059" s="184">
        <v>6.5500001907348597</v>
      </c>
      <c r="K8059" s="184">
        <v>4.8000001907348597</v>
      </c>
      <c r="L8059" s="104" t="b">
        <f t="shared" si="500"/>
        <v>1</v>
      </c>
      <c r="M8059" s="151">
        <f>IF(L8059=TRUE,(K8059+'NPV Calcs'!$D$14)*About!$B$146,K8059*About!$B$146)</f>
        <v>11.550303411057417</v>
      </c>
      <c r="N8059" s="151" t="str">
        <f t="shared" si="501"/>
        <v>ngps - production</v>
      </c>
      <c r="O8059" s="151" t="str">
        <f t="shared" si="502"/>
        <v>methane capture</v>
      </c>
      <c r="P8059" s="91" t="str">
        <f t="shared" si="503"/>
        <v>ngps - production methane capture</v>
      </c>
      <c r="Q8059" s="152">
        <f>(J8059*About!$A$143/1000)*10^12</f>
        <v>183400005340.57605</v>
      </c>
      <c r="R8059" s="153">
        <f>M8059/About!$B$155</f>
        <v>21.731400031936939</v>
      </c>
    </row>
    <row r="8060" spans="1:18" x14ac:dyDescent="0.25">
      <c r="A8060" s="86">
        <v>2019</v>
      </c>
      <c r="B8060" s="184" t="s">
        <v>233</v>
      </c>
      <c r="C8060" s="184" t="s">
        <v>1018</v>
      </c>
      <c r="D8060" s="184" t="s">
        <v>954</v>
      </c>
      <c r="E8060" s="184" t="s">
        <v>955</v>
      </c>
      <c r="F8060" s="184" t="s">
        <v>956</v>
      </c>
      <c r="G8060" s="184" t="s">
        <v>957</v>
      </c>
      <c r="H8060" s="184" t="s">
        <v>975</v>
      </c>
      <c r="I8060" s="184">
        <v>0.31000000238418501</v>
      </c>
      <c r="J8060" s="184">
        <v>0.31000000238418501</v>
      </c>
      <c r="K8060" s="184">
        <v>4.8000001907348597</v>
      </c>
      <c r="L8060" s="104" t="b">
        <f t="shared" si="500"/>
        <v>1</v>
      </c>
      <c r="M8060" s="151">
        <f>IF(L8060=TRUE,(K8060+'NPV Calcs'!$D$14)*About!$B$146,K8060*About!$B$146)</f>
        <v>11.550303411057417</v>
      </c>
      <c r="N8060" s="151" t="str">
        <f t="shared" si="501"/>
        <v>ngps - production</v>
      </c>
      <c r="O8060" s="151" t="str">
        <f t="shared" si="502"/>
        <v>methane capture</v>
      </c>
      <c r="P8060" s="91" t="str">
        <f t="shared" si="503"/>
        <v>ngps - production methane capture</v>
      </c>
      <c r="Q8060" s="152">
        <f>(J8060*About!$A$143/1000)*10^12</f>
        <v>8680000066.7571812</v>
      </c>
      <c r="R8060" s="153">
        <f>M8060/About!$B$155</f>
        <v>21.731400031936939</v>
      </c>
    </row>
    <row r="8061" spans="1:18" x14ac:dyDescent="0.25">
      <c r="A8061" s="86">
        <v>2019</v>
      </c>
      <c r="B8061" s="184" t="s">
        <v>133</v>
      </c>
      <c r="C8061" s="184" t="s">
        <v>753</v>
      </c>
      <c r="D8061" s="184" t="s">
        <v>938</v>
      </c>
      <c r="E8061" s="184" t="s">
        <v>960</v>
      </c>
      <c r="F8061" s="184" t="s">
        <v>956</v>
      </c>
      <c r="G8061" s="184" t="s">
        <v>969</v>
      </c>
      <c r="H8061" s="184" t="s">
        <v>970</v>
      </c>
      <c r="I8061" s="184">
        <v>1.12000000476837</v>
      </c>
      <c r="J8061" s="184">
        <v>0.94999998807907104</v>
      </c>
      <c r="K8061" s="184">
        <v>4.8400001525878897</v>
      </c>
      <c r="L8061" s="104" t="b">
        <f t="shared" si="500"/>
        <v>1</v>
      </c>
      <c r="M8061" s="151">
        <f>IF(L8061=TRUE,(K8061+'NPV Calcs'!$D$14)*About!$B$146,K8061*About!$B$146)</f>
        <v>11.586225569424622</v>
      </c>
      <c r="N8061" s="151" t="str">
        <f t="shared" si="501"/>
        <v>ngps - production</v>
      </c>
      <c r="O8061" s="151" t="str">
        <f t="shared" si="502"/>
        <v>methane capture</v>
      </c>
      <c r="P8061" s="91" t="str">
        <f t="shared" si="503"/>
        <v>ngps - production methane capture</v>
      </c>
      <c r="Q8061" s="152">
        <f>(J8061*About!$A$143/1000)*10^12</f>
        <v>26599999666.213989</v>
      </c>
      <c r="R8061" s="153">
        <f>M8061/About!$B$155</f>
        <v>21.798986030824292</v>
      </c>
    </row>
    <row r="8062" spans="1:18" x14ac:dyDescent="0.25">
      <c r="A8062" s="86">
        <v>2019</v>
      </c>
      <c r="B8062" s="184" t="s">
        <v>133</v>
      </c>
      <c r="C8062" s="184" t="s">
        <v>753</v>
      </c>
      <c r="D8062" s="184" t="s">
        <v>938</v>
      </c>
      <c r="E8062" s="184" t="s">
        <v>962</v>
      </c>
      <c r="F8062" s="184" t="s">
        <v>956</v>
      </c>
      <c r="G8062" s="184" t="s">
        <v>969</v>
      </c>
      <c r="H8062" s="184" t="s">
        <v>970</v>
      </c>
      <c r="I8062" s="184">
        <v>0.25</v>
      </c>
      <c r="J8062" s="184">
        <v>0.21999999880790699</v>
      </c>
      <c r="K8062" s="184">
        <v>4.8400001525878897</v>
      </c>
      <c r="L8062" s="104" t="b">
        <f t="shared" si="500"/>
        <v>1</v>
      </c>
      <c r="M8062" s="151">
        <f>IF(L8062=TRUE,(K8062+'NPV Calcs'!$D$14)*About!$B$146,K8062*About!$B$146)</f>
        <v>11.586225569424622</v>
      </c>
      <c r="N8062" s="151" t="str">
        <f t="shared" si="501"/>
        <v>ngps - production</v>
      </c>
      <c r="O8062" s="151" t="str">
        <f t="shared" si="502"/>
        <v>methane capture</v>
      </c>
      <c r="P8062" s="91" t="str">
        <f t="shared" si="503"/>
        <v>ngps - production methane capture</v>
      </c>
      <c r="Q8062" s="152">
        <f>(J8062*About!$A$143/1000)*10^12</f>
        <v>6159999966.6213951</v>
      </c>
      <c r="R8062" s="153">
        <f>M8062/About!$B$155</f>
        <v>21.798986030824292</v>
      </c>
    </row>
    <row r="8063" spans="1:18" x14ac:dyDescent="0.25">
      <c r="A8063" s="86">
        <v>2019</v>
      </c>
      <c r="B8063" s="184" t="s">
        <v>133</v>
      </c>
      <c r="C8063" s="184" t="s">
        <v>753</v>
      </c>
      <c r="D8063" s="184" t="s">
        <v>954</v>
      </c>
      <c r="E8063" s="184" t="s">
        <v>955</v>
      </c>
      <c r="F8063" s="184" t="s">
        <v>956</v>
      </c>
      <c r="G8063" s="184" t="s">
        <v>969</v>
      </c>
      <c r="H8063" s="184" t="s">
        <v>970</v>
      </c>
      <c r="I8063" s="184">
        <v>3.9999999105930301E-2</v>
      </c>
      <c r="J8063" s="184">
        <v>2.9999999329447701E-2</v>
      </c>
      <c r="K8063" s="184">
        <v>4.8400001525878897</v>
      </c>
      <c r="L8063" s="104" t="b">
        <f t="shared" si="500"/>
        <v>1</v>
      </c>
      <c r="M8063" s="151">
        <f>IF(L8063=TRUE,(K8063+'NPV Calcs'!$D$14)*About!$B$146,K8063*About!$B$146)</f>
        <v>11.586225569424622</v>
      </c>
      <c r="N8063" s="151" t="str">
        <f t="shared" si="501"/>
        <v>ngps - production</v>
      </c>
      <c r="O8063" s="151" t="str">
        <f t="shared" si="502"/>
        <v>methane capture</v>
      </c>
      <c r="P8063" s="91" t="str">
        <f t="shared" si="503"/>
        <v>ngps - production methane capture</v>
      </c>
      <c r="Q8063" s="152">
        <f>(J8063*About!$A$143/1000)*10^12</f>
        <v>839999981.2245357</v>
      </c>
      <c r="R8063" s="153">
        <f>M8063/About!$B$155</f>
        <v>21.798986030824292</v>
      </c>
    </row>
    <row r="8064" spans="1:18" x14ac:dyDescent="0.25">
      <c r="A8064" s="86">
        <v>2019</v>
      </c>
      <c r="B8064" s="184" t="s">
        <v>59</v>
      </c>
      <c r="C8064" s="184" t="s">
        <v>773</v>
      </c>
      <c r="D8064" s="184" t="s">
        <v>938</v>
      </c>
      <c r="E8064" s="184" t="s">
        <v>965</v>
      </c>
      <c r="F8064" s="184" t="s">
        <v>966</v>
      </c>
      <c r="G8064" s="184" t="s">
        <v>969</v>
      </c>
      <c r="H8064" s="184" t="s">
        <v>977</v>
      </c>
      <c r="I8064" s="184">
        <v>12.6599998474121</v>
      </c>
      <c r="J8064" s="184">
        <v>10.7600002288818</v>
      </c>
      <c r="K8064" s="184">
        <v>4.8899998664855904</v>
      </c>
      <c r="L8064" s="104" t="b">
        <f t="shared" si="500"/>
        <v>1</v>
      </c>
      <c r="M8064" s="151">
        <f>IF(L8064=TRUE,(K8064+'NPV Calcs'!$D$14)*About!$B$146,K8064*About!$B$146)</f>
        <v>11.631128053270668</v>
      </c>
      <c r="N8064" s="151" t="str">
        <f t="shared" si="501"/>
        <v>ngps - T&amp;D</v>
      </c>
      <c r="O8064" s="151" t="str">
        <f t="shared" si="502"/>
        <v>methane capture</v>
      </c>
      <c r="P8064" s="91" t="str">
        <f t="shared" si="503"/>
        <v>ngps - T&amp;D methane capture</v>
      </c>
      <c r="Q8064" s="152">
        <f>(J8064*About!$A$143/1000)*10^12</f>
        <v>301280006408.69043</v>
      </c>
      <c r="R8064" s="153">
        <f>M8064/About!$B$155</f>
        <v>21.883468126589143</v>
      </c>
    </row>
    <row r="8065" spans="1:18" x14ac:dyDescent="0.25">
      <c r="A8065" s="86">
        <v>2019</v>
      </c>
      <c r="B8065" s="184" t="s">
        <v>59</v>
      </c>
      <c r="C8065" s="184" t="s">
        <v>773</v>
      </c>
      <c r="D8065" s="184" t="s">
        <v>954</v>
      </c>
      <c r="E8065" s="184" t="s">
        <v>976</v>
      </c>
      <c r="F8065" s="184" t="s">
        <v>966</v>
      </c>
      <c r="G8065" s="184" t="s">
        <v>969</v>
      </c>
      <c r="H8065" s="184" t="s">
        <v>977</v>
      </c>
      <c r="I8065" s="184">
        <v>0.15999999642372101</v>
      </c>
      <c r="J8065" s="184">
        <v>0.140000000596046</v>
      </c>
      <c r="K8065" s="184">
        <v>4.8899998664855904</v>
      </c>
      <c r="L8065" s="104" t="b">
        <f t="shared" si="500"/>
        <v>1</v>
      </c>
      <c r="M8065" s="151">
        <f>IF(L8065=TRUE,(K8065+'NPV Calcs'!$D$14)*About!$B$146,K8065*About!$B$146)</f>
        <v>11.631128053270668</v>
      </c>
      <c r="N8065" s="151" t="str">
        <f t="shared" si="501"/>
        <v>ngps - T&amp;D</v>
      </c>
      <c r="O8065" s="151" t="str">
        <f t="shared" si="502"/>
        <v>methane capture</v>
      </c>
      <c r="P8065" s="91" t="str">
        <f t="shared" si="503"/>
        <v>ngps - T&amp;D methane capture</v>
      </c>
      <c r="Q8065" s="152">
        <f>(J8065*About!$A$143/1000)*10^12</f>
        <v>3920000016.6892877</v>
      </c>
      <c r="R8065" s="153">
        <f>M8065/About!$B$155</f>
        <v>21.883468126589143</v>
      </c>
    </row>
    <row r="8066" spans="1:18" x14ac:dyDescent="0.25">
      <c r="A8066" s="86">
        <v>2019</v>
      </c>
      <c r="B8066" s="184" t="s">
        <v>258</v>
      </c>
      <c r="C8066" s="184" t="s">
        <v>753</v>
      </c>
      <c r="D8066" s="184" t="s">
        <v>954</v>
      </c>
      <c r="E8066" s="184" t="s">
        <v>955</v>
      </c>
      <c r="F8066" s="184" t="s">
        <v>956</v>
      </c>
      <c r="G8066" s="184" t="s">
        <v>957</v>
      </c>
      <c r="H8066" s="184" t="s">
        <v>975</v>
      </c>
      <c r="I8066" s="184">
        <v>0.91000002622604304</v>
      </c>
      <c r="J8066" s="184">
        <v>0.91000002622604304</v>
      </c>
      <c r="K8066" s="184">
        <v>4.9000000953674299</v>
      </c>
      <c r="L8066" s="104" t="b">
        <f t="shared" si="500"/>
        <v>1</v>
      </c>
      <c r="M8066" s="151">
        <f>IF(L8066=TRUE,(K8066+'NPV Calcs'!$D$14)*About!$B$146,K8066*About!$B$146)</f>
        <v>11.640108806975425</v>
      </c>
      <c r="N8066" s="151" t="str">
        <f t="shared" si="501"/>
        <v>ngps - production</v>
      </c>
      <c r="O8066" s="151" t="str">
        <f t="shared" si="502"/>
        <v>methane capture</v>
      </c>
      <c r="P8066" s="91" t="str">
        <f t="shared" si="503"/>
        <v>ngps - production methane capture</v>
      </c>
      <c r="Q8066" s="152">
        <f>(J8066*About!$A$143/1000)*10^12</f>
        <v>25480000734.329205</v>
      </c>
      <c r="R8066" s="153">
        <f>M8066/About!$B$155</f>
        <v>21.900365029155314</v>
      </c>
    </row>
    <row r="8067" spans="1:18" x14ac:dyDescent="0.25">
      <c r="A8067" s="86">
        <v>2019</v>
      </c>
      <c r="B8067" s="184" t="s">
        <v>233</v>
      </c>
      <c r="C8067" s="184" t="s">
        <v>1018</v>
      </c>
      <c r="D8067" s="184" t="s">
        <v>954</v>
      </c>
      <c r="E8067" s="184" t="s">
        <v>963</v>
      </c>
      <c r="F8067" s="184" t="s">
        <v>956</v>
      </c>
      <c r="G8067" s="184" t="s">
        <v>969</v>
      </c>
      <c r="H8067" s="184" t="s">
        <v>970</v>
      </c>
      <c r="I8067" s="184">
        <v>2.9999999329447701E-2</v>
      </c>
      <c r="J8067" s="184">
        <v>1.9999999552965102E-2</v>
      </c>
      <c r="K8067" s="184">
        <v>4.9099998474120996</v>
      </c>
      <c r="L8067" s="104" t="b">
        <f t="shared" ref="L8067:L8130" si="504">IF(O8068="methane capture",TRUE,FALSE)</f>
        <v>1</v>
      </c>
      <c r="M8067" s="151">
        <f>IF(L8067=TRUE,(K8067+'NPV Calcs'!$D$14)*About!$B$146,K8067*About!$B$146)</f>
        <v>11.649089132454264</v>
      </c>
      <c r="N8067" s="151" t="str">
        <f t="shared" ref="N8067:N8130" si="505">IF(F8067="Upstream","ngps - production","ngps - T&amp;D")</f>
        <v>ngps - production</v>
      </c>
      <c r="O8067" s="151" t="str">
        <f t="shared" ref="O8067:O8130" si="506">IF(ISNUMBER(SEARCH("flar",H8067)),"methane destruction",IF(G8067="Incomplete-flare","methane destruction","methane capture"))</f>
        <v>methane capture</v>
      </c>
      <c r="P8067" s="91" t="str">
        <f t="shared" ref="P8067:P8130" si="507">CONCATENATE(N8067," ",O8067)</f>
        <v>ngps - production methane capture</v>
      </c>
      <c r="Q8067" s="152">
        <f>(J8067*About!$A$143/1000)*10^12</f>
        <v>559999987.48302281</v>
      </c>
      <c r="R8067" s="153">
        <f>M8067/About!$B$155</f>
        <v>21.917261126032805</v>
      </c>
    </row>
    <row r="8068" spans="1:18" x14ac:dyDescent="0.25">
      <c r="A8068" s="86">
        <v>2019</v>
      </c>
      <c r="B8068" s="184" t="s">
        <v>1022</v>
      </c>
      <c r="C8068" s="184" t="s">
        <v>753</v>
      </c>
      <c r="D8068" s="184" t="s">
        <v>954</v>
      </c>
      <c r="E8068" s="184" t="s">
        <v>955</v>
      </c>
      <c r="F8068" s="184" t="s">
        <v>956</v>
      </c>
      <c r="G8068" s="184" t="s">
        <v>957</v>
      </c>
      <c r="H8068" s="184" t="s">
        <v>975</v>
      </c>
      <c r="I8068" s="184">
        <v>5.3000001907348597</v>
      </c>
      <c r="J8068" s="184">
        <v>5.3000001907348597</v>
      </c>
      <c r="K8068" s="184">
        <v>4.9099998474120996</v>
      </c>
      <c r="L8068" s="104" t="b">
        <f t="shared" si="504"/>
        <v>1</v>
      </c>
      <c r="M8068" s="151">
        <f>IF(L8068=TRUE,(K8068+'NPV Calcs'!$D$14)*About!$B$146,K8068*About!$B$146)</f>
        <v>11.649089132454264</v>
      </c>
      <c r="N8068" s="151" t="str">
        <f t="shared" si="505"/>
        <v>ngps - production</v>
      </c>
      <c r="O8068" s="151" t="str">
        <f t="shared" si="506"/>
        <v>methane capture</v>
      </c>
      <c r="P8068" s="91" t="str">
        <f t="shared" si="507"/>
        <v>ngps - production methane capture</v>
      </c>
      <c r="Q8068" s="152">
        <f>(J8068*About!$A$143/1000)*10^12</f>
        <v>148400005340.57608</v>
      </c>
      <c r="R8068" s="153">
        <f>M8068/About!$B$155</f>
        <v>21.917261126032805</v>
      </c>
    </row>
    <row r="8069" spans="1:18" x14ac:dyDescent="0.25">
      <c r="A8069" s="86">
        <v>2019</v>
      </c>
      <c r="B8069" s="184" t="s">
        <v>233</v>
      </c>
      <c r="C8069" s="184" t="s">
        <v>1018</v>
      </c>
      <c r="D8069" s="184" t="s">
        <v>938</v>
      </c>
      <c r="E8069" s="184" t="s">
        <v>968</v>
      </c>
      <c r="F8069" s="184" t="s">
        <v>956</v>
      </c>
      <c r="G8069" s="184" t="s">
        <v>969</v>
      </c>
      <c r="H8069" s="184" t="s">
        <v>970</v>
      </c>
      <c r="I8069" s="184">
        <v>0.20000000298023199</v>
      </c>
      <c r="J8069" s="184">
        <v>0.17000000178813901</v>
      </c>
      <c r="K8069" s="184">
        <v>4.9099998474120996</v>
      </c>
      <c r="L8069" s="104" t="b">
        <f t="shared" si="504"/>
        <v>1</v>
      </c>
      <c r="M8069" s="151">
        <f>IF(L8069=TRUE,(K8069+'NPV Calcs'!$D$14)*About!$B$146,K8069*About!$B$146)</f>
        <v>11.649089132454264</v>
      </c>
      <c r="N8069" s="151" t="str">
        <f t="shared" si="505"/>
        <v>ngps - production</v>
      </c>
      <c r="O8069" s="151" t="str">
        <f t="shared" si="506"/>
        <v>methane capture</v>
      </c>
      <c r="P8069" s="91" t="str">
        <f t="shared" si="507"/>
        <v>ngps - production methane capture</v>
      </c>
      <c r="Q8069" s="152">
        <f>(J8069*About!$A$143/1000)*10^12</f>
        <v>4760000050.067893</v>
      </c>
      <c r="R8069" s="153">
        <f>M8069/About!$B$155</f>
        <v>21.917261126032805</v>
      </c>
    </row>
    <row r="8070" spans="1:18" x14ac:dyDescent="0.25">
      <c r="A8070" s="86">
        <v>2019</v>
      </c>
      <c r="B8070" s="184" t="s">
        <v>20</v>
      </c>
      <c r="C8070" s="184" t="s">
        <v>751</v>
      </c>
      <c r="D8070" s="184" t="s">
        <v>954</v>
      </c>
      <c r="E8070" s="184" t="s">
        <v>955</v>
      </c>
      <c r="F8070" s="184" t="s">
        <v>956</v>
      </c>
      <c r="G8070" s="184" t="s">
        <v>957</v>
      </c>
      <c r="H8070" s="184" t="s">
        <v>975</v>
      </c>
      <c r="I8070" s="184">
        <v>269.82000732421801</v>
      </c>
      <c r="J8070" s="184">
        <v>269.82000732421801</v>
      </c>
      <c r="K8070" s="184">
        <v>4.9299998283386204</v>
      </c>
      <c r="L8070" s="104" t="b">
        <f t="shared" si="504"/>
        <v>1</v>
      </c>
      <c r="M8070" s="151">
        <f>IF(L8070=TRUE,(K8070+'NPV Calcs'!$D$14)*About!$B$146,K8070*About!$B$146)</f>
        <v>11.667050211637873</v>
      </c>
      <c r="N8070" s="151" t="str">
        <f t="shared" si="505"/>
        <v>ngps - production</v>
      </c>
      <c r="O8070" s="151" t="str">
        <f t="shared" si="506"/>
        <v>methane capture</v>
      </c>
      <c r="P8070" s="91" t="str">
        <f t="shared" si="507"/>
        <v>ngps - production methane capture</v>
      </c>
      <c r="Q8070" s="152">
        <f>(J8070*About!$A$143/1000)*10^12</f>
        <v>7554960205078.1045</v>
      </c>
      <c r="R8070" s="153">
        <f>M8070/About!$B$155</f>
        <v>21.951054125476496</v>
      </c>
    </row>
    <row r="8071" spans="1:18" x14ac:dyDescent="0.25">
      <c r="A8071" s="86">
        <v>2019</v>
      </c>
      <c r="B8071" s="184" t="s">
        <v>110</v>
      </c>
      <c r="C8071" s="184" t="s">
        <v>751</v>
      </c>
      <c r="D8071" s="184" t="s">
        <v>938</v>
      </c>
      <c r="E8071" s="184" t="s">
        <v>968</v>
      </c>
      <c r="F8071" s="184" t="s">
        <v>956</v>
      </c>
      <c r="G8071" s="184" t="s">
        <v>969</v>
      </c>
      <c r="H8071" s="184" t="s">
        <v>970</v>
      </c>
      <c r="I8071" s="184">
        <v>7.3899998664855904</v>
      </c>
      <c r="J8071" s="184">
        <v>6.2800002098083496</v>
      </c>
      <c r="K8071" s="184">
        <v>4.9800000190734801</v>
      </c>
      <c r="L8071" s="104" t="b">
        <f t="shared" si="504"/>
        <v>1</v>
      </c>
      <c r="M8071" s="151">
        <f>IF(L8071=TRUE,(K8071+'NPV Calcs'!$D$14)*About!$B$146,K8071*About!$B$146)</f>
        <v>11.711953123709826</v>
      </c>
      <c r="N8071" s="151" t="str">
        <f t="shared" si="505"/>
        <v>ngps - production</v>
      </c>
      <c r="O8071" s="151" t="str">
        <f t="shared" si="506"/>
        <v>methane capture</v>
      </c>
      <c r="P8071" s="91" t="str">
        <f t="shared" si="507"/>
        <v>ngps - production methane capture</v>
      </c>
      <c r="Q8071" s="152">
        <f>(J8071*About!$A$143/1000)*10^12</f>
        <v>175840005874.63379</v>
      </c>
      <c r="R8071" s="153">
        <f>M8071/About!$B$155</f>
        <v>22.035537026930005</v>
      </c>
    </row>
    <row r="8072" spans="1:18" x14ac:dyDescent="0.25">
      <c r="A8072" s="86">
        <v>2019</v>
      </c>
      <c r="B8072" s="184" t="s">
        <v>1025</v>
      </c>
      <c r="C8072" s="184" t="s">
        <v>751</v>
      </c>
      <c r="D8072" s="184" t="s">
        <v>954</v>
      </c>
      <c r="E8072" s="184" t="s">
        <v>955</v>
      </c>
      <c r="F8072" s="184" t="s">
        <v>956</v>
      </c>
      <c r="G8072" s="184" t="s">
        <v>957</v>
      </c>
      <c r="H8072" s="184" t="s">
        <v>975</v>
      </c>
      <c r="I8072" s="184">
        <v>4.5100002288818297</v>
      </c>
      <c r="J8072" s="184">
        <v>4.5100002288818297</v>
      </c>
      <c r="K8072" s="184">
        <v>4.9800000190734801</v>
      </c>
      <c r="L8072" s="104" t="b">
        <f t="shared" si="504"/>
        <v>1</v>
      </c>
      <c r="M8072" s="151">
        <f>IF(L8072=TRUE,(K8072+'NPV Calcs'!$D$14)*About!$B$146,K8072*About!$B$146)</f>
        <v>11.711953123709826</v>
      </c>
      <c r="N8072" s="151" t="str">
        <f t="shared" si="505"/>
        <v>ngps - production</v>
      </c>
      <c r="O8072" s="151" t="str">
        <f t="shared" si="506"/>
        <v>methane capture</v>
      </c>
      <c r="P8072" s="91" t="str">
        <f t="shared" si="507"/>
        <v>ngps - production methane capture</v>
      </c>
      <c r="Q8072" s="152">
        <f>(J8072*About!$A$143/1000)*10^12</f>
        <v>126280006408.69125</v>
      </c>
      <c r="R8072" s="153">
        <f>M8072/About!$B$155</f>
        <v>22.035537026930005</v>
      </c>
    </row>
    <row r="8073" spans="1:18" x14ac:dyDescent="0.25">
      <c r="A8073" s="86">
        <v>2019</v>
      </c>
      <c r="B8073" s="184" t="s">
        <v>231</v>
      </c>
      <c r="C8073" s="184" t="s">
        <v>753</v>
      </c>
      <c r="D8073" s="184" t="s">
        <v>938</v>
      </c>
      <c r="E8073" s="184" t="s">
        <v>965</v>
      </c>
      <c r="F8073" s="184" t="s">
        <v>966</v>
      </c>
      <c r="G8073" s="184" t="s">
        <v>969</v>
      </c>
      <c r="H8073" s="184" t="s">
        <v>977</v>
      </c>
      <c r="I8073" s="184">
        <v>1.0900000333786</v>
      </c>
      <c r="J8073" s="184">
        <v>0.93000000715255704</v>
      </c>
      <c r="K8073" s="184">
        <v>4.9800000190734801</v>
      </c>
      <c r="L8073" s="104" t="b">
        <f t="shared" si="504"/>
        <v>1</v>
      </c>
      <c r="M8073" s="151">
        <f>IF(L8073=TRUE,(K8073+'NPV Calcs'!$D$14)*About!$B$146,K8073*About!$B$146)</f>
        <v>11.711953123709826</v>
      </c>
      <c r="N8073" s="151" t="str">
        <f t="shared" si="505"/>
        <v>ngps - T&amp;D</v>
      </c>
      <c r="O8073" s="151" t="str">
        <f t="shared" si="506"/>
        <v>methane capture</v>
      </c>
      <c r="P8073" s="91" t="str">
        <f t="shared" si="507"/>
        <v>ngps - T&amp;D methane capture</v>
      </c>
      <c r="Q8073" s="152">
        <f>(J8073*About!$A$143/1000)*10^12</f>
        <v>26040000200.271595</v>
      </c>
      <c r="R8073" s="153">
        <f>M8073/About!$B$155</f>
        <v>22.035537026930005</v>
      </c>
    </row>
    <row r="8074" spans="1:18" x14ac:dyDescent="0.25">
      <c r="A8074" s="86">
        <v>2019</v>
      </c>
      <c r="B8074" s="184" t="s">
        <v>110</v>
      </c>
      <c r="C8074" s="184" t="s">
        <v>751</v>
      </c>
      <c r="D8074" s="184" t="s">
        <v>954</v>
      </c>
      <c r="E8074" s="184" t="s">
        <v>963</v>
      </c>
      <c r="F8074" s="184" t="s">
        <v>956</v>
      </c>
      <c r="G8074" s="184" t="s">
        <v>969</v>
      </c>
      <c r="H8074" s="184" t="s">
        <v>970</v>
      </c>
      <c r="I8074" s="184">
        <v>0.75</v>
      </c>
      <c r="J8074" s="184">
        <v>0.62999999523162797</v>
      </c>
      <c r="K8074" s="184">
        <v>4.9800000190734801</v>
      </c>
      <c r="L8074" s="104" t="b">
        <f t="shared" si="504"/>
        <v>1</v>
      </c>
      <c r="M8074" s="151">
        <f>IF(L8074=TRUE,(K8074+'NPV Calcs'!$D$14)*About!$B$146,K8074*About!$B$146)</f>
        <v>11.711953123709826</v>
      </c>
      <c r="N8074" s="151" t="str">
        <f t="shared" si="505"/>
        <v>ngps - production</v>
      </c>
      <c r="O8074" s="151" t="str">
        <f t="shared" si="506"/>
        <v>methane capture</v>
      </c>
      <c r="P8074" s="91" t="str">
        <f t="shared" si="507"/>
        <v>ngps - production methane capture</v>
      </c>
      <c r="Q8074" s="152">
        <f>(J8074*About!$A$143/1000)*10^12</f>
        <v>17639999866.48558</v>
      </c>
      <c r="R8074" s="153">
        <f>M8074/About!$B$155</f>
        <v>22.035537026930005</v>
      </c>
    </row>
    <row r="8075" spans="1:18" x14ac:dyDescent="0.25">
      <c r="A8075" s="86">
        <v>2019</v>
      </c>
      <c r="B8075" s="184" t="s">
        <v>321</v>
      </c>
      <c r="C8075" s="184" t="s">
        <v>751</v>
      </c>
      <c r="D8075" s="184" t="s">
        <v>938</v>
      </c>
      <c r="E8075" s="184" t="s">
        <v>968</v>
      </c>
      <c r="F8075" s="184" t="s">
        <v>956</v>
      </c>
      <c r="G8075" s="184" t="s">
        <v>969</v>
      </c>
      <c r="H8075" s="184" t="s">
        <v>970</v>
      </c>
      <c r="I8075" s="184">
        <v>0.259999990463256</v>
      </c>
      <c r="J8075" s="184">
        <v>0.21999999880790699</v>
      </c>
      <c r="K8075" s="184">
        <v>4.9800000190734801</v>
      </c>
      <c r="L8075" s="104" t="b">
        <f t="shared" si="504"/>
        <v>1</v>
      </c>
      <c r="M8075" s="151">
        <f>IF(L8075=TRUE,(K8075+'NPV Calcs'!$D$14)*About!$B$146,K8075*About!$B$146)</f>
        <v>11.711953123709826</v>
      </c>
      <c r="N8075" s="151" t="str">
        <f t="shared" si="505"/>
        <v>ngps - production</v>
      </c>
      <c r="O8075" s="151" t="str">
        <f t="shared" si="506"/>
        <v>methane capture</v>
      </c>
      <c r="P8075" s="91" t="str">
        <f t="shared" si="507"/>
        <v>ngps - production methane capture</v>
      </c>
      <c r="Q8075" s="152">
        <f>(J8075*About!$A$143/1000)*10^12</f>
        <v>6159999966.6213951</v>
      </c>
      <c r="R8075" s="153">
        <f>M8075/About!$B$155</f>
        <v>22.035537026930005</v>
      </c>
    </row>
    <row r="8076" spans="1:18" x14ac:dyDescent="0.25">
      <c r="A8076" s="86">
        <v>2019</v>
      </c>
      <c r="B8076" s="184" t="s">
        <v>231</v>
      </c>
      <c r="C8076" s="184" t="s">
        <v>753</v>
      </c>
      <c r="D8076" s="184" t="s">
        <v>954</v>
      </c>
      <c r="E8076" s="184" t="s">
        <v>976</v>
      </c>
      <c r="F8076" s="184" t="s">
        <v>966</v>
      </c>
      <c r="G8076" s="184" t="s">
        <v>969</v>
      </c>
      <c r="H8076" s="184" t="s">
        <v>977</v>
      </c>
      <c r="I8076" s="184">
        <v>3.9999999105930301E-2</v>
      </c>
      <c r="J8076" s="184">
        <v>2.9999999329447701E-2</v>
      </c>
      <c r="K8076" s="184">
        <v>4.9800000190734801</v>
      </c>
      <c r="L8076" s="104" t="b">
        <f t="shared" si="504"/>
        <v>1</v>
      </c>
      <c r="M8076" s="151">
        <f>IF(L8076=TRUE,(K8076+'NPV Calcs'!$D$14)*About!$B$146,K8076*About!$B$146)</f>
        <v>11.711953123709826</v>
      </c>
      <c r="N8076" s="151" t="str">
        <f t="shared" si="505"/>
        <v>ngps - T&amp;D</v>
      </c>
      <c r="O8076" s="151" t="str">
        <f t="shared" si="506"/>
        <v>methane capture</v>
      </c>
      <c r="P8076" s="91" t="str">
        <f t="shared" si="507"/>
        <v>ngps - T&amp;D methane capture</v>
      </c>
      <c r="Q8076" s="152">
        <f>(J8076*About!$A$143/1000)*10^12</f>
        <v>839999981.2245357</v>
      </c>
      <c r="R8076" s="153">
        <f>M8076/About!$B$155</f>
        <v>22.035537026930005</v>
      </c>
    </row>
    <row r="8077" spans="1:18" x14ac:dyDescent="0.25">
      <c r="A8077" s="86">
        <v>2019</v>
      </c>
      <c r="B8077" s="184" t="s">
        <v>194</v>
      </c>
      <c r="C8077" s="184" t="s">
        <v>751</v>
      </c>
      <c r="D8077" s="184" t="s">
        <v>938</v>
      </c>
      <c r="E8077" s="184" t="s">
        <v>968</v>
      </c>
      <c r="F8077" s="184" t="s">
        <v>956</v>
      </c>
      <c r="G8077" s="184" t="s">
        <v>969</v>
      </c>
      <c r="H8077" s="184" t="s">
        <v>970</v>
      </c>
      <c r="I8077" s="184">
        <v>9.3999996185302699</v>
      </c>
      <c r="J8077" s="184">
        <v>7.9899997711181596</v>
      </c>
      <c r="K8077" s="184">
        <v>4.9800000190734801</v>
      </c>
      <c r="L8077" s="104" t="b">
        <f t="shared" si="504"/>
        <v>1</v>
      </c>
      <c r="M8077" s="151">
        <f>IF(L8077=TRUE,(K8077+'NPV Calcs'!$D$14)*About!$B$146,K8077*About!$B$146)</f>
        <v>11.711953123709826</v>
      </c>
      <c r="N8077" s="151" t="str">
        <f t="shared" si="505"/>
        <v>ngps - production</v>
      </c>
      <c r="O8077" s="151" t="str">
        <f t="shared" si="506"/>
        <v>methane capture</v>
      </c>
      <c r="P8077" s="91" t="str">
        <f t="shared" si="507"/>
        <v>ngps - production methane capture</v>
      </c>
      <c r="Q8077" s="152">
        <f>(J8077*About!$A$143/1000)*10^12</f>
        <v>223719993591.30847</v>
      </c>
      <c r="R8077" s="153">
        <f>M8077/About!$B$155</f>
        <v>22.035537026930005</v>
      </c>
    </row>
    <row r="8078" spans="1:18" x14ac:dyDescent="0.25">
      <c r="A8078" s="86">
        <v>2019</v>
      </c>
      <c r="B8078" s="184" t="s">
        <v>194</v>
      </c>
      <c r="C8078" s="184" t="s">
        <v>751</v>
      </c>
      <c r="D8078" s="184" t="s">
        <v>954</v>
      </c>
      <c r="E8078" s="184" t="s">
        <v>963</v>
      </c>
      <c r="F8078" s="184" t="s">
        <v>956</v>
      </c>
      <c r="G8078" s="184" t="s">
        <v>969</v>
      </c>
      <c r="H8078" s="184" t="s">
        <v>970</v>
      </c>
      <c r="I8078" s="184">
        <v>0.63999998569488503</v>
      </c>
      <c r="J8078" s="184">
        <v>0.54000002145767201</v>
      </c>
      <c r="K8078" s="184">
        <v>4.9800000190734801</v>
      </c>
      <c r="L8078" s="104" t="b">
        <f t="shared" si="504"/>
        <v>1</v>
      </c>
      <c r="M8078" s="151">
        <f>IF(L8078=TRUE,(K8078+'NPV Calcs'!$D$14)*About!$B$146,K8078*About!$B$146)</f>
        <v>11.711953123709826</v>
      </c>
      <c r="N8078" s="151" t="str">
        <f t="shared" si="505"/>
        <v>ngps - production</v>
      </c>
      <c r="O8078" s="151" t="str">
        <f t="shared" si="506"/>
        <v>methane capture</v>
      </c>
      <c r="P8078" s="91" t="str">
        <f t="shared" si="507"/>
        <v>ngps - production methane capture</v>
      </c>
      <c r="Q8078" s="152">
        <f>(J8078*About!$A$143/1000)*10^12</f>
        <v>15120000600.814816</v>
      </c>
      <c r="R8078" s="153">
        <f>M8078/About!$B$155</f>
        <v>22.035537026930005</v>
      </c>
    </row>
    <row r="8079" spans="1:18" x14ac:dyDescent="0.25">
      <c r="A8079" s="86">
        <v>2019</v>
      </c>
      <c r="B8079" s="184" t="s">
        <v>321</v>
      </c>
      <c r="C8079" s="184" t="s">
        <v>751</v>
      </c>
      <c r="D8079" s="184" t="s">
        <v>954</v>
      </c>
      <c r="E8079" s="184" t="s">
        <v>963</v>
      </c>
      <c r="F8079" s="184" t="s">
        <v>956</v>
      </c>
      <c r="G8079" s="184" t="s">
        <v>969</v>
      </c>
      <c r="H8079" s="184" t="s">
        <v>970</v>
      </c>
      <c r="I8079" s="184">
        <v>3.9999999105930301E-2</v>
      </c>
      <c r="J8079" s="184">
        <v>2.9999999329447701E-2</v>
      </c>
      <c r="K8079" s="184">
        <v>4.9800000190734801</v>
      </c>
      <c r="L8079" s="104" t="b">
        <f t="shared" si="504"/>
        <v>1</v>
      </c>
      <c r="M8079" s="151">
        <f>IF(L8079=TRUE,(K8079+'NPV Calcs'!$D$14)*About!$B$146,K8079*About!$B$146)</f>
        <v>11.711953123709826</v>
      </c>
      <c r="N8079" s="151" t="str">
        <f t="shared" si="505"/>
        <v>ngps - production</v>
      </c>
      <c r="O8079" s="151" t="str">
        <f t="shared" si="506"/>
        <v>methane capture</v>
      </c>
      <c r="P8079" s="91" t="str">
        <f t="shared" si="507"/>
        <v>ngps - production methane capture</v>
      </c>
      <c r="Q8079" s="152">
        <f>(J8079*About!$A$143/1000)*10^12</f>
        <v>839999981.2245357</v>
      </c>
      <c r="R8079" s="153">
        <f>M8079/About!$B$155</f>
        <v>22.035537026930005</v>
      </c>
    </row>
    <row r="8080" spans="1:18" x14ac:dyDescent="0.25">
      <c r="A8080" s="86">
        <v>2019</v>
      </c>
      <c r="B8080" s="184" t="s">
        <v>274</v>
      </c>
      <c r="C8080" s="184" t="s">
        <v>752</v>
      </c>
      <c r="D8080" s="184" t="s">
        <v>954</v>
      </c>
      <c r="E8080" s="184" t="s">
        <v>955</v>
      </c>
      <c r="F8080" s="184" t="s">
        <v>956</v>
      </c>
      <c r="G8080" s="184" t="s">
        <v>957</v>
      </c>
      <c r="H8080" s="184" t="s">
        <v>975</v>
      </c>
      <c r="I8080" s="184">
        <v>339.55999755859301</v>
      </c>
      <c r="J8080" s="184">
        <v>339.55999755859301</v>
      </c>
      <c r="K8080" s="184">
        <v>4.9899997711181596</v>
      </c>
      <c r="L8080" s="104" t="b">
        <f t="shared" si="504"/>
        <v>1</v>
      </c>
      <c r="M8080" s="151">
        <f>IF(L8080=TRUE,(K8080+'NPV Calcs'!$D$14)*About!$B$146,K8080*About!$B$146)</f>
        <v>11.720933449188676</v>
      </c>
      <c r="N8080" s="151" t="str">
        <f t="shared" si="505"/>
        <v>ngps - production</v>
      </c>
      <c r="O8080" s="151" t="str">
        <f t="shared" si="506"/>
        <v>methane capture</v>
      </c>
      <c r="P8080" s="91" t="str">
        <f t="shared" si="507"/>
        <v>ngps - production methane capture</v>
      </c>
      <c r="Q8080" s="152">
        <f>(J8080*About!$A$143/1000)*10^12</f>
        <v>9507679931640.6035</v>
      </c>
      <c r="R8080" s="153">
        <f>M8080/About!$B$155</f>
        <v>22.052433123807518</v>
      </c>
    </row>
    <row r="8081" spans="1:18" x14ac:dyDescent="0.25">
      <c r="A8081" s="86">
        <v>2019</v>
      </c>
      <c r="B8081" s="184" t="s">
        <v>245</v>
      </c>
      <c r="C8081" s="184" t="s">
        <v>752</v>
      </c>
      <c r="D8081" s="184" t="s">
        <v>954</v>
      </c>
      <c r="E8081" s="184" t="s">
        <v>976</v>
      </c>
      <c r="F8081" s="184" t="s">
        <v>966</v>
      </c>
      <c r="G8081" s="184" t="s">
        <v>969</v>
      </c>
      <c r="H8081" s="184" t="s">
        <v>977</v>
      </c>
      <c r="I8081" s="184">
        <v>9.9999997764825804E-3</v>
      </c>
      <c r="J8081" s="184">
        <v>9.9999997764825804E-3</v>
      </c>
      <c r="K8081" s="184">
        <v>5.0100002288818297</v>
      </c>
      <c r="L8081" s="104" t="b">
        <f t="shared" si="504"/>
        <v>1</v>
      </c>
      <c r="M8081" s="151">
        <f>IF(L8081=TRUE,(K8081+'NPV Calcs'!$D$14)*About!$B$146,K8081*About!$B$146)</f>
        <v>11.73889495659818</v>
      </c>
      <c r="N8081" s="151" t="str">
        <f t="shared" si="505"/>
        <v>ngps - T&amp;D</v>
      </c>
      <c r="O8081" s="151" t="str">
        <f t="shared" si="506"/>
        <v>methane capture</v>
      </c>
      <c r="P8081" s="91" t="str">
        <f t="shared" si="507"/>
        <v>ngps - T&amp;D methane capture</v>
      </c>
      <c r="Q8081" s="152">
        <f>(J8081*About!$A$143/1000)*10^12</f>
        <v>279999993.7415123</v>
      </c>
      <c r="R8081" s="153">
        <f>M8081/About!$B$155</f>
        <v>22.086226928939844</v>
      </c>
    </row>
    <row r="8082" spans="1:18" x14ac:dyDescent="0.25">
      <c r="A8082" s="86">
        <v>2019</v>
      </c>
      <c r="B8082" s="184" t="s">
        <v>307</v>
      </c>
      <c r="C8082" s="184" t="s">
        <v>752</v>
      </c>
      <c r="D8082" s="184" t="s">
        <v>954</v>
      </c>
      <c r="E8082" s="184" t="s">
        <v>976</v>
      </c>
      <c r="F8082" s="184" t="s">
        <v>966</v>
      </c>
      <c r="G8082" s="184" t="s">
        <v>969</v>
      </c>
      <c r="H8082" s="184" t="s">
        <v>977</v>
      </c>
      <c r="I8082" s="184">
        <v>5.9999998658895402E-2</v>
      </c>
      <c r="J8082" s="184">
        <v>5.0000000745057997E-2</v>
      </c>
      <c r="K8082" s="184">
        <v>5.0100002288818297</v>
      </c>
      <c r="L8082" s="104" t="b">
        <f t="shared" si="504"/>
        <v>1</v>
      </c>
      <c r="M8082" s="151">
        <f>IF(L8082=TRUE,(K8082+'NPV Calcs'!$D$14)*About!$B$146,K8082*About!$B$146)</f>
        <v>11.73889495659818</v>
      </c>
      <c r="N8082" s="151" t="str">
        <f t="shared" si="505"/>
        <v>ngps - T&amp;D</v>
      </c>
      <c r="O8082" s="151" t="str">
        <f t="shared" si="506"/>
        <v>methane capture</v>
      </c>
      <c r="P8082" s="91" t="str">
        <f t="shared" si="507"/>
        <v>ngps - T&amp;D methane capture</v>
      </c>
      <c r="Q8082" s="152">
        <f>(J8082*About!$A$143/1000)*10^12</f>
        <v>1400000020.8616238</v>
      </c>
      <c r="R8082" s="153">
        <f>M8082/About!$B$155</f>
        <v>22.086226928939844</v>
      </c>
    </row>
    <row r="8083" spans="1:18" x14ac:dyDescent="0.25">
      <c r="A8083" s="86">
        <v>2019</v>
      </c>
      <c r="B8083" s="184" t="s">
        <v>307</v>
      </c>
      <c r="C8083" s="184" t="s">
        <v>752</v>
      </c>
      <c r="D8083" s="184" t="s">
        <v>938</v>
      </c>
      <c r="E8083" s="184" t="s">
        <v>965</v>
      </c>
      <c r="F8083" s="184" t="s">
        <v>966</v>
      </c>
      <c r="G8083" s="184" t="s">
        <v>969</v>
      </c>
      <c r="H8083" s="184" t="s">
        <v>977</v>
      </c>
      <c r="I8083" s="184">
        <v>12.75</v>
      </c>
      <c r="J8083" s="184">
        <v>10.829999923706</v>
      </c>
      <c r="K8083" s="184">
        <v>5.0100002288818297</v>
      </c>
      <c r="L8083" s="104" t="b">
        <f t="shared" si="504"/>
        <v>1</v>
      </c>
      <c r="M8083" s="151">
        <f>IF(L8083=TRUE,(K8083+'NPV Calcs'!$D$14)*About!$B$146,K8083*About!$B$146)</f>
        <v>11.73889495659818</v>
      </c>
      <c r="N8083" s="151" t="str">
        <f t="shared" si="505"/>
        <v>ngps - T&amp;D</v>
      </c>
      <c r="O8083" s="151" t="str">
        <f t="shared" si="506"/>
        <v>methane capture</v>
      </c>
      <c r="P8083" s="91" t="str">
        <f t="shared" si="507"/>
        <v>ngps - T&amp;D methane capture</v>
      </c>
      <c r="Q8083" s="152">
        <f>(J8083*About!$A$143/1000)*10^12</f>
        <v>303239997863.76801</v>
      </c>
      <c r="R8083" s="153">
        <f>M8083/About!$B$155</f>
        <v>22.086226928939844</v>
      </c>
    </row>
    <row r="8084" spans="1:18" x14ac:dyDescent="0.25">
      <c r="A8084" s="86">
        <v>2019</v>
      </c>
      <c r="B8084" s="184" t="s">
        <v>245</v>
      </c>
      <c r="C8084" s="184" t="s">
        <v>752</v>
      </c>
      <c r="D8084" s="184" t="s">
        <v>954</v>
      </c>
      <c r="E8084" s="184" t="s">
        <v>955</v>
      </c>
      <c r="F8084" s="184" t="s">
        <v>956</v>
      </c>
      <c r="G8084" s="184" t="s">
        <v>957</v>
      </c>
      <c r="H8084" s="184" t="s">
        <v>975</v>
      </c>
      <c r="I8084" s="184">
        <v>96.440002441406193</v>
      </c>
      <c r="J8084" s="184">
        <v>96.440002441406193</v>
      </c>
      <c r="K8084" s="184">
        <v>5.0100002288818297</v>
      </c>
      <c r="L8084" s="104" t="b">
        <f t="shared" si="504"/>
        <v>1</v>
      </c>
      <c r="M8084" s="151">
        <f>IF(L8084=TRUE,(K8084+'NPV Calcs'!$D$14)*About!$B$146,K8084*About!$B$146)</f>
        <v>11.73889495659818</v>
      </c>
      <c r="N8084" s="151" t="str">
        <f t="shared" si="505"/>
        <v>ngps - production</v>
      </c>
      <c r="O8084" s="151" t="str">
        <f t="shared" si="506"/>
        <v>methane capture</v>
      </c>
      <c r="P8084" s="91" t="str">
        <f t="shared" si="507"/>
        <v>ngps - production methane capture</v>
      </c>
      <c r="Q8084" s="152">
        <f>(J8084*About!$A$143/1000)*10^12</f>
        <v>2700320068359.3735</v>
      </c>
      <c r="R8084" s="153">
        <f>M8084/About!$B$155</f>
        <v>22.086226928939844</v>
      </c>
    </row>
    <row r="8085" spans="1:18" x14ac:dyDescent="0.25">
      <c r="A8085" s="86">
        <v>2019</v>
      </c>
      <c r="B8085" s="184" t="s">
        <v>39</v>
      </c>
      <c r="C8085" s="184" t="s">
        <v>752</v>
      </c>
      <c r="D8085" s="184" t="s">
        <v>938</v>
      </c>
      <c r="E8085" s="184" t="s">
        <v>965</v>
      </c>
      <c r="F8085" s="184" t="s">
        <v>966</v>
      </c>
      <c r="G8085" s="184" t="s">
        <v>969</v>
      </c>
      <c r="H8085" s="184" t="s">
        <v>977</v>
      </c>
      <c r="I8085" s="184">
        <v>5.8200001716613698</v>
      </c>
      <c r="J8085" s="184">
        <v>4.9499998092651296</v>
      </c>
      <c r="K8085" s="184">
        <v>5.0100002288818297</v>
      </c>
      <c r="L8085" s="104" t="b">
        <f t="shared" si="504"/>
        <v>1</v>
      </c>
      <c r="M8085" s="151">
        <f>IF(L8085=TRUE,(K8085+'NPV Calcs'!$D$14)*About!$B$146,K8085*About!$B$146)</f>
        <v>11.73889495659818</v>
      </c>
      <c r="N8085" s="151" t="str">
        <f t="shared" si="505"/>
        <v>ngps - T&amp;D</v>
      </c>
      <c r="O8085" s="151" t="str">
        <f t="shared" si="506"/>
        <v>methane capture</v>
      </c>
      <c r="P8085" s="91" t="str">
        <f t="shared" si="507"/>
        <v>ngps - T&amp;D methane capture</v>
      </c>
      <c r="Q8085" s="152">
        <f>(J8085*About!$A$143/1000)*10^12</f>
        <v>138599994659.42365</v>
      </c>
      <c r="R8085" s="153">
        <f>M8085/About!$B$155</f>
        <v>22.086226928939844</v>
      </c>
    </row>
    <row r="8086" spans="1:18" x14ac:dyDescent="0.25">
      <c r="A8086" s="86">
        <v>2019</v>
      </c>
      <c r="B8086" s="184" t="s">
        <v>181</v>
      </c>
      <c r="C8086" s="184" t="s">
        <v>752</v>
      </c>
      <c r="D8086" s="184" t="s">
        <v>938</v>
      </c>
      <c r="E8086" s="184" t="s">
        <v>965</v>
      </c>
      <c r="F8086" s="184" t="s">
        <v>966</v>
      </c>
      <c r="G8086" s="184" t="s">
        <v>969</v>
      </c>
      <c r="H8086" s="184" t="s">
        <v>977</v>
      </c>
      <c r="I8086" s="184">
        <v>10.789999961853001</v>
      </c>
      <c r="J8086" s="184">
        <v>9.17000007629394</v>
      </c>
      <c r="K8086" s="184">
        <v>5.0100002288818297</v>
      </c>
      <c r="L8086" s="104" t="b">
        <f t="shared" si="504"/>
        <v>1</v>
      </c>
      <c r="M8086" s="151">
        <f>IF(L8086=TRUE,(K8086+'NPV Calcs'!$D$14)*About!$B$146,K8086*About!$B$146)</f>
        <v>11.73889495659818</v>
      </c>
      <c r="N8086" s="151" t="str">
        <f t="shared" si="505"/>
        <v>ngps - T&amp;D</v>
      </c>
      <c r="O8086" s="151" t="str">
        <f t="shared" si="506"/>
        <v>methane capture</v>
      </c>
      <c r="P8086" s="91" t="str">
        <f t="shared" si="507"/>
        <v>ngps - T&amp;D methane capture</v>
      </c>
      <c r="Q8086" s="152">
        <f>(J8086*About!$A$143/1000)*10^12</f>
        <v>256760002136.23029</v>
      </c>
      <c r="R8086" s="153">
        <f>M8086/About!$B$155</f>
        <v>22.086226928939844</v>
      </c>
    </row>
    <row r="8087" spans="1:18" x14ac:dyDescent="0.25">
      <c r="A8087" s="86">
        <v>2019</v>
      </c>
      <c r="B8087" s="184" t="s">
        <v>262</v>
      </c>
      <c r="C8087" s="184" t="s">
        <v>752</v>
      </c>
      <c r="D8087" s="184" t="s">
        <v>938</v>
      </c>
      <c r="E8087" s="184" t="s">
        <v>965</v>
      </c>
      <c r="F8087" s="184" t="s">
        <v>966</v>
      </c>
      <c r="G8087" s="184" t="s">
        <v>969</v>
      </c>
      <c r="H8087" s="184" t="s">
        <v>977</v>
      </c>
      <c r="I8087" s="184">
        <v>14.939999580383301</v>
      </c>
      <c r="J8087" s="184">
        <v>12.699999809265099</v>
      </c>
      <c r="K8087" s="184">
        <v>5.0100002288818297</v>
      </c>
      <c r="L8087" s="104" t="b">
        <f t="shared" si="504"/>
        <v>1</v>
      </c>
      <c r="M8087" s="151">
        <f>IF(L8087=TRUE,(K8087+'NPV Calcs'!$D$14)*About!$B$146,K8087*About!$B$146)</f>
        <v>11.73889495659818</v>
      </c>
      <c r="N8087" s="151" t="str">
        <f t="shared" si="505"/>
        <v>ngps - T&amp;D</v>
      </c>
      <c r="O8087" s="151" t="str">
        <f t="shared" si="506"/>
        <v>methane capture</v>
      </c>
      <c r="P8087" s="91" t="str">
        <f t="shared" si="507"/>
        <v>ngps - T&amp;D methane capture</v>
      </c>
      <c r="Q8087" s="152">
        <f>(J8087*About!$A$143/1000)*10^12</f>
        <v>355599994659.42285</v>
      </c>
      <c r="R8087" s="153">
        <f>M8087/About!$B$155</f>
        <v>22.086226928939844</v>
      </c>
    </row>
    <row r="8088" spans="1:18" x14ac:dyDescent="0.25">
      <c r="A8088" s="86">
        <v>2019</v>
      </c>
      <c r="B8088" s="184" t="s">
        <v>262</v>
      </c>
      <c r="C8088" s="184" t="s">
        <v>752</v>
      </c>
      <c r="D8088" s="184" t="s">
        <v>954</v>
      </c>
      <c r="E8088" s="184" t="s">
        <v>976</v>
      </c>
      <c r="F8088" s="184" t="s">
        <v>966</v>
      </c>
      <c r="G8088" s="184" t="s">
        <v>969</v>
      </c>
      <c r="H8088" s="184" t="s">
        <v>977</v>
      </c>
      <c r="I8088" s="184">
        <v>9.9999997764825804E-3</v>
      </c>
      <c r="J8088" s="184">
        <v>9.9999997764825804E-3</v>
      </c>
      <c r="K8088" s="184">
        <v>5.0100002288818297</v>
      </c>
      <c r="L8088" s="104" t="b">
        <f t="shared" si="504"/>
        <v>1</v>
      </c>
      <c r="M8088" s="151">
        <f>IF(L8088=TRUE,(K8088+'NPV Calcs'!$D$14)*About!$B$146,K8088*About!$B$146)</f>
        <v>11.73889495659818</v>
      </c>
      <c r="N8088" s="151" t="str">
        <f t="shared" si="505"/>
        <v>ngps - T&amp;D</v>
      </c>
      <c r="O8088" s="151" t="str">
        <f t="shared" si="506"/>
        <v>methane capture</v>
      </c>
      <c r="P8088" s="91" t="str">
        <f t="shared" si="507"/>
        <v>ngps - T&amp;D methane capture</v>
      </c>
      <c r="Q8088" s="152">
        <f>(J8088*About!$A$143/1000)*10^12</f>
        <v>279999993.7415123</v>
      </c>
      <c r="R8088" s="153">
        <f>M8088/About!$B$155</f>
        <v>22.086226928939844</v>
      </c>
    </row>
    <row r="8089" spans="1:18" x14ac:dyDescent="0.25">
      <c r="A8089" s="86">
        <v>2019</v>
      </c>
      <c r="B8089" s="184" t="s">
        <v>160</v>
      </c>
      <c r="C8089" s="184" t="s">
        <v>752</v>
      </c>
      <c r="D8089" s="184" t="s">
        <v>938</v>
      </c>
      <c r="E8089" s="184" t="s">
        <v>965</v>
      </c>
      <c r="F8089" s="184" t="s">
        <v>966</v>
      </c>
      <c r="G8089" s="184" t="s">
        <v>969</v>
      </c>
      <c r="H8089" s="184" t="s">
        <v>977</v>
      </c>
      <c r="I8089" s="184">
        <v>256.22000122070301</v>
      </c>
      <c r="J8089" s="184">
        <v>217.78999328613199</v>
      </c>
      <c r="K8089" s="184">
        <v>5.0100002288818297</v>
      </c>
      <c r="L8089" s="104" t="b">
        <f t="shared" si="504"/>
        <v>1</v>
      </c>
      <c r="M8089" s="151">
        <f>IF(L8089=TRUE,(K8089+'NPV Calcs'!$D$14)*About!$B$146,K8089*About!$B$146)</f>
        <v>11.73889495659818</v>
      </c>
      <c r="N8089" s="151" t="str">
        <f t="shared" si="505"/>
        <v>ngps - T&amp;D</v>
      </c>
      <c r="O8089" s="151" t="str">
        <f t="shared" si="506"/>
        <v>methane capture</v>
      </c>
      <c r="P8089" s="91" t="str">
        <f t="shared" si="507"/>
        <v>ngps - T&amp;D methane capture</v>
      </c>
      <c r="Q8089" s="152">
        <f>(J8089*About!$A$143/1000)*10^12</f>
        <v>6098119812011.6953</v>
      </c>
      <c r="R8089" s="153">
        <f>M8089/About!$B$155</f>
        <v>22.086226928939844</v>
      </c>
    </row>
    <row r="8090" spans="1:18" x14ac:dyDescent="0.25">
      <c r="A8090" s="86">
        <v>2019</v>
      </c>
      <c r="B8090" s="184" t="s">
        <v>347</v>
      </c>
      <c r="C8090" s="184" t="s">
        <v>752</v>
      </c>
      <c r="D8090" s="184" t="s">
        <v>938</v>
      </c>
      <c r="E8090" s="184" t="s">
        <v>965</v>
      </c>
      <c r="F8090" s="184" t="s">
        <v>966</v>
      </c>
      <c r="G8090" s="184" t="s">
        <v>969</v>
      </c>
      <c r="H8090" s="184" t="s">
        <v>977</v>
      </c>
      <c r="I8090" s="184">
        <v>0.34000000357627802</v>
      </c>
      <c r="J8090" s="184">
        <v>0.28999999165534901</v>
      </c>
      <c r="K8090" s="184">
        <v>5.0100002288818297</v>
      </c>
      <c r="L8090" s="104" t="b">
        <f t="shared" si="504"/>
        <v>1</v>
      </c>
      <c r="M8090" s="151">
        <f>IF(L8090=TRUE,(K8090+'NPV Calcs'!$D$14)*About!$B$146,K8090*About!$B$146)</f>
        <v>11.73889495659818</v>
      </c>
      <c r="N8090" s="151" t="str">
        <f t="shared" si="505"/>
        <v>ngps - T&amp;D</v>
      </c>
      <c r="O8090" s="151" t="str">
        <f t="shared" si="506"/>
        <v>methane capture</v>
      </c>
      <c r="P8090" s="91" t="str">
        <f t="shared" si="507"/>
        <v>ngps - T&amp;D methane capture</v>
      </c>
      <c r="Q8090" s="152">
        <f>(J8090*About!$A$143/1000)*10^12</f>
        <v>8119999766.3497725</v>
      </c>
      <c r="R8090" s="153">
        <f>M8090/About!$B$155</f>
        <v>22.086226928939844</v>
      </c>
    </row>
    <row r="8091" spans="1:18" x14ac:dyDescent="0.25">
      <c r="A8091" s="86">
        <v>2019</v>
      </c>
      <c r="B8091" s="184" t="s">
        <v>274</v>
      </c>
      <c r="C8091" s="184" t="s">
        <v>752</v>
      </c>
      <c r="D8091" s="184" t="s">
        <v>938</v>
      </c>
      <c r="E8091" s="184" t="s">
        <v>965</v>
      </c>
      <c r="F8091" s="184" t="s">
        <v>966</v>
      </c>
      <c r="G8091" s="184" t="s">
        <v>969</v>
      </c>
      <c r="H8091" s="184" t="s">
        <v>977</v>
      </c>
      <c r="I8091" s="184">
        <v>24.879999160766602</v>
      </c>
      <c r="J8091" s="184">
        <v>21.149999618530199</v>
      </c>
      <c r="K8091" s="184">
        <v>5.0100002288818297</v>
      </c>
      <c r="L8091" s="104" t="b">
        <f t="shared" si="504"/>
        <v>1</v>
      </c>
      <c r="M8091" s="151">
        <f>IF(L8091=TRUE,(K8091+'NPV Calcs'!$D$14)*About!$B$146,K8091*About!$B$146)</f>
        <v>11.73889495659818</v>
      </c>
      <c r="N8091" s="151" t="str">
        <f t="shared" si="505"/>
        <v>ngps - T&amp;D</v>
      </c>
      <c r="O8091" s="151" t="str">
        <f t="shared" si="506"/>
        <v>methane capture</v>
      </c>
      <c r="P8091" s="91" t="str">
        <f t="shared" si="507"/>
        <v>ngps - T&amp;D methane capture</v>
      </c>
      <c r="Q8091" s="152">
        <f>(J8091*About!$A$143/1000)*10^12</f>
        <v>592199989318.8457</v>
      </c>
      <c r="R8091" s="153">
        <f>M8091/About!$B$155</f>
        <v>22.086226928939844</v>
      </c>
    </row>
    <row r="8092" spans="1:18" x14ac:dyDescent="0.25">
      <c r="A8092" s="86">
        <v>2019</v>
      </c>
      <c r="B8092" s="184" t="s">
        <v>332</v>
      </c>
      <c r="C8092" s="184" t="s">
        <v>752</v>
      </c>
      <c r="D8092" s="184" t="s">
        <v>938</v>
      </c>
      <c r="E8092" s="184" t="s">
        <v>965</v>
      </c>
      <c r="F8092" s="184" t="s">
        <v>966</v>
      </c>
      <c r="G8092" s="184" t="s">
        <v>969</v>
      </c>
      <c r="H8092" s="184" t="s">
        <v>977</v>
      </c>
      <c r="I8092" s="184">
        <v>21.9500007629394</v>
      </c>
      <c r="J8092" s="184">
        <v>18.659999847412099</v>
      </c>
      <c r="K8092" s="184">
        <v>5.0100002288818297</v>
      </c>
      <c r="L8092" s="104" t="b">
        <f t="shared" si="504"/>
        <v>1</v>
      </c>
      <c r="M8092" s="151">
        <f>IF(L8092=TRUE,(K8092+'NPV Calcs'!$D$14)*About!$B$146,K8092*About!$B$146)</f>
        <v>11.73889495659818</v>
      </c>
      <c r="N8092" s="151" t="str">
        <f t="shared" si="505"/>
        <v>ngps - T&amp;D</v>
      </c>
      <c r="O8092" s="151" t="str">
        <f t="shared" si="506"/>
        <v>methane capture</v>
      </c>
      <c r="P8092" s="91" t="str">
        <f t="shared" si="507"/>
        <v>ngps - T&amp;D methane capture</v>
      </c>
      <c r="Q8092" s="152">
        <f>(J8092*About!$A$143/1000)*10^12</f>
        <v>522479995727.5387</v>
      </c>
      <c r="R8092" s="153">
        <f>M8092/About!$B$155</f>
        <v>22.086226928939844</v>
      </c>
    </row>
    <row r="8093" spans="1:18" x14ac:dyDescent="0.25">
      <c r="A8093" s="86">
        <v>2019</v>
      </c>
      <c r="B8093" s="184" t="s">
        <v>162</v>
      </c>
      <c r="C8093" s="184" t="s">
        <v>752</v>
      </c>
      <c r="D8093" s="184" t="s">
        <v>954</v>
      </c>
      <c r="E8093" s="184" t="s">
        <v>976</v>
      </c>
      <c r="F8093" s="184" t="s">
        <v>966</v>
      </c>
      <c r="G8093" s="184" t="s">
        <v>969</v>
      </c>
      <c r="H8093" s="184" t="s">
        <v>977</v>
      </c>
      <c r="I8093" s="184">
        <v>0.18000000715255701</v>
      </c>
      <c r="J8093" s="184">
        <v>0.15000000596046401</v>
      </c>
      <c r="K8093" s="184">
        <v>5.0100002288818297</v>
      </c>
      <c r="L8093" s="104" t="b">
        <f t="shared" si="504"/>
        <v>1</v>
      </c>
      <c r="M8093" s="151">
        <f>IF(L8093=TRUE,(K8093+'NPV Calcs'!$D$14)*About!$B$146,K8093*About!$B$146)</f>
        <v>11.73889495659818</v>
      </c>
      <c r="N8093" s="151" t="str">
        <f t="shared" si="505"/>
        <v>ngps - T&amp;D</v>
      </c>
      <c r="O8093" s="151" t="str">
        <f t="shared" si="506"/>
        <v>methane capture</v>
      </c>
      <c r="P8093" s="91" t="str">
        <f t="shared" si="507"/>
        <v>ngps - T&amp;D methane capture</v>
      </c>
      <c r="Q8093" s="152">
        <f>(J8093*About!$A$143/1000)*10^12</f>
        <v>4200000166.892992</v>
      </c>
      <c r="R8093" s="153">
        <f>M8093/About!$B$155</f>
        <v>22.086226928939844</v>
      </c>
    </row>
    <row r="8094" spans="1:18" x14ac:dyDescent="0.25">
      <c r="A8094" s="86">
        <v>2019</v>
      </c>
      <c r="B8094" s="184" t="s">
        <v>160</v>
      </c>
      <c r="C8094" s="184" t="s">
        <v>752</v>
      </c>
      <c r="D8094" s="184" t="s">
        <v>954</v>
      </c>
      <c r="E8094" s="184" t="s">
        <v>976</v>
      </c>
      <c r="F8094" s="184" t="s">
        <v>966</v>
      </c>
      <c r="G8094" s="184" t="s">
        <v>969</v>
      </c>
      <c r="H8094" s="184" t="s">
        <v>977</v>
      </c>
      <c r="I8094" s="184">
        <v>0.34000000357627802</v>
      </c>
      <c r="J8094" s="184">
        <v>0.28999999165534901</v>
      </c>
      <c r="K8094" s="184">
        <v>5.0100002288818297</v>
      </c>
      <c r="L8094" s="104" t="b">
        <f t="shared" si="504"/>
        <v>1</v>
      </c>
      <c r="M8094" s="151">
        <f>IF(L8094=TRUE,(K8094+'NPV Calcs'!$D$14)*About!$B$146,K8094*About!$B$146)</f>
        <v>11.73889495659818</v>
      </c>
      <c r="N8094" s="151" t="str">
        <f t="shared" si="505"/>
        <v>ngps - T&amp;D</v>
      </c>
      <c r="O8094" s="151" t="str">
        <f t="shared" si="506"/>
        <v>methane capture</v>
      </c>
      <c r="P8094" s="91" t="str">
        <f t="shared" si="507"/>
        <v>ngps - T&amp;D methane capture</v>
      </c>
      <c r="Q8094" s="152">
        <f>(J8094*About!$A$143/1000)*10^12</f>
        <v>8119999766.3497725</v>
      </c>
      <c r="R8094" s="153">
        <f>M8094/About!$B$155</f>
        <v>22.086226928939844</v>
      </c>
    </row>
    <row r="8095" spans="1:18" x14ac:dyDescent="0.25">
      <c r="A8095" s="86">
        <v>2019</v>
      </c>
      <c r="B8095" s="184" t="s">
        <v>347</v>
      </c>
      <c r="C8095" s="184" t="s">
        <v>752</v>
      </c>
      <c r="D8095" s="184" t="s">
        <v>954</v>
      </c>
      <c r="E8095" s="184" t="s">
        <v>976</v>
      </c>
      <c r="F8095" s="184" t="s">
        <v>966</v>
      </c>
      <c r="G8095" s="184" t="s">
        <v>969</v>
      </c>
      <c r="H8095" s="184" t="s">
        <v>977</v>
      </c>
      <c r="I8095" s="184">
        <v>2.9999999329447701E-2</v>
      </c>
      <c r="J8095" s="184">
        <v>1.9999999552965102E-2</v>
      </c>
      <c r="K8095" s="184">
        <v>5.0100002288818297</v>
      </c>
      <c r="L8095" s="104" t="b">
        <f t="shared" si="504"/>
        <v>1</v>
      </c>
      <c r="M8095" s="151">
        <f>IF(L8095=TRUE,(K8095+'NPV Calcs'!$D$14)*About!$B$146,K8095*About!$B$146)</f>
        <v>11.73889495659818</v>
      </c>
      <c r="N8095" s="151" t="str">
        <f t="shared" si="505"/>
        <v>ngps - T&amp;D</v>
      </c>
      <c r="O8095" s="151" t="str">
        <f t="shared" si="506"/>
        <v>methane capture</v>
      </c>
      <c r="P8095" s="91" t="str">
        <f t="shared" si="507"/>
        <v>ngps - T&amp;D methane capture</v>
      </c>
      <c r="Q8095" s="152">
        <f>(J8095*About!$A$143/1000)*10^12</f>
        <v>559999987.48302281</v>
      </c>
      <c r="R8095" s="153">
        <f>M8095/About!$B$155</f>
        <v>22.086226928939844</v>
      </c>
    </row>
    <row r="8096" spans="1:18" x14ac:dyDescent="0.25">
      <c r="A8096" s="86">
        <v>2019</v>
      </c>
      <c r="B8096" s="184" t="s">
        <v>332</v>
      </c>
      <c r="C8096" s="184" t="s">
        <v>752</v>
      </c>
      <c r="D8096" s="184" t="s">
        <v>954</v>
      </c>
      <c r="E8096" s="184" t="s">
        <v>976</v>
      </c>
      <c r="F8096" s="184" t="s">
        <v>966</v>
      </c>
      <c r="G8096" s="184" t="s">
        <v>969</v>
      </c>
      <c r="H8096" s="184" t="s">
        <v>977</v>
      </c>
      <c r="I8096" s="184">
        <v>5.0000000745057997E-2</v>
      </c>
      <c r="J8096" s="184">
        <v>3.9999999105930301E-2</v>
      </c>
      <c r="K8096" s="184">
        <v>5.0100002288818297</v>
      </c>
      <c r="L8096" s="104" t="b">
        <f t="shared" si="504"/>
        <v>1</v>
      </c>
      <c r="M8096" s="151">
        <f>IF(L8096=TRUE,(K8096+'NPV Calcs'!$D$14)*About!$B$146,K8096*About!$B$146)</f>
        <v>11.73889495659818</v>
      </c>
      <c r="N8096" s="151" t="str">
        <f t="shared" si="505"/>
        <v>ngps - T&amp;D</v>
      </c>
      <c r="O8096" s="151" t="str">
        <f t="shared" si="506"/>
        <v>methane capture</v>
      </c>
      <c r="P8096" s="91" t="str">
        <f t="shared" si="507"/>
        <v>ngps - T&amp;D methane capture</v>
      </c>
      <c r="Q8096" s="152">
        <f>(J8096*About!$A$143/1000)*10^12</f>
        <v>1119999974.9660482</v>
      </c>
      <c r="R8096" s="153">
        <f>M8096/About!$B$155</f>
        <v>22.086226928939844</v>
      </c>
    </row>
    <row r="8097" spans="1:18" x14ac:dyDescent="0.25">
      <c r="A8097" s="86">
        <v>2019</v>
      </c>
      <c r="B8097" s="184" t="s">
        <v>39</v>
      </c>
      <c r="C8097" s="184" t="s">
        <v>752</v>
      </c>
      <c r="D8097" s="184" t="s">
        <v>954</v>
      </c>
      <c r="E8097" s="184" t="s">
        <v>976</v>
      </c>
      <c r="F8097" s="184" t="s">
        <v>966</v>
      </c>
      <c r="G8097" s="184" t="s">
        <v>969</v>
      </c>
      <c r="H8097" s="184" t="s">
        <v>977</v>
      </c>
      <c r="I8097" s="184">
        <v>0</v>
      </c>
      <c r="J8097" s="184">
        <v>0</v>
      </c>
      <c r="K8097" s="184">
        <v>5.0100002288818297</v>
      </c>
      <c r="L8097" s="104" t="b">
        <f t="shared" si="504"/>
        <v>1</v>
      </c>
      <c r="M8097" s="151">
        <f>IF(L8097=TRUE,(K8097+'NPV Calcs'!$D$14)*About!$B$146,K8097*About!$B$146)</f>
        <v>11.73889495659818</v>
      </c>
      <c r="N8097" s="151" t="str">
        <f t="shared" si="505"/>
        <v>ngps - T&amp;D</v>
      </c>
      <c r="O8097" s="151" t="str">
        <f t="shared" si="506"/>
        <v>methane capture</v>
      </c>
      <c r="P8097" s="91" t="str">
        <f t="shared" si="507"/>
        <v>ngps - T&amp;D methane capture</v>
      </c>
      <c r="Q8097" s="152">
        <f>(J8097*About!$A$143/1000)*10^12</f>
        <v>0</v>
      </c>
      <c r="R8097" s="153">
        <f>M8097/About!$B$155</f>
        <v>22.086226928939844</v>
      </c>
    </row>
    <row r="8098" spans="1:18" x14ac:dyDescent="0.25">
      <c r="A8098" s="86">
        <v>2019</v>
      </c>
      <c r="B8098" s="184" t="s">
        <v>274</v>
      </c>
      <c r="C8098" s="184" t="s">
        <v>752</v>
      </c>
      <c r="D8098" s="184" t="s">
        <v>954</v>
      </c>
      <c r="E8098" s="184" t="s">
        <v>976</v>
      </c>
      <c r="F8098" s="184" t="s">
        <v>966</v>
      </c>
      <c r="G8098" s="184" t="s">
        <v>969</v>
      </c>
      <c r="H8098" s="184" t="s">
        <v>977</v>
      </c>
      <c r="I8098" s="184">
        <v>0.15999999642372101</v>
      </c>
      <c r="J8098" s="184">
        <v>0.129999995231628</v>
      </c>
      <c r="K8098" s="184">
        <v>5.0100002288818297</v>
      </c>
      <c r="L8098" s="104" t="b">
        <f t="shared" si="504"/>
        <v>1</v>
      </c>
      <c r="M8098" s="151">
        <f>IF(L8098=TRUE,(K8098+'NPV Calcs'!$D$14)*About!$B$146,K8098*About!$B$146)</f>
        <v>11.73889495659818</v>
      </c>
      <c r="N8098" s="151" t="str">
        <f t="shared" si="505"/>
        <v>ngps - T&amp;D</v>
      </c>
      <c r="O8098" s="151" t="str">
        <f t="shared" si="506"/>
        <v>methane capture</v>
      </c>
      <c r="P8098" s="91" t="str">
        <f t="shared" si="507"/>
        <v>ngps - T&amp;D methane capture</v>
      </c>
      <c r="Q8098" s="152">
        <f>(J8098*About!$A$143/1000)*10^12</f>
        <v>3639999866.4855843</v>
      </c>
      <c r="R8098" s="153">
        <f>M8098/About!$B$155</f>
        <v>22.086226928939844</v>
      </c>
    </row>
    <row r="8099" spans="1:18" x14ac:dyDescent="0.25">
      <c r="A8099" s="86">
        <v>2019</v>
      </c>
      <c r="B8099" s="184" t="s">
        <v>162</v>
      </c>
      <c r="C8099" s="184" t="s">
        <v>752</v>
      </c>
      <c r="D8099" s="184" t="s">
        <v>938</v>
      </c>
      <c r="E8099" s="184" t="s">
        <v>965</v>
      </c>
      <c r="F8099" s="184" t="s">
        <v>966</v>
      </c>
      <c r="G8099" s="184" t="s">
        <v>969</v>
      </c>
      <c r="H8099" s="184" t="s">
        <v>977</v>
      </c>
      <c r="I8099" s="184">
        <v>25.129999160766602</v>
      </c>
      <c r="J8099" s="184">
        <v>21.360000610351499</v>
      </c>
      <c r="K8099" s="184">
        <v>5.0100002288818297</v>
      </c>
      <c r="L8099" s="104" t="b">
        <f t="shared" si="504"/>
        <v>1</v>
      </c>
      <c r="M8099" s="151">
        <f>IF(L8099=TRUE,(K8099+'NPV Calcs'!$D$14)*About!$B$146,K8099*About!$B$146)</f>
        <v>11.73889495659818</v>
      </c>
      <c r="N8099" s="151" t="str">
        <f t="shared" si="505"/>
        <v>ngps - T&amp;D</v>
      </c>
      <c r="O8099" s="151" t="str">
        <f t="shared" si="506"/>
        <v>methane capture</v>
      </c>
      <c r="P8099" s="91" t="str">
        <f t="shared" si="507"/>
        <v>ngps - T&amp;D methane capture</v>
      </c>
      <c r="Q8099" s="152">
        <f>(J8099*About!$A$143/1000)*10^12</f>
        <v>598080017089.84192</v>
      </c>
      <c r="R8099" s="153">
        <f>M8099/About!$B$155</f>
        <v>22.086226928939844</v>
      </c>
    </row>
    <row r="8100" spans="1:18" x14ac:dyDescent="0.25">
      <c r="A8100" s="86">
        <v>2019</v>
      </c>
      <c r="B8100" s="184" t="s">
        <v>245</v>
      </c>
      <c r="C8100" s="184" t="s">
        <v>752</v>
      </c>
      <c r="D8100" s="184" t="s">
        <v>938</v>
      </c>
      <c r="E8100" s="184" t="s">
        <v>965</v>
      </c>
      <c r="F8100" s="184" t="s">
        <v>966</v>
      </c>
      <c r="G8100" s="184" t="s">
        <v>969</v>
      </c>
      <c r="H8100" s="184" t="s">
        <v>977</v>
      </c>
      <c r="I8100" s="184">
        <v>11.869999885559</v>
      </c>
      <c r="J8100" s="184">
        <v>10.0900001525878</v>
      </c>
      <c r="K8100" s="184">
        <v>5.0100002288818297</v>
      </c>
      <c r="L8100" s="104" t="b">
        <f t="shared" si="504"/>
        <v>1</v>
      </c>
      <c r="M8100" s="151">
        <f>IF(L8100=TRUE,(K8100+'NPV Calcs'!$D$14)*About!$B$146,K8100*About!$B$146)</f>
        <v>11.73889495659818</v>
      </c>
      <c r="N8100" s="151" t="str">
        <f t="shared" si="505"/>
        <v>ngps - T&amp;D</v>
      </c>
      <c r="O8100" s="151" t="str">
        <f t="shared" si="506"/>
        <v>methane capture</v>
      </c>
      <c r="P8100" s="91" t="str">
        <f t="shared" si="507"/>
        <v>ngps - T&amp;D methane capture</v>
      </c>
      <c r="Q8100" s="152">
        <f>(J8100*About!$A$143/1000)*10^12</f>
        <v>282520004272.45837</v>
      </c>
      <c r="R8100" s="153">
        <f>M8100/About!$B$155</f>
        <v>22.086226928939844</v>
      </c>
    </row>
    <row r="8101" spans="1:18" x14ac:dyDescent="0.25">
      <c r="A8101" s="86">
        <v>2019</v>
      </c>
      <c r="B8101" s="184" t="s">
        <v>181</v>
      </c>
      <c r="C8101" s="184" t="s">
        <v>752</v>
      </c>
      <c r="D8101" s="184" t="s">
        <v>954</v>
      </c>
      <c r="E8101" s="184" t="s">
        <v>976</v>
      </c>
      <c r="F8101" s="184" t="s">
        <v>966</v>
      </c>
      <c r="G8101" s="184" t="s">
        <v>969</v>
      </c>
      <c r="H8101" s="184" t="s">
        <v>977</v>
      </c>
      <c r="I8101" s="184">
        <v>2.9999999329447701E-2</v>
      </c>
      <c r="J8101" s="184">
        <v>2.9999999329447701E-2</v>
      </c>
      <c r="K8101" s="184">
        <v>5.0100002288818297</v>
      </c>
      <c r="L8101" s="104" t="b">
        <f t="shared" si="504"/>
        <v>1</v>
      </c>
      <c r="M8101" s="151">
        <f>IF(L8101=TRUE,(K8101+'NPV Calcs'!$D$14)*About!$B$146,K8101*About!$B$146)</f>
        <v>11.73889495659818</v>
      </c>
      <c r="N8101" s="151" t="str">
        <f t="shared" si="505"/>
        <v>ngps - T&amp;D</v>
      </c>
      <c r="O8101" s="151" t="str">
        <f t="shared" si="506"/>
        <v>methane capture</v>
      </c>
      <c r="P8101" s="91" t="str">
        <f t="shared" si="507"/>
        <v>ngps - T&amp;D methane capture</v>
      </c>
      <c r="Q8101" s="152">
        <f>(J8101*About!$A$143/1000)*10^12</f>
        <v>839999981.2245357</v>
      </c>
      <c r="R8101" s="153">
        <f>M8101/About!$B$155</f>
        <v>22.086226928939844</v>
      </c>
    </row>
    <row r="8102" spans="1:18" x14ac:dyDescent="0.25">
      <c r="A8102" s="86">
        <v>2019</v>
      </c>
      <c r="B8102" s="184" t="s">
        <v>181</v>
      </c>
      <c r="C8102" s="184" t="s">
        <v>752</v>
      </c>
      <c r="D8102" s="184" t="s">
        <v>938</v>
      </c>
      <c r="E8102" s="184" t="s">
        <v>965</v>
      </c>
      <c r="F8102" s="184" t="s">
        <v>966</v>
      </c>
      <c r="G8102" s="184" t="s">
        <v>957</v>
      </c>
      <c r="H8102" s="184" t="s">
        <v>975</v>
      </c>
      <c r="I8102" s="184">
        <v>4.96000003814697</v>
      </c>
      <c r="J8102" s="184">
        <v>4.96000003814697</v>
      </c>
      <c r="K8102" s="184">
        <v>5.0399999618530202</v>
      </c>
      <c r="L8102" s="104" t="b">
        <f t="shared" si="504"/>
        <v>1</v>
      </c>
      <c r="M8102" s="151">
        <f>IF(L8102=TRUE,(K8102+'NPV Calcs'!$D$14)*About!$B$146,K8102*About!$B$146)</f>
        <v>11.76583636126063</v>
      </c>
      <c r="N8102" s="151" t="str">
        <f t="shared" si="505"/>
        <v>ngps - T&amp;D</v>
      </c>
      <c r="O8102" s="151" t="str">
        <f t="shared" si="506"/>
        <v>methane capture</v>
      </c>
      <c r="P8102" s="91" t="str">
        <f t="shared" si="507"/>
        <v>ngps - T&amp;D methane capture</v>
      </c>
      <c r="Q8102" s="152">
        <f>(J8102*About!$A$143/1000)*10^12</f>
        <v>138880001068.11514</v>
      </c>
      <c r="R8102" s="153">
        <f>M8102/About!$B$155</f>
        <v>22.13691602526103</v>
      </c>
    </row>
    <row r="8103" spans="1:18" x14ac:dyDescent="0.25">
      <c r="A8103" s="86">
        <v>2019</v>
      </c>
      <c r="B8103" s="184" t="s">
        <v>97</v>
      </c>
      <c r="C8103" s="184" t="s">
        <v>773</v>
      </c>
      <c r="D8103" s="184" t="s">
        <v>954</v>
      </c>
      <c r="E8103" s="184" t="s">
        <v>955</v>
      </c>
      <c r="F8103" s="184" t="s">
        <v>956</v>
      </c>
      <c r="G8103" s="184" t="s">
        <v>957</v>
      </c>
      <c r="H8103" s="184" t="s">
        <v>975</v>
      </c>
      <c r="I8103" s="184">
        <v>3.0299999713897701</v>
      </c>
      <c r="J8103" s="184">
        <v>3.0299999713897701</v>
      </c>
      <c r="K8103" s="184">
        <v>5.0500001907348597</v>
      </c>
      <c r="L8103" s="104" t="b">
        <f t="shared" si="504"/>
        <v>1</v>
      </c>
      <c r="M8103" s="151">
        <f>IF(L8103=TRUE,(K8103+'NPV Calcs'!$D$14)*About!$B$146,K8103*About!$B$146)</f>
        <v>11.774817114965387</v>
      </c>
      <c r="N8103" s="151" t="str">
        <f t="shared" si="505"/>
        <v>ngps - production</v>
      </c>
      <c r="O8103" s="151" t="str">
        <f t="shared" si="506"/>
        <v>methane capture</v>
      </c>
      <c r="P8103" s="91" t="str">
        <f t="shared" si="507"/>
        <v>ngps - production methane capture</v>
      </c>
      <c r="Q8103" s="152">
        <f>(J8103*About!$A$143/1000)*10^12</f>
        <v>84839999198.913559</v>
      </c>
      <c r="R8103" s="153">
        <f>M8103/About!$B$155</f>
        <v>22.1538129278272</v>
      </c>
    </row>
    <row r="8104" spans="1:18" x14ac:dyDescent="0.25">
      <c r="A8104" s="86">
        <v>2019</v>
      </c>
      <c r="B8104" s="184" t="s">
        <v>32</v>
      </c>
      <c r="C8104" s="184" t="s">
        <v>1018</v>
      </c>
      <c r="D8104" s="184" t="s">
        <v>954</v>
      </c>
      <c r="E8104" s="184" t="s">
        <v>963</v>
      </c>
      <c r="F8104" s="184" t="s">
        <v>956</v>
      </c>
      <c r="G8104" s="184" t="s">
        <v>969</v>
      </c>
      <c r="H8104" s="184" t="s">
        <v>970</v>
      </c>
      <c r="I8104" s="184">
        <v>0.68000000715255704</v>
      </c>
      <c r="J8104" s="184">
        <v>0.57999998331069902</v>
      </c>
      <c r="K8104" s="184">
        <v>5.0599999427795401</v>
      </c>
      <c r="L8104" s="104" t="b">
        <f t="shared" si="504"/>
        <v>1</v>
      </c>
      <c r="M8104" s="151">
        <f>IF(L8104=TRUE,(K8104+'NPV Calcs'!$D$14)*About!$B$146,K8104*About!$B$146)</f>
        <v>11.783797440444237</v>
      </c>
      <c r="N8104" s="151" t="str">
        <f t="shared" si="505"/>
        <v>ngps - production</v>
      </c>
      <c r="O8104" s="151" t="str">
        <f t="shared" si="506"/>
        <v>methane capture</v>
      </c>
      <c r="P8104" s="91" t="str">
        <f t="shared" si="507"/>
        <v>ngps - production methane capture</v>
      </c>
      <c r="Q8104" s="152">
        <f>(J8104*About!$A$143/1000)*10^12</f>
        <v>16239999532.69957</v>
      </c>
      <c r="R8104" s="153">
        <f>M8104/About!$B$155</f>
        <v>22.170709024704713</v>
      </c>
    </row>
    <row r="8105" spans="1:18" x14ac:dyDescent="0.25">
      <c r="A8105" s="86">
        <v>2019</v>
      </c>
      <c r="B8105" s="184" t="s">
        <v>32</v>
      </c>
      <c r="C8105" s="184" t="s">
        <v>1018</v>
      </c>
      <c r="D8105" s="184" t="s">
        <v>938</v>
      </c>
      <c r="E8105" s="184" t="s">
        <v>968</v>
      </c>
      <c r="F8105" s="184" t="s">
        <v>956</v>
      </c>
      <c r="G8105" s="184" t="s">
        <v>969</v>
      </c>
      <c r="H8105" s="184" t="s">
        <v>970</v>
      </c>
      <c r="I8105" s="184">
        <v>9.9399995803833008</v>
      </c>
      <c r="J8105" s="184">
        <v>8.4499998092651296</v>
      </c>
      <c r="K8105" s="184">
        <v>5.0599999427795401</v>
      </c>
      <c r="L8105" s="104" t="b">
        <f t="shared" si="504"/>
        <v>1</v>
      </c>
      <c r="M8105" s="151">
        <f>IF(L8105=TRUE,(K8105+'NPV Calcs'!$D$14)*About!$B$146,K8105*About!$B$146)</f>
        <v>11.783797440444237</v>
      </c>
      <c r="N8105" s="151" t="str">
        <f t="shared" si="505"/>
        <v>ngps - production</v>
      </c>
      <c r="O8105" s="151" t="str">
        <f t="shared" si="506"/>
        <v>methane capture</v>
      </c>
      <c r="P8105" s="91" t="str">
        <f t="shared" si="507"/>
        <v>ngps - production methane capture</v>
      </c>
      <c r="Q8105" s="152">
        <f>(J8105*About!$A$143/1000)*10^12</f>
        <v>236599994659.42365</v>
      </c>
      <c r="R8105" s="153">
        <f>M8105/About!$B$155</f>
        <v>22.170709024704713</v>
      </c>
    </row>
    <row r="8106" spans="1:18" x14ac:dyDescent="0.25">
      <c r="A8106" s="86">
        <v>2019</v>
      </c>
      <c r="B8106" s="184" t="s">
        <v>36</v>
      </c>
      <c r="C8106" s="184" t="s">
        <v>1023</v>
      </c>
      <c r="D8106" s="184" t="s">
        <v>954</v>
      </c>
      <c r="E8106" s="184" t="s">
        <v>976</v>
      </c>
      <c r="F8106" s="184" t="s">
        <v>966</v>
      </c>
      <c r="G8106" s="184" t="s">
        <v>957</v>
      </c>
      <c r="H8106" s="184" t="s">
        <v>972</v>
      </c>
      <c r="I8106" s="184">
        <v>1.9999999552965102E-2</v>
      </c>
      <c r="J8106" s="184">
        <v>1.9999999552965102E-2</v>
      </c>
      <c r="K8106" s="184">
        <v>5.0700001716613698</v>
      </c>
      <c r="L8106" s="104" t="b">
        <f t="shared" si="504"/>
        <v>1</v>
      </c>
      <c r="M8106" s="151">
        <f>IF(L8106=TRUE,(K8106+'NPV Calcs'!$D$14)*About!$B$146,K8106*About!$B$146)</f>
        <v>11.792778194148985</v>
      </c>
      <c r="N8106" s="151" t="str">
        <f t="shared" si="505"/>
        <v>ngps - T&amp;D</v>
      </c>
      <c r="O8106" s="151" t="str">
        <f t="shared" si="506"/>
        <v>methane capture</v>
      </c>
      <c r="P8106" s="91" t="str">
        <f t="shared" si="507"/>
        <v>ngps - T&amp;D methane capture</v>
      </c>
      <c r="Q8106" s="152">
        <f>(J8106*About!$A$143/1000)*10^12</f>
        <v>559999987.48302281</v>
      </c>
      <c r="R8106" s="153">
        <f>M8106/About!$B$155</f>
        <v>22.187605927270869</v>
      </c>
    </row>
    <row r="8107" spans="1:18" x14ac:dyDescent="0.25">
      <c r="A8107" s="86">
        <v>2019</v>
      </c>
      <c r="B8107" s="184" t="s">
        <v>36</v>
      </c>
      <c r="C8107" s="184" t="s">
        <v>1023</v>
      </c>
      <c r="D8107" s="184" t="s">
        <v>938</v>
      </c>
      <c r="E8107" s="184" t="s">
        <v>965</v>
      </c>
      <c r="F8107" s="184" t="s">
        <v>966</v>
      </c>
      <c r="G8107" s="184" t="s">
        <v>957</v>
      </c>
      <c r="H8107" s="184" t="s">
        <v>972</v>
      </c>
      <c r="I8107" s="184">
        <v>9.0000003576278603E-2</v>
      </c>
      <c r="J8107" s="184">
        <v>9.0000003576278603E-2</v>
      </c>
      <c r="K8107" s="184">
        <v>5.0700001716613698</v>
      </c>
      <c r="L8107" s="104" t="b">
        <f t="shared" si="504"/>
        <v>1</v>
      </c>
      <c r="M8107" s="151">
        <f>IF(L8107=TRUE,(K8107+'NPV Calcs'!$D$14)*About!$B$146,K8107*About!$B$146)</f>
        <v>11.792778194148985</v>
      </c>
      <c r="N8107" s="151" t="str">
        <f t="shared" si="505"/>
        <v>ngps - T&amp;D</v>
      </c>
      <c r="O8107" s="151" t="str">
        <f t="shared" si="506"/>
        <v>methane capture</v>
      </c>
      <c r="P8107" s="91" t="str">
        <f t="shared" si="507"/>
        <v>ngps - T&amp;D methane capture</v>
      </c>
      <c r="Q8107" s="152">
        <f>(J8107*About!$A$143/1000)*10^12</f>
        <v>2520000100.1358008</v>
      </c>
      <c r="R8107" s="153">
        <f>M8107/About!$B$155</f>
        <v>22.187605927270869</v>
      </c>
    </row>
    <row r="8108" spans="1:18" x14ac:dyDescent="0.25">
      <c r="A8108" s="86">
        <v>2019</v>
      </c>
      <c r="B8108" s="184" t="s">
        <v>78</v>
      </c>
      <c r="C8108" s="184" t="s">
        <v>751</v>
      </c>
      <c r="D8108" s="184" t="s">
        <v>954</v>
      </c>
      <c r="E8108" s="184" t="s">
        <v>955</v>
      </c>
      <c r="F8108" s="184" t="s">
        <v>956</v>
      </c>
      <c r="G8108" s="184" t="s">
        <v>957</v>
      </c>
      <c r="H8108" s="184" t="s">
        <v>975</v>
      </c>
      <c r="I8108" s="184">
        <v>19.020000457763601</v>
      </c>
      <c r="J8108" s="184">
        <v>19.020000457763601</v>
      </c>
      <c r="K8108" s="184">
        <v>5.0700001716613698</v>
      </c>
      <c r="L8108" s="104" t="b">
        <f t="shared" si="504"/>
        <v>1</v>
      </c>
      <c r="M8108" s="151">
        <f>IF(L8108=TRUE,(K8108+'NPV Calcs'!$D$14)*About!$B$146,K8108*About!$B$146)</f>
        <v>11.792778194148985</v>
      </c>
      <c r="N8108" s="151" t="str">
        <f t="shared" si="505"/>
        <v>ngps - production</v>
      </c>
      <c r="O8108" s="151" t="str">
        <f t="shared" si="506"/>
        <v>methane capture</v>
      </c>
      <c r="P8108" s="91" t="str">
        <f t="shared" si="507"/>
        <v>ngps - production methane capture</v>
      </c>
      <c r="Q8108" s="152">
        <f>(J8108*About!$A$143/1000)*10^12</f>
        <v>532560012817.38074</v>
      </c>
      <c r="R8108" s="153">
        <f>M8108/About!$B$155</f>
        <v>22.187605927270869</v>
      </c>
    </row>
    <row r="8109" spans="1:18" x14ac:dyDescent="0.25">
      <c r="A8109" s="86">
        <v>2019</v>
      </c>
      <c r="B8109" s="184" t="s">
        <v>36</v>
      </c>
      <c r="C8109" s="184" t="s">
        <v>1023</v>
      </c>
      <c r="D8109" s="184" t="s">
        <v>938</v>
      </c>
      <c r="E8109" s="184" t="s">
        <v>960</v>
      </c>
      <c r="F8109" s="184" t="s">
        <v>956</v>
      </c>
      <c r="G8109" s="184" t="s">
        <v>957</v>
      </c>
      <c r="H8109" s="184" t="s">
        <v>972</v>
      </c>
      <c r="I8109" s="184">
        <v>2.9999999329447701E-2</v>
      </c>
      <c r="J8109" s="184">
        <v>2.9999999329447701E-2</v>
      </c>
      <c r="K8109" s="184">
        <v>5.0700001716613698</v>
      </c>
      <c r="L8109" s="104" t="b">
        <f t="shared" si="504"/>
        <v>1</v>
      </c>
      <c r="M8109" s="151">
        <f>IF(L8109=TRUE,(K8109+'NPV Calcs'!$D$14)*About!$B$146,K8109*About!$B$146)</f>
        <v>11.792778194148985</v>
      </c>
      <c r="N8109" s="151" t="str">
        <f t="shared" si="505"/>
        <v>ngps - production</v>
      </c>
      <c r="O8109" s="151" t="str">
        <f t="shared" si="506"/>
        <v>methane capture</v>
      </c>
      <c r="P8109" s="91" t="str">
        <f t="shared" si="507"/>
        <v>ngps - production methane capture</v>
      </c>
      <c r="Q8109" s="152">
        <f>(J8109*About!$A$143/1000)*10^12</f>
        <v>839999981.2245357</v>
      </c>
      <c r="R8109" s="153">
        <f>M8109/About!$B$155</f>
        <v>22.187605927270869</v>
      </c>
    </row>
    <row r="8110" spans="1:18" x14ac:dyDescent="0.25">
      <c r="A8110" s="86">
        <v>2019</v>
      </c>
      <c r="B8110" s="184" t="s">
        <v>36</v>
      </c>
      <c r="C8110" s="184" t="s">
        <v>1023</v>
      </c>
      <c r="D8110" s="184" t="s">
        <v>954</v>
      </c>
      <c r="E8110" s="184" t="s">
        <v>955</v>
      </c>
      <c r="F8110" s="184" t="s">
        <v>956</v>
      </c>
      <c r="G8110" s="184" t="s">
        <v>957</v>
      </c>
      <c r="H8110" s="184" t="s">
        <v>972</v>
      </c>
      <c r="I8110" s="184">
        <v>0.730000019073486</v>
      </c>
      <c r="J8110" s="184">
        <v>0.730000019073486</v>
      </c>
      <c r="K8110" s="184">
        <v>5.0700001716613698</v>
      </c>
      <c r="L8110" s="104" t="b">
        <f t="shared" si="504"/>
        <v>1</v>
      </c>
      <c r="M8110" s="151">
        <f>IF(L8110=TRUE,(K8110+'NPV Calcs'!$D$14)*About!$B$146,K8110*About!$B$146)</f>
        <v>11.792778194148985</v>
      </c>
      <c r="N8110" s="151" t="str">
        <f t="shared" si="505"/>
        <v>ngps - production</v>
      </c>
      <c r="O8110" s="151" t="str">
        <f t="shared" si="506"/>
        <v>methane capture</v>
      </c>
      <c r="P8110" s="91" t="str">
        <f t="shared" si="507"/>
        <v>ngps - production methane capture</v>
      </c>
      <c r="Q8110" s="152">
        <f>(J8110*About!$A$143/1000)*10^12</f>
        <v>20440000534.057606</v>
      </c>
      <c r="R8110" s="153">
        <f>M8110/About!$B$155</f>
        <v>22.187605927270869</v>
      </c>
    </row>
    <row r="8111" spans="1:18" x14ac:dyDescent="0.25">
      <c r="A8111" s="86">
        <v>2019</v>
      </c>
      <c r="B8111" s="184" t="s">
        <v>1022</v>
      </c>
      <c r="C8111" s="184" t="s">
        <v>753</v>
      </c>
      <c r="D8111" s="184" t="s">
        <v>954</v>
      </c>
      <c r="E8111" s="184" t="s">
        <v>976</v>
      </c>
      <c r="F8111" s="184" t="s">
        <v>966</v>
      </c>
      <c r="G8111" s="184" t="s">
        <v>969</v>
      </c>
      <c r="H8111" s="184" t="s">
        <v>977</v>
      </c>
      <c r="I8111" s="184">
        <v>2.9999999329447701E-2</v>
      </c>
      <c r="J8111" s="184">
        <v>1.9999999552965102E-2</v>
      </c>
      <c r="K8111" s="184">
        <v>5.0900001525878897</v>
      </c>
      <c r="L8111" s="104" t="b">
        <f t="shared" si="504"/>
        <v>1</v>
      </c>
      <c r="M8111" s="151">
        <f>IF(L8111=TRUE,(K8111+'NPV Calcs'!$D$14)*About!$B$146,K8111*About!$B$146)</f>
        <v>11.810739273332594</v>
      </c>
      <c r="N8111" s="151" t="str">
        <f t="shared" si="505"/>
        <v>ngps - T&amp;D</v>
      </c>
      <c r="O8111" s="151" t="str">
        <f t="shared" si="506"/>
        <v>methane capture</v>
      </c>
      <c r="P8111" s="91" t="str">
        <f t="shared" si="507"/>
        <v>ngps - T&amp;D methane capture</v>
      </c>
      <c r="Q8111" s="152">
        <f>(J8111*About!$A$143/1000)*10^12</f>
        <v>559999987.48302281</v>
      </c>
      <c r="R8111" s="153">
        <f>M8111/About!$B$155</f>
        <v>22.22139892671456</v>
      </c>
    </row>
    <row r="8112" spans="1:18" x14ac:dyDescent="0.25">
      <c r="A8112" s="86">
        <v>2019</v>
      </c>
      <c r="B8112" s="184" t="s">
        <v>336</v>
      </c>
      <c r="C8112" s="184" t="s">
        <v>755</v>
      </c>
      <c r="D8112" s="184" t="s">
        <v>954</v>
      </c>
      <c r="E8112" s="184" t="s">
        <v>976</v>
      </c>
      <c r="F8112" s="184" t="s">
        <v>966</v>
      </c>
      <c r="G8112" s="184" t="s">
        <v>969</v>
      </c>
      <c r="H8112" s="184" t="s">
        <v>977</v>
      </c>
      <c r="I8112" s="184">
        <v>2.46000003814697</v>
      </c>
      <c r="J8112" s="184">
        <v>2.0899999141693102</v>
      </c>
      <c r="K8112" s="184">
        <v>5.0900001525878897</v>
      </c>
      <c r="L8112" s="104" t="b">
        <f t="shared" si="504"/>
        <v>1</v>
      </c>
      <c r="M8112" s="151">
        <f>IF(L8112=TRUE,(K8112+'NPV Calcs'!$D$14)*About!$B$146,K8112*About!$B$146)</f>
        <v>11.810739273332594</v>
      </c>
      <c r="N8112" s="151" t="str">
        <f t="shared" si="505"/>
        <v>ngps - T&amp;D</v>
      </c>
      <c r="O8112" s="151" t="str">
        <f t="shared" si="506"/>
        <v>methane capture</v>
      </c>
      <c r="P8112" s="91" t="str">
        <f t="shared" si="507"/>
        <v>ngps - T&amp;D methane capture</v>
      </c>
      <c r="Q8112" s="152">
        <f>(J8112*About!$A$143/1000)*10^12</f>
        <v>58519997596.740692</v>
      </c>
      <c r="R8112" s="153">
        <f>M8112/About!$B$155</f>
        <v>22.22139892671456</v>
      </c>
    </row>
    <row r="8113" spans="1:18" x14ac:dyDescent="0.25">
      <c r="A8113" s="86">
        <v>2019</v>
      </c>
      <c r="B8113" s="184" t="s">
        <v>158</v>
      </c>
      <c r="C8113" s="184" t="s">
        <v>1018</v>
      </c>
      <c r="D8113" s="184" t="s">
        <v>954</v>
      </c>
      <c r="E8113" s="184" t="s">
        <v>955</v>
      </c>
      <c r="F8113" s="184" t="s">
        <v>956</v>
      </c>
      <c r="G8113" s="184" t="s">
        <v>957</v>
      </c>
      <c r="H8113" s="184" t="s">
        <v>975</v>
      </c>
      <c r="I8113" s="184">
        <v>57.610000610351499</v>
      </c>
      <c r="J8113" s="184">
        <v>57.610000610351499</v>
      </c>
      <c r="K8113" s="184">
        <v>5.0900001525878897</v>
      </c>
      <c r="L8113" s="104" t="b">
        <f t="shared" si="504"/>
        <v>1</v>
      </c>
      <c r="M8113" s="151">
        <f>IF(L8113=TRUE,(K8113+'NPV Calcs'!$D$14)*About!$B$146,K8113*About!$B$146)</f>
        <v>11.810739273332594</v>
      </c>
      <c r="N8113" s="151" t="str">
        <f t="shared" si="505"/>
        <v>ngps - production</v>
      </c>
      <c r="O8113" s="151" t="str">
        <f t="shared" si="506"/>
        <v>methane capture</v>
      </c>
      <c r="P8113" s="91" t="str">
        <f t="shared" si="507"/>
        <v>ngps - production methane capture</v>
      </c>
      <c r="Q8113" s="152">
        <f>(J8113*About!$A$143/1000)*10^12</f>
        <v>1613080017089.8418</v>
      </c>
      <c r="R8113" s="153">
        <f>M8113/About!$B$155</f>
        <v>22.22139892671456</v>
      </c>
    </row>
    <row r="8114" spans="1:18" x14ac:dyDescent="0.25">
      <c r="A8114" s="86">
        <v>2019</v>
      </c>
      <c r="B8114" s="184" t="s">
        <v>336</v>
      </c>
      <c r="C8114" s="184" t="s">
        <v>755</v>
      </c>
      <c r="D8114" s="184" t="s">
        <v>938</v>
      </c>
      <c r="E8114" s="184" t="s">
        <v>965</v>
      </c>
      <c r="F8114" s="184" t="s">
        <v>966</v>
      </c>
      <c r="G8114" s="184" t="s">
        <v>969</v>
      </c>
      <c r="H8114" s="184" t="s">
        <v>977</v>
      </c>
      <c r="I8114" s="184">
        <v>681.5</v>
      </c>
      <c r="J8114" s="184">
        <v>579.27001953125</v>
      </c>
      <c r="K8114" s="184">
        <v>5.0900001525878897</v>
      </c>
      <c r="L8114" s="104" t="b">
        <f t="shared" si="504"/>
        <v>1</v>
      </c>
      <c r="M8114" s="151">
        <f>IF(L8114=TRUE,(K8114+'NPV Calcs'!$D$14)*About!$B$146,K8114*About!$B$146)</f>
        <v>11.810739273332594</v>
      </c>
      <c r="N8114" s="151" t="str">
        <f t="shared" si="505"/>
        <v>ngps - T&amp;D</v>
      </c>
      <c r="O8114" s="151" t="str">
        <f t="shared" si="506"/>
        <v>methane capture</v>
      </c>
      <c r="P8114" s="91" t="str">
        <f t="shared" si="507"/>
        <v>ngps - T&amp;D methane capture</v>
      </c>
      <c r="Q8114" s="152">
        <f>(J8114*About!$A$143/1000)*10^12</f>
        <v>16219560546875.002</v>
      </c>
      <c r="R8114" s="153">
        <f>M8114/About!$B$155</f>
        <v>22.22139892671456</v>
      </c>
    </row>
    <row r="8115" spans="1:18" x14ac:dyDescent="0.25">
      <c r="A8115" s="86">
        <v>2019</v>
      </c>
      <c r="B8115" s="184" t="s">
        <v>1022</v>
      </c>
      <c r="C8115" s="184" t="s">
        <v>753</v>
      </c>
      <c r="D8115" s="184" t="s">
        <v>938</v>
      </c>
      <c r="E8115" s="184" t="s">
        <v>965</v>
      </c>
      <c r="F8115" s="184" t="s">
        <v>966</v>
      </c>
      <c r="G8115" s="184" t="s">
        <v>969</v>
      </c>
      <c r="H8115" s="184" t="s">
        <v>977</v>
      </c>
      <c r="I8115" s="184">
        <v>9.92000007629394</v>
      </c>
      <c r="J8115" s="184">
        <v>8.4300003051757795</v>
      </c>
      <c r="K8115" s="184">
        <v>5.0900001525878897</v>
      </c>
      <c r="L8115" s="104" t="b">
        <f t="shared" si="504"/>
        <v>1</v>
      </c>
      <c r="M8115" s="151">
        <f>IF(L8115=TRUE,(K8115+'NPV Calcs'!$D$14)*About!$B$146,K8115*About!$B$146)</f>
        <v>11.810739273332594</v>
      </c>
      <c r="N8115" s="151" t="str">
        <f t="shared" si="505"/>
        <v>ngps - T&amp;D</v>
      </c>
      <c r="O8115" s="151" t="str">
        <f t="shared" si="506"/>
        <v>methane capture</v>
      </c>
      <c r="P8115" s="91" t="str">
        <f t="shared" si="507"/>
        <v>ngps - T&amp;D methane capture</v>
      </c>
      <c r="Q8115" s="152">
        <f>(J8115*About!$A$143/1000)*10^12</f>
        <v>236040008544.92181</v>
      </c>
      <c r="R8115" s="153">
        <f>M8115/About!$B$155</f>
        <v>22.22139892671456</v>
      </c>
    </row>
    <row r="8116" spans="1:18" x14ac:dyDescent="0.25">
      <c r="A8116" s="86">
        <v>2019</v>
      </c>
      <c r="B8116" s="184" t="s">
        <v>215</v>
      </c>
      <c r="C8116" s="184" t="s">
        <v>755</v>
      </c>
      <c r="D8116" s="184" t="s">
        <v>954</v>
      </c>
      <c r="E8116" s="184" t="s">
        <v>955</v>
      </c>
      <c r="F8116" s="184" t="s">
        <v>956</v>
      </c>
      <c r="G8116" s="184" t="s">
        <v>957</v>
      </c>
      <c r="H8116" s="184" t="s">
        <v>975</v>
      </c>
      <c r="I8116" s="184">
        <v>38.349998474121001</v>
      </c>
      <c r="J8116" s="184">
        <v>38.349998474121001</v>
      </c>
      <c r="K8116" s="184">
        <v>5.0999999046325604</v>
      </c>
      <c r="L8116" s="104" t="b">
        <f t="shared" si="504"/>
        <v>1</v>
      </c>
      <c r="M8116" s="151">
        <f>IF(L8116=TRUE,(K8116+'NPV Calcs'!$D$14)*About!$B$146,K8116*About!$B$146)</f>
        <v>11.819719598811435</v>
      </c>
      <c r="N8116" s="151" t="str">
        <f t="shared" si="505"/>
        <v>ngps - production</v>
      </c>
      <c r="O8116" s="151" t="str">
        <f t="shared" si="506"/>
        <v>methane capture</v>
      </c>
      <c r="P8116" s="91" t="str">
        <f t="shared" si="507"/>
        <v>ngps - production methane capture</v>
      </c>
      <c r="Q8116" s="152">
        <f>(J8116*About!$A$143/1000)*10^12</f>
        <v>1073799957275.3881</v>
      </c>
      <c r="R8116" s="153">
        <f>M8116/About!$B$155</f>
        <v>22.238295023592055</v>
      </c>
    </row>
    <row r="8117" spans="1:18" x14ac:dyDescent="0.25">
      <c r="A8117" s="86">
        <v>2019</v>
      </c>
      <c r="B8117" s="184" t="s">
        <v>332</v>
      </c>
      <c r="C8117" s="184" t="s">
        <v>752</v>
      </c>
      <c r="D8117" s="184" t="s">
        <v>954</v>
      </c>
      <c r="E8117" s="184" t="s">
        <v>955</v>
      </c>
      <c r="F8117" s="184" t="s">
        <v>956</v>
      </c>
      <c r="G8117" s="184" t="s">
        <v>957</v>
      </c>
      <c r="H8117" s="184" t="s">
        <v>975</v>
      </c>
      <c r="I8117" s="184">
        <v>114.139999389648</v>
      </c>
      <c r="J8117" s="184">
        <v>114.139999389648</v>
      </c>
      <c r="K8117" s="184">
        <v>5.0999999046325604</v>
      </c>
      <c r="L8117" s="104" t="b">
        <f t="shared" si="504"/>
        <v>1</v>
      </c>
      <c r="M8117" s="151">
        <f>IF(L8117=TRUE,(K8117+'NPV Calcs'!$D$14)*About!$B$146,K8117*About!$B$146)</f>
        <v>11.819719598811435</v>
      </c>
      <c r="N8117" s="151" t="str">
        <f t="shared" si="505"/>
        <v>ngps - production</v>
      </c>
      <c r="O8117" s="151" t="str">
        <f t="shared" si="506"/>
        <v>methane capture</v>
      </c>
      <c r="P8117" s="91" t="str">
        <f t="shared" si="507"/>
        <v>ngps - production methane capture</v>
      </c>
      <c r="Q8117" s="152">
        <f>(J8117*About!$A$143/1000)*10^12</f>
        <v>3195919982910.144</v>
      </c>
      <c r="R8117" s="153">
        <f>M8117/About!$B$155</f>
        <v>22.238295023592055</v>
      </c>
    </row>
    <row r="8118" spans="1:18" x14ac:dyDescent="0.25">
      <c r="A8118" s="86">
        <v>2019</v>
      </c>
      <c r="B8118" s="184" t="s">
        <v>1025</v>
      </c>
      <c r="C8118" s="184" t="s">
        <v>751</v>
      </c>
      <c r="D8118" s="184" t="s">
        <v>954</v>
      </c>
      <c r="E8118" s="184" t="s">
        <v>963</v>
      </c>
      <c r="F8118" s="184" t="s">
        <v>956</v>
      </c>
      <c r="G8118" s="184" t="s">
        <v>969</v>
      </c>
      <c r="H8118" s="184" t="s">
        <v>970</v>
      </c>
      <c r="I8118" s="184">
        <v>1.2300000190734801</v>
      </c>
      <c r="J8118" s="184">
        <v>1.03999996185302</v>
      </c>
      <c r="K8118" s="184">
        <v>5.1100001335143999</v>
      </c>
      <c r="L8118" s="104" t="b">
        <f t="shared" si="504"/>
        <v>1</v>
      </c>
      <c r="M8118" s="151">
        <f>IF(L8118=TRUE,(K8118+'NPV Calcs'!$D$14)*About!$B$146,K8118*About!$B$146)</f>
        <v>11.828700352516192</v>
      </c>
      <c r="N8118" s="151" t="str">
        <f t="shared" si="505"/>
        <v>ngps - production</v>
      </c>
      <c r="O8118" s="151" t="str">
        <f t="shared" si="506"/>
        <v>methane capture</v>
      </c>
      <c r="P8118" s="91" t="str">
        <f t="shared" si="507"/>
        <v>ngps - production methane capture</v>
      </c>
      <c r="Q8118" s="152">
        <f>(J8118*About!$A$143/1000)*10^12</f>
        <v>29119998931.88456</v>
      </c>
      <c r="R8118" s="153">
        <f>M8118/About!$B$155</f>
        <v>22.255191926158226</v>
      </c>
    </row>
    <row r="8119" spans="1:18" x14ac:dyDescent="0.25">
      <c r="A8119" s="86">
        <v>2019</v>
      </c>
      <c r="B8119" s="184" t="s">
        <v>1024</v>
      </c>
      <c r="C8119" s="184" t="s">
        <v>751</v>
      </c>
      <c r="D8119" s="184" t="s">
        <v>938</v>
      </c>
      <c r="E8119" s="184" t="s">
        <v>968</v>
      </c>
      <c r="F8119" s="184" t="s">
        <v>956</v>
      </c>
      <c r="G8119" s="184" t="s">
        <v>969</v>
      </c>
      <c r="H8119" s="184" t="s">
        <v>970</v>
      </c>
      <c r="I8119" s="184">
        <v>0.37999999523162797</v>
      </c>
      <c r="J8119" s="184">
        <v>0.31999999284744202</v>
      </c>
      <c r="K8119" s="184">
        <v>5.1100001335143999</v>
      </c>
      <c r="L8119" s="104" t="b">
        <f t="shared" si="504"/>
        <v>1</v>
      </c>
      <c r="M8119" s="151">
        <f>IF(L8119=TRUE,(K8119+'NPV Calcs'!$D$14)*About!$B$146,K8119*About!$B$146)</f>
        <v>11.828700352516192</v>
      </c>
      <c r="N8119" s="151" t="str">
        <f t="shared" si="505"/>
        <v>ngps - production</v>
      </c>
      <c r="O8119" s="151" t="str">
        <f t="shared" si="506"/>
        <v>methane capture</v>
      </c>
      <c r="P8119" s="91" t="str">
        <f t="shared" si="507"/>
        <v>ngps - production methane capture</v>
      </c>
      <c r="Q8119" s="152">
        <f>(J8119*About!$A$143/1000)*10^12</f>
        <v>8959999799.7283745</v>
      </c>
      <c r="R8119" s="153">
        <f>M8119/About!$B$155</f>
        <v>22.255191926158226</v>
      </c>
    </row>
    <row r="8120" spans="1:18" x14ac:dyDescent="0.25">
      <c r="A8120" s="86">
        <v>2019</v>
      </c>
      <c r="B8120" s="184" t="s">
        <v>114</v>
      </c>
      <c r="C8120" s="184" t="s">
        <v>751</v>
      </c>
      <c r="D8120" s="184" t="s">
        <v>938</v>
      </c>
      <c r="E8120" s="184" t="s">
        <v>968</v>
      </c>
      <c r="F8120" s="184" t="s">
        <v>956</v>
      </c>
      <c r="G8120" s="184" t="s">
        <v>969</v>
      </c>
      <c r="H8120" s="184" t="s">
        <v>970</v>
      </c>
      <c r="I8120" s="184">
        <v>2.21000003814697</v>
      </c>
      <c r="J8120" s="184">
        <v>1.87999999523162</v>
      </c>
      <c r="K8120" s="184">
        <v>5.1100001335143999</v>
      </c>
      <c r="L8120" s="104" t="b">
        <f t="shared" si="504"/>
        <v>1</v>
      </c>
      <c r="M8120" s="151">
        <f>IF(L8120=TRUE,(K8120+'NPV Calcs'!$D$14)*About!$B$146,K8120*About!$B$146)</f>
        <v>11.828700352516192</v>
      </c>
      <c r="N8120" s="151" t="str">
        <f t="shared" si="505"/>
        <v>ngps - production</v>
      </c>
      <c r="O8120" s="151" t="str">
        <f t="shared" si="506"/>
        <v>methane capture</v>
      </c>
      <c r="P8120" s="91" t="str">
        <f t="shared" si="507"/>
        <v>ngps - production methane capture</v>
      </c>
      <c r="Q8120" s="152">
        <f>(J8120*About!$A$143/1000)*10^12</f>
        <v>52639999866.485359</v>
      </c>
      <c r="R8120" s="153">
        <f>M8120/About!$B$155</f>
        <v>22.255191926158226</v>
      </c>
    </row>
    <row r="8121" spans="1:18" x14ac:dyDescent="0.25">
      <c r="A8121" s="86">
        <v>2019</v>
      </c>
      <c r="B8121" s="184" t="s">
        <v>239</v>
      </c>
      <c r="C8121" s="184" t="s">
        <v>751</v>
      </c>
      <c r="D8121" s="184" t="s">
        <v>954</v>
      </c>
      <c r="E8121" s="184" t="s">
        <v>963</v>
      </c>
      <c r="F8121" s="184" t="s">
        <v>956</v>
      </c>
      <c r="G8121" s="184" t="s">
        <v>969</v>
      </c>
      <c r="H8121" s="184" t="s">
        <v>970</v>
      </c>
      <c r="I8121" s="184">
        <v>3.2699999809265101</v>
      </c>
      <c r="J8121" s="184">
        <v>2.7799999713897701</v>
      </c>
      <c r="K8121" s="184">
        <v>5.1100001335143999</v>
      </c>
      <c r="L8121" s="104" t="b">
        <f t="shared" si="504"/>
        <v>1</v>
      </c>
      <c r="M8121" s="151">
        <f>IF(L8121=TRUE,(K8121+'NPV Calcs'!$D$14)*About!$B$146,K8121*About!$B$146)</f>
        <v>11.828700352516192</v>
      </c>
      <c r="N8121" s="151" t="str">
        <f t="shared" si="505"/>
        <v>ngps - production</v>
      </c>
      <c r="O8121" s="151" t="str">
        <f t="shared" si="506"/>
        <v>methane capture</v>
      </c>
      <c r="P8121" s="91" t="str">
        <f t="shared" si="507"/>
        <v>ngps - production methane capture</v>
      </c>
      <c r="Q8121" s="152">
        <f>(J8121*About!$A$143/1000)*10^12</f>
        <v>77839999198.913559</v>
      </c>
      <c r="R8121" s="153">
        <f>M8121/About!$B$155</f>
        <v>22.255191926158226</v>
      </c>
    </row>
    <row r="8122" spans="1:18" x14ac:dyDescent="0.25">
      <c r="A8122" s="86">
        <v>2019</v>
      </c>
      <c r="B8122" s="184" t="s">
        <v>72</v>
      </c>
      <c r="C8122" s="184" t="s">
        <v>751</v>
      </c>
      <c r="D8122" s="184" t="s">
        <v>954</v>
      </c>
      <c r="E8122" s="184" t="s">
        <v>963</v>
      </c>
      <c r="F8122" s="184" t="s">
        <v>956</v>
      </c>
      <c r="G8122" s="184" t="s">
        <v>969</v>
      </c>
      <c r="H8122" s="184" t="s">
        <v>970</v>
      </c>
      <c r="I8122" s="184">
        <v>0.43999999761581399</v>
      </c>
      <c r="J8122" s="184">
        <v>0.37999999523162797</v>
      </c>
      <c r="K8122" s="184">
        <v>5.1100001335143999</v>
      </c>
      <c r="L8122" s="104" t="b">
        <f t="shared" si="504"/>
        <v>1</v>
      </c>
      <c r="M8122" s="151">
        <f>IF(L8122=TRUE,(K8122+'NPV Calcs'!$D$14)*About!$B$146,K8122*About!$B$146)</f>
        <v>11.828700352516192</v>
      </c>
      <c r="N8122" s="151" t="str">
        <f t="shared" si="505"/>
        <v>ngps - production</v>
      </c>
      <c r="O8122" s="151" t="str">
        <f t="shared" si="506"/>
        <v>methane capture</v>
      </c>
      <c r="P8122" s="91" t="str">
        <f t="shared" si="507"/>
        <v>ngps - production methane capture</v>
      </c>
      <c r="Q8122" s="152">
        <f>(J8122*About!$A$143/1000)*10^12</f>
        <v>10639999866.485584</v>
      </c>
      <c r="R8122" s="153">
        <f>M8122/About!$B$155</f>
        <v>22.255191926158226</v>
      </c>
    </row>
    <row r="8123" spans="1:18" x14ac:dyDescent="0.25">
      <c r="A8123" s="86">
        <v>2019</v>
      </c>
      <c r="B8123" s="184" t="s">
        <v>72</v>
      </c>
      <c r="C8123" s="184" t="s">
        <v>751</v>
      </c>
      <c r="D8123" s="184" t="s">
        <v>938</v>
      </c>
      <c r="E8123" s="184" t="s">
        <v>968</v>
      </c>
      <c r="F8123" s="184" t="s">
        <v>956</v>
      </c>
      <c r="G8123" s="184" t="s">
        <v>969</v>
      </c>
      <c r="H8123" s="184" t="s">
        <v>970</v>
      </c>
      <c r="I8123" s="184">
        <v>0.37999999523162797</v>
      </c>
      <c r="J8123" s="184">
        <v>0.33000001311302102</v>
      </c>
      <c r="K8123" s="184">
        <v>5.1100001335143999</v>
      </c>
      <c r="L8123" s="104" t="b">
        <f t="shared" si="504"/>
        <v>1</v>
      </c>
      <c r="M8123" s="151">
        <f>IF(L8123=TRUE,(K8123+'NPV Calcs'!$D$14)*About!$B$146,K8123*About!$B$146)</f>
        <v>11.828700352516192</v>
      </c>
      <c r="N8123" s="151" t="str">
        <f t="shared" si="505"/>
        <v>ngps - production</v>
      </c>
      <c r="O8123" s="151" t="str">
        <f t="shared" si="506"/>
        <v>methane capture</v>
      </c>
      <c r="P8123" s="91" t="str">
        <f t="shared" si="507"/>
        <v>ngps - production methane capture</v>
      </c>
      <c r="Q8123" s="152">
        <f>(J8123*About!$A$143/1000)*10^12</f>
        <v>9240000367.1645889</v>
      </c>
      <c r="R8123" s="153">
        <f>M8123/About!$B$155</f>
        <v>22.255191926158226</v>
      </c>
    </row>
    <row r="8124" spans="1:18" x14ac:dyDescent="0.25">
      <c r="A8124" s="86">
        <v>2019</v>
      </c>
      <c r="B8124" s="184" t="s">
        <v>127</v>
      </c>
      <c r="C8124" s="184" t="s">
        <v>751</v>
      </c>
      <c r="D8124" s="184" t="s">
        <v>938</v>
      </c>
      <c r="E8124" s="184" t="s">
        <v>968</v>
      </c>
      <c r="F8124" s="184" t="s">
        <v>956</v>
      </c>
      <c r="G8124" s="184" t="s">
        <v>969</v>
      </c>
      <c r="H8124" s="184" t="s">
        <v>970</v>
      </c>
      <c r="I8124" s="184">
        <v>2.9999999329447701E-2</v>
      </c>
      <c r="J8124" s="184">
        <v>2.9999999329447701E-2</v>
      </c>
      <c r="K8124" s="184">
        <v>5.1100001335143999</v>
      </c>
      <c r="L8124" s="104" t="b">
        <f t="shared" si="504"/>
        <v>1</v>
      </c>
      <c r="M8124" s="151">
        <f>IF(L8124=TRUE,(K8124+'NPV Calcs'!$D$14)*About!$B$146,K8124*About!$B$146)</f>
        <v>11.828700352516192</v>
      </c>
      <c r="N8124" s="151" t="str">
        <f t="shared" si="505"/>
        <v>ngps - production</v>
      </c>
      <c r="O8124" s="151" t="str">
        <f t="shared" si="506"/>
        <v>methane capture</v>
      </c>
      <c r="P8124" s="91" t="str">
        <f t="shared" si="507"/>
        <v>ngps - production methane capture</v>
      </c>
      <c r="Q8124" s="152">
        <f>(J8124*About!$A$143/1000)*10^12</f>
        <v>839999981.2245357</v>
      </c>
      <c r="R8124" s="153">
        <f>M8124/About!$B$155</f>
        <v>22.255191926158226</v>
      </c>
    </row>
    <row r="8125" spans="1:18" x14ac:dyDescent="0.25">
      <c r="A8125" s="86">
        <v>2019</v>
      </c>
      <c r="B8125" s="184" t="s">
        <v>1024</v>
      </c>
      <c r="C8125" s="184" t="s">
        <v>751</v>
      </c>
      <c r="D8125" s="184" t="s">
        <v>954</v>
      </c>
      <c r="E8125" s="184" t="s">
        <v>963</v>
      </c>
      <c r="F8125" s="184" t="s">
        <v>956</v>
      </c>
      <c r="G8125" s="184" t="s">
        <v>969</v>
      </c>
      <c r="H8125" s="184" t="s">
        <v>970</v>
      </c>
      <c r="I8125" s="184">
        <v>5.0000000745057997E-2</v>
      </c>
      <c r="J8125" s="184">
        <v>5.0000000745057997E-2</v>
      </c>
      <c r="K8125" s="184">
        <v>5.1100001335143999</v>
      </c>
      <c r="L8125" s="104" t="b">
        <f t="shared" si="504"/>
        <v>1</v>
      </c>
      <c r="M8125" s="151">
        <f>IF(L8125=TRUE,(K8125+'NPV Calcs'!$D$14)*About!$B$146,K8125*About!$B$146)</f>
        <v>11.828700352516192</v>
      </c>
      <c r="N8125" s="151" t="str">
        <f t="shared" si="505"/>
        <v>ngps - production</v>
      </c>
      <c r="O8125" s="151" t="str">
        <f t="shared" si="506"/>
        <v>methane capture</v>
      </c>
      <c r="P8125" s="91" t="str">
        <f t="shared" si="507"/>
        <v>ngps - production methane capture</v>
      </c>
      <c r="Q8125" s="152">
        <f>(J8125*About!$A$143/1000)*10^12</f>
        <v>1400000020.8616238</v>
      </c>
      <c r="R8125" s="153">
        <f>M8125/About!$B$155</f>
        <v>22.255191926158226</v>
      </c>
    </row>
    <row r="8126" spans="1:18" x14ac:dyDescent="0.25">
      <c r="A8126" s="86">
        <v>2019</v>
      </c>
      <c r="B8126" s="184" t="s">
        <v>1025</v>
      </c>
      <c r="C8126" s="184" t="s">
        <v>751</v>
      </c>
      <c r="D8126" s="184" t="s">
        <v>938</v>
      </c>
      <c r="E8126" s="184" t="s">
        <v>968</v>
      </c>
      <c r="F8126" s="184" t="s">
        <v>956</v>
      </c>
      <c r="G8126" s="184" t="s">
        <v>969</v>
      </c>
      <c r="H8126" s="184" t="s">
        <v>970</v>
      </c>
      <c r="I8126" s="184">
        <v>5.9999998658895402E-2</v>
      </c>
      <c r="J8126" s="184">
        <v>5.0000000745057997E-2</v>
      </c>
      <c r="K8126" s="184">
        <v>5.1100001335143999</v>
      </c>
      <c r="L8126" s="104" t="b">
        <f t="shared" si="504"/>
        <v>1</v>
      </c>
      <c r="M8126" s="151">
        <f>IF(L8126=TRUE,(K8126+'NPV Calcs'!$D$14)*About!$B$146,K8126*About!$B$146)</f>
        <v>11.828700352516192</v>
      </c>
      <c r="N8126" s="151" t="str">
        <f t="shared" si="505"/>
        <v>ngps - production</v>
      </c>
      <c r="O8126" s="151" t="str">
        <f t="shared" si="506"/>
        <v>methane capture</v>
      </c>
      <c r="P8126" s="91" t="str">
        <f t="shared" si="507"/>
        <v>ngps - production methane capture</v>
      </c>
      <c r="Q8126" s="152">
        <f>(J8126*About!$A$143/1000)*10^12</f>
        <v>1400000020.8616238</v>
      </c>
      <c r="R8126" s="153">
        <f>M8126/About!$B$155</f>
        <v>22.255191926158226</v>
      </c>
    </row>
    <row r="8127" spans="1:18" x14ac:dyDescent="0.25">
      <c r="A8127" s="86">
        <v>2019</v>
      </c>
      <c r="B8127" s="184" t="s">
        <v>239</v>
      </c>
      <c r="C8127" s="184" t="s">
        <v>751</v>
      </c>
      <c r="D8127" s="184" t="s">
        <v>938</v>
      </c>
      <c r="E8127" s="184" t="s">
        <v>968</v>
      </c>
      <c r="F8127" s="184" t="s">
        <v>956</v>
      </c>
      <c r="G8127" s="184" t="s">
        <v>969</v>
      </c>
      <c r="H8127" s="184" t="s">
        <v>970</v>
      </c>
      <c r="I8127" s="184">
        <v>2.8099999427795401</v>
      </c>
      <c r="J8127" s="184">
        <v>2.3900001049041699</v>
      </c>
      <c r="K8127" s="184">
        <v>5.1100001335143999</v>
      </c>
      <c r="L8127" s="104" t="b">
        <f t="shared" si="504"/>
        <v>1</v>
      </c>
      <c r="M8127" s="151">
        <f>IF(L8127=TRUE,(K8127+'NPV Calcs'!$D$14)*About!$B$146,K8127*About!$B$146)</f>
        <v>11.828700352516192</v>
      </c>
      <c r="N8127" s="151" t="str">
        <f t="shared" si="505"/>
        <v>ngps - production</v>
      </c>
      <c r="O8127" s="151" t="str">
        <f t="shared" si="506"/>
        <v>methane capture</v>
      </c>
      <c r="P8127" s="91" t="str">
        <f t="shared" si="507"/>
        <v>ngps - production methane capture</v>
      </c>
      <c r="Q8127" s="152">
        <f>(J8127*About!$A$143/1000)*10^12</f>
        <v>66920002937.316757</v>
      </c>
      <c r="R8127" s="153">
        <f>M8127/About!$B$155</f>
        <v>22.255191926158226</v>
      </c>
    </row>
    <row r="8128" spans="1:18" x14ac:dyDescent="0.25">
      <c r="A8128" s="86">
        <v>2019</v>
      </c>
      <c r="B8128" s="184" t="s">
        <v>114</v>
      </c>
      <c r="C8128" s="184" t="s">
        <v>751</v>
      </c>
      <c r="D8128" s="184" t="s">
        <v>954</v>
      </c>
      <c r="E8128" s="184" t="s">
        <v>963</v>
      </c>
      <c r="F8128" s="184" t="s">
        <v>956</v>
      </c>
      <c r="G8128" s="184" t="s">
        <v>969</v>
      </c>
      <c r="H8128" s="184" t="s">
        <v>970</v>
      </c>
      <c r="I8128" s="184">
        <v>0.80000001192092896</v>
      </c>
      <c r="J8128" s="184">
        <v>0.68000000715255704</v>
      </c>
      <c r="K8128" s="184">
        <v>5.1100001335143999</v>
      </c>
      <c r="L8128" s="104" t="b">
        <f t="shared" si="504"/>
        <v>1</v>
      </c>
      <c r="M8128" s="151">
        <f>IF(L8128=TRUE,(K8128+'NPV Calcs'!$D$14)*About!$B$146,K8128*About!$B$146)</f>
        <v>11.828700352516192</v>
      </c>
      <c r="N8128" s="151" t="str">
        <f t="shared" si="505"/>
        <v>ngps - production</v>
      </c>
      <c r="O8128" s="151" t="str">
        <f t="shared" si="506"/>
        <v>methane capture</v>
      </c>
      <c r="P8128" s="91" t="str">
        <f t="shared" si="507"/>
        <v>ngps - production methane capture</v>
      </c>
      <c r="Q8128" s="152">
        <f>(J8128*About!$A$143/1000)*10^12</f>
        <v>19040000200.271595</v>
      </c>
      <c r="R8128" s="153">
        <f>M8128/About!$B$155</f>
        <v>22.255191926158226</v>
      </c>
    </row>
    <row r="8129" spans="1:18" x14ac:dyDescent="0.25">
      <c r="A8129" s="86">
        <v>2019</v>
      </c>
      <c r="B8129" s="184" t="s">
        <v>127</v>
      </c>
      <c r="C8129" s="184" t="s">
        <v>751</v>
      </c>
      <c r="D8129" s="184" t="s">
        <v>954</v>
      </c>
      <c r="E8129" s="184" t="s">
        <v>963</v>
      </c>
      <c r="F8129" s="184" t="s">
        <v>956</v>
      </c>
      <c r="G8129" s="184" t="s">
        <v>969</v>
      </c>
      <c r="H8129" s="184" t="s">
        <v>970</v>
      </c>
      <c r="I8129" s="184">
        <v>0.40999999642372098</v>
      </c>
      <c r="J8129" s="184">
        <v>0.34000000357627802</v>
      </c>
      <c r="K8129" s="184">
        <v>5.1100001335143999</v>
      </c>
      <c r="L8129" s="104" t="b">
        <f t="shared" si="504"/>
        <v>1</v>
      </c>
      <c r="M8129" s="151">
        <f>IF(L8129=TRUE,(K8129+'NPV Calcs'!$D$14)*About!$B$146,K8129*About!$B$146)</f>
        <v>11.828700352516192</v>
      </c>
      <c r="N8129" s="151" t="str">
        <f t="shared" si="505"/>
        <v>ngps - production</v>
      </c>
      <c r="O8129" s="151" t="str">
        <f t="shared" si="506"/>
        <v>methane capture</v>
      </c>
      <c r="P8129" s="91" t="str">
        <f t="shared" si="507"/>
        <v>ngps - production methane capture</v>
      </c>
      <c r="Q8129" s="152">
        <f>(J8129*About!$A$143/1000)*10^12</f>
        <v>9520000100.1357861</v>
      </c>
      <c r="R8129" s="153">
        <f>M8129/About!$B$155</f>
        <v>22.255191926158226</v>
      </c>
    </row>
    <row r="8130" spans="1:18" x14ac:dyDescent="0.25">
      <c r="A8130" s="86">
        <v>2019</v>
      </c>
      <c r="B8130" s="184" t="s">
        <v>24</v>
      </c>
      <c r="C8130" s="184" t="s">
        <v>751</v>
      </c>
      <c r="D8130" s="184" t="s">
        <v>954</v>
      </c>
      <c r="E8130" s="184" t="s">
        <v>963</v>
      </c>
      <c r="F8130" s="184" t="s">
        <v>956</v>
      </c>
      <c r="G8130" s="184" t="s">
        <v>969</v>
      </c>
      <c r="H8130" s="184" t="s">
        <v>970</v>
      </c>
      <c r="I8130" s="184">
        <v>3.3699998855590798</v>
      </c>
      <c r="J8130" s="184">
        <v>2.8699998855590798</v>
      </c>
      <c r="K8130" s="184">
        <v>5.1100001335143999</v>
      </c>
      <c r="L8130" s="104" t="b">
        <f t="shared" si="504"/>
        <v>1</v>
      </c>
      <c r="M8130" s="151">
        <f>IF(L8130=TRUE,(K8130+'NPV Calcs'!$D$14)*About!$B$146,K8130*About!$B$146)</f>
        <v>11.828700352516192</v>
      </c>
      <c r="N8130" s="151" t="str">
        <f t="shared" si="505"/>
        <v>ngps - production</v>
      </c>
      <c r="O8130" s="151" t="str">
        <f t="shared" si="506"/>
        <v>methane capture</v>
      </c>
      <c r="P8130" s="91" t="str">
        <f t="shared" si="507"/>
        <v>ngps - production methane capture</v>
      </c>
      <c r="Q8130" s="152">
        <f>(J8130*About!$A$143/1000)*10^12</f>
        <v>80359996795.654236</v>
      </c>
      <c r="R8130" s="153">
        <f>M8130/About!$B$155</f>
        <v>22.255191926158226</v>
      </c>
    </row>
    <row r="8131" spans="1:18" x14ac:dyDescent="0.25">
      <c r="A8131" s="86">
        <v>2019</v>
      </c>
      <c r="B8131" s="184" t="s">
        <v>175</v>
      </c>
      <c r="C8131" s="184" t="s">
        <v>1023</v>
      </c>
      <c r="D8131" s="184" t="s">
        <v>954</v>
      </c>
      <c r="E8131" s="184" t="s">
        <v>955</v>
      </c>
      <c r="F8131" s="184" t="s">
        <v>956</v>
      </c>
      <c r="G8131" s="184" t="s">
        <v>957</v>
      </c>
      <c r="H8131" s="184" t="s">
        <v>972</v>
      </c>
      <c r="I8131" s="184">
        <v>32.779998779296797</v>
      </c>
      <c r="J8131" s="184">
        <v>32.779998779296797</v>
      </c>
      <c r="K8131" s="184">
        <v>5.13000011444091</v>
      </c>
      <c r="L8131" s="104" t="b">
        <f t="shared" ref="L8131:L8194" si="508">IF(O8132="methane capture",TRUE,FALSE)</f>
        <v>1</v>
      </c>
      <c r="M8131" s="151">
        <f>IF(L8131=TRUE,(K8131+'NPV Calcs'!$D$14)*About!$B$146,K8131*About!$B$146)</f>
        <v>11.84666143169979</v>
      </c>
      <c r="N8131" s="151" t="str">
        <f t="shared" ref="N8131:N8194" si="509">IF(F8131="Upstream","ngps - production","ngps - T&amp;D")</f>
        <v>ngps - production</v>
      </c>
      <c r="O8131" s="151" t="str">
        <f t="shared" ref="O8131:O8194" si="510">IF(ISNUMBER(SEARCH("flar",H8131)),"methane destruction",IF(G8131="Incomplete-flare","methane destruction","methane capture"))</f>
        <v>methane capture</v>
      </c>
      <c r="P8131" s="91" t="str">
        <f t="shared" ref="P8131:P8194" si="511">CONCATENATE(N8131," ",O8131)</f>
        <v>ngps - production methane capture</v>
      </c>
      <c r="Q8131" s="152">
        <f>(J8131*About!$A$143/1000)*10^12</f>
        <v>917839965820.3103</v>
      </c>
      <c r="R8131" s="153">
        <f>M8131/About!$B$155</f>
        <v>22.288984925601895</v>
      </c>
    </row>
    <row r="8132" spans="1:18" x14ac:dyDescent="0.25">
      <c r="A8132" s="86">
        <v>2019</v>
      </c>
      <c r="B8132" s="184" t="s">
        <v>194</v>
      </c>
      <c r="C8132" s="184" t="s">
        <v>751</v>
      </c>
      <c r="D8132" s="184" t="s">
        <v>954</v>
      </c>
      <c r="E8132" s="184" t="s">
        <v>955</v>
      </c>
      <c r="F8132" s="184" t="s">
        <v>956</v>
      </c>
      <c r="G8132" s="184" t="s">
        <v>957</v>
      </c>
      <c r="H8132" s="184" t="s">
        <v>961</v>
      </c>
      <c r="I8132" s="184">
        <v>82.980003356933594</v>
      </c>
      <c r="J8132" s="184">
        <v>82.980003356933594</v>
      </c>
      <c r="K8132" s="184">
        <v>5.13000011444091</v>
      </c>
      <c r="L8132" s="104" t="b">
        <f t="shared" si="508"/>
        <v>1</v>
      </c>
      <c r="M8132" s="151">
        <f>IF(L8132=TRUE,(K8132+'NPV Calcs'!$D$14)*About!$B$146,K8132*About!$B$146)</f>
        <v>11.84666143169979</v>
      </c>
      <c r="N8132" s="151" t="str">
        <f t="shared" si="509"/>
        <v>ngps - production</v>
      </c>
      <c r="O8132" s="151" t="str">
        <f t="shared" si="510"/>
        <v>methane capture</v>
      </c>
      <c r="P8132" s="91" t="str">
        <f t="shared" si="511"/>
        <v>ngps - production methane capture</v>
      </c>
      <c r="Q8132" s="152">
        <f>(J8132*About!$A$143/1000)*10^12</f>
        <v>2323440093994.1406</v>
      </c>
      <c r="R8132" s="153">
        <f>M8132/About!$B$155</f>
        <v>22.288984925601895</v>
      </c>
    </row>
    <row r="8133" spans="1:18" x14ac:dyDescent="0.25">
      <c r="A8133" s="86">
        <v>2019</v>
      </c>
      <c r="B8133" s="184" t="s">
        <v>110</v>
      </c>
      <c r="C8133" s="184" t="s">
        <v>751</v>
      </c>
      <c r="D8133" s="184" t="s">
        <v>954</v>
      </c>
      <c r="E8133" s="184" t="s">
        <v>955</v>
      </c>
      <c r="F8133" s="184" t="s">
        <v>956</v>
      </c>
      <c r="G8133" s="184" t="s">
        <v>957</v>
      </c>
      <c r="H8133" s="184" t="s">
        <v>961</v>
      </c>
      <c r="I8133" s="184">
        <v>10.7299995422363</v>
      </c>
      <c r="J8133" s="184">
        <v>10.7299995422363</v>
      </c>
      <c r="K8133" s="184">
        <v>5.13000011444091</v>
      </c>
      <c r="L8133" s="104" t="b">
        <f t="shared" si="508"/>
        <v>1</v>
      </c>
      <c r="M8133" s="151">
        <f>IF(L8133=TRUE,(K8133+'NPV Calcs'!$D$14)*About!$B$146,K8133*About!$B$146)</f>
        <v>11.84666143169979</v>
      </c>
      <c r="N8133" s="151" t="str">
        <f t="shared" si="509"/>
        <v>ngps - production</v>
      </c>
      <c r="O8133" s="151" t="str">
        <f t="shared" si="510"/>
        <v>methane capture</v>
      </c>
      <c r="P8133" s="91" t="str">
        <f t="shared" si="511"/>
        <v>ngps - production methane capture</v>
      </c>
      <c r="Q8133" s="152">
        <f>(J8133*About!$A$143/1000)*10^12</f>
        <v>300439987182.61639</v>
      </c>
      <c r="R8133" s="153">
        <f>M8133/About!$B$155</f>
        <v>22.288984925601895</v>
      </c>
    </row>
    <row r="8134" spans="1:18" x14ac:dyDescent="0.25">
      <c r="A8134" s="86">
        <v>2019</v>
      </c>
      <c r="B8134" s="184" t="s">
        <v>321</v>
      </c>
      <c r="C8134" s="184" t="s">
        <v>751</v>
      </c>
      <c r="D8134" s="184" t="s">
        <v>954</v>
      </c>
      <c r="E8134" s="184" t="s">
        <v>955</v>
      </c>
      <c r="F8134" s="184" t="s">
        <v>956</v>
      </c>
      <c r="G8134" s="184" t="s">
        <v>957</v>
      </c>
      <c r="H8134" s="184" t="s">
        <v>961</v>
      </c>
      <c r="I8134" s="184">
        <v>0.93999999761581399</v>
      </c>
      <c r="J8134" s="184">
        <v>0.93999999761581399</v>
      </c>
      <c r="K8134" s="184">
        <v>5.13000011444091</v>
      </c>
      <c r="L8134" s="104" t="b">
        <f t="shared" si="508"/>
        <v>1</v>
      </c>
      <c r="M8134" s="151">
        <f>IF(L8134=TRUE,(K8134+'NPV Calcs'!$D$14)*About!$B$146,K8134*About!$B$146)</f>
        <v>11.84666143169979</v>
      </c>
      <c r="N8134" s="151" t="str">
        <f t="shared" si="509"/>
        <v>ngps - production</v>
      </c>
      <c r="O8134" s="151" t="str">
        <f t="shared" si="510"/>
        <v>methane capture</v>
      </c>
      <c r="P8134" s="91" t="str">
        <f t="shared" si="511"/>
        <v>ngps - production methane capture</v>
      </c>
      <c r="Q8134" s="152">
        <f>(J8134*About!$A$143/1000)*10^12</f>
        <v>26319999933.242794</v>
      </c>
      <c r="R8134" s="153">
        <f>M8134/About!$B$155</f>
        <v>22.288984925601895</v>
      </c>
    </row>
    <row r="8135" spans="1:18" x14ac:dyDescent="0.25">
      <c r="A8135" s="86">
        <v>2019</v>
      </c>
      <c r="B8135" s="184" t="s">
        <v>175</v>
      </c>
      <c r="C8135" s="184" t="s">
        <v>1023</v>
      </c>
      <c r="D8135" s="184" t="s">
        <v>938</v>
      </c>
      <c r="E8135" s="184" t="s">
        <v>965</v>
      </c>
      <c r="F8135" s="184" t="s">
        <v>966</v>
      </c>
      <c r="G8135" s="184" t="s">
        <v>957</v>
      </c>
      <c r="H8135" s="184" t="s">
        <v>972</v>
      </c>
      <c r="I8135" s="184">
        <v>0.140000000596046</v>
      </c>
      <c r="J8135" s="184">
        <v>0.140000000596046</v>
      </c>
      <c r="K8135" s="184">
        <v>5.13000011444091</v>
      </c>
      <c r="L8135" s="104" t="b">
        <f t="shared" si="508"/>
        <v>1</v>
      </c>
      <c r="M8135" s="151">
        <f>IF(L8135=TRUE,(K8135+'NPV Calcs'!$D$14)*About!$B$146,K8135*About!$B$146)</f>
        <v>11.84666143169979</v>
      </c>
      <c r="N8135" s="151" t="str">
        <f t="shared" si="509"/>
        <v>ngps - T&amp;D</v>
      </c>
      <c r="O8135" s="151" t="str">
        <f t="shared" si="510"/>
        <v>methane capture</v>
      </c>
      <c r="P8135" s="91" t="str">
        <f t="shared" si="511"/>
        <v>ngps - T&amp;D methane capture</v>
      </c>
      <c r="Q8135" s="152">
        <f>(J8135*About!$A$143/1000)*10^12</f>
        <v>3920000016.6892877</v>
      </c>
      <c r="R8135" s="153">
        <f>M8135/About!$B$155</f>
        <v>22.288984925601895</v>
      </c>
    </row>
    <row r="8136" spans="1:18" x14ac:dyDescent="0.25">
      <c r="A8136" s="86">
        <v>2019</v>
      </c>
      <c r="B8136" s="184" t="s">
        <v>262</v>
      </c>
      <c r="C8136" s="184" t="s">
        <v>752</v>
      </c>
      <c r="D8136" s="184" t="s">
        <v>954</v>
      </c>
      <c r="E8136" s="184" t="s">
        <v>955</v>
      </c>
      <c r="F8136" s="184" t="s">
        <v>956</v>
      </c>
      <c r="G8136" s="184" t="s">
        <v>957</v>
      </c>
      <c r="H8136" s="184" t="s">
        <v>975</v>
      </c>
      <c r="I8136" s="184">
        <v>18.360000610351499</v>
      </c>
      <c r="J8136" s="184">
        <v>18.360000610351499</v>
      </c>
      <c r="K8136" s="184">
        <v>5.13000011444091</v>
      </c>
      <c r="L8136" s="104" t="b">
        <f t="shared" si="508"/>
        <v>1</v>
      </c>
      <c r="M8136" s="151">
        <f>IF(L8136=TRUE,(K8136+'NPV Calcs'!$D$14)*About!$B$146,K8136*About!$B$146)</f>
        <v>11.84666143169979</v>
      </c>
      <c r="N8136" s="151" t="str">
        <f t="shared" si="509"/>
        <v>ngps - production</v>
      </c>
      <c r="O8136" s="151" t="str">
        <f t="shared" si="510"/>
        <v>methane capture</v>
      </c>
      <c r="P8136" s="91" t="str">
        <f t="shared" si="511"/>
        <v>ngps - production methane capture</v>
      </c>
      <c r="Q8136" s="152">
        <f>(J8136*About!$A$143/1000)*10^12</f>
        <v>514080017089.84198</v>
      </c>
      <c r="R8136" s="153">
        <f>M8136/About!$B$155</f>
        <v>22.288984925601895</v>
      </c>
    </row>
    <row r="8137" spans="1:18" x14ac:dyDescent="0.25">
      <c r="A8137" s="86">
        <v>2019</v>
      </c>
      <c r="B8137" s="184" t="s">
        <v>20</v>
      </c>
      <c r="C8137" s="184" t="s">
        <v>751</v>
      </c>
      <c r="D8137" s="184" t="s">
        <v>954</v>
      </c>
      <c r="E8137" s="184" t="s">
        <v>955</v>
      </c>
      <c r="F8137" s="184" t="s">
        <v>956</v>
      </c>
      <c r="G8137" s="184" t="s">
        <v>957</v>
      </c>
      <c r="H8137" s="184" t="s">
        <v>961</v>
      </c>
      <c r="I8137" s="184">
        <v>58.860000610351499</v>
      </c>
      <c r="J8137" s="184">
        <v>58.860000610351499</v>
      </c>
      <c r="K8137" s="184">
        <v>5.13000011444091</v>
      </c>
      <c r="L8137" s="104" t="b">
        <f t="shared" si="508"/>
        <v>1</v>
      </c>
      <c r="M8137" s="151">
        <f>IF(L8137=TRUE,(K8137+'NPV Calcs'!$D$14)*About!$B$146,K8137*About!$B$146)</f>
        <v>11.84666143169979</v>
      </c>
      <c r="N8137" s="151" t="str">
        <f t="shared" si="509"/>
        <v>ngps - production</v>
      </c>
      <c r="O8137" s="151" t="str">
        <f t="shared" si="510"/>
        <v>methane capture</v>
      </c>
      <c r="P8137" s="91" t="str">
        <f t="shared" si="511"/>
        <v>ngps - production methane capture</v>
      </c>
      <c r="Q8137" s="152">
        <f>(J8137*About!$A$143/1000)*10^12</f>
        <v>1648080017089.842</v>
      </c>
      <c r="R8137" s="153">
        <f>M8137/About!$B$155</f>
        <v>22.288984925601895</v>
      </c>
    </row>
    <row r="8138" spans="1:18" x14ac:dyDescent="0.25">
      <c r="A8138" s="86">
        <v>2019</v>
      </c>
      <c r="B8138" s="184" t="s">
        <v>175</v>
      </c>
      <c r="C8138" s="184" t="s">
        <v>1023</v>
      </c>
      <c r="D8138" s="184" t="s">
        <v>954</v>
      </c>
      <c r="E8138" s="184" t="s">
        <v>976</v>
      </c>
      <c r="F8138" s="184" t="s">
        <v>966</v>
      </c>
      <c r="G8138" s="184" t="s">
        <v>957</v>
      </c>
      <c r="H8138" s="184" t="s">
        <v>972</v>
      </c>
      <c r="I8138" s="184">
        <v>7.0000000298023196E-2</v>
      </c>
      <c r="J8138" s="184">
        <v>7.0000000298023196E-2</v>
      </c>
      <c r="K8138" s="184">
        <v>5.13000011444091</v>
      </c>
      <c r="L8138" s="104" t="b">
        <f t="shared" si="508"/>
        <v>1</v>
      </c>
      <c r="M8138" s="151">
        <f>IF(L8138=TRUE,(K8138+'NPV Calcs'!$D$14)*About!$B$146,K8138*About!$B$146)</f>
        <v>11.84666143169979</v>
      </c>
      <c r="N8138" s="151" t="str">
        <f t="shared" si="509"/>
        <v>ngps - T&amp;D</v>
      </c>
      <c r="O8138" s="151" t="str">
        <f t="shared" si="510"/>
        <v>methane capture</v>
      </c>
      <c r="P8138" s="91" t="str">
        <f t="shared" si="511"/>
        <v>ngps - T&amp;D methane capture</v>
      </c>
      <c r="Q8138" s="152">
        <f>(J8138*About!$A$143/1000)*10^12</f>
        <v>1960000008.3446496</v>
      </c>
      <c r="R8138" s="153">
        <f>M8138/About!$B$155</f>
        <v>22.288984925601895</v>
      </c>
    </row>
    <row r="8139" spans="1:18" x14ac:dyDescent="0.25">
      <c r="A8139" s="86">
        <v>2019</v>
      </c>
      <c r="B8139" s="184" t="s">
        <v>175</v>
      </c>
      <c r="C8139" s="184" t="s">
        <v>1023</v>
      </c>
      <c r="D8139" s="184" t="s">
        <v>938</v>
      </c>
      <c r="E8139" s="184" t="s">
        <v>960</v>
      </c>
      <c r="F8139" s="184" t="s">
        <v>956</v>
      </c>
      <c r="G8139" s="184" t="s">
        <v>957</v>
      </c>
      <c r="H8139" s="184" t="s">
        <v>972</v>
      </c>
      <c r="I8139" s="184">
        <v>2.41000008583068</v>
      </c>
      <c r="J8139" s="184">
        <v>2.41000008583068</v>
      </c>
      <c r="K8139" s="184">
        <v>5.13000011444091</v>
      </c>
      <c r="L8139" s="104" t="b">
        <f t="shared" si="508"/>
        <v>1</v>
      </c>
      <c r="M8139" s="151">
        <f>IF(L8139=TRUE,(K8139+'NPV Calcs'!$D$14)*About!$B$146,K8139*About!$B$146)</f>
        <v>11.84666143169979</v>
      </c>
      <c r="N8139" s="151" t="str">
        <f t="shared" si="509"/>
        <v>ngps - production</v>
      </c>
      <c r="O8139" s="151" t="str">
        <f t="shared" si="510"/>
        <v>methane capture</v>
      </c>
      <c r="P8139" s="91" t="str">
        <f t="shared" si="511"/>
        <v>ngps - production methane capture</v>
      </c>
      <c r="Q8139" s="152">
        <f>(J8139*About!$A$143/1000)*10^12</f>
        <v>67480002403.259033</v>
      </c>
      <c r="R8139" s="153">
        <f>M8139/About!$B$155</f>
        <v>22.288984925601895</v>
      </c>
    </row>
    <row r="8140" spans="1:18" x14ac:dyDescent="0.25">
      <c r="A8140" s="86">
        <v>2019</v>
      </c>
      <c r="B8140" s="184" t="s">
        <v>125</v>
      </c>
      <c r="C8140" s="184" t="s">
        <v>753</v>
      </c>
      <c r="D8140" s="184" t="s">
        <v>954</v>
      </c>
      <c r="E8140" s="184" t="s">
        <v>976</v>
      </c>
      <c r="F8140" s="184" t="s">
        <v>966</v>
      </c>
      <c r="G8140" s="184" t="s">
        <v>969</v>
      </c>
      <c r="H8140" s="184" t="s">
        <v>977</v>
      </c>
      <c r="I8140" s="184">
        <v>0.15000000596046401</v>
      </c>
      <c r="J8140" s="184">
        <v>0.129999995231628</v>
      </c>
      <c r="K8140" s="184">
        <v>5.1399998664855904</v>
      </c>
      <c r="L8140" s="104" t="b">
        <f t="shared" si="508"/>
        <v>1</v>
      </c>
      <c r="M8140" s="151">
        <f>IF(L8140=TRUE,(K8140+'NPV Calcs'!$D$14)*About!$B$146,K8140*About!$B$146)</f>
        <v>11.855641757178638</v>
      </c>
      <c r="N8140" s="151" t="str">
        <f t="shared" si="509"/>
        <v>ngps - T&amp;D</v>
      </c>
      <c r="O8140" s="151" t="str">
        <f t="shared" si="510"/>
        <v>methane capture</v>
      </c>
      <c r="P8140" s="91" t="str">
        <f t="shared" si="511"/>
        <v>ngps - T&amp;D methane capture</v>
      </c>
      <c r="Q8140" s="152">
        <f>(J8140*About!$A$143/1000)*10^12</f>
        <v>3639999866.4855843</v>
      </c>
      <c r="R8140" s="153">
        <f>M8140/About!$B$155</f>
        <v>22.305881022479404</v>
      </c>
    </row>
    <row r="8141" spans="1:18" x14ac:dyDescent="0.25">
      <c r="A8141" s="86">
        <v>2019</v>
      </c>
      <c r="B8141" s="184" t="s">
        <v>125</v>
      </c>
      <c r="C8141" s="184" t="s">
        <v>753</v>
      </c>
      <c r="D8141" s="184" t="s">
        <v>938</v>
      </c>
      <c r="E8141" s="184" t="s">
        <v>965</v>
      </c>
      <c r="F8141" s="184" t="s">
        <v>966</v>
      </c>
      <c r="G8141" s="184" t="s">
        <v>969</v>
      </c>
      <c r="H8141" s="184" t="s">
        <v>977</v>
      </c>
      <c r="I8141" s="184">
        <v>19.7199993133544</v>
      </c>
      <c r="J8141" s="184">
        <v>16.7600002288818</v>
      </c>
      <c r="K8141" s="184">
        <v>5.1399998664855904</v>
      </c>
      <c r="L8141" s="104" t="b">
        <f t="shared" si="508"/>
        <v>1</v>
      </c>
      <c r="M8141" s="151">
        <f>IF(L8141=TRUE,(K8141+'NPV Calcs'!$D$14)*About!$B$146,K8141*About!$B$146)</f>
        <v>11.855641757178638</v>
      </c>
      <c r="N8141" s="151" t="str">
        <f t="shared" si="509"/>
        <v>ngps - T&amp;D</v>
      </c>
      <c r="O8141" s="151" t="str">
        <f t="shared" si="510"/>
        <v>methane capture</v>
      </c>
      <c r="P8141" s="91" t="str">
        <f t="shared" si="511"/>
        <v>ngps - T&amp;D methane capture</v>
      </c>
      <c r="Q8141" s="152">
        <f>(J8141*About!$A$143/1000)*10^12</f>
        <v>469280006408.69037</v>
      </c>
      <c r="R8141" s="153">
        <f>M8141/About!$B$155</f>
        <v>22.305881022479404</v>
      </c>
    </row>
    <row r="8142" spans="1:18" x14ac:dyDescent="0.25">
      <c r="A8142" s="86">
        <v>2019</v>
      </c>
      <c r="B8142" s="184" t="s">
        <v>340</v>
      </c>
      <c r="C8142" s="184" t="s">
        <v>1023</v>
      </c>
      <c r="D8142" s="184" t="s">
        <v>938</v>
      </c>
      <c r="E8142" s="184" t="s">
        <v>965</v>
      </c>
      <c r="F8142" s="184" t="s">
        <v>966</v>
      </c>
      <c r="G8142" s="184" t="s">
        <v>957</v>
      </c>
      <c r="H8142" s="184" t="s">
        <v>972</v>
      </c>
      <c r="I8142" s="184">
        <v>0.60000002384185702</v>
      </c>
      <c r="J8142" s="184">
        <v>0.60000002384185702</v>
      </c>
      <c r="K8142" s="184">
        <v>5.1500000953674299</v>
      </c>
      <c r="L8142" s="104" t="b">
        <f t="shared" si="508"/>
        <v>1</v>
      </c>
      <c r="M8142" s="151">
        <f>IF(L8142=TRUE,(K8142+'NPV Calcs'!$D$14)*About!$B$146,K8142*About!$B$146)</f>
        <v>11.864622510883395</v>
      </c>
      <c r="N8142" s="151" t="str">
        <f t="shared" si="509"/>
        <v>ngps - T&amp;D</v>
      </c>
      <c r="O8142" s="151" t="str">
        <f t="shared" si="510"/>
        <v>methane capture</v>
      </c>
      <c r="P8142" s="91" t="str">
        <f t="shared" si="511"/>
        <v>ngps - T&amp;D methane capture</v>
      </c>
      <c r="Q8142" s="152">
        <f>(J8142*About!$A$143/1000)*10^12</f>
        <v>16800000667.571997</v>
      </c>
      <c r="R8142" s="153">
        <f>M8142/About!$B$155</f>
        <v>22.322777925045578</v>
      </c>
    </row>
    <row r="8143" spans="1:18" x14ac:dyDescent="0.25">
      <c r="A8143" s="86">
        <v>2019</v>
      </c>
      <c r="B8143" s="184" t="s">
        <v>340</v>
      </c>
      <c r="C8143" s="184" t="s">
        <v>1023</v>
      </c>
      <c r="D8143" s="184" t="s">
        <v>954</v>
      </c>
      <c r="E8143" s="184" t="s">
        <v>955</v>
      </c>
      <c r="F8143" s="184" t="s">
        <v>956</v>
      </c>
      <c r="G8143" s="184" t="s">
        <v>957</v>
      </c>
      <c r="H8143" s="184" t="s">
        <v>972</v>
      </c>
      <c r="I8143" s="184">
        <v>0.82999998331069902</v>
      </c>
      <c r="J8143" s="184">
        <v>0.82999998331069902</v>
      </c>
      <c r="K8143" s="184">
        <v>5.1500000953674299</v>
      </c>
      <c r="L8143" s="104" t="b">
        <f t="shared" si="508"/>
        <v>1</v>
      </c>
      <c r="M8143" s="151">
        <f>IF(L8143=TRUE,(K8143+'NPV Calcs'!$D$14)*About!$B$146,K8143*About!$B$146)</f>
        <v>11.864622510883395</v>
      </c>
      <c r="N8143" s="151" t="str">
        <f t="shared" si="509"/>
        <v>ngps - production</v>
      </c>
      <c r="O8143" s="151" t="str">
        <f t="shared" si="510"/>
        <v>methane capture</v>
      </c>
      <c r="P8143" s="91" t="str">
        <f t="shared" si="511"/>
        <v>ngps - production methane capture</v>
      </c>
      <c r="Q8143" s="152">
        <f>(J8143*About!$A$143/1000)*10^12</f>
        <v>23239999532.69957</v>
      </c>
      <c r="R8143" s="153">
        <f>M8143/About!$B$155</f>
        <v>22.322777925045578</v>
      </c>
    </row>
    <row r="8144" spans="1:18" x14ac:dyDescent="0.25">
      <c r="A8144" s="86">
        <v>2019</v>
      </c>
      <c r="B8144" s="184" t="s">
        <v>340</v>
      </c>
      <c r="C8144" s="184" t="s">
        <v>1023</v>
      </c>
      <c r="D8144" s="184" t="s">
        <v>938</v>
      </c>
      <c r="E8144" s="184" t="s">
        <v>960</v>
      </c>
      <c r="F8144" s="184" t="s">
        <v>956</v>
      </c>
      <c r="G8144" s="184" t="s">
        <v>957</v>
      </c>
      <c r="H8144" s="184" t="s">
        <v>972</v>
      </c>
      <c r="I8144" s="184">
        <v>3.8599998950958199</v>
      </c>
      <c r="J8144" s="184">
        <v>3.8599998950958199</v>
      </c>
      <c r="K8144" s="184">
        <v>5.1500000953674299</v>
      </c>
      <c r="L8144" s="104" t="b">
        <f t="shared" si="508"/>
        <v>1</v>
      </c>
      <c r="M8144" s="151">
        <f>IF(L8144=TRUE,(K8144+'NPV Calcs'!$D$14)*About!$B$146,K8144*About!$B$146)</f>
        <v>11.864622510883395</v>
      </c>
      <c r="N8144" s="151" t="str">
        <f t="shared" si="509"/>
        <v>ngps - production</v>
      </c>
      <c r="O8144" s="151" t="str">
        <f t="shared" si="510"/>
        <v>methane capture</v>
      </c>
      <c r="P8144" s="91" t="str">
        <f t="shared" si="511"/>
        <v>ngps - production methane capture</v>
      </c>
      <c r="Q8144" s="152">
        <f>(J8144*About!$A$143/1000)*10^12</f>
        <v>108079997062.68297</v>
      </c>
      <c r="R8144" s="153">
        <f>M8144/About!$B$155</f>
        <v>22.322777925045578</v>
      </c>
    </row>
    <row r="8145" spans="1:18" x14ac:dyDescent="0.25">
      <c r="A8145" s="86">
        <v>2019</v>
      </c>
      <c r="B8145" s="184" t="s">
        <v>340</v>
      </c>
      <c r="C8145" s="184" t="s">
        <v>1023</v>
      </c>
      <c r="D8145" s="184" t="s">
        <v>954</v>
      </c>
      <c r="E8145" s="184" t="s">
        <v>976</v>
      </c>
      <c r="F8145" s="184" t="s">
        <v>966</v>
      </c>
      <c r="G8145" s="184" t="s">
        <v>957</v>
      </c>
      <c r="H8145" s="184" t="s">
        <v>972</v>
      </c>
      <c r="I8145" s="184">
        <v>1.9999999552965102E-2</v>
      </c>
      <c r="J8145" s="184">
        <v>1.9999999552965102E-2</v>
      </c>
      <c r="K8145" s="184">
        <v>5.1500000953674299</v>
      </c>
      <c r="L8145" s="104" t="b">
        <f t="shared" si="508"/>
        <v>1</v>
      </c>
      <c r="M8145" s="151">
        <f>IF(L8145=TRUE,(K8145+'NPV Calcs'!$D$14)*About!$B$146,K8145*About!$B$146)</f>
        <v>11.864622510883395</v>
      </c>
      <c r="N8145" s="151" t="str">
        <f t="shared" si="509"/>
        <v>ngps - T&amp;D</v>
      </c>
      <c r="O8145" s="151" t="str">
        <f t="shared" si="510"/>
        <v>methane capture</v>
      </c>
      <c r="P8145" s="91" t="str">
        <f t="shared" si="511"/>
        <v>ngps - T&amp;D methane capture</v>
      </c>
      <c r="Q8145" s="152">
        <f>(J8145*About!$A$143/1000)*10^12</f>
        <v>559999987.48302281</v>
      </c>
      <c r="R8145" s="153">
        <f>M8145/About!$B$155</f>
        <v>22.322777925045578</v>
      </c>
    </row>
    <row r="8146" spans="1:18" x14ac:dyDescent="0.25">
      <c r="A8146" s="86">
        <v>2019</v>
      </c>
      <c r="B8146" s="184" t="s">
        <v>127</v>
      </c>
      <c r="C8146" s="184" t="s">
        <v>751</v>
      </c>
      <c r="D8146" s="184" t="s">
        <v>954</v>
      </c>
      <c r="E8146" s="184" t="s">
        <v>955</v>
      </c>
      <c r="F8146" s="184" t="s">
        <v>956</v>
      </c>
      <c r="G8146" s="184" t="s">
        <v>957</v>
      </c>
      <c r="H8146" s="184" t="s">
        <v>975</v>
      </c>
      <c r="I8146" s="184">
        <v>20.270000457763601</v>
      </c>
      <c r="J8146" s="184">
        <v>20.270000457763601</v>
      </c>
      <c r="K8146" s="184">
        <v>5.1799998283386204</v>
      </c>
      <c r="L8146" s="104" t="b">
        <f t="shared" si="508"/>
        <v>1</v>
      </c>
      <c r="M8146" s="151">
        <f>IF(L8146=TRUE,(K8146+'NPV Calcs'!$D$14)*About!$B$146,K8146*About!$B$146)</f>
        <v>11.891563915545843</v>
      </c>
      <c r="N8146" s="151" t="str">
        <f t="shared" si="509"/>
        <v>ngps - production</v>
      </c>
      <c r="O8146" s="151" t="str">
        <f t="shared" si="510"/>
        <v>methane capture</v>
      </c>
      <c r="P8146" s="91" t="str">
        <f t="shared" si="511"/>
        <v>ngps - production methane capture</v>
      </c>
      <c r="Q8146" s="152">
        <f>(J8146*About!$A$143/1000)*10^12</f>
        <v>567560012817.38074</v>
      </c>
      <c r="R8146" s="153">
        <f>M8146/About!$B$155</f>
        <v>22.373467021366757</v>
      </c>
    </row>
    <row r="8147" spans="1:18" x14ac:dyDescent="0.25">
      <c r="A8147" s="86">
        <v>2019</v>
      </c>
      <c r="B8147" s="184" t="s">
        <v>325</v>
      </c>
      <c r="C8147" s="184" t="s">
        <v>1023</v>
      </c>
      <c r="D8147" s="184" t="s">
        <v>954</v>
      </c>
      <c r="E8147" s="184" t="s">
        <v>955</v>
      </c>
      <c r="F8147" s="184" t="s">
        <v>956</v>
      </c>
      <c r="G8147" s="184" t="s">
        <v>957</v>
      </c>
      <c r="H8147" s="184" t="s">
        <v>975</v>
      </c>
      <c r="I8147" s="184">
        <v>38</v>
      </c>
      <c r="J8147" s="184">
        <v>38</v>
      </c>
      <c r="K8147" s="184">
        <v>5.1799998283386204</v>
      </c>
      <c r="L8147" s="104" t="b">
        <f t="shared" si="508"/>
        <v>1</v>
      </c>
      <c r="M8147" s="151">
        <f>IF(L8147=TRUE,(K8147+'NPV Calcs'!$D$14)*About!$B$146,K8147*About!$B$146)</f>
        <v>11.891563915545843</v>
      </c>
      <c r="N8147" s="151" t="str">
        <f t="shared" si="509"/>
        <v>ngps - production</v>
      </c>
      <c r="O8147" s="151" t="str">
        <f t="shared" si="510"/>
        <v>methane capture</v>
      </c>
      <c r="P8147" s="91" t="str">
        <f t="shared" si="511"/>
        <v>ngps - production methane capture</v>
      </c>
      <c r="Q8147" s="152">
        <f>(J8147*About!$A$143/1000)*10^12</f>
        <v>1064000000000</v>
      </c>
      <c r="R8147" s="153">
        <f>M8147/About!$B$155</f>
        <v>22.373467021366757</v>
      </c>
    </row>
    <row r="8148" spans="1:18" x14ac:dyDescent="0.25">
      <c r="A8148" s="86">
        <v>2019</v>
      </c>
      <c r="B8148" s="184" t="s">
        <v>264</v>
      </c>
      <c r="C8148" s="184" t="s">
        <v>1023</v>
      </c>
      <c r="D8148" s="184" t="s">
        <v>954</v>
      </c>
      <c r="E8148" s="184" t="s">
        <v>963</v>
      </c>
      <c r="F8148" s="184" t="s">
        <v>956</v>
      </c>
      <c r="G8148" s="184" t="s">
        <v>969</v>
      </c>
      <c r="H8148" s="184" t="s">
        <v>970</v>
      </c>
      <c r="I8148" s="184">
        <v>3.71000003814697</v>
      </c>
      <c r="J8148" s="184">
        <v>3.16000008583068</v>
      </c>
      <c r="K8148" s="184">
        <v>5.1900000572204501</v>
      </c>
      <c r="L8148" s="104" t="b">
        <f t="shared" si="508"/>
        <v>1</v>
      </c>
      <c r="M8148" s="151">
        <f>IF(L8148=TRUE,(K8148+'NPV Calcs'!$D$14)*About!$B$146,K8148*About!$B$146)</f>
        <v>11.900544669250593</v>
      </c>
      <c r="N8148" s="151" t="str">
        <f t="shared" si="509"/>
        <v>ngps - production</v>
      </c>
      <c r="O8148" s="151" t="str">
        <f t="shared" si="510"/>
        <v>methane capture</v>
      </c>
      <c r="P8148" s="91" t="str">
        <f t="shared" si="511"/>
        <v>ngps - production methane capture</v>
      </c>
      <c r="Q8148" s="152">
        <f>(J8148*About!$A$143/1000)*10^12</f>
        <v>88480002403.259033</v>
      </c>
      <c r="R8148" s="153">
        <f>M8148/About!$B$155</f>
        <v>22.390363923932917</v>
      </c>
    </row>
    <row r="8149" spans="1:18" x14ac:dyDescent="0.25">
      <c r="A8149" s="86">
        <v>2019</v>
      </c>
      <c r="B8149" s="184" t="s">
        <v>264</v>
      </c>
      <c r="C8149" s="184" t="s">
        <v>1023</v>
      </c>
      <c r="D8149" s="184" t="s">
        <v>938</v>
      </c>
      <c r="E8149" s="184" t="s">
        <v>968</v>
      </c>
      <c r="F8149" s="184" t="s">
        <v>956</v>
      </c>
      <c r="G8149" s="184" t="s">
        <v>969</v>
      </c>
      <c r="H8149" s="184" t="s">
        <v>970</v>
      </c>
      <c r="I8149" s="184">
        <v>0</v>
      </c>
      <c r="J8149" s="184">
        <v>0</v>
      </c>
      <c r="K8149" s="184">
        <v>5.1900000572204501</v>
      </c>
      <c r="L8149" s="104" t="b">
        <f t="shared" si="508"/>
        <v>1</v>
      </c>
      <c r="M8149" s="151">
        <f>IF(L8149=TRUE,(K8149+'NPV Calcs'!$D$14)*About!$B$146,K8149*About!$B$146)</f>
        <v>11.900544669250593</v>
      </c>
      <c r="N8149" s="151" t="str">
        <f t="shared" si="509"/>
        <v>ngps - production</v>
      </c>
      <c r="O8149" s="151" t="str">
        <f t="shared" si="510"/>
        <v>methane capture</v>
      </c>
      <c r="P8149" s="91" t="str">
        <f t="shared" si="511"/>
        <v>ngps - production methane capture</v>
      </c>
      <c r="Q8149" s="152">
        <f>(J8149*About!$A$143/1000)*10^12</f>
        <v>0</v>
      </c>
      <c r="R8149" s="153">
        <f>M8149/About!$B$155</f>
        <v>22.390363923932917</v>
      </c>
    </row>
    <row r="8150" spans="1:18" x14ac:dyDescent="0.25">
      <c r="A8150" s="86">
        <v>2019</v>
      </c>
      <c r="B8150" s="184" t="s">
        <v>160</v>
      </c>
      <c r="C8150" s="184" t="s">
        <v>752</v>
      </c>
      <c r="D8150" s="184" t="s">
        <v>954</v>
      </c>
      <c r="E8150" s="184" t="s">
        <v>955</v>
      </c>
      <c r="F8150" s="184" t="s">
        <v>956</v>
      </c>
      <c r="G8150" s="184" t="s">
        <v>957</v>
      </c>
      <c r="H8150" s="184" t="s">
        <v>979</v>
      </c>
      <c r="I8150" s="184">
        <v>30.030000686645501</v>
      </c>
      <c r="J8150" s="184">
        <v>30.030000686645501</v>
      </c>
      <c r="K8150" s="184">
        <v>5.2600002288818297</v>
      </c>
      <c r="L8150" s="104" t="b">
        <f t="shared" si="508"/>
        <v>1</v>
      </c>
      <c r="M8150" s="151">
        <f>IF(L8150=TRUE,(K8150+'NPV Calcs'!$D$14)*About!$B$146,K8150*About!$B$146)</f>
        <v>11.963408660506152</v>
      </c>
      <c r="N8150" s="151" t="str">
        <f t="shared" si="509"/>
        <v>ngps - production</v>
      </c>
      <c r="O8150" s="151" t="str">
        <f t="shared" si="510"/>
        <v>methane capture</v>
      </c>
      <c r="P8150" s="91" t="str">
        <f t="shared" si="511"/>
        <v>ngps - production methane capture</v>
      </c>
      <c r="Q8150" s="152">
        <f>(J8150*About!$A$143/1000)*10^12</f>
        <v>840840019226.07397</v>
      </c>
      <c r="R8150" s="153">
        <f>M8150/About!$B$155</f>
        <v>22.508639824830112</v>
      </c>
    </row>
    <row r="8151" spans="1:18" x14ac:dyDescent="0.25">
      <c r="A8151" s="86">
        <v>2019</v>
      </c>
      <c r="B8151" s="184" t="s">
        <v>59</v>
      </c>
      <c r="C8151" s="184" t="s">
        <v>773</v>
      </c>
      <c r="D8151" s="184" t="s">
        <v>954</v>
      </c>
      <c r="E8151" s="184" t="s">
        <v>955</v>
      </c>
      <c r="F8151" s="184" t="s">
        <v>956</v>
      </c>
      <c r="G8151" s="184" t="s">
        <v>957</v>
      </c>
      <c r="H8151" s="184" t="s">
        <v>975</v>
      </c>
      <c r="I8151" s="184">
        <v>17.409999847412099</v>
      </c>
      <c r="J8151" s="184">
        <v>17.409999847412099</v>
      </c>
      <c r="K8151" s="184">
        <v>5.2600002288818297</v>
      </c>
      <c r="L8151" s="104" t="b">
        <f t="shared" si="508"/>
        <v>1</v>
      </c>
      <c r="M8151" s="151">
        <f>IF(L8151=TRUE,(K8151+'NPV Calcs'!$D$14)*About!$B$146,K8151*About!$B$146)</f>
        <v>11.963408660506152</v>
      </c>
      <c r="N8151" s="151" t="str">
        <f t="shared" si="509"/>
        <v>ngps - production</v>
      </c>
      <c r="O8151" s="151" t="str">
        <f t="shared" si="510"/>
        <v>methane capture</v>
      </c>
      <c r="P8151" s="91" t="str">
        <f t="shared" si="511"/>
        <v>ngps - production methane capture</v>
      </c>
      <c r="Q8151" s="152">
        <f>(J8151*About!$A$143/1000)*10^12</f>
        <v>487479995727.53876</v>
      </c>
      <c r="R8151" s="153">
        <f>M8151/About!$B$155</f>
        <v>22.508639824830112</v>
      </c>
    </row>
    <row r="8152" spans="1:18" x14ac:dyDescent="0.25">
      <c r="A8152" s="86">
        <v>2019</v>
      </c>
      <c r="B8152" s="184" t="s">
        <v>110</v>
      </c>
      <c r="C8152" s="184" t="s">
        <v>751</v>
      </c>
      <c r="D8152" s="184" t="s">
        <v>954</v>
      </c>
      <c r="E8152" s="184" t="s">
        <v>976</v>
      </c>
      <c r="F8152" s="184" t="s">
        <v>966</v>
      </c>
      <c r="G8152" s="184" t="s">
        <v>969</v>
      </c>
      <c r="H8152" s="184" t="s">
        <v>977</v>
      </c>
      <c r="I8152" s="184">
        <v>0.109999999403953</v>
      </c>
      <c r="J8152" s="184">
        <v>0.10000000149011599</v>
      </c>
      <c r="K8152" s="184">
        <v>5.2699999809265101</v>
      </c>
      <c r="L8152" s="104" t="b">
        <f t="shared" si="508"/>
        <v>1</v>
      </c>
      <c r="M8152" s="151">
        <f>IF(L8152=TRUE,(K8152+'NPV Calcs'!$D$14)*About!$B$146,K8152*About!$B$146)</f>
        <v>11.972388985985003</v>
      </c>
      <c r="N8152" s="151" t="str">
        <f t="shared" si="509"/>
        <v>ngps - T&amp;D</v>
      </c>
      <c r="O8152" s="151" t="str">
        <f t="shared" si="510"/>
        <v>methane capture</v>
      </c>
      <c r="P8152" s="91" t="str">
        <f t="shared" si="511"/>
        <v>ngps - T&amp;D methane capture</v>
      </c>
      <c r="Q8152" s="152">
        <f>(J8152*About!$A$143/1000)*10^12</f>
        <v>2800000041.7232475</v>
      </c>
      <c r="R8152" s="153">
        <f>M8152/About!$B$155</f>
        <v>22.525535921707625</v>
      </c>
    </row>
    <row r="8153" spans="1:18" x14ac:dyDescent="0.25">
      <c r="A8153" s="86">
        <v>2019</v>
      </c>
      <c r="B8153" s="184" t="s">
        <v>110</v>
      </c>
      <c r="C8153" s="184" t="s">
        <v>751</v>
      </c>
      <c r="D8153" s="184" t="s">
        <v>938</v>
      </c>
      <c r="E8153" s="184" t="s">
        <v>965</v>
      </c>
      <c r="F8153" s="184" t="s">
        <v>966</v>
      </c>
      <c r="G8153" s="184" t="s">
        <v>969</v>
      </c>
      <c r="H8153" s="184" t="s">
        <v>977</v>
      </c>
      <c r="I8153" s="184">
        <v>53.529998779296797</v>
      </c>
      <c r="J8153" s="184">
        <v>45.5</v>
      </c>
      <c r="K8153" s="184">
        <v>5.2699999809265101</v>
      </c>
      <c r="L8153" s="104" t="b">
        <f t="shared" si="508"/>
        <v>1</v>
      </c>
      <c r="M8153" s="151">
        <f>IF(L8153=TRUE,(K8153+'NPV Calcs'!$D$14)*About!$B$146,K8153*About!$B$146)</f>
        <v>11.972388985985003</v>
      </c>
      <c r="N8153" s="151" t="str">
        <f t="shared" si="509"/>
        <v>ngps - T&amp;D</v>
      </c>
      <c r="O8153" s="151" t="str">
        <f t="shared" si="510"/>
        <v>methane capture</v>
      </c>
      <c r="P8153" s="91" t="str">
        <f t="shared" si="511"/>
        <v>ngps - T&amp;D methane capture</v>
      </c>
      <c r="Q8153" s="152">
        <f>(J8153*About!$A$143/1000)*10^12</f>
        <v>1274000000000</v>
      </c>
      <c r="R8153" s="153">
        <f>M8153/About!$B$155</f>
        <v>22.525535921707625</v>
      </c>
    </row>
    <row r="8154" spans="1:18" x14ac:dyDescent="0.25">
      <c r="A8154" s="86">
        <v>2019</v>
      </c>
      <c r="B8154" s="184" t="s">
        <v>194</v>
      </c>
      <c r="C8154" s="184" t="s">
        <v>751</v>
      </c>
      <c r="D8154" s="184" t="s">
        <v>938</v>
      </c>
      <c r="E8154" s="184" t="s">
        <v>965</v>
      </c>
      <c r="F8154" s="184" t="s">
        <v>966</v>
      </c>
      <c r="G8154" s="184" t="s">
        <v>969</v>
      </c>
      <c r="H8154" s="184" t="s">
        <v>977</v>
      </c>
      <c r="I8154" s="184">
        <v>100.709999084472</v>
      </c>
      <c r="J8154" s="184">
        <v>85.610000610351506</v>
      </c>
      <c r="K8154" s="184">
        <v>5.2699999809265101</v>
      </c>
      <c r="L8154" s="104" t="b">
        <f t="shared" si="508"/>
        <v>1</v>
      </c>
      <c r="M8154" s="151">
        <f>IF(L8154=TRUE,(K8154+'NPV Calcs'!$D$14)*About!$B$146,K8154*About!$B$146)</f>
        <v>11.972388985985003</v>
      </c>
      <c r="N8154" s="151" t="str">
        <f t="shared" si="509"/>
        <v>ngps - T&amp;D</v>
      </c>
      <c r="O8154" s="151" t="str">
        <f t="shared" si="510"/>
        <v>methane capture</v>
      </c>
      <c r="P8154" s="91" t="str">
        <f t="shared" si="511"/>
        <v>ngps - T&amp;D methane capture</v>
      </c>
      <c r="Q8154" s="152">
        <f>(J8154*About!$A$143/1000)*10^12</f>
        <v>2397080017089.8418</v>
      </c>
      <c r="R8154" s="153">
        <f>M8154/About!$B$155</f>
        <v>22.525535921707625</v>
      </c>
    </row>
    <row r="8155" spans="1:18" x14ac:dyDescent="0.25">
      <c r="A8155" s="86">
        <v>2019</v>
      </c>
      <c r="B8155" s="184" t="s">
        <v>20</v>
      </c>
      <c r="C8155" s="184" t="s">
        <v>751</v>
      </c>
      <c r="D8155" s="184" t="s">
        <v>938</v>
      </c>
      <c r="E8155" s="184" t="s">
        <v>965</v>
      </c>
      <c r="F8155" s="184" t="s">
        <v>966</v>
      </c>
      <c r="G8155" s="184" t="s">
        <v>969</v>
      </c>
      <c r="H8155" s="184" t="s">
        <v>977</v>
      </c>
      <c r="I8155" s="184">
        <v>55.169998168945298</v>
      </c>
      <c r="J8155" s="184">
        <v>46.889999389648402</v>
      </c>
      <c r="K8155" s="184">
        <v>5.2699999809265101</v>
      </c>
      <c r="L8155" s="104" t="b">
        <f t="shared" si="508"/>
        <v>1</v>
      </c>
      <c r="M8155" s="151">
        <f>IF(L8155=TRUE,(K8155+'NPV Calcs'!$D$14)*About!$B$146,K8155*About!$B$146)</f>
        <v>11.972388985985003</v>
      </c>
      <c r="N8155" s="151" t="str">
        <f t="shared" si="509"/>
        <v>ngps - T&amp;D</v>
      </c>
      <c r="O8155" s="151" t="str">
        <f t="shared" si="510"/>
        <v>methane capture</v>
      </c>
      <c r="P8155" s="91" t="str">
        <f t="shared" si="511"/>
        <v>ngps - T&amp;D methane capture</v>
      </c>
      <c r="Q8155" s="152">
        <f>(J8155*About!$A$143/1000)*10^12</f>
        <v>1312919982910.1555</v>
      </c>
      <c r="R8155" s="153">
        <f>M8155/About!$B$155</f>
        <v>22.525535921707625</v>
      </c>
    </row>
    <row r="8156" spans="1:18" x14ac:dyDescent="0.25">
      <c r="A8156" s="86">
        <v>2019</v>
      </c>
      <c r="B8156" s="184" t="s">
        <v>321</v>
      </c>
      <c r="C8156" s="184" t="s">
        <v>751</v>
      </c>
      <c r="D8156" s="184" t="s">
        <v>938</v>
      </c>
      <c r="E8156" s="184" t="s">
        <v>965</v>
      </c>
      <c r="F8156" s="184" t="s">
        <v>966</v>
      </c>
      <c r="G8156" s="184" t="s">
        <v>969</v>
      </c>
      <c r="H8156" s="184" t="s">
        <v>977</v>
      </c>
      <c r="I8156" s="184">
        <v>4.0399999618530202</v>
      </c>
      <c r="J8156" s="184">
        <v>3.4300000667571999</v>
      </c>
      <c r="K8156" s="184">
        <v>5.2699999809265101</v>
      </c>
      <c r="L8156" s="104" t="b">
        <f t="shared" si="508"/>
        <v>1</v>
      </c>
      <c r="M8156" s="151">
        <f>IF(L8156=TRUE,(K8156+'NPV Calcs'!$D$14)*About!$B$146,K8156*About!$B$146)</f>
        <v>11.972388985985003</v>
      </c>
      <c r="N8156" s="151" t="str">
        <f t="shared" si="509"/>
        <v>ngps - T&amp;D</v>
      </c>
      <c r="O8156" s="151" t="str">
        <f t="shared" si="510"/>
        <v>methane capture</v>
      </c>
      <c r="P8156" s="91" t="str">
        <f t="shared" si="511"/>
        <v>ngps - T&amp;D methane capture</v>
      </c>
      <c r="Q8156" s="152">
        <f>(J8156*About!$A$143/1000)*10^12</f>
        <v>96040001869.201599</v>
      </c>
      <c r="R8156" s="153">
        <f>M8156/About!$B$155</f>
        <v>22.525535921707625</v>
      </c>
    </row>
    <row r="8157" spans="1:18" x14ac:dyDescent="0.25">
      <c r="A8157" s="86">
        <v>2019</v>
      </c>
      <c r="B8157" s="184" t="s">
        <v>194</v>
      </c>
      <c r="C8157" s="184" t="s">
        <v>751</v>
      </c>
      <c r="D8157" s="184" t="s">
        <v>954</v>
      </c>
      <c r="E8157" s="184" t="s">
        <v>976</v>
      </c>
      <c r="F8157" s="184" t="s">
        <v>966</v>
      </c>
      <c r="G8157" s="184" t="s">
        <v>969</v>
      </c>
      <c r="H8157" s="184" t="s">
        <v>977</v>
      </c>
      <c r="I8157" s="184">
        <v>0.31000000238418501</v>
      </c>
      <c r="J8157" s="184">
        <v>0.270000010728836</v>
      </c>
      <c r="K8157" s="184">
        <v>5.2699999809265101</v>
      </c>
      <c r="L8157" s="104" t="b">
        <f t="shared" si="508"/>
        <v>1</v>
      </c>
      <c r="M8157" s="151">
        <f>IF(L8157=TRUE,(K8157+'NPV Calcs'!$D$14)*About!$B$146,K8157*About!$B$146)</f>
        <v>11.972388985985003</v>
      </c>
      <c r="N8157" s="151" t="str">
        <f t="shared" si="509"/>
        <v>ngps - T&amp;D</v>
      </c>
      <c r="O8157" s="151" t="str">
        <f t="shared" si="510"/>
        <v>methane capture</v>
      </c>
      <c r="P8157" s="91" t="str">
        <f t="shared" si="511"/>
        <v>ngps - T&amp;D methane capture</v>
      </c>
      <c r="Q8157" s="152">
        <f>(J8157*About!$A$143/1000)*10^12</f>
        <v>7560000300.4074078</v>
      </c>
      <c r="R8157" s="153">
        <f>M8157/About!$B$155</f>
        <v>22.525535921707625</v>
      </c>
    </row>
    <row r="8158" spans="1:18" x14ac:dyDescent="0.25">
      <c r="A8158" s="86">
        <v>2019</v>
      </c>
      <c r="B8158" s="184" t="s">
        <v>321</v>
      </c>
      <c r="C8158" s="184" t="s">
        <v>751</v>
      </c>
      <c r="D8158" s="184" t="s">
        <v>954</v>
      </c>
      <c r="E8158" s="184" t="s">
        <v>976</v>
      </c>
      <c r="F8158" s="184" t="s">
        <v>966</v>
      </c>
      <c r="G8158" s="184" t="s">
        <v>969</v>
      </c>
      <c r="H8158" s="184" t="s">
        <v>977</v>
      </c>
      <c r="I8158" s="184">
        <v>9.9999997764825804E-3</v>
      </c>
      <c r="J8158" s="184">
        <v>9.9999997764825804E-3</v>
      </c>
      <c r="K8158" s="184">
        <v>5.2699999809265101</v>
      </c>
      <c r="L8158" s="104" t="b">
        <f t="shared" si="508"/>
        <v>1</v>
      </c>
      <c r="M8158" s="151">
        <f>IF(L8158=TRUE,(K8158+'NPV Calcs'!$D$14)*About!$B$146,K8158*About!$B$146)</f>
        <v>11.972388985985003</v>
      </c>
      <c r="N8158" s="151" t="str">
        <f t="shared" si="509"/>
        <v>ngps - T&amp;D</v>
      </c>
      <c r="O8158" s="151" t="str">
        <f t="shared" si="510"/>
        <v>methane capture</v>
      </c>
      <c r="P8158" s="91" t="str">
        <f t="shared" si="511"/>
        <v>ngps - T&amp;D methane capture</v>
      </c>
      <c r="Q8158" s="152">
        <f>(J8158*About!$A$143/1000)*10^12</f>
        <v>279999993.7415123</v>
      </c>
      <c r="R8158" s="153">
        <f>M8158/About!$B$155</f>
        <v>22.525535921707625</v>
      </c>
    </row>
    <row r="8159" spans="1:18" x14ac:dyDescent="0.25">
      <c r="A8159" s="86">
        <v>2019</v>
      </c>
      <c r="B8159" s="184" t="s">
        <v>20</v>
      </c>
      <c r="C8159" s="184" t="s">
        <v>751</v>
      </c>
      <c r="D8159" s="184" t="s">
        <v>954</v>
      </c>
      <c r="E8159" s="184" t="s">
        <v>976</v>
      </c>
      <c r="F8159" s="184" t="s">
        <v>966</v>
      </c>
      <c r="G8159" s="184" t="s">
        <v>969</v>
      </c>
      <c r="H8159" s="184" t="s">
        <v>977</v>
      </c>
      <c r="I8159" s="184">
        <v>7.0000000298023196E-2</v>
      </c>
      <c r="J8159" s="184">
        <v>5.9999998658895402E-2</v>
      </c>
      <c r="K8159" s="184">
        <v>5.2699999809265101</v>
      </c>
      <c r="L8159" s="104" t="b">
        <f t="shared" si="508"/>
        <v>1</v>
      </c>
      <c r="M8159" s="151">
        <f>IF(L8159=TRUE,(K8159+'NPV Calcs'!$D$14)*About!$B$146,K8159*About!$B$146)</f>
        <v>11.972388985985003</v>
      </c>
      <c r="N8159" s="151" t="str">
        <f t="shared" si="509"/>
        <v>ngps - T&amp;D</v>
      </c>
      <c r="O8159" s="151" t="str">
        <f t="shared" si="510"/>
        <v>methane capture</v>
      </c>
      <c r="P8159" s="91" t="str">
        <f t="shared" si="511"/>
        <v>ngps - T&amp;D methane capture</v>
      </c>
      <c r="Q8159" s="152">
        <f>(J8159*About!$A$143/1000)*10^12</f>
        <v>1679999962.4490714</v>
      </c>
      <c r="R8159" s="153">
        <f>M8159/About!$B$155</f>
        <v>22.525535921707625</v>
      </c>
    </row>
    <row r="8160" spans="1:18" x14ac:dyDescent="0.25">
      <c r="A8160" s="86">
        <v>2019</v>
      </c>
      <c r="B8160" s="184" t="s">
        <v>158</v>
      </c>
      <c r="C8160" s="184" t="s">
        <v>1018</v>
      </c>
      <c r="D8160" s="184" t="s">
        <v>954</v>
      </c>
      <c r="E8160" s="184" t="s">
        <v>955</v>
      </c>
      <c r="F8160" s="184" t="s">
        <v>956</v>
      </c>
      <c r="G8160" s="184" t="s">
        <v>957</v>
      </c>
      <c r="H8160" s="184" t="s">
        <v>978</v>
      </c>
      <c r="I8160" s="184">
        <v>3.9400000572204501</v>
      </c>
      <c r="J8160" s="184">
        <v>3.9400000572204501</v>
      </c>
      <c r="K8160" s="184">
        <v>5.2899999618530202</v>
      </c>
      <c r="L8160" s="104" t="b">
        <f t="shared" si="508"/>
        <v>1</v>
      </c>
      <c r="M8160" s="151">
        <f>IF(L8160=TRUE,(K8160+'NPV Calcs'!$D$14)*About!$B$146,K8160*About!$B$146)</f>
        <v>11.990350065168601</v>
      </c>
      <c r="N8160" s="151" t="str">
        <f t="shared" si="509"/>
        <v>ngps - production</v>
      </c>
      <c r="O8160" s="151" t="str">
        <f t="shared" si="510"/>
        <v>methane capture</v>
      </c>
      <c r="P8160" s="91" t="str">
        <f t="shared" si="511"/>
        <v>ngps - production methane capture</v>
      </c>
      <c r="Q8160" s="152">
        <f>(J8160*About!$A$143/1000)*10^12</f>
        <v>110320001602.17259</v>
      </c>
      <c r="R8160" s="153">
        <f>M8160/About!$B$155</f>
        <v>22.559328921151291</v>
      </c>
    </row>
    <row r="8161" spans="1:18" x14ac:dyDescent="0.25">
      <c r="A8161" s="86">
        <v>2019</v>
      </c>
      <c r="B8161" s="184" t="s">
        <v>158</v>
      </c>
      <c r="C8161" s="184" t="s">
        <v>1018</v>
      </c>
      <c r="D8161" s="184" t="s">
        <v>938</v>
      </c>
      <c r="E8161" s="184" t="s">
        <v>960</v>
      </c>
      <c r="F8161" s="184" t="s">
        <v>956</v>
      </c>
      <c r="G8161" s="184" t="s">
        <v>957</v>
      </c>
      <c r="H8161" s="184" t="s">
        <v>978</v>
      </c>
      <c r="I8161" s="184">
        <v>1.8999999761581401</v>
      </c>
      <c r="J8161" s="184">
        <v>1.8999999761581401</v>
      </c>
      <c r="K8161" s="184">
        <v>5.2899999618530202</v>
      </c>
      <c r="L8161" s="104" t="b">
        <f t="shared" si="508"/>
        <v>1</v>
      </c>
      <c r="M8161" s="151">
        <f>IF(L8161=TRUE,(K8161+'NPV Calcs'!$D$14)*About!$B$146,K8161*About!$B$146)</f>
        <v>11.990350065168601</v>
      </c>
      <c r="N8161" s="151" t="str">
        <f t="shared" si="509"/>
        <v>ngps - production</v>
      </c>
      <c r="O8161" s="151" t="str">
        <f t="shared" si="510"/>
        <v>methane capture</v>
      </c>
      <c r="P8161" s="91" t="str">
        <f t="shared" si="511"/>
        <v>ngps - production methane capture</v>
      </c>
      <c r="Q8161" s="152">
        <f>(J8161*About!$A$143/1000)*10^12</f>
        <v>53199999332.427925</v>
      </c>
      <c r="R8161" s="153">
        <f>M8161/About!$B$155</f>
        <v>22.559328921151291</v>
      </c>
    </row>
    <row r="8162" spans="1:18" x14ac:dyDescent="0.25">
      <c r="A8162" s="86">
        <v>2019</v>
      </c>
      <c r="B8162" s="184" t="s">
        <v>158</v>
      </c>
      <c r="C8162" s="184" t="s">
        <v>1018</v>
      </c>
      <c r="D8162" s="184" t="s">
        <v>938</v>
      </c>
      <c r="E8162" s="184" t="s">
        <v>962</v>
      </c>
      <c r="F8162" s="184" t="s">
        <v>956</v>
      </c>
      <c r="G8162" s="184" t="s">
        <v>957</v>
      </c>
      <c r="H8162" s="184" t="s">
        <v>978</v>
      </c>
      <c r="I8162" s="184">
        <v>0</v>
      </c>
      <c r="J8162" s="184">
        <v>0</v>
      </c>
      <c r="K8162" s="184">
        <v>5.2899999618530202</v>
      </c>
      <c r="L8162" s="104" t="b">
        <f t="shared" si="508"/>
        <v>1</v>
      </c>
      <c r="M8162" s="151">
        <f>IF(L8162=TRUE,(K8162+'NPV Calcs'!$D$14)*About!$B$146,K8162*About!$B$146)</f>
        <v>11.990350065168601</v>
      </c>
      <c r="N8162" s="151" t="str">
        <f t="shared" si="509"/>
        <v>ngps - production</v>
      </c>
      <c r="O8162" s="151" t="str">
        <f t="shared" si="510"/>
        <v>methane capture</v>
      </c>
      <c r="P8162" s="91" t="str">
        <f t="shared" si="511"/>
        <v>ngps - production methane capture</v>
      </c>
      <c r="Q8162" s="152">
        <f>(J8162*About!$A$143/1000)*10^12</f>
        <v>0</v>
      </c>
      <c r="R8162" s="153">
        <f>M8162/About!$B$155</f>
        <v>22.559328921151291</v>
      </c>
    </row>
    <row r="8163" spans="1:18" x14ac:dyDescent="0.25">
      <c r="A8163" s="86">
        <v>2019</v>
      </c>
      <c r="B8163" s="184" t="s">
        <v>110</v>
      </c>
      <c r="C8163" s="184" t="s">
        <v>751</v>
      </c>
      <c r="D8163" s="184" t="s">
        <v>954</v>
      </c>
      <c r="E8163" s="184" t="s">
        <v>955</v>
      </c>
      <c r="F8163" s="184" t="s">
        <v>956</v>
      </c>
      <c r="G8163" s="184" t="s">
        <v>957</v>
      </c>
      <c r="H8163" s="184" t="s">
        <v>975</v>
      </c>
      <c r="I8163" s="184">
        <v>49.200000762939403</v>
      </c>
      <c r="J8163" s="184">
        <v>49.200000762939403</v>
      </c>
      <c r="K8163" s="184">
        <v>5.3000001907348597</v>
      </c>
      <c r="L8163" s="104" t="b">
        <f t="shared" si="508"/>
        <v>1</v>
      </c>
      <c r="M8163" s="151">
        <f>IF(L8163=TRUE,(K8163+'NPV Calcs'!$D$14)*About!$B$146,K8163*About!$B$146)</f>
        <v>11.999330818873357</v>
      </c>
      <c r="N8163" s="151" t="str">
        <f t="shared" si="509"/>
        <v>ngps - production</v>
      </c>
      <c r="O8163" s="151" t="str">
        <f t="shared" si="510"/>
        <v>methane capture</v>
      </c>
      <c r="P8163" s="91" t="str">
        <f t="shared" si="511"/>
        <v>ngps - production methane capture</v>
      </c>
      <c r="Q8163" s="152">
        <f>(J8163*About!$A$143/1000)*10^12</f>
        <v>1377600021362.3035</v>
      </c>
      <c r="R8163" s="153">
        <f>M8163/About!$B$155</f>
        <v>22.576225823717465</v>
      </c>
    </row>
    <row r="8164" spans="1:18" x14ac:dyDescent="0.25">
      <c r="A8164" s="86">
        <v>2019</v>
      </c>
      <c r="B8164" s="184" t="s">
        <v>1022</v>
      </c>
      <c r="C8164" s="184" t="s">
        <v>753</v>
      </c>
      <c r="D8164" s="184" t="s">
        <v>954</v>
      </c>
      <c r="E8164" s="184" t="s">
        <v>955</v>
      </c>
      <c r="F8164" s="184" t="s">
        <v>956</v>
      </c>
      <c r="G8164" s="184" t="s">
        <v>957</v>
      </c>
      <c r="H8164" s="184" t="s">
        <v>972</v>
      </c>
      <c r="I8164" s="184">
        <v>0.37999999523162797</v>
      </c>
      <c r="J8164" s="184">
        <v>0.37999999523162797</v>
      </c>
      <c r="K8164" s="184">
        <v>5.3200001716613698</v>
      </c>
      <c r="L8164" s="104" t="b">
        <f t="shared" si="508"/>
        <v>1</v>
      </c>
      <c r="M8164" s="151">
        <f>IF(L8164=TRUE,(K8164+'NPV Calcs'!$D$14)*About!$B$146,K8164*About!$B$146)</f>
        <v>12.017291898056955</v>
      </c>
      <c r="N8164" s="151" t="str">
        <f t="shared" si="509"/>
        <v>ngps - production</v>
      </c>
      <c r="O8164" s="151" t="str">
        <f t="shared" si="510"/>
        <v>methane capture</v>
      </c>
      <c r="P8164" s="91" t="str">
        <f t="shared" si="511"/>
        <v>ngps - production methane capture</v>
      </c>
      <c r="Q8164" s="152">
        <f>(J8164*About!$A$143/1000)*10^12</f>
        <v>10639999866.485584</v>
      </c>
      <c r="R8164" s="153">
        <f>M8164/About!$B$155</f>
        <v>22.610018823161134</v>
      </c>
    </row>
    <row r="8165" spans="1:18" x14ac:dyDescent="0.25">
      <c r="A8165" s="86">
        <v>2019</v>
      </c>
      <c r="B8165" s="184" t="s">
        <v>258</v>
      </c>
      <c r="C8165" s="184" t="s">
        <v>753</v>
      </c>
      <c r="D8165" s="184" t="s">
        <v>954</v>
      </c>
      <c r="E8165" s="184" t="s">
        <v>955</v>
      </c>
      <c r="F8165" s="184" t="s">
        <v>956</v>
      </c>
      <c r="G8165" s="184" t="s">
        <v>957</v>
      </c>
      <c r="H8165" s="184" t="s">
        <v>972</v>
      </c>
      <c r="I8165" s="184">
        <v>7.0000000298023196E-2</v>
      </c>
      <c r="J8165" s="184">
        <v>7.0000000298023196E-2</v>
      </c>
      <c r="K8165" s="184">
        <v>5.3200001716613698</v>
      </c>
      <c r="L8165" s="104" t="b">
        <f t="shared" si="508"/>
        <v>1</v>
      </c>
      <c r="M8165" s="151">
        <f>IF(L8165=TRUE,(K8165+'NPV Calcs'!$D$14)*About!$B$146,K8165*About!$B$146)</f>
        <v>12.017291898056955</v>
      </c>
      <c r="N8165" s="151" t="str">
        <f t="shared" si="509"/>
        <v>ngps - production</v>
      </c>
      <c r="O8165" s="151" t="str">
        <f t="shared" si="510"/>
        <v>methane capture</v>
      </c>
      <c r="P8165" s="91" t="str">
        <f t="shared" si="511"/>
        <v>ngps - production methane capture</v>
      </c>
      <c r="Q8165" s="152">
        <f>(J8165*About!$A$143/1000)*10^12</f>
        <v>1960000008.3446496</v>
      </c>
      <c r="R8165" s="153">
        <f>M8165/About!$B$155</f>
        <v>22.610018823161134</v>
      </c>
    </row>
    <row r="8166" spans="1:18" x14ac:dyDescent="0.25">
      <c r="A8166" s="86">
        <v>2019</v>
      </c>
      <c r="B8166" s="184" t="s">
        <v>1022</v>
      </c>
      <c r="C8166" s="184" t="s">
        <v>753</v>
      </c>
      <c r="D8166" s="184" t="s">
        <v>938</v>
      </c>
      <c r="E8166" s="184" t="s">
        <v>960</v>
      </c>
      <c r="F8166" s="184" t="s">
        <v>956</v>
      </c>
      <c r="G8166" s="184" t="s">
        <v>957</v>
      </c>
      <c r="H8166" s="184" t="s">
        <v>972</v>
      </c>
      <c r="I8166" s="184">
        <v>1.9999999552965102E-2</v>
      </c>
      <c r="J8166" s="184">
        <v>1.9999999552965102E-2</v>
      </c>
      <c r="K8166" s="184">
        <v>5.3200001716613698</v>
      </c>
      <c r="L8166" s="104" t="b">
        <f t="shared" si="508"/>
        <v>1</v>
      </c>
      <c r="M8166" s="151">
        <f>IF(L8166=TRUE,(K8166+'NPV Calcs'!$D$14)*About!$B$146,K8166*About!$B$146)</f>
        <v>12.017291898056955</v>
      </c>
      <c r="N8166" s="151" t="str">
        <f t="shared" si="509"/>
        <v>ngps - production</v>
      </c>
      <c r="O8166" s="151" t="str">
        <f t="shared" si="510"/>
        <v>methane capture</v>
      </c>
      <c r="P8166" s="91" t="str">
        <f t="shared" si="511"/>
        <v>ngps - production methane capture</v>
      </c>
      <c r="Q8166" s="152">
        <f>(J8166*About!$A$143/1000)*10^12</f>
        <v>559999987.48302281</v>
      </c>
      <c r="R8166" s="153">
        <f>M8166/About!$B$155</f>
        <v>22.610018823161134</v>
      </c>
    </row>
    <row r="8167" spans="1:18" x14ac:dyDescent="0.25">
      <c r="A8167" s="86">
        <v>2019</v>
      </c>
      <c r="B8167" s="184" t="s">
        <v>1022</v>
      </c>
      <c r="C8167" s="184" t="s">
        <v>753</v>
      </c>
      <c r="D8167" s="184" t="s">
        <v>938</v>
      </c>
      <c r="E8167" s="184" t="s">
        <v>962</v>
      </c>
      <c r="F8167" s="184" t="s">
        <v>956</v>
      </c>
      <c r="G8167" s="184" t="s">
        <v>957</v>
      </c>
      <c r="H8167" s="184" t="s">
        <v>972</v>
      </c>
      <c r="I8167" s="184">
        <v>0</v>
      </c>
      <c r="J8167" s="184">
        <v>0</v>
      </c>
      <c r="K8167" s="184">
        <v>5.3200001716613698</v>
      </c>
      <c r="L8167" s="104" t="b">
        <f t="shared" si="508"/>
        <v>1</v>
      </c>
      <c r="M8167" s="151">
        <f>IF(L8167=TRUE,(K8167+'NPV Calcs'!$D$14)*About!$B$146,K8167*About!$B$146)</f>
        <v>12.017291898056955</v>
      </c>
      <c r="N8167" s="151" t="str">
        <f t="shared" si="509"/>
        <v>ngps - production</v>
      </c>
      <c r="O8167" s="151" t="str">
        <f t="shared" si="510"/>
        <v>methane capture</v>
      </c>
      <c r="P8167" s="91" t="str">
        <f t="shared" si="511"/>
        <v>ngps - production methane capture</v>
      </c>
      <c r="Q8167" s="152">
        <f>(J8167*About!$A$143/1000)*10^12</f>
        <v>0</v>
      </c>
      <c r="R8167" s="153">
        <f>M8167/About!$B$155</f>
        <v>22.610018823161134</v>
      </c>
    </row>
    <row r="8168" spans="1:18" x14ac:dyDescent="0.25">
      <c r="A8168" s="86">
        <v>2019</v>
      </c>
      <c r="B8168" s="184" t="s">
        <v>1022</v>
      </c>
      <c r="C8168" s="184" t="s">
        <v>753</v>
      </c>
      <c r="D8168" s="184" t="s">
        <v>954</v>
      </c>
      <c r="E8168" s="184" t="s">
        <v>976</v>
      </c>
      <c r="F8168" s="184" t="s">
        <v>966</v>
      </c>
      <c r="G8168" s="184" t="s">
        <v>957</v>
      </c>
      <c r="H8168" s="184" t="s">
        <v>972</v>
      </c>
      <c r="I8168" s="184">
        <v>5.9999998658895402E-2</v>
      </c>
      <c r="J8168" s="184">
        <v>5.9999998658895402E-2</v>
      </c>
      <c r="K8168" s="184">
        <v>5.3200001716613698</v>
      </c>
      <c r="L8168" s="104" t="b">
        <f t="shared" si="508"/>
        <v>1</v>
      </c>
      <c r="M8168" s="151">
        <f>IF(L8168=TRUE,(K8168+'NPV Calcs'!$D$14)*About!$B$146,K8168*About!$B$146)</f>
        <v>12.017291898056955</v>
      </c>
      <c r="N8168" s="151" t="str">
        <f t="shared" si="509"/>
        <v>ngps - T&amp;D</v>
      </c>
      <c r="O8168" s="151" t="str">
        <f t="shared" si="510"/>
        <v>methane capture</v>
      </c>
      <c r="P8168" s="91" t="str">
        <f t="shared" si="511"/>
        <v>ngps - T&amp;D methane capture</v>
      </c>
      <c r="Q8168" s="152">
        <f>(J8168*About!$A$143/1000)*10^12</f>
        <v>1679999962.4490714</v>
      </c>
      <c r="R8168" s="153">
        <f>M8168/About!$B$155</f>
        <v>22.610018823161134</v>
      </c>
    </row>
    <row r="8169" spans="1:18" x14ac:dyDescent="0.25">
      <c r="A8169" s="86">
        <v>2019</v>
      </c>
      <c r="B8169" s="184" t="s">
        <v>74</v>
      </c>
      <c r="C8169" s="184" t="s">
        <v>755</v>
      </c>
      <c r="D8169" s="184" t="s">
        <v>938</v>
      </c>
      <c r="E8169" s="184" t="s">
        <v>968</v>
      </c>
      <c r="F8169" s="184" t="s">
        <v>956</v>
      </c>
      <c r="G8169" s="184" t="s">
        <v>969</v>
      </c>
      <c r="H8169" s="184" t="s">
        <v>970</v>
      </c>
      <c r="I8169" s="184">
        <v>9.0000003576278603E-2</v>
      </c>
      <c r="J8169" s="184">
        <v>7.0000000298023196E-2</v>
      </c>
      <c r="K8169" s="184">
        <v>5.3200001716613698</v>
      </c>
      <c r="L8169" s="104" t="b">
        <f t="shared" si="508"/>
        <v>1</v>
      </c>
      <c r="M8169" s="151">
        <f>IF(L8169=TRUE,(K8169+'NPV Calcs'!$D$14)*About!$B$146,K8169*About!$B$146)</f>
        <v>12.017291898056955</v>
      </c>
      <c r="N8169" s="151" t="str">
        <f t="shared" si="509"/>
        <v>ngps - production</v>
      </c>
      <c r="O8169" s="151" t="str">
        <f t="shared" si="510"/>
        <v>methane capture</v>
      </c>
      <c r="P8169" s="91" t="str">
        <f t="shared" si="511"/>
        <v>ngps - production methane capture</v>
      </c>
      <c r="Q8169" s="152">
        <f>(J8169*About!$A$143/1000)*10^12</f>
        <v>1960000008.3446496</v>
      </c>
      <c r="R8169" s="153">
        <f>M8169/About!$B$155</f>
        <v>22.610018823161134</v>
      </c>
    </row>
    <row r="8170" spans="1:18" x14ac:dyDescent="0.25">
      <c r="A8170" s="86">
        <v>2019</v>
      </c>
      <c r="B8170" s="184" t="s">
        <v>258</v>
      </c>
      <c r="C8170" s="184" t="s">
        <v>753</v>
      </c>
      <c r="D8170" s="184" t="s">
        <v>938</v>
      </c>
      <c r="E8170" s="184" t="s">
        <v>960</v>
      </c>
      <c r="F8170" s="184" t="s">
        <v>956</v>
      </c>
      <c r="G8170" s="184" t="s">
        <v>957</v>
      </c>
      <c r="H8170" s="184" t="s">
        <v>972</v>
      </c>
      <c r="I8170" s="184">
        <v>0.109999999403953</v>
      </c>
      <c r="J8170" s="184">
        <v>0.109999999403953</v>
      </c>
      <c r="K8170" s="184">
        <v>5.3200001716613698</v>
      </c>
      <c r="L8170" s="104" t="b">
        <f t="shared" si="508"/>
        <v>1</v>
      </c>
      <c r="M8170" s="151">
        <f>IF(L8170=TRUE,(K8170+'NPV Calcs'!$D$14)*About!$B$146,K8170*About!$B$146)</f>
        <v>12.017291898056955</v>
      </c>
      <c r="N8170" s="151" t="str">
        <f t="shared" si="509"/>
        <v>ngps - production</v>
      </c>
      <c r="O8170" s="151" t="str">
        <f t="shared" si="510"/>
        <v>methane capture</v>
      </c>
      <c r="P8170" s="91" t="str">
        <f t="shared" si="511"/>
        <v>ngps - production methane capture</v>
      </c>
      <c r="Q8170" s="152">
        <f>(J8170*About!$A$143/1000)*10^12</f>
        <v>3079999983.3106842</v>
      </c>
      <c r="R8170" s="153">
        <f>M8170/About!$B$155</f>
        <v>22.610018823161134</v>
      </c>
    </row>
    <row r="8171" spans="1:18" x14ac:dyDescent="0.25">
      <c r="A8171" s="86">
        <v>2019</v>
      </c>
      <c r="B8171" s="184" t="s">
        <v>258</v>
      </c>
      <c r="C8171" s="184" t="s">
        <v>753</v>
      </c>
      <c r="D8171" s="184" t="s">
        <v>938</v>
      </c>
      <c r="E8171" s="184" t="s">
        <v>965</v>
      </c>
      <c r="F8171" s="184" t="s">
        <v>966</v>
      </c>
      <c r="G8171" s="184" t="s">
        <v>957</v>
      </c>
      <c r="H8171" s="184" t="s">
        <v>972</v>
      </c>
      <c r="I8171" s="184">
        <v>7.9999998211860601E-2</v>
      </c>
      <c r="J8171" s="184">
        <v>7.9999998211860601E-2</v>
      </c>
      <c r="K8171" s="184">
        <v>5.3200001716613698</v>
      </c>
      <c r="L8171" s="104" t="b">
        <f t="shared" si="508"/>
        <v>1</v>
      </c>
      <c r="M8171" s="151">
        <f>IF(L8171=TRUE,(K8171+'NPV Calcs'!$D$14)*About!$B$146,K8171*About!$B$146)</f>
        <v>12.017291898056955</v>
      </c>
      <c r="N8171" s="151" t="str">
        <f t="shared" si="509"/>
        <v>ngps - T&amp;D</v>
      </c>
      <c r="O8171" s="151" t="str">
        <f t="shared" si="510"/>
        <v>methane capture</v>
      </c>
      <c r="P8171" s="91" t="str">
        <f t="shared" si="511"/>
        <v>ngps - T&amp;D methane capture</v>
      </c>
      <c r="Q8171" s="152">
        <f>(J8171*About!$A$143/1000)*10^12</f>
        <v>2239999949.9320965</v>
      </c>
      <c r="R8171" s="153">
        <f>M8171/About!$B$155</f>
        <v>22.610018823161134</v>
      </c>
    </row>
    <row r="8172" spans="1:18" x14ac:dyDescent="0.25">
      <c r="A8172" s="86">
        <v>2019</v>
      </c>
      <c r="B8172" s="184" t="s">
        <v>1022</v>
      </c>
      <c r="C8172" s="184" t="s">
        <v>753</v>
      </c>
      <c r="D8172" s="184" t="s">
        <v>938</v>
      </c>
      <c r="E8172" s="184" t="s">
        <v>965</v>
      </c>
      <c r="F8172" s="184" t="s">
        <v>966</v>
      </c>
      <c r="G8172" s="184" t="s">
        <v>957</v>
      </c>
      <c r="H8172" s="184" t="s">
        <v>972</v>
      </c>
      <c r="I8172" s="184">
        <v>0.17000000178813901</v>
      </c>
      <c r="J8172" s="184">
        <v>0.17000000178813901</v>
      </c>
      <c r="K8172" s="184">
        <v>5.3200001716613698</v>
      </c>
      <c r="L8172" s="104" t="b">
        <f t="shared" si="508"/>
        <v>1</v>
      </c>
      <c r="M8172" s="151">
        <f>IF(L8172=TRUE,(K8172+'NPV Calcs'!$D$14)*About!$B$146,K8172*About!$B$146)</f>
        <v>12.017291898056955</v>
      </c>
      <c r="N8172" s="151" t="str">
        <f t="shared" si="509"/>
        <v>ngps - T&amp;D</v>
      </c>
      <c r="O8172" s="151" t="str">
        <f t="shared" si="510"/>
        <v>methane capture</v>
      </c>
      <c r="P8172" s="91" t="str">
        <f t="shared" si="511"/>
        <v>ngps - T&amp;D methane capture</v>
      </c>
      <c r="Q8172" s="152">
        <f>(J8172*About!$A$143/1000)*10^12</f>
        <v>4760000050.067893</v>
      </c>
      <c r="R8172" s="153">
        <f>M8172/About!$B$155</f>
        <v>22.610018823161134</v>
      </c>
    </row>
    <row r="8173" spans="1:18" x14ac:dyDescent="0.25">
      <c r="A8173" s="86">
        <v>2019</v>
      </c>
      <c r="B8173" s="184" t="s">
        <v>258</v>
      </c>
      <c r="C8173" s="184" t="s">
        <v>753</v>
      </c>
      <c r="D8173" s="184" t="s">
        <v>938</v>
      </c>
      <c r="E8173" s="184" t="s">
        <v>962</v>
      </c>
      <c r="F8173" s="184" t="s">
        <v>956</v>
      </c>
      <c r="G8173" s="184" t="s">
        <v>957</v>
      </c>
      <c r="H8173" s="184" t="s">
        <v>972</v>
      </c>
      <c r="I8173" s="184">
        <v>2.9999999329447701E-2</v>
      </c>
      <c r="J8173" s="184">
        <v>2.9999999329447701E-2</v>
      </c>
      <c r="K8173" s="184">
        <v>5.3200001716613698</v>
      </c>
      <c r="L8173" s="104" t="b">
        <f t="shared" si="508"/>
        <v>1</v>
      </c>
      <c r="M8173" s="151">
        <f>IF(L8173=TRUE,(K8173+'NPV Calcs'!$D$14)*About!$B$146,K8173*About!$B$146)</f>
        <v>12.017291898056955</v>
      </c>
      <c r="N8173" s="151" t="str">
        <f t="shared" si="509"/>
        <v>ngps - production</v>
      </c>
      <c r="O8173" s="151" t="str">
        <f t="shared" si="510"/>
        <v>methane capture</v>
      </c>
      <c r="P8173" s="91" t="str">
        <f t="shared" si="511"/>
        <v>ngps - production methane capture</v>
      </c>
      <c r="Q8173" s="152">
        <f>(J8173*About!$A$143/1000)*10^12</f>
        <v>839999981.2245357</v>
      </c>
      <c r="R8173" s="153">
        <f>M8173/About!$B$155</f>
        <v>22.610018823161134</v>
      </c>
    </row>
    <row r="8174" spans="1:18" x14ac:dyDescent="0.25">
      <c r="A8174" s="86">
        <v>2019</v>
      </c>
      <c r="B8174" s="184" t="s">
        <v>258</v>
      </c>
      <c r="C8174" s="184" t="s">
        <v>753</v>
      </c>
      <c r="D8174" s="184" t="s">
        <v>954</v>
      </c>
      <c r="E8174" s="184" t="s">
        <v>976</v>
      </c>
      <c r="F8174" s="184" t="s">
        <v>966</v>
      </c>
      <c r="G8174" s="184" t="s">
        <v>957</v>
      </c>
      <c r="H8174" s="184" t="s">
        <v>972</v>
      </c>
      <c r="I8174" s="184">
        <v>5.9999998658895402E-2</v>
      </c>
      <c r="J8174" s="184">
        <v>5.9999998658895402E-2</v>
      </c>
      <c r="K8174" s="184">
        <v>5.3200001716613698</v>
      </c>
      <c r="L8174" s="104" t="b">
        <f t="shared" si="508"/>
        <v>1</v>
      </c>
      <c r="M8174" s="151">
        <f>IF(L8174=TRUE,(K8174+'NPV Calcs'!$D$14)*About!$B$146,K8174*About!$B$146)</f>
        <v>12.017291898056955</v>
      </c>
      <c r="N8174" s="151" t="str">
        <f t="shared" si="509"/>
        <v>ngps - T&amp;D</v>
      </c>
      <c r="O8174" s="151" t="str">
        <f t="shared" si="510"/>
        <v>methane capture</v>
      </c>
      <c r="P8174" s="91" t="str">
        <f t="shared" si="511"/>
        <v>ngps - T&amp;D methane capture</v>
      </c>
      <c r="Q8174" s="152">
        <f>(J8174*About!$A$143/1000)*10^12</f>
        <v>1679999962.4490714</v>
      </c>
      <c r="R8174" s="153">
        <f>M8174/About!$B$155</f>
        <v>22.610018823161134</v>
      </c>
    </row>
    <row r="8175" spans="1:18" x14ac:dyDescent="0.25">
      <c r="A8175" s="86">
        <v>2019</v>
      </c>
      <c r="B8175" s="184" t="s">
        <v>97</v>
      </c>
      <c r="C8175" s="184" t="s">
        <v>773</v>
      </c>
      <c r="D8175" s="184" t="s">
        <v>938</v>
      </c>
      <c r="E8175" s="184" t="s">
        <v>965</v>
      </c>
      <c r="F8175" s="184" t="s">
        <v>966</v>
      </c>
      <c r="G8175" s="184" t="s">
        <v>957</v>
      </c>
      <c r="H8175" s="184" t="s">
        <v>972</v>
      </c>
      <c r="I8175" s="184">
        <v>9.9999997764825804E-3</v>
      </c>
      <c r="J8175" s="184">
        <v>9.9999997764825804E-3</v>
      </c>
      <c r="K8175" s="184">
        <v>5.3400001525878897</v>
      </c>
      <c r="L8175" s="104" t="b">
        <f t="shared" si="508"/>
        <v>1</v>
      </c>
      <c r="M8175" s="151">
        <f>IF(L8175=TRUE,(K8175+'NPV Calcs'!$D$14)*About!$B$146,K8175*About!$B$146)</f>
        <v>12.035252977240564</v>
      </c>
      <c r="N8175" s="151" t="str">
        <f t="shared" si="509"/>
        <v>ngps - T&amp;D</v>
      </c>
      <c r="O8175" s="151" t="str">
        <f t="shared" si="510"/>
        <v>methane capture</v>
      </c>
      <c r="P8175" s="91" t="str">
        <f t="shared" si="511"/>
        <v>ngps - T&amp;D methane capture</v>
      </c>
      <c r="Q8175" s="152">
        <f>(J8175*About!$A$143/1000)*10^12</f>
        <v>279999993.7415123</v>
      </c>
      <c r="R8175" s="153">
        <f>M8175/About!$B$155</f>
        <v>22.643811822604821</v>
      </c>
    </row>
    <row r="8176" spans="1:18" x14ac:dyDescent="0.25">
      <c r="A8176" s="86">
        <v>2019</v>
      </c>
      <c r="B8176" s="184" t="s">
        <v>97</v>
      </c>
      <c r="C8176" s="184" t="s">
        <v>773</v>
      </c>
      <c r="D8176" s="184" t="s">
        <v>954</v>
      </c>
      <c r="E8176" s="184" t="s">
        <v>976</v>
      </c>
      <c r="F8176" s="184" t="s">
        <v>966</v>
      </c>
      <c r="G8176" s="184" t="s">
        <v>957</v>
      </c>
      <c r="H8176" s="184" t="s">
        <v>972</v>
      </c>
      <c r="I8176" s="184">
        <v>2.9999999329447701E-2</v>
      </c>
      <c r="J8176" s="184">
        <v>2.9999999329447701E-2</v>
      </c>
      <c r="K8176" s="184">
        <v>5.3400001525878897</v>
      </c>
      <c r="L8176" s="104" t="b">
        <f t="shared" si="508"/>
        <v>1</v>
      </c>
      <c r="M8176" s="151">
        <f>IF(L8176=TRUE,(K8176+'NPV Calcs'!$D$14)*About!$B$146,K8176*About!$B$146)</f>
        <v>12.035252977240564</v>
      </c>
      <c r="N8176" s="151" t="str">
        <f t="shared" si="509"/>
        <v>ngps - T&amp;D</v>
      </c>
      <c r="O8176" s="151" t="str">
        <f t="shared" si="510"/>
        <v>methane capture</v>
      </c>
      <c r="P8176" s="91" t="str">
        <f t="shared" si="511"/>
        <v>ngps - T&amp;D methane capture</v>
      </c>
      <c r="Q8176" s="152">
        <f>(J8176*About!$A$143/1000)*10^12</f>
        <v>839999981.2245357</v>
      </c>
      <c r="R8176" s="153">
        <f>M8176/About!$B$155</f>
        <v>22.643811822604821</v>
      </c>
    </row>
    <row r="8177" spans="1:18" x14ac:dyDescent="0.25">
      <c r="A8177" s="86">
        <v>2019</v>
      </c>
      <c r="B8177" s="184" t="s">
        <v>97</v>
      </c>
      <c r="C8177" s="184" t="s">
        <v>773</v>
      </c>
      <c r="D8177" s="184" t="s">
        <v>938</v>
      </c>
      <c r="E8177" s="184" t="s">
        <v>960</v>
      </c>
      <c r="F8177" s="184" t="s">
        <v>956</v>
      </c>
      <c r="G8177" s="184" t="s">
        <v>957</v>
      </c>
      <c r="H8177" s="184" t="s">
        <v>972</v>
      </c>
      <c r="I8177" s="184">
        <v>5.9999998658895402E-2</v>
      </c>
      <c r="J8177" s="184">
        <v>5.9999998658895402E-2</v>
      </c>
      <c r="K8177" s="184">
        <v>5.3400001525878897</v>
      </c>
      <c r="L8177" s="104" t="b">
        <f t="shared" si="508"/>
        <v>1</v>
      </c>
      <c r="M8177" s="151">
        <f>IF(L8177=TRUE,(K8177+'NPV Calcs'!$D$14)*About!$B$146,K8177*About!$B$146)</f>
        <v>12.035252977240564</v>
      </c>
      <c r="N8177" s="151" t="str">
        <f t="shared" si="509"/>
        <v>ngps - production</v>
      </c>
      <c r="O8177" s="151" t="str">
        <f t="shared" si="510"/>
        <v>methane capture</v>
      </c>
      <c r="P8177" s="91" t="str">
        <f t="shared" si="511"/>
        <v>ngps - production methane capture</v>
      </c>
      <c r="Q8177" s="152">
        <f>(J8177*About!$A$143/1000)*10^12</f>
        <v>1679999962.4490714</v>
      </c>
      <c r="R8177" s="153">
        <f>M8177/About!$B$155</f>
        <v>22.643811822604821</v>
      </c>
    </row>
    <row r="8178" spans="1:18" x14ac:dyDescent="0.25">
      <c r="A8178" s="86">
        <v>2019</v>
      </c>
      <c r="B8178" s="184" t="s">
        <v>97</v>
      </c>
      <c r="C8178" s="184" t="s">
        <v>773</v>
      </c>
      <c r="D8178" s="184" t="s">
        <v>954</v>
      </c>
      <c r="E8178" s="184" t="s">
        <v>955</v>
      </c>
      <c r="F8178" s="184" t="s">
        <v>956</v>
      </c>
      <c r="G8178" s="184" t="s">
        <v>957</v>
      </c>
      <c r="H8178" s="184" t="s">
        <v>972</v>
      </c>
      <c r="I8178" s="184">
        <v>0.21999999880790699</v>
      </c>
      <c r="J8178" s="184">
        <v>0.21999999880790699</v>
      </c>
      <c r="K8178" s="184">
        <v>5.3400001525878897</v>
      </c>
      <c r="L8178" s="104" t="b">
        <f t="shared" si="508"/>
        <v>1</v>
      </c>
      <c r="M8178" s="151">
        <f>IF(L8178=TRUE,(K8178+'NPV Calcs'!$D$14)*About!$B$146,K8178*About!$B$146)</f>
        <v>12.035252977240564</v>
      </c>
      <c r="N8178" s="151" t="str">
        <f t="shared" si="509"/>
        <v>ngps - production</v>
      </c>
      <c r="O8178" s="151" t="str">
        <f t="shared" si="510"/>
        <v>methane capture</v>
      </c>
      <c r="P8178" s="91" t="str">
        <f t="shared" si="511"/>
        <v>ngps - production methane capture</v>
      </c>
      <c r="Q8178" s="152">
        <f>(J8178*About!$A$143/1000)*10^12</f>
        <v>6159999966.6213951</v>
      </c>
      <c r="R8178" s="153">
        <f>M8178/About!$B$155</f>
        <v>22.643811822604821</v>
      </c>
    </row>
    <row r="8179" spans="1:18" x14ac:dyDescent="0.25">
      <c r="A8179" s="86">
        <v>2019</v>
      </c>
      <c r="B8179" s="184" t="s">
        <v>40</v>
      </c>
      <c r="C8179" s="184" t="s">
        <v>1018</v>
      </c>
      <c r="D8179" s="184" t="s">
        <v>954</v>
      </c>
      <c r="E8179" s="184" t="s">
        <v>955</v>
      </c>
      <c r="F8179" s="184" t="s">
        <v>956</v>
      </c>
      <c r="G8179" s="184" t="s">
        <v>957</v>
      </c>
      <c r="H8179" s="184" t="s">
        <v>975</v>
      </c>
      <c r="I8179" s="184">
        <v>1.0199999809265099</v>
      </c>
      <c r="J8179" s="184">
        <v>1.0199999809265099</v>
      </c>
      <c r="K8179" s="184">
        <v>5.3499999046325604</v>
      </c>
      <c r="L8179" s="104" t="b">
        <f t="shared" si="508"/>
        <v>1</v>
      </c>
      <c r="M8179" s="151">
        <f>IF(L8179=TRUE,(K8179+'NPV Calcs'!$D$14)*About!$B$146,K8179*About!$B$146)</f>
        <v>12.044233302719405</v>
      </c>
      <c r="N8179" s="151" t="str">
        <f t="shared" si="509"/>
        <v>ngps - production</v>
      </c>
      <c r="O8179" s="151" t="str">
        <f t="shared" si="510"/>
        <v>methane capture</v>
      </c>
      <c r="P8179" s="91" t="str">
        <f t="shared" si="511"/>
        <v>ngps - production methane capture</v>
      </c>
      <c r="Q8179" s="152">
        <f>(J8179*About!$A$143/1000)*10^12</f>
        <v>28559999465.942276</v>
      </c>
      <c r="R8179" s="153">
        <f>M8179/About!$B$155</f>
        <v>22.660707919482316</v>
      </c>
    </row>
    <row r="8180" spans="1:18" x14ac:dyDescent="0.25">
      <c r="A8180" s="86">
        <v>2019</v>
      </c>
      <c r="B8180" s="184" t="s">
        <v>347</v>
      </c>
      <c r="C8180" s="184" t="s">
        <v>752</v>
      </c>
      <c r="D8180" s="184" t="s">
        <v>954</v>
      </c>
      <c r="E8180" s="184" t="s">
        <v>955</v>
      </c>
      <c r="F8180" s="184" t="s">
        <v>956</v>
      </c>
      <c r="G8180" s="184" t="s">
        <v>957</v>
      </c>
      <c r="H8180" s="184" t="s">
        <v>975</v>
      </c>
      <c r="I8180" s="184">
        <v>30.7600002288818</v>
      </c>
      <c r="J8180" s="184">
        <v>30.7600002288818</v>
      </c>
      <c r="K8180" s="184">
        <v>5.3600001335143999</v>
      </c>
      <c r="L8180" s="104" t="b">
        <f t="shared" si="508"/>
        <v>1</v>
      </c>
      <c r="M8180" s="151">
        <f>IF(L8180=TRUE,(K8180+'NPV Calcs'!$D$14)*About!$B$146,K8180*About!$B$146)</f>
        <v>12.053214056424162</v>
      </c>
      <c r="N8180" s="151" t="str">
        <f t="shared" si="509"/>
        <v>ngps - production</v>
      </c>
      <c r="O8180" s="151" t="str">
        <f t="shared" si="510"/>
        <v>methane capture</v>
      </c>
      <c r="P8180" s="91" t="str">
        <f t="shared" si="511"/>
        <v>ngps - production methane capture</v>
      </c>
      <c r="Q8180" s="152">
        <f>(J8180*About!$A$143/1000)*10^12</f>
        <v>861280006408.69043</v>
      </c>
      <c r="R8180" s="153">
        <f>M8180/About!$B$155</f>
        <v>22.67760482204849</v>
      </c>
    </row>
    <row r="8181" spans="1:18" x14ac:dyDescent="0.25">
      <c r="A8181" s="86">
        <v>2019</v>
      </c>
      <c r="B8181" s="184" t="s">
        <v>215</v>
      </c>
      <c r="C8181" s="184" t="s">
        <v>755</v>
      </c>
      <c r="D8181" s="184" t="s">
        <v>954</v>
      </c>
      <c r="E8181" s="184" t="s">
        <v>976</v>
      </c>
      <c r="F8181" s="184" t="s">
        <v>966</v>
      </c>
      <c r="G8181" s="184" t="s">
        <v>957</v>
      </c>
      <c r="H8181" s="184" t="s">
        <v>972</v>
      </c>
      <c r="I8181" s="184">
        <v>0.259999990463256</v>
      </c>
      <c r="J8181" s="184">
        <v>0.259999990463256</v>
      </c>
      <c r="K8181" s="184">
        <v>5.38000011444091</v>
      </c>
      <c r="L8181" s="104" t="b">
        <f t="shared" si="508"/>
        <v>1</v>
      </c>
      <c r="M8181" s="151">
        <f>IF(L8181=TRUE,(K8181+'NPV Calcs'!$D$14)*About!$B$146,K8181*About!$B$146)</f>
        <v>12.07117513560776</v>
      </c>
      <c r="N8181" s="151" t="str">
        <f t="shared" si="509"/>
        <v>ngps - T&amp;D</v>
      </c>
      <c r="O8181" s="151" t="str">
        <f t="shared" si="510"/>
        <v>methane capture</v>
      </c>
      <c r="P8181" s="91" t="str">
        <f t="shared" si="511"/>
        <v>ngps - T&amp;D methane capture</v>
      </c>
      <c r="Q8181" s="152">
        <f>(J8181*About!$A$143/1000)*10^12</f>
        <v>7279999732.9711685</v>
      </c>
      <c r="R8181" s="153">
        <f>M8181/About!$B$155</f>
        <v>22.711397821492159</v>
      </c>
    </row>
    <row r="8182" spans="1:18" x14ac:dyDescent="0.25">
      <c r="A8182" s="86">
        <v>2019</v>
      </c>
      <c r="B8182" s="184" t="s">
        <v>215</v>
      </c>
      <c r="C8182" s="184" t="s">
        <v>755</v>
      </c>
      <c r="D8182" s="184" t="s">
        <v>938</v>
      </c>
      <c r="E8182" s="184" t="s">
        <v>962</v>
      </c>
      <c r="F8182" s="184" t="s">
        <v>956</v>
      </c>
      <c r="G8182" s="184" t="s">
        <v>957</v>
      </c>
      <c r="H8182" s="184" t="s">
        <v>972</v>
      </c>
      <c r="I8182" s="184">
        <v>1.9999999552965102E-2</v>
      </c>
      <c r="J8182" s="184">
        <v>1.9999999552965102E-2</v>
      </c>
      <c r="K8182" s="184">
        <v>5.38000011444091</v>
      </c>
      <c r="L8182" s="104" t="b">
        <f t="shared" si="508"/>
        <v>1</v>
      </c>
      <c r="M8182" s="151">
        <f>IF(L8182=TRUE,(K8182+'NPV Calcs'!$D$14)*About!$B$146,K8182*About!$B$146)</f>
        <v>12.07117513560776</v>
      </c>
      <c r="N8182" s="151" t="str">
        <f t="shared" si="509"/>
        <v>ngps - production</v>
      </c>
      <c r="O8182" s="151" t="str">
        <f t="shared" si="510"/>
        <v>methane capture</v>
      </c>
      <c r="P8182" s="91" t="str">
        <f t="shared" si="511"/>
        <v>ngps - production methane capture</v>
      </c>
      <c r="Q8182" s="152">
        <f>(J8182*About!$A$143/1000)*10^12</f>
        <v>559999987.48302281</v>
      </c>
      <c r="R8182" s="153">
        <f>M8182/About!$B$155</f>
        <v>22.711397821492159</v>
      </c>
    </row>
    <row r="8183" spans="1:18" x14ac:dyDescent="0.25">
      <c r="A8183" s="86">
        <v>2019</v>
      </c>
      <c r="B8183" s="184" t="s">
        <v>215</v>
      </c>
      <c r="C8183" s="184" t="s">
        <v>755</v>
      </c>
      <c r="D8183" s="184" t="s">
        <v>938</v>
      </c>
      <c r="E8183" s="184" t="s">
        <v>960</v>
      </c>
      <c r="F8183" s="184" t="s">
        <v>956</v>
      </c>
      <c r="G8183" s="184" t="s">
        <v>957</v>
      </c>
      <c r="H8183" s="184" t="s">
        <v>972</v>
      </c>
      <c r="I8183" s="184">
        <v>0.41999998688697798</v>
      </c>
      <c r="J8183" s="184">
        <v>0.41999998688697798</v>
      </c>
      <c r="K8183" s="184">
        <v>5.38000011444091</v>
      </c>
      <c r="L8183" s="104" t="b">
        <f t="shared" si="508"/>
        <v>1</v>
      </c>
      <c r="M8183" s="151">
        <f>IF(L8183=TRUE,(K8183+'NPV Calcs'!$D$14)*About!$B$146,K8183*About!$B$146)</f>
        <v>12.07117513560776</v>
      </c>
      <c r="N8183" s="151" t="str">
        <f t="shared" si="509"/>
        <v>ngps - production</v>
      </c>
      <c r="O8183" s="151" t="str">
        <f t="shared" si="510"/>
        <v>methane capture</v>
      </c>
      <c r="P8183" s="91" t="str">
        <f t="shared" si="511"/>
        <v>ngps - production methane capture</v>
      </c>
      <c r="Q8183" s="152">
        <f>(J8183*About!$A$143/1000)*10^12</f>
        <v>11759999632.835382</v>
      </c>
      <c r="R8183" s="153">
        <f>M8183/About!$B$155</f>
        <v>22.711397821492159</v>
      </c>
    </row>
    <row r="8184" spans="1:18" x14ac:dyDescent="0.25">
      <c r="A8184" s="86">
        <v>2019</v>
      </c>
      <c r="B8184" s="184" t="s">
        <v>215</v>
      </c>
      <c r="C8184" s="184" t="s">
        <v>755</v>
      </c>
      <c r="D8184" s="184" t="s">
        <v>954</v>
      </c>
      <c r="E8184" s="184" t="s">
        <v>955</v>
      </c>
      <c r="F8184" s="184" t="s">
        <v>956</v>
      </c>
      <c r="G8184" s="184" t="s">
        <v>957</v>
      </c>
      <c r="H8184" s="184" t="s">
        <v>972</v>
      </c>
      <c r="I8184" s="184">
        <v>2.7300000190734801</v>
      </c>
      <c r="J8184" s="184">
        <v>2.7300000190734801</v>
      </c>
      <c r="K8184" s="184">
        <v>5.38000011444091</v>
      </c>
      <c r="L8184" s="104" t="b">
        <f t="shared" si="508"/>
        <v>1</v>
      </c>
      <c r="M8184" s="151">
        <f>IF(L8184=TRUE,(K8184+'NPV Calcs'!$D$14)*About!$B$146,K8184*About!$B$146)</f>
        <v>12.07117513560776</v>
      </c>
      <c r="N8184" s="151" t="str">
        <f t="shared" si="509"/>
        <v>ngps - production</v>
      </c>
      <c r="O8184" s="151" t="str">
        <f t="shared" si="510"/>
        <v>methane capture</v>
      </c>
      <c r="P8184" s="91" t="str">
        <f t="shared" si="511"/>
        <v>ngps - production methane capture</v>
      </c>
      <c r="Q8184" s="152">
        <f>(J8184*About!$A$143/1000)*10^12</f>
        <v>76440000534.057449</v>
      </c>
      <c r="R8184" s="153">
        <f>M8184/About!$B$155</f>
        <v>22.711397821492159</v>
      </c>
    </row>
    <row r="8185" spans="1:18" x14ac:dyDescent="0.25">
      <c r="A8185" s="86">
        <v>2019</v>
      </c>
      <c r="B8185" s="184" t="s">
        <v>215</v>
      </c>
      <c r="C8185" s="184" t="s">
        <v>755</v>
      </c>
      <c r="D8185" s="184" t="s">
        <v>938</v>
      </c>
      <c r="E8185" s="184" t="s">
        <v>965</v>
      </c>
      <c r="F8185" s="184" t="s">
        <v>966</v>
      </c>
      <c r="G8185" s="184" t="s">
        <v>957</v>
      </c>
      <c r="H8185" s="184" t="s">
        <v>972</v>
      </c>
      <c r="I8185" s="184">
        <v>0.43999999761581399</v>
      </c>
      <c r="J8185" s="184">
        <v>0.43999999761581399</v>
      </c>
      <c r="K8185" s="184">
        <v>5.38000011444091</v>
      </c>
      <c r="L8185" s="104" t="b">
        <f t="shared" si="508"/>
        <v>1</v>
      </c>
      <c r="M8185" s="151">
        <f>IF(L8185=TRUE,(K8185+'NPV Calcs'!$D$14)*About!$B$146,K8185*About!$B$146)</f>
        <v>12.07117513560776</v>
      </c>
      <c r="N8185" s="151" t="str">
        <f t="shared" si="509"/>
        <v>ngps - T&amp;D</v>
      </c>
      <c r="O8185" s="151" t="str">
        <f t="shared" si="510"/>
        <v>methane capture</v>
      </c>
      <c r="P8185" s="91" t="str">
        <f t="shared" si="511"/>
        <v>ngps - T&amp;D methane capture</v>
      </c>
      <c r="Q8185" s="152">
        <f>(J8185*About!$A$143/1000)*10^12</f>
        <v>12319999933.24279</v>
      </c>
      <c r="R8185" s="153">
        <f>M8185/About!$B$155</f>
        <v>22.711397821492159</v>
      </c>
    </row>
    <row r="8186" spans="1:18" x14ac:dyDescent="0.25">
      <c r="A8186" s="86">
        <v>2019</v>
      </c>
      <c r="B8186" s="184" t="s">
        <v>74</v>
      </c>
      <c r="C8186" s="184" t="s">
        <v>755</v>
      </c>
      <c r="D8186" s="184" t="s">
        <v>954</v>
      </c>
      <c r="E8186" s="184" t="s">
        <v>959</v>
      </c>
      <c r="F8186" s="184" t="s">
        <v>956</v>
      </c>
      <c r="G8186" s="184" t="s">
        <v>957</v>
      </c>
      <c r="H8186" s="184" t="s">
        <v>975</v>
      </c>
      <c r="I8186" s="184">
        <v>32.560001373291001</v>
      </c>
      <c r="J8186" s="184">
        <v>32.560001373291001</v>
      </c>
      <c r="K8186" s="184">
        <v>5.3899998664855904</v>
      </c>
      <c r="L8186" s="104" t="b">
        <f t="shared" si="508"/>
        <v>1</v>
      </c>
      <c r="M8186" s="151">
        <f>IF(L8186=TRUE,(K8186+'NPV Calcs'!$D$14)*About!$B$146,K8186*About!$B$146)</f>
        <v>12.080155461086608</v>
      </c>
      <c r="N8186" s="151" t="str">
        <f t="shared" si="509"/>
        <v>ngps - production</v>
      </c>
      <c r="O8186" s="151" t="str">
        <f t="shared" si="510"/>
        <v>methane capture</v>
      </c>
      <c r="P8186" s="91" t="str">
        <f t="shared" si="511"/>
        <v>ngps - production methane capture</v>
      </c>
      <c r="Q8186" s="152">
        <f>(J8186*About!$A$143/1000)*10^12</f>
        <v>911680038452.14795</v>
      </c>
      <c r="R8186" s="153">
        <f>M8186/About!$B$155</f>
        <v>22.728293918369669</v>
      </c>
    </row>
    <row r="8187" spans="1:18" x14ac:dyDescent="0.25">
      <c r="A8187" s="86">
        <v>2019</v>
      </c>
      <c r="B8187" s="184" t="s">
        <v>74</v>
      </c>
      <c r="C8187" s="184" t="s">
        <v>755</v>
      </c>
      <c r="D8187" s="184" t="s">
        <v>954</v>
      </c>
      <c r="E8187" s="184" t="s">
        <v>955</v>
      </c>
      <c r="F8187" s="184" t="s">
        <v>956</v>
      </c>
      <c r="G8187" s="184" t="s">
        <v>957</v>
      </c>
      <c r="H8187" s="184" t="s">
        <v>975</v>
      </c>
      <c r="I8187" s="184">
        <v>225.850006103515</v>
      </c>
      <c r="J8187" s="184">
        <v>225.850006103515</v>
      </c>
      <c r="K8187" s="184">
        <v>5.3899998664855904</v>
      </c>
      <c r="L8187" s="104" t="b">
        <f t="shared" si="508"/>
        <v>1</v>
      </c>
      <c r="M8187" s="151">
        <f>IF(L8187=TRUE,(K8187+'NPV Calcs'!$D$14)*About!$B$146,K8187*About!$B$146)</f>
        <v>12.080155461086608</v>
      </c>
      <c r="N8187" s="151" t="str">
        <f t="shared" si="509"/>
        <v>ngps - production</v>
      </c>
      <c r="O8187" s="151" t="str">
        <f t="shared" si="510"/>
        <v>methane capture</v>
      </c>
      <c r="P8187" s="91" t="str">
        <f t="shared" si="511"/>
        <v>ngps - production methane capture</v>
      </c>
      <c r="Q8187" s="152">
        <f>(J8187*About!$A$143/1000)*10^12</f>
        <v>6323800170898.4199</v>
      </c>
      <c r="R8187" s="153">
        <f>M8187/About!$B$155</f>
        <v>22.728293918369669</v>
      </c>
    </row>
    <row r="8188" spans="1:18" x14ac:dyDescent="0.25">
      <c r="A8188" s="86">
        <v>2019</v>
      </c>
      <c r="B8188" s="184" t="s">
        <v>239</v>
      </c>
      <c r="C8188" s="184" t="s">
        <v>751</v>
      </c>
      <c r="D8188" s="184" t="s">
        <v>938</v>
      </c>
      <c r="E8188" s="184" t="s">
        <v>965</v>
      </c>
      <c r="F8188" s="184" t="s">
        <v>966</v>
      </c>
      <c r="G8188" s="184" t="s">
        <v>969</v>
      </c>
      <c r="H8188" s="184" t="s">
        <v>977</v>
      </c>
      <c r="I8188" s="184">
        <v>19.9799995422363</v>
      </c>
      <c r="J8188" s="184">
        <v>16.9799995422363</v>
      </c>
      <c r="K8188" s="184">
        <v>5.4000000953674299</v>
      </c>
      <c r="L8188" s="104" t="b">
        <f t="shared" si="508"/>
        <v>1</v>
      </c>
      <c r="M8188" s="151">
        <f>IF(L8188=TRUE,(K8188+'NPV Calcs'!$D$14)*About!$B$146,K8188*About!$B$146)</f>
        <v>12.089136214791367</v>
      </c>
      <c r="N8188" s="151" t="str">
        <f t="shared" si="509"/>
        <v>ngps - T&amp;D</v>
      </c>
      <c r="O8188" s="151" t="str">
        <f t="shared" si="510"/>
        <v>methane capture</v>
      </c>
      <c r="P8188" s="91" t="str">
        <f t="shared" si="511"/>
        <v>ngps - T&amp;D methane capture</v>
      </c>
      <c r="Q8188" s="152">
        <f>(J8188*About!$A$143/1000)*10^12</f>
        <v>475439987182.61639</v>
      </c>
      <c r="R8188" s="153">
        <f>M8188/About!$B$155</f>
        <v>22.745190820935843</v>
      </c>
    </row>
    <row r="8189" spans="1:18" x14ac:dyDescent="0.25">
      <c r="A8189" s="86">
        <v>2019</v>
      </c>
      <c r="B8189" s="184" t="s">
        <v>114</v>
      </c>
      <c r="C8189" s="184" t="s">
        <v>751</v>
      </c>
      <c r="D8189" s="184" t="s">
        <v>938</v>
      </c>
      <c r="E8189" s="184" t="s">
        <v>965</v>
      </c>
      <c r="F8189" s="184" t="s">
        <v>966</v>
      </c>
      <c r="G8189" s="184" t="s">
        <v>969</v>
      </c>
      <c r="H8189" s="184" t="s">
        <v>977</v>
      </c>
      <c r="I8189" s="184">
        <v>4.3899998664855904</v>
      </c>
      <c r="J8189" s="184">
        <v>3.7300000190734801</v>
      </c>
      <c r="K8189" s="184">
        <v>5.4000000953674299</v>
      </c>
      <c r="L8189" s="104" t="b">
        <f t="shared" si="508"/>
        <v>1</v>
      </c>
      <c r="M8189" s="151">
        <f>IF(L8189=TRUE,(K8189+'NPV Calcs'!$D$14)*About!$B$146,K8189*About!$B$146)</f>
        <v>12.089136214791367</v>
      </c>
      <c r="N8189" s="151" t="str">
        <f t="shared" si="509"/>
        <v>ngps - T&amp;D</v>
      </c>
      <c r="O8189" s="151" t="str">
        <f t="shared" si="510"/>
        <v>methane capture</v>
      </c>
      <c r="P8189" s="91" t="str">
        <f t="shared" si="511"/>
        <v>ngps - T&amp;D methane capture</v>
      </c>
      <c r="Q8189" s="152">
        <f>(J8189*About!$A$143/1000)*10^12</f>
        <v>104440000534.05745</v>
      </c>
      <c r="R8189" s="153">
        <f>M8189/About!$B$155</f>
        <v>22.745190820935843</v>
      </c>
    </row>
    <row r="8190" spans="1:18" x14ac:dyDescent="0.25">
      <c r="A8190" s="86">
        <v>2019</v>
      </c>
      <c r="B8190" s="184" t="s">
        <v>1025</v>
      </c>
      <c r="C8190" s="184" t="s">
        <v>751</v>
      </c>
      <c r="D8190" s="184" t="s">
        <v>938</v>
      </c>
      <c r="E8190" s="184" t="s">
        <v>965</v>
      </c>
      <c r="F8190" s="184" t="s">
        <v>966</v>
      </c>
      <c r="G8190" s="184" t="s">
        <v>969</v>
      </c>
      <c r="H8190" s="184" t="s">
        <v>977</v>
      </c>
      <c r="I8190" s="184">
        <v>0.980000019073486</v>
      </c>
      <c r="J8190" s="184">
        <v>0.82999998331069902</v>
      </c>
      <c r="K8190" s="184">
        <v>5.4000000953674299</v>
      </c>
      <c r="L8190" s="104" t="b">
        <f t="shared" si="508"/>
        <v>1</v>
      </c>
      <c r="M8190" s="151">
        <f>IF(L8190=TRUE,(K8190+'NPV Calcs'!$D$14)*About!$B$146,K8190*About!$B$146)</f>
        <v>12.089136214791367</v>
      </c>
      <c r="N8190" s="151" t="str">
        <f t="shared" si="509"/>
        <v>ngps - T&amp;D</v>
      </c>
      <c r="O8190" s="151" t="str">
        <f t="shared" si="510"/>
        <v>methane capture</v>
      </c>
      <c r="P8190" s="91" t="str">
        <f t="shared" si="511"/>
        <v>ngps - T&amp;D methane capture</v>
      </c>
      <c r="Q8190" s="152">
        <f>(J8190*About!$A$143/1000)*10^12</f>
        <v>23239999532.69957</v>
      </c>
      <c r="R8190" s="153">
        <f>M8190/About!$B$155</f>
        <v>22.745190820935843</v>
      </c>
    </row>
    <row r="8191" spans="1:18" x14ac:dyDescent="0.25">
      <c r="A8191" s="86">
        <v>2019</v>
      </c>
      <c r="B8191" s="184" t="s">
        <v>224</v>
      </c>
      <c r="C8191" s="184" t="s">
        <v>751</v>
      </c>
      <c r="D8191" s="184" t="s">
        <v>954</v>
      </c>
      <c r="E8191" s="184" t="s">
        <v>976</v>
      </c>
      <c r="F8191" s="184" t="s">
        <v>966</v>
      </c>
      <c r="G8191" s="184" t="s">
        <v>969</v>
      </c>
      <c r="H8191" s="184" t="s">
        <v>977</v>
      </c>
      <c r="I8191" s="184">
        <v>9.9999997764825804E-3</v>
      </c>
      <c r="J8191" s="184">
        <v>0</v>
      </c>
      <c r="K8191" s="184">
        <v>5.4000000953674299</v>
      </c>
      <c r="L8191" s="104" t="b">
        <f t="shared" si="508"/>
        <v>1</v>
      </c>
      <c r="M8191" s="151">
        <f>IF(L8191=TRUE,(K8191+'NPV Calcs'!$D$14)*About!$B$146,K8191*About!$B$146)</f>
        <v>12.089136214791367</v>
      </c>
      <c r="N8191" s="151" t="str">
        <f t="shared" si="509"/>
        <v>ngps - T&amp;D</v>
      </c>
      <c r="O8191" s="151" t="str">
        <f t="shared" si="510"/>
        <v>methane capture</v>
      </c>
      <c r="P8191" s="91" t="str">
        <f t="shared" si="511"/>
        <v>ngps - T&amp;D methane capture</v>
      </c>
      <c r="Q8191" s="152">
        <f>(J8191*About!$A$143/1000)*10^12</f>
        <v>0</v>
      </c>
      <c r="R8191" s="153">
        <f>M8191/About!$B$155</f>
        <v>22.745190820935843</v>
      </c>
    </row>
    <row r="8192" spans="1:18" x14ac:dyDescent="0.25">
      <c r="A8192" s="86">
        <v>2019</v>
      </c>
      <c r="B8192" s="184" t="s">
        <v>224</v>
      </c>
      <c r="C8192" s="184" t="s">
        <v>751</v>
      </c>
      <c r="D8192" s="184" t="s">
        <v>938</v>
      </c>
      <c r="E8192" s="184" t="s">
        <v>965</v>
      </c>
      <c r="F8192" s="184" t="s">
        <v>966</v>
      </c>
      <c r="G8192" s="184" t="s">
        <v>969</v>
      </c>
      <c r="H8192" s="184" t="s">
        <v>977</v>
      </c>
      <c r="I8192" s="184">
        <v>0.75999999046325595</v>
      </c>
      <c r="J8192" s="184">
        <v>0.63999998569488503</v>
      </c>
      <c r="K8192" s="184">
        <v>5.4000000953674299</v>
      </c>
      <c r="L8192" s="104" t="b">
        <f t="shared" si="508"/>
        <v>1</v>
      </c>
      <c r="M8192" s="151">
        <f>IF(L8192=TRUE,(K8192+'NPV Calcs'!$D$14)*About!$B$146,K8192*About!$B$146)</f>
        <v>12.089136214791367</v>
      </c>
      <c r="N8192" s="151" t="str">
        <f t="shared" si="509"/>
        <v>ngps - T&amp;D</v>
      </c>
      <c r="O8192" s="151" t="str">
        <f t="shared" si="510"/>
        <v>methane capture</v>
      </c>
      <c r="P8192" s="91" t="str">
        <f t="shared" si="511"/>
        <v>ngps - T&amp;D methane capture</v>
      </c>
      <c r="Q8192" s="152">
        <f>(J8192*About!$A$143/1000)*10^12</f>
        <v>17919999599.456779</v>
      </c>
      <c r="R8192" s="153">
        <f>M8192/About!$B$155</f>
        <v>22.745190820935843</v>
      </c>
    </row>
    <row r="8193" spans="1:18" x14ac:dyDescent="0.25">
      <c r="A8193" s="86">
        <v>2019</v>
      </c>
      <c r="B8193" s="184" t="s">
        <v>127</v>
      </c>
      <c r="C8193" s="184" t="s">
        <v>751</v>
      </c>
      <c r="D8193" s="184" t="s">
        <v>938</v>
      </c>
      <c r="E8193" s="184" t="s">
        <v>965</v>
      </c>
      <c r="F8193" s="184" t="s">
        <v>966</v>
      </c>
      <c r="G8193" s="184" t="s">
        <v>969</v>
      </c>
      <c r="H8193" s="184" t="s">
        <v>977</v>
      </c>
      <c r="I8193" s="184">
        <v>0.479999989271163</v>
      </c>
      <c r="J8193" s="184">
        <v>0.40999999642372098</v>
      </c>
      <c r="K8193" s="184">
        <v>5.4000000953674299</v>
      </c>
      <c r="L8193" s="104" t="b">
        <f t="shared" si="508"/>
        <v>1</v>
      </c>
      <c r="M8193" s="151">
        <f>IF(L8193=TRUE,(K8193+'NPV Calcs'!$D$14)*About!$B$146,K8193*About!$B$146)</f>
        <v>12.089136214791367</v>
      </c>
      <c r="N8193" s="151" t="str">
        <f t="shared" si="509"/>
        <v>ngps - T&amp;D</v>
      </c>
      <c r="O8193" s="151" t="str">
        <f t="shared" si="510"/>
        <v>methane capture</v>
      </c>
      <c r="P8193" s="91" t="str">
        <f t="shared" si="511"/>
        <v>ngps - T&amp;D methane capture</v>
      </c>
      <c r="Q8193" s="152">
        <f>(J8193*About!$A$143/1000)*10^12</f>
        <v>11479999899.864187</v>
      </c>
      <c r="R8193" s="153">
        <f>M8193/About!$B$155</f>
        <v>22.745190820935843</v>
      </c>
    </row>
    <row r="8194" spans="1:18" x14ac:dyDescent="0.25">
      <c r="A8194" s="86">
        <v>2019</v>
      </c>
      <c r="B8194" s="184" t="s">
        <v>1024</v>
      </c>
      <c r="C8194" s="184" t="s">
        <v>751</v>
      </c>
      <c r="D8194" s="184" t="s">
        <v>954</v>
      </c>
      <c r="E8194" s="184" t="s">
        <v>976</v>
      </c>
      <c r="F8194" s="184" t="s">
        <v>966</v>
      </c>
      <c r="G8194" s="184" t="s">
        <v>969</v>
      </c>
      <c r="H8194" s="184" t="s">
        <v>977</v>
      </c>
      <c r="I8194" s="184">
        <v>9.9999997764825804E-3</v>
      </c>
      <c r="J8194" s="184">
        <v>9.9999997764825804E-3</v>
      </c>
      <c r="K8194" s="184">
        <v>5.4000000953674299</v>
      </c>
      <c r="L8194" s="104" t="b">
        <f t="shared" si="508"/>
        <v>1</v>
      </c>
      <c r="M8194" s="151">
        <f>IF(L8194=TRUE,(K8194+'NPV Calcs'!$D$14)*About!$B$146,K8194*About!$B$146)</f>
        <v>12.089136214791367</v>
      </c>
      <c r="N8194" s="151" t="str">
        <f t="shared" si="509"/>
        <v>ngps - T&amp;D</v>
      </c>
      <c r="O8194" s="151" t="str">
        <f t="shared" si="510"/>
        <v>methane capture</v>
      </c>
      <c r="P8194" s="91" t="str">
        <f t="shared" si="511"/>
        <v>ngps - T&amp;D methane capture</v>
      </c>
      <c r="Q8194" s="152">
        <f>(J8194*About!$A$143/1000)*10^12</f>
        <v>279999993.7415123</v>
      </c>
      <c r="R8194" s="153">
        <f>M8194/About!$B$155</f>
        <v>22.745190820935843</v>
      </c>
    </row>
    <row r="8195" spans="1:18" x14ac:dyDescent="0.25">
      <c r="A8195" s="86">
        <v>2019</v>
      </c>
      <c r="B8195" s="184" t="s">
        <v>24</v>
      </c>
      <c r="C8195" s="184" t="s">
        <v>751</v>
      </c>
      <c r="D8195" s="184" t="s">
        <v>954</v>
      </c>
      <c r="E8195" s="184" t="s">
        <v>976</v>
      </c>
      <c r="F8195" s="184" t="s">
        <v>966</v>
      </c>
      <c r="G8195" s="184" t="s">
        <v>969</v>
      </c>
      <c r="H8195" s="184" t="s">
        <v>977</v>
      </c>
      <c r="I8195" s="184">
        <v>1.9999999552965102E-2</v>
      </c>
      <c r="J8195" s="184">
        <v>1.9999999552965102E-2</v>
      </c>
      <c r="K8195" s="184">
        <v>5.4000000953674299</v>
      </c>
      <c r="L8195" s="104" t="b">
        <f t="shared" ref="L8195:L8258" si="512">IF(O8196="methane capture",TRUE,FALSE)</f>
        <v>1</v>
      </c>
      <c r="M8195" s="151">
        <f>IF(L8195=TRUE,(K8195+'NPV Calcs'!$D$14)*About!$B$146,K8195*About!$B$146)</f>
        <v>12.089136214791367</v>
      </c>
      <c r="N8195" s="151" t="str">
        <f t="shared" ref="N8195:N8258" si="513">IF(F8195="Upstream","ngps - production","ngps - T&amp;D")</f>
        <v>ngps - T&amp;D</v>
      </c>
      <c r="O8195" s="151" t="str">
        <f t="shared" ref="O8195:O8258" si="514">IF(ISNUMBER(SEARCH("flar",H8195)),"methane destruction",IF(G8195="Incomplete-flare","methane destruction","methane capture"))</f>
        <v>methane capture</v>
      </c>
      <c r="P8195" s="91" t="str">
        <f t="shared" ref="P8195:P8258" si="515">CONCATENATE(N8195," ",O8195)</f>
        <v>ngps - T&amp;D methane capture</v>
      </c>
      <c r="Q8195" s="152">
        <f>(J8195*About!$A$143/1000)*10^12</f>
        <v>559999987.48302281</v>
      </c>
      <c r="R8195" s="153">
        <f>M8195/About!$B$155</f>
        <v>22.745190820935843</v>
      </c>
    </row>
    <row r="8196" spans="1:18" x14ac:dyDescent="0.25">
      <c r="A8196" s="86">
        <v>2019</v>
      </c>
      <c r="B8196" s="184" t="s">
        <v>298</v>
      </c>
      <c r="C8196" s="184" t="s">
        <v>751</v>
      </c>
      <c r="D8196" s="184" t="s">
        <v>954</v>
      </c>
      <c r="E8196" s="184" t="s">
        <v>976</v>
      </c>
      <c r="F8196" s="184" t="s">
        <v>966</v>
      </c>
      <c r="G8196" s="184" t="s">
        <v>969</v>
      </c>
      <c r="H8196" s="184" t="s">
        <v>977</v>
      </c>
      <c r="I8196" s="184">
        <v>5.0000000745057997E-2</v>
      </c>
      <c r="J8196" s="184">
        <v>3.9999999105930301E-2</v>
      </c>
      <c r="K8196" s="184">
        <v>5.4000000953674299</v>
      </c>
      <c r="L8196" s="104" t="b">
        <f t="shared" si="512"/>
        <v>1</v>
      </c>
      <c r="M8196" s="151">
        <f>IF(L8196=TRUE,(K8196+'NPV Calcs'!$D$14)*About!$B$146,K8196*About!$B$146)</f>
        <v>12.089136214791367</v>
      </c>
      <c r="N8196" s="151" t="str">
        <f t="shared" si="513"/>
        <v>ngps - T&amp;D</v>
      </c>
      <c r="O8196" s="151" t="str">
        <f t="shared" si="514"/>
        <v>methane capture</v>
      </c>
      <c r="P8196" s="91" t="str">
        <f t="shared" si="515"/>
        <v>ngps - T&amp;D methane capture</v>
      </c>
      <c r="Q8196" s="152">
        <f>(J8196*About!$A$143/1000)*10^12</f>
        <v>1119999974.9660482</v>
      </c>
      <c r="R8196" s="153">
        <f>M8196/About!$B$155</f>
        <v>22.745190820935843</v>
      </c>
    </row>
    <row r="8197" spans="1:18" x14ac:dyDescent="0.25">
      <c r="A8197" s="86">
        <v>2019</v>
      </c>
      <c r="B8197" s="184" t="s">
        <v>127</v>
      </c>
      <c r="C8197" s="184" t="s">
        <v>751</v>
      </c>
      <c r="D8197" s="184" t="s">
        <v>954</v>
      </c>
      <c r="E8197" s="184" t="s">
        <v>976</v>
      </c>
      <c r="F8197" s="184" t="s">
        <v>966</v>
      </c>
      <c r="G8197" s="184" t="s">
        <v>969</v>
      </c>
      <c r="H8197" s="184" t="s">
        <v>977</v>
      </c>
      <c r="I8197" s="184">
        <v>0</v>
      </c>
      <c r="J8197" s="184">
        <v>0</v>
      </c>
      <c r="K8197" s="184">
        <v>5.4000000953674299</v>
      </c>
      <c r="L8197" s="104" t="b">
        <f t="shared" si="512"/>
        <v>1</v>
      </c>
      <c r="M8197" s="151">
        <f>IF(L8197=TRUE,(K8197+'NPV Calcs'!$D$14)*About!$B$146,K8197*About!$B$146)</f>
        <v>12.089136214791367</v>
      </c>
      <c r="N8197" s="151" t="str">
        <f t="shared" si="513"/>
        <v>ngps - T&amp;D</v>
      </c>
      <c r="O8197" s="151" t="str">
        <f t="shared" si="514"/>
        <v>methane capture</v>
      </c>
      <c r="P8197" s="91" t="str">
        <f t="shared" si="515"/>
        <v>ngps - T&amp;D methane capture</v>
      </c>
      <c r="Q8197" s="152">
        <f>(J8197*About!$A$143/1000)*10^12</f>
        <v>0</v>
      </c>
      <c r="R8197" s="153">
        <f>M8197/About!$B$155</f>
        <v>22.745190820935843</v>
      </c>
    </row>
    <row r="8198" spans="1:18" x14ac:dyDescent="0.25">
      <c r="A8198" s="86">
        <v>2019</v>
      </c>
      <c r="B8198" s="184" t="s">
        <v>293</v>
      </c>
      <c r="C8198" s="184" t="s">
        <v>751</v>
      </c>
      <c r="D8198" s="184" t="s">
        <v>954</v>
      </c>
      <c r="E8198" s="184" t="s">
        <v>976</v>
      </c>
      <c r="F8198" s="184" t="s">
        <v>966</v>
      </c>
      <c r="G8198" s="184" t="s">
        <v>969</v>
      </c>
      <c r="H8198" s="184" t="s">
        <v>977</v>
      </c>
      <c r="I8198" s="184">
        <v>1.9999999552965102E-2</v>
      </c>
      <c r="J8198" s="184">
        <v>9.9999997764825804E-3</v>
      </c>
      <c r="K8198" s="184">
        <v>5.4000000953674299</v>
      </c>
      <c r="L8198" s="104" t="b">
        <f t="shared" si="512"/>
        <v>1</v>
      </c>
      <c r="M8198" s="151">
        <f>IF(L8198=TRUE,(K8198+'NPV Calcs'!$D$14)*About!$B$146,K8198*About!$B$146)</f>
        <v>12.089136214791367</v>
      </c>
      <c r="N8198" s="151" t="str">
        <f t="shared" si="513"/>
        <v>ngps - T&amp;D</v>
      </c>
      <c r="O8198" s="151" t="str">
        <f t="shared" si="514"/>
        <v>methane capture</v>
      </c>
      <c r="P8198" s="91" t="str">
        <f t="shared" si="515"/>
        <v>ngps - T&amp;D methane capture</v>
      </c>
      <c r="Q8198" s="152">
        <f>(J8198*About!$A$143/1000)*10^12</f>
        <v>279999993.7415123</v>
      </c>
      <c r="R8198" s="153">
        <f>M8198/About!$B$155</f>
        <v>22.745190820935843</v>
      </c>
    </row>
    <row r="8199" spans="1:18" x14ac:dyDescent="0.25">
      <c r="A8199" s="86">
        <v>2019</v>
      </c>
      <c r="B8199" s="184" t="s">
        <v>72</v>
      </c>
      <c r="C8199" s="184" t="s">
        <v>751</v>
      </c>
      <c r="D8199" s="184" t="s">
        <v>954</v>
      </c>
      <c r="E8199" s="184" t="s">
        <v>976</v>
      </c>
      <c r="F8199" s="184" t="s">
        <v>966</v>
      </c>
      <c r="G8199" s="184" t="s">
        <v>969</v>
      </c>
      <c r="H8199" s="184" t="s">
        <v>977</v>
      </c>
      <c r="I8199" s="184">
        <v>9.9999997764825804E-3</v>
      </c>
      <c r="J8199" s="184">
        <v>9.9999997764825804E-3</v>
      </c>
      <c r="K8199" s="184">
        <v>5.4000000953674299</v>
      </c>
      <c r="L8199" s="104" t="b">
        <f t="shared" si="512"/>
        <v>1</v>
      </c>
      <c r="M8199" s="151">
        <f>IF(L8199=TRUE,(K8199+'NPV Calcs'!$D$14)*About!$B$146,K8199*About!$B$146)</f>
        <v>12.089136214791367</v>
      </c>
      <c r="N8199" s="151" t="str">
        <f t="shared" si="513"/>
        <v>ngps - T&amp;D</v>
      </c>
      <c r="O8199" s="151" t="str">
        <f t="shared" si="514"/>
        <v>methane capture</v>
      </c>
      <c r="P8199" s="91" t="str">
        <f t="shared" si="515"/>
        <v>ngps - T&amp;D methane capture</v>
      </c>
      <c r="Q8199" s="152">
        <f>(J8199*About!$A$143/1000)*10^12</f>
        <v>279999993.7415123</v>
      </c>
      <c r="R8199" s="153">
        <f>M8199/About!$B$155</f>
        <v>22.745190820935843</v>
      </c>
    </row>
    <row r="8200" spans="1:18" x14ac:dyDescent="0.25">
      <c r="A8200" s="86">
        <v>2019</v>
      </c>
      <c r="B8200" s="184" t="s">
        <v>1025</v>
      </c>
      <c r="C8200" s="184" t="s">
        <v>751</v>
      </c>
      <c r="D8200" s="184" t="s">
        <v>954</v>
      </c>
      <c r="E8200" s="184" t="s">
        <v>976</v>
      </c>
      <c r="F8200" s="184" t="s">
        <v>966</v>
      </c>
      <c r="G8200" s="184" t="s">
        <v>969</v>
      </c>
      <c r="H8200" s="184" t="s">
        <v>977</v>
      </c>
      <c r="I8200" s="184">
        <v>0</v>
      </c>
      <c r="J8200" s="184">
        <v>0</v>
      </c>
      <c r="K8200" s="184">
        <v>5.4000000953674299</v>
      </c>
      <c r="L8200" s="104" t="b">
        <f t="shared" si="512"/>
        <v>1</v>
      </c>
      <c r="M8200" s="151">
        <f>IF(L8200=TRUE,(K8200+'NPV Calcs'!$D$14)*About!$B$146,K8200*About!$B$146)</f>
        <v>12.089136214791367</v>
      </c>
      <c r="N8200" s="151" t="str">
        <f t="shared" si="513"/>
        <v>ngps - T&amp;D</v>
      </c>
      <c r="O8200" s="151" t="str">
        <f t="shared" si="514"/>
        <v>methane capture</v>
      </c>
      <c r="P8200" s="91" t="str">
        <f t="shared" si="515"/>
        <v>ngps - T&amp;D methane capture</v>
      </c>
      <c r="Q8200" s="152">
        <f>(J8200*About!$A$143/1000)*10^12</f>
        <v>0</v>
      </c>
      <c r="R8200" s="153">
        <f>M8200/About!$B$155</f>
        <v>22.745190820935843</v>
      </c>
    </row>
    <row r="8201" spans="1:18" x14ac:dyDescent="0.25">
      <c r="A8201" s="86">
        <v>2019</v>
      </c>
      <c r="B8201" s="184" t="s">
        <v>1024</v>
      </c>
      <c r="C8201" s="184" t="s">
        <v>751</v>
      </c>
      <c r="D8201" s="184" t="s">
        <v>938</v>
      </c>
      <c r="E8201" s="184" t="s">
        <v>965</v>
      </c>
      <c r="F8201" s="184" t="s">
        <v>966</v>
      </c>
      <c r="G8201" s="184" t="s">
        <v>969</v>
      </c>
      <c r="H8201" s="184" t="s">
        <v>977</v>
      </c>
      <c r="I8201" s="184">
        <v>1.3999999761581401</v>
      </c>
      <c r="J8201" s="184">
        <v>1.1900000572204501</v>
      </c>
      <c r="K8201" s="184">
        <v>5.4000000953674299</v>
      </c>
      <c r="L8201" s="104" t="b">
        <f t="shared" si="512"/>
        <v>1</v>
      </c>
      <c r="M8201" s="151">
        <f>IF(L8201=TRUE,(K8201+'NPV Calcs'!$D$14)*About!$B$146,K8201*About!$B$146)</f>
        <v>12.089136214791367</v>
      </c>
      <c r="N8201" s="151" t="str">
        <f t="shared" si="513"/>
        <v>ngps - T&amp;D</v>
      </c>
      <c r="O8201" s="151" t="str">
        <f t="shared" si="514"/>
        <v>methane capture</v>
      </c>
      <c r="P8201" s="91" t="str">
        <f t="shared" si="515"/>
        <v>ngps - T&amp;D methane capture</v>
      </c>
      <c r="Q8201" s="152">
        <f>(J8201*About!$A$143/1000)*10^12</f>
        <v>33320001602.172604</v>
      </c>
      <c r="R8201" s="153">
        <f>M8201/About!$B$155</f>
        <v>22.745190820935843</v>
      </c>
    </row>
    <row r="8202" spans="1:18" x14ac:dyDescent="0.25">
      <c r="A8202" s="86">
        <v>2019</v>
      </c>
      <c r="B8202" s="184" t="s">
        <v>24</v>
      </c>
      <c r="C8202" s="184" t="s">
        <v>751</v>
      </c>
      <c r="D8202" s="184" t="s">
        <v>938</v>
      </c>
      <c r="E8202" s="184" t="s">
        <v>965</v>
      </c>
      <c r="F8202" s="184" t="s">
        <v>966</v>
      </c>
      <c r="G8202" s="184" t="s">
        <v>969</v>
      </c>
      <c r="H8202" s="184" t="s">
        <v>977</v>
      </c>
      <c r="I8202" s="184">
        <v>0.93999999761581399</v>
      </c>
      <c r="J8202" s="184">
        <v>0.80000001192092896</v>
      </c>
      <c r="K8202" s="184">
        <v>5.4000000953674299</v>
      </c>
      <c r="L8202" s="104" t="b">
        <f t="shared" si="512"/>
        <v>1</v>
      </c>
      <c r="M8202" s="151">
        <f>IF(L8202=TRUE,(K8202+'NPV Calcs'!$D$14)*About!$B$146,K8202*About!$B$146)</f>
        <v>12.089136214791367</v>
      </c>
      <c r="N8202" s="151" t="str">
        <f t="shared" si="513"/>
        <v>ngps - T&amp;D</v>
      </c>
      <c r="O8202" s="151" t="str">
        <f t="shared" si="514"/>
        <v>methane capture</v>
      </c>
      <c r="P8202" s="91" t="str">
        <f t="shared" si="515"/>
        <v>ngps - T&amp;D methane capture</v>
      </c>
      <c r="Q8202" s="152">
        <f>(J8202*About!$A$143/1000)*10^12</f>
        <v>22400000333.786011</v>
      </c>
      <c r="R8202" s="153">
        <f>M8202/About!$B$155</f>
        <v>22.745190820935843</v>
      </c>
    </row>
    <row r="8203" spans="1:18" x14ac:dyDescent="0.25">
      <c r="A8203" s="86">
        <v>2019</v>
      </c>
      <c r="B8203" s="184" t="s">
        <v>239</v>
      </c>
      <c r="C8203" s="184" t="s">
        <v>751</v>
      </c>
      <c r="D8203" s="184" t="s">
        <v>954</v>
      </c>
      <c r="E8203" s="184" t="s">
        <v>976</v>
      </c>
      <c r="F8203" s="184" t="s">
        <v>966</v>
      </c>
      <c r="G8203" s="184" t="s">
        <v>969</v>
      </c>
      <c r="H8203" s="184" t="s">
        <v>977</v>
      </c>
      <c r="I8203" s="184">
        <v>7.0000000298023196E-2</v>
      </c>
      <c r="J8203" s="184">
        <v>5.9999998658895402E-2</v>
      </c>
      <c r="K8203" s="184">
        <v>5.4000000953674299</v>
      </c>
      <c r="L8203" s="104" t="b">
        <f t="shared" si="512"/>
        <v>1</v>
      </c>
      <c r="M8203" s="151">
        <f>IF(L8203=TRUE,(K8203+'NPV Calcs'!$D$14)*About!$B$146,K8203*About!$B$146)</f>
        <v>12.089136214791367</v>
      </c>
      <c r="N8203" s="151" t="str">
        <f t="shared" si="513"/>
        <v>ngps - T&amp;D</v>
      </c>
      <c r="O8203" s="151" t="str">
        <f t="shared" si="514"/>
        <v>methane capture</v>
      </c>
      <c r="P8203" s="91" t="str">
        <f t="shared" si="515"/>
        <v>ngps - T&amp;D methane capture</v>
      </c>
      <c r="Q8203" s="152">
        <f>(J8203*About!$A$143/1000)*10^12</f>
        <v>1679999962.4490714</v>
      </c>
      <c r="R8203" s="153">
        <f>M8203/About!$B$155</f>
        <v>22.745190820935843</v>
      </c>
    </row>
    <row r="8204" spans="1:18" x14ac:dyDescent="0.25">
      <c r="A8204" s="86">
        <v>2019</v>
      </c>
      <c r="B8204" s="184" t="s">
        <v>72</v>
      </c>
      <c r="C8204" s="184" t="s">
        <v>751</v>
      </c>
      <c r="D8204" s="184" t="s">
        <v>938</v>
      </c>
      <c r="E8204" s="184" t="s">
        <v>965</v>
      </c>
      <c r="F8204" s="184" t="s">
        <v>966</v>
      </c>
      <c r="G8204" s="184" t="s">
        <v>969</v>
      </c>
      <c r="H8204" s="184" t="s">
        <v>977</v>
      </c>
      <c r="I8204" s="184">
        <v>0.80000001192092896</v>
      </c>
      <c r="J8204" s="184">
        <v>0.68000000715255704</v>
      </c>
      <c r="K8204" s="184">
        <v>5.4000000953674299</v>
      </c>
      <c r="L8204" s="104" t="b">
        <f t="shared" si="512"/>
        <v>1</v>
      </c>
      <c r="M8204" s="151">
        <f>IF(L8204=TRUE,(K8204+'NPV Calcs'!$D$14)*About!$B$146,K8204*About!$B$146)</f>
        <v>12.089136214791367</v>
      </c>
      <c r="N8204" s="151" t="str">
        <f t="shared" si="513"/>
        <v>ngps - T&amp;D</v>
      </c>
      <c r="O8204" s="151" t="str">
        <f t="shared" si="514"/>
        <v>methane capture</v>
      </c>
      <c r="P8204" s="91" t="str">
        <f t="shared" si="515"/>
        <v>ngps - T&amp;D methane capture</v>
      </c>
      <c r="Q8204" s="152">
        <f>(J8204*About!$A$143/1000)*10^12</f>
        <v>19040000200.271595</v>
      </c>
      <c r="R8204" s="153">
        <f>M8204/About!$B$155</f>
        <v>22.745190820935843</v>
      </c>
    </row>
    <row r="8205" spans="1:18" x14ac:dyDescent="0.25">
      <c r="A8205" s="86">
        <v>2019</v>
      </c>
      <c r="B8205" s="184" t="s">
        <v>40</v>
      </c>
      <c r="C8205" s="184" t="s">
        <v>1018</v>
      </c>
      <c r="D8205" s="184" t="s">
        <v>954</v>
      </c>
      <c r="E8205" s="184" t="s">
        <v>955</v>
      </c>
      <c r="F8205" s="184" t="s">
        <v>956</v>
      </c>
      <c r="G8205" s="184" t="s">
        <v>957</v>
      </c>
      <c r="H8205" s="184" t="s">
        <v>978</v>
      </c>
      <c r="I8205" s="184">
        <v>7.0000000298023196E-2</v>
      </c>
      <c r="J8205" s="184">
        <v>7.0000000298023196E-2</v>
      </c>
      <c r="K8205" s="184">
        <v>5.42000007629394</v>
      </c>
      <c r="L8205" s="104" t="b">
        <f t="shared" si="512"/>
        <v>1</v>
      </c>
      <c r="M8205" s="151">
        <f>IF(L8205=TRUE,(K8205+'NPV Calcs'!$D$14)*About!$B$146,K8205*About!$B$146)</f>
        <v>12.107097293974965</v>
      </c>
      <c r="N8205" s="151" t="str">
        <f t="shared" si="513"/>
        <v>ngps - production</v>
      </c>
      <c r="O8205" s="151" t="str">
        <f t="shared" si="514"/>
        <v>methane capture</v>
      </c>
      <c r="P8205" s="91" t="str">
        <f t="shared" si="515"/>
        <v>ngps - production methane capture</v>
      </c>
      <c r="Q8205" s="152">
        <f>(J8205*About!$A$143/1000)*10^12</f>
        <v>1960000008.3446496</v>
      </c>
      <c r="R8205" s="153">
        <f>M8205/About!$B$155</f>
        <v>22.778983820379512</v>
      </c>
    </row>
    <row r="8206" spans="1:18" x14ac:dyDescent="0.25">
      <c r="A8206" s="86">
        <v>2019</v>
      </c>
      <c r="B8206" s="184" t="s">
        <v>40</v>
      </c>
      <c r="C8206" s="184" t="s">
        <v>1018</v>
      </c>
      <c r="D8206" s="184" t="s">
        <v>938</v>
      </c>
      <c r="E8206" s="184" t="s">
        <v>960</v>
      </c>
      <c r="F8206" s="184" t="s">
        <v>956</v>
      </c>
      <c r="G8206" s="184" t="s">
        <v>957</v>
      </c>
      <c r="H8206" s="184" t="s">
        <v>978</v>
      </c>
      <c r="I8206" s="184">
        <v>3.0299999713897701</v>
      </c>
      <c r="J8206" s="184">
        <v>3.0299999713897701</v>
      </c>
      <c r="K8206" s="184">
        <v>5.42000007629394</v>
      </c>
      <c r="L8206" s="104" t="b">
        <f t="shared" si="512"/>
        <v>1</v>
      </c>
      <c r="M8206" s="151">
        <f>IF(L8206=TRUE,(K8206+'NPV Calcs'!$D$14)*About!$B$146,K8206*About!$B$146)</f>
        <v>12.107097293974965</v>
      </c>
      <c r="N8206" s="151" t="str">
        <f t="shared" si="513"/>
        <v>ngps - production</v>
      </c>
      <c r="O8206" s="151" t="str">
        <f t="shared" si="514"/>
        <v>methane capture</v>
      </c>
      <c r="P8206" s="91" t="str">
        <f t="shared" si="515"/>
        <v>ngps - production methane capture</v>
      </c>
      <c r="Q8206" s="152">
        <f>(J8206*About!$A$143/1000)*10^12</f>
        <v>84839999198.913559</v>
      </c>
      <c r="R8206" s="153">
        <f>M8206/About!$B$155</f>
        <v>22.778983820379512</v>
      </c>
    </row>
    <row r="8207" spans="1:18" x14ac:dyDescent="0.25">
      <c r="A8207" s="86">
        <v>2019</v>
      </c>
      <c r="B8207" s="184" t="s">
        <v>32</v>
      </c>
      <c r="C8207" s="184" t="s">
        <v>1018</v>
      </c>
      <c r="D8207" s="184" t="s">
        <v>954</v>
      </c>
      <c r="E8207" s="184" t="s">
        <v>955</v>
      </c>
      <c r="F8207" s="184" t="s">
        <v>956</v>
      </c>
      <c r="G8207" s="184" t="s">
        <v>957</v>
      </c>
      <c r="H8207" s="184" t="s">
        <v>975</v>
      </c>
      <c r="I8207" s="184">
        <v>6.25</v>
      </c>
      <c r="J8207" s="184">
        <v>6.25</v>
      </c>
      <c r="K8207" s="184">
        <v>5.4299998283386204</v>
      </c>
      <c r="L8207" s="104" t="b">
        <f t="shared" si="512"/>
        <v>1</v>
      </c>
      <c r="M8207" s="151">
        <f>IF(L8207=TRUE,(K8207+'NPV Calcs'!$D$14)*About!$B$146,K8207*About!$B$146)</f>
        <v>12.116077619453813</v>
      </c>
      <c r="N8207" s="151" t="str">
        <f t="shared" si="513"/>
        <v>ngps - production</v>
      </c>
      <c r="O8207" s="151" t="str">
        <f t="shared" si="514"/>
        <v>methane capture</v>
      </c>
      <c r="P8207" s="91" t="str">
        <f t="shared" si="515"/>
        <v>ngps - production methane capture</v>
      </c>
      <c r="Q8207" s="152">
        <f>(J8207*About!$A$143/1000)*10^12</f>
        <v>175000000000</v>
      </c>
      <c r="R8207" s="153">
        <f>M8207/About!$B$155</f>
        <v>22.795879917257022</v>
      </c>
    </row>
    <row r="8208" spans="1:18" x14ac:dyDescent="0.25">
      <c r="A8208" s="86">
        <v>2019</v>
      </c>
      <c r="B8208" s="184" t="s">
        <v>336</v>
      </c>
      <c r="C8208" s="184" t="s">
        <v>755</v>
      </c>
      <c r="D8208" s="184" t="s">
        <v>954</v>
      </c>
      <c r="E8208" s="184" t="s">
        <v>959</v>
      </c>
      <c r="F8208" s="184" t="s">
        <v>956</v>
      </c>
      <c r="G8208" s="184" t="s">
        <v>957</v>
      </c>
      <c r="H8208" s="184" t="s">
        <v>978</v>
      </c>
      <c r="I8208" s="184">
        <v>55.709999084472599</v>
      </c>
      <c r="J8208" s="184">
        <v>55.709999084472599</v>
      </c>
      <c r="K8208" s="184">
        <v>5.4299998283386204</v>
      </c>
      <c r="L8208" s="104" t="b">
        <f t="shared" si="512"/>
        <v>1</v>
      </c>
      <c r="M8208" s="151">
        <f>IF(L8208=TRUE,(K8208+'NPV Calcs'!$D$14)*About!$B$146,K8208*About!$B$146)</f>
        <v>12.116077619453813</v>
      </c>
      <c r="N8208" s="151" t="str">
        <f t="shared" si="513"/>
        <v>ngps - production</v>
      </c>
      <c r="O8208" s="151" t="str">
        <f t="shared" si="514"/>
        <v>methane capture</v>
      </c>
      <c r="P8208" s="91" t="str">
        <f t="shared" si="515"/>
        <v>ngps - production methane capture</v>
      </c>
      <c r="Q8208" s="152">
        <f>(J8208*About!$A$143/1000)*10^12</f>
        <v>1559879974365.2327</v>
      </c>
      <c r="R8208" s="153">
        <f>M8208/About!$B$155</f>
        <v>22.795879917257022</v>
      </c>
    </row>
    <row r="8209" spans="1:18" x14ac:dyDescent="0.25">
      <c r="A8209" s="86">
        <v>2019</v>
      </c>
      <c r="B8209" s="184" t="s">
        <v>336</v>
      </c>
      <c r="C8209" s="184" t="s">
        <v>755</v>
      </c>
      <c r="D8209" s="184" t="s">
        <v>938</v>
      </c>
      <c r="E8209" s="184" t="s">
        <v>960</v>
      </c>
      <c r="F8209" s="184" t="s">
        <v>956</v>
      </c>
      <c r="G8209" s="184" t="s">
        <v>957</v>
      </c>
      <c r="H8209" s="184" t="s">
        <v>978</v>
      </c>
      <c r="I8209" s="184">
        <v>6.3299999237060502</v>
      </c>
      <c r="J8209" s="184">
        <v>6.3299999237060502</v>
      </c>
      <c r="K8209" s="184">
        <v>5.4299998283386204</v>
      </c>
      <c r="L8209" s="104" t="b">
        <f t="shared" si="512"/>
        <v>1</v>
      </c>
      <c r="M8209" s="151">
        <f>IF(L8209=TRUE,(K8209+'NPV Calcs'!$D$14)*About!$B$146,K8209*About!$B$146)</f>
        <v>12.116077619453813</v>
      </c>
      <c r="N8209" s="151" t="str">
        <f t="shared" si="513"/>
        <v>ngps - production</v>
      </c>
      <c r="O8209" s="151" t="str">
        <f t="shared" si="514"/>
        <v>methane capture</v>
      </c>
      <c r="P8209" s="91" t="str">
        <f t="shared" si="515"/>
        <v>ngps - production methane capture</v>
      </c>
      <c r="Q8209" s="152">
        <f>(J8209*About!$A$143/1000)*10^12</f>
        <v>177239997863.76944</v>
      </c>
      <c r="R8209" s="153">
        <f>M8209/About!$B$155</f>
        <v>22.795879917257022</v>
      </c>
    </row>
    <row r="8210" spans="1:18" x14ac:dyDescent="0.25">
      <c r="A8210" s="86">
        <v>2019</v>
      </c>
      <c r="B8210" s="184" t="s">
        <v>336</v>
      </c>
      <c r="C8210" s="184" t="s">
        <v>755</v>
      </c>
      <c r="D8210" s="184" t="s">
        <v>938</v>
      </c>
      <c r="E8210" s="184" t="s">
        <v>962</v>
      </c>
      <c r="F8210" s="184" t="s">
        <v>956</v>
      </c>
      <c r="G8210" s="184" t="s">
        <v>957</v>
      </c>
      <c r="H8210" s="184" t="s">
        <v>978</v>
      </c>
      <c r="I8210" s="184">
        <v>72.089996337890597</v>
      </c>
      <c r="J8210" s="184">
        <v>72.089996337890597</v>
      </c>
      <c r="K8210" s="184">
        <v>5.4299998283386204</v>
      </c>
      <c r="L8210" s="104" t="b">
        <f t="shared" si="512"/>
        <v>1</v>
      </c>
      <c r="M8210" s="151">
        <f>IF(L8210=TRUE,(K8210+'NPV Calcs'!$D$14)*About!$B$146,K8210*About!$B$146)</f>
        <v>12.116077619453813</v>
      </c>
      <c r="N8210" s="151" t="str">
        <f t="shared" si="513"/>
        <v>ngps - production</v>
      </c>
      <c r="O8210" s="151" t="str">
        <f t="shared" si="514"/>
        <v>methane capture</v>
      </c>
      <c r="P8210" s="91" t="str">
        <f t="shared" si="515"/>
        <v>ngps - production methane capture</v>
      </c>
      <c r="Q8210" s="152">
        <f>(J8210*About!$A$143/1000)*10^12</f>
        <v>2018519897460.9365</v>
      </c>
      <c r="R8210" s="153">
        <f>M8210/About!$B$155</f>
        <v>22.795879917257022</v>
      </c>
    </row>
    <row r="8211" spans="1:18" x14ac:dyDescent="0.25">
      <c r="A8211" s="86">
        <v>2019</v>
      </c>
      <c r="B8211" s="184" t="s">
        <v>336</v>
      </c>
      <c r="C8211" s="184" t="s">
        <v>755</v>
      </c>
      <c r="D8211" s="184" t="s">
        <v>954</v>
      </c>
      <c r="E8211" s="184" t="s">
        <v>955</v>
      </c>
      <c r="F8211" s="184" t="s">
        <v>956</v>
      </c>
      <c r="G8211" s="184" t="s">
        <v>957</v>
      </c>
      <c r="H8211" s="184" t="s">
        <v>978</v>
      </c>
      <c r="I8211" s="184">
        <v>25.5</v>
      </c>
      <c r="J8211" s="184">
        <v>25.5</v>
      </c>
      <c r="K8211" s="184">
        <v>5.4299998283386204</v>
      </c>
      <c r="L8211" s="104" t="b">
        <f t="shared" si="512"/>
        <v>1</v>
      </c>
      <c r="M8211" s="151">
        <f>IF(L8211=TRUE,(K8211+'NPV Calcs'!$D$14)*About!$B$146,K8211*About!$B$146)</f>
        <v>12.116077619453813</v>
      </c>
      <c r="N8211" s="151" t="str">
        <f t="shared" si="513"/>
        <v>ngps - production</v>
      </c>
      <c r="O8211" s="151" t="str">
        <f t="shared" si="514"/>
        <v>methane capture</v>
      </c>
      <c r="P8211" s="91" t="str">
        <f t="shared" si="515"/>
        <v>ngps - production methane capture</v>
      </c>
      <c r="Q8211" s="152">
        <f>(J8211*About!$A$143/1000)*10^12</f>
        <v>714000000000</v>
      </c>
      <c r="R8211" s="153">
        <f>M8211/About!$B$155</f>
        <v>22.795879917257022</v>
      </c>
    </row>
    <row r="8212" spans="1:18" x14ac:dyDescent="0.25">
      <c r="A8212" s="86">
        <v>2019</v>
      </c>
      <c r="B8212" s="184" t="s">
        <v>264</v>
      </c>
      <c r="C8212" s="184" t="s">
        <v>1023</v>
      </c>
      <c r="D8212" s="184" t="s">
        <v>938</v>
      </c>
      <c r="E8212" s="184" t="s">
        <v>965</v>
      </c>
      <c r="F8212" s="184" t="s">
        <v>966</v>
      </c>
      <c r="G8212" s="184" t="s">
        <v>969</v>
      </c>
      <c r="H8212" s="184" t="s">
        <v>977</v>
      </c>
      <c r="I8212" s="184">
        <v>857.469970703125</v>
      </c>
      <c r="J8212" s="184">
        <v>728.84997558593705</v>
      </c>
      <c r="K8212" s="184">
        <v>5.4400000572204501</v>
      </c>
      <c r="L8212" s="104" t="b">
        <f t="shared" si="512"/>
        <v>1</v>
      </c>
      <c r="M8212" s="151">
        <f>IF(L8212=TRUE,(K8212+'NPV Calcs'!$D$14)*About!$B$146,K8212*About!$B$146)</f>
        <v>12.125058373158563</v>
      </c>
      <c r="N8212" s="151" t="str">
        <f t="shared" si="513"/>
        <v>ngps - T&amp;D</v>
      </c>
      <c r="O8212" s="151" t="str">
        <f t="shared" si="514"/>
        <v>methane capture</v>
      </c>
      <c r="P8212" s="91" t="str">
        <f t="shared" si="515"/>
        <v>ngps - T&amp;D methane capture</v>
      </c>
      <c r="Q8212" s="152">
        <f>(J8212*About!$A$143/1000)*10^12</f>
        <v>20407799316406.238</v>
      </c>
      <c r="R8212" s="153">
        <f>M8212/About!$B$155</f>
        <v>22.812776819823181</v>
      </c>
    </row>
    <row r="8213" spans="1:18" x14ac:dyDescent="0.25">
      <c r="A8213" s="86">
        <v>2019</v>
      </c>
      <c r="B8213" s="184" t="s">
        <v>264</v>
      </c>
      <c r="C8213" s="184" t="s">
        <v>1023</v>
      </c>
      <c r="D8213" s="184" t="s">
        <v>954</v>
      </c>
      <c r="E8213" s="184" t="s">
        <v>976</v>
      </c>
      <c r="F8213" s="184" t="s">
        <v>966</v>
      </c>
      <c r="G8213" s="184" t="s">
        <v>969</v>
      </c>
      <c r="H8213" s="184" t="s">
        <v>977</v>
      </c>
      <c r="I8213" s="184">
        <v>0.86000001430511397</v>
      </c>
      <c r="J8213" s="184">
        <v>0.730000019073486</v>
      </c>
      <c r="K8213" s="184">
        <v>5.4400000572204501</v>
      </c>
      <c r="L8213" s="104" t="b">
        <f t="shared" si="512"/>
        <v>1</v>
      </c>
      <c r="M8213" s="151">
        <f>IF(L8213=TRUE,(K8213+'NPV Calcs'!$D$14)*About!$B$146,K8213*About!$B$146)</f>
        <v>12.125058373158563</v>
      </c>
      <c r="N8213" s="151" t="str">
        <f t="shared" si="513"/>
        <v>ngps - T&amp;D</v>
      </c>
      <c r="O8213" s="151" t="str">
        <f t="shared" si="514"/>
        <v>methane capture</v>
      </c>
      <c r="P8213" s="91" t="str">
        <f t="shared" si="515"/>
        <v>ngps - T&amp;D methane capture</v>
      </c>
      <c r="Q8213" s="152">
        <f>(J8213*About!$A$143/1000)*10^12</f>
        <v>20440000534.057606</v>
      </c>
      <c r="R8213" s="153">
        <f>M8213/About!$B$155</f>
        <v>22.812776819823181</v>
      </c>
    </row>
    <row r="8214" spans="1:18" x14ac:dyDescent="0.25">
      <c r="A8214" s="86">
        <v>2019</v>
      </c>
      <c r="B8214" s="184" t="s">
        <v>133</v>
      </c>
      <c r="C8214" s="184" t="s">
        <v>753</v>
      </c>
      <c r="D8214" s="184" t="s">
        <v>938</v>
      </c>
      <c r="E8214" s="184" t="s">
        <v>968</v>
      </c>
      <c r="F8214" s="184" t="s">
        <v>956</v>
      </c>
      <c r="G8214" s="184" t="s">
        <v>969</v>
      </c>
      <c r="H8214" s="184" t="s">
        <v>970</v>
      </c>
      <c r="I8214" s="184">
        <v>9.9999997764825804E-3</v>
      </c>
      <c r="J8214" s="184">
        <v>9.9999997764825804E-3</v>
      </c>
      <c r="K8214" s="184">
        <v>5.4499998092651296</v>
      </c>
      <c r="L8214" s="104" t="b">
        <f t="shared" si="512"/>
        <v>1</v>
      </c>
      <c r="M8214" s="151">
        <f>IF(L8214=TRUE,(K8214+'NPV Calcs'!$D$14)*About!$B$146,K8214*About!$B$146)</f>
        <v>12.134038698637411</v>
      </c>
      <c r="N8214" s="151" t="str">
        <f t="shared" si="513"/>
        <v>ngps - production</v>
      </c>
      <c r="O8214" s="151" t="str">
        <f t="shared" si="514"/>
        <v>methane capture</v>
      </c>
      <c r="P8214" s="91" t="str">
        <f t="shared" si="515"/>
        <v>ngps - production methane capture</v>
      </c>
      <c r="Q8214" s="152">
        <f>(J8214*About!$A$143/1000)*10^12</f>
        <v>279999993.7415123</v>
      </c>
      <c r="R8214" s="153">
        <f>M8214/About!$B$155</f>
        <v>22.829672916700687</v>
      </c>
    </row>
    <row r="8215" spans="1:18" x14ac:dyDescent="0.25">
      <c r="A8215" s="86">
        <v>2019</v>
      </c>
      <c r="B8215" s="184" t="s">
        <v>133</v>
      </c>
      <c r="C8215" s="184" t="s">
        <v>753</v>
      </c>
      <c r="D8215" s="184" t="s">
        <v>954</v>
      </c>
      <c r="E8215" s="184" t="s">
        <v>963</v>
      </c>
      <c r="F8215" s="184" t="s">
        <v>956</v>
      </c>
      <c r="G8215" s="184" t="s">
        <v>969</v>
      </c>
      <c r="H8215" s="184" t="s">
        <v>970</v>
      </c>
      <c r="I8215" s="184">
        <v>3.9999999105930301E-2</v>
      </c>
      <c r="J8215" s="184">
        <v>3.9999999105930301E-2</v>
      </c>
      <c r="K8215" s="184">
        <v>5.4499998092651296</v>
      </c>
      <c r="L8215" s="104" t="b">
        <f t="shared" si="512"/>
        <v>1</v>
      </c>
      <c r="M8215" s="151">
        <f>IF(L8215=TRUE,(K8215+'NPV Calcs'!$D$14)*About!$B$146,K8215*About!$B$146)</f>
        <v>12.134038698637411</v>
      </c>
      <c r="N8215" s="151" t="str">
        <f t="shared" si="513"/>
        <v>ngps - production</v>
      </c>
      <c r="O8215" s="151" t="str">
        <f t="shared" si="514"/>
        <v>methane capture</v>
      </c>
      <c r="P8215" s="91" t="str">
        <f t="shared" si="515"/>
        <v>ngps - production methane capture</v>
      </c>
      <c r="Q8215" s="152">
        <f>(J8215*About!$A$143/1000)*10^12</f>
        <v>1119999974.9660482</v>
      </c>
      <c r="R8215" s="153">
        <f>M8215/About!$B$155</f>
        <v>22.829672916700687</v>
      </c>
    </row>
    <row r="8216" spans="1:18" x14ac:dyDescent="0.25">
      <c r="A8216" s="86">
        <v>2019</v>
      </c>
      <c r="B8216" s="184" t="s">
        <v>32</v>
      </c>
      <c r="C8216" s="184" t="s">
        <v>1018</v>
      </c>
      <c r="D8216" s="184" t="s">
        <v>954</v>
      </c>
      <c r="E8216" s="184" t="s">
        <v>955</v>
      </c>
      <c r="F8216" s="184" t="s">
        <v>956</v>
      </c>
      <c r="G8216" s="184" t="s">
        <v>969</v>
      </c>
      <c r="H8216" s="184" t="s">
        <v>970</v>
      </c>
      <c r="I8216" s="184">
        <v>0.18000000715255701</v>
      </c>
      <c r="J8216" s="184">
        <v>0.15000000596046401</v>
      </c>
      <c r="K8216" s="184">
        <v>5.4800000190734801</v>
      </c>
      <c r="L8216" s="104" t="b">
        <f t="shared" si="512"/>
        <v>1</v>
      </c>
      <c r="M8216" s="151">
        <f>IF(L8216=TRUE,(K8216+'NPV Calcs'!$D$14)*About!$B$146,K8216*About!$B$146)</f>
        <v>12.160980531525768</v>
      </c>
      <c r="N8216" s="151" t="str">
        <f t="shared" si="513"/>
        <v>ngps - production</v>
      </c>
      <c r="O8216" s="151" t="str">
        <f t="shared" si="514"/>
        <v>methane capture</v>
      </c>
      <c r="P8216" s="91" t="str">
        <f t="shared" si="515"/>
        <v>ngps - production methane capture</v>
      </c>
      <c r="Q8216" s="152">
        <f>(J8216*About!$A$143/1000)*10^12</f>
        <v>4200000166.892992</v>
      </c>
      <c r="R8216" s="153">
        <f>M8216/About!$B$155</f>
        <v>22.880362818710534</v>
      </c>
    </row>
    <row r="8217" spans="1:18" x14ac:dyDescent="0.25">
      <c r="A8217" s="86">
        <v>2019</v>
      </c>
      <c r="B8217" s="184" t="s">
        <v>32</v>
      </c>
      <c r="C8217" s="184" t="s">
        <v>1018</v>
      </c>
      <c r="D8217" s="184" t="s">
        <v>938</v>
      </c>
      <c r="E8217" s="184" t="s">
        <v>960</v>
      </c>
      <c r="F8217" s="184" t="s">
        <v>956</v>
      </c>
      <c r="G8217" s="184" t="s">
        <v>969</v>
      </c>
      <c r="H8217" s="184" t="s">
        <v>970</v>
      </c>
      <c r="I8217" s="184">
        <v>0.68999999761581399</v>
      </c>
      <c r="J8217" s="184">
        <v>0.58999997377395597</v>
      </c>
      <c r="K8217" s="184">
        <v>5.4800000190734801</v>
      </c>
      <c r="L8217" s="104" t="b">
        <f t="shared" si="512"/>
        <v>1</v>
      </c>
      <c r="M8217" s="151">
        <f>IF(L8217=TRUE,(K8217+'NPV Calcs'!$D$14)*About!$B$146,K8217*About!$B$146)</f>
        <v>12.160980531525768</v>
      </c>
      <c r="N8217" s="151" t="str">
        <f t="shared" si="513"/>
        <v>ngps - production</v>
      </c>
      <c r="O8217" s="151" t="str">
        <f t="shared" si="514"/>
        <v>methane capture</v>
      </c>
      <c r="P8217" s="91" t="str">
        <f t="shared" si="515"/>
        <v>ngps - production methane capture</v>
      </c>
      <c r="Q8217" s="152">
        <f>(J8217*About!$A$143/1000)*10^12</f>
        <v>16519999265.670767</v>
      </c>
      <c r="R8217" s="153">
        <f>M8217/About!$B$155</f>
        <v>22.880362818710534</v>
      </c>
    </row>
    <row r="8218" spans="1:18" x14ac:dyDescent="0.25">
      <c r="A8218" s="86">
        <v>2019</v>
      </c>
      <c r="B8218" s="184" t="s">
        <v>32</v>
      </c>
      <c r="C8218" s="184" t="s">
        <v>1018</v>
      </c>
      <c r="D8218" s="184" t="s">
        <v>938</v>
      </c>
      <c r="E8218" s="184" t="s">
        <v>962</v>
      </c>
      <c r="F8218" s="184" t="s">
        <v>956</v>
      </c>
      <c r="G8218" s="184" t="s">
        <v>969</v>
      </c>
      <c r="H8218" s="184" t="s">
        <v>970</v>
      </c>
      <c r="I8218" s="184">
        <v>6.5</v>
      </c>
      <c r="J8218" s="184">
        <v>5.5199999809265101</v>
      </c>
      <c r="K8218" s="184">
        <v>5.4800000190734801</v>
      </c>
      <c r="L8218" s="104" t="b">
        <f t="shared" si="512"/>
        <v>1</v>
      </c>
      <c r="M8218" s="151">
        <f>IF(L8218=TRUE,(K8218+'NPV Calcs'!$D$14)*About!$B$146,K8218*About!$B$146)</f>
        <v>12.160980531525768</v>
      </c>
      <c r="N8218" s="151" t="str">
        <f t="shared" si="513"/>
        <v>ngps - production</v>
      </c>
      <c r="O8218" s="151" t="str">
        <f t="shared" si="514"/>
        <v>methane capture</v>
      </c>
      <c r="P8218" s="91" t="str">
        <f t="shared" si="515"/>
        <v>ngps - production methane capture</v>
      </c>
      <c r="Q8218" s="152">
        <f>(J8218*About!$A$143/1000)*10^12</f>
        <v>154559999465.94226</v>
      </c>
      <c r="R8218" s="153">
        <f>M8218/About!$B$155</f>
        <v>22.880362818710534</v>
      </c>
    </row>
    <row r="8219" spans="1:18" x14ac:dyDescent="0.25">
      <c r="A8219" s="86">
        <v>2019</v>
      </c>
      <c r="B8219" s="184" t="s">
        <v>168</v>
      </c>
      <c r="C8219" s="184" t="s">
        <v>753</v>
      </c>
      <c r="D8219" s="184" t="s">
        <v>938</v>
      </c>
      <c r="E8219" s="184" t="s">
        <v>968</v>
      </c>
      <c r="F8219" s="184" t="s">
        <v>956</v>
      </c>
      <c r="G8219" s="184" t="s">
        <v>969</v>
      </c>
      <c r="H8219" s="184" t="s">
        <v>970</v>
      </c>
      <c r="I8219" s="184">
        <v>0.37000000476837103</v>
      </c>
      <c r="J8219" s="184">
        <v>0.31000000238418501</v>
      </c>
      <c r="K8219" s="184">
        <v>5.4899997711181596</v>
      </c>
      <c r="L8219" s="104" t="b">
        <f t="shared" si="512"/>
        <v>1</v>
      </c>
      <c r="M8219" s="151">
        <f>IF(L8219=TRUE,(K8219+'NPV Calcs'!$D$14)*About!$B$146,K8219*About!$B$146)</f>
        <v>12.169960857004618</v>
      </c>
      <c r="N8219" s="151" t="str">
        <f t="shared" si="513"/>
        <v>ngps - production</v>
      </c>
      <c r="O8219" s="151" t="str">
        <f t="shared" si="514"/>
        <v>methane capture</v>
      </c>
      <c r="P8219" s="91" t="str">
        <f t="shared" si="515"/>
        <v>ngps - production methane capture</v>
      </c>
      <c r="Q8219" s="152">
        <f>(J8219*About!$A$143/1000)*10^12</f>
        <v>8680000066.7571812</v>
      </c>
      <c r="R8219" s="153">
        <f>M8219/About!$B$155</f>
        <v>22.897258915588047</v>
      </c>
    </row>
    <row r="8220" spans="1:18" x14ac:dyDescent="0.25">
      <c r="A8220" s="86">
        <v>2019</v>
      </c>
      <c r="B8220" s="184" t="s">
        <v>168</v>
      </c>
      <c r="C8220" s="184" t="s">
        <v>753</v>
      </c>
      <c r="D8220" s="184" t="s">
        <v>954</v>
      </c>
      <c r="E8220" s="184" t="s">
        <v>963</v>
      </c>
      <c r="F8220" s="184" t="s">
        <v>956</v>
      </c>
      <c r="G8220" s="184" t="s">
        <v>969</v>
      </c>
      <c r="H8220" s="184" t="s">
        <v>970</v>
      </c>
      <c r="I8220" s="184">
        <v>9.9999997764825804E-3</v>
      </c>
      <c r="J8220" s="184">
        <v>9.9999997764825804E-3</v>
      </c>
      <c r="K8220" s="184">
        <v>5.4899997711181596</v>
      </c>
      <c r="L8220" s="104" t="b">
        <f t="shared" si="512"/>
        <v>1</v>
      </c>
      <c r="M8220" s="151">
        <f>IF(L8220=TRUE,(K8220+'NPV Calcs'!$D$14)*About!$B$146,K8220*About!$B$146)</f>
        <v>12.169960857004618</v>
      </c>
      <c r="N8220" s="151" t="str">
        <f t="shared" si="513"/>
        <v>ngps - production</v>
      </c>
      <c r="O8220" s="151" t="str">
        <f t="shared" si="514"/>
        <v>methane capture</v>
      </c>
      <c r="P8220" s="91" t="str">
        <f t="shared" si="515"/>
        <v>ngps - production methane capture</v>
      </c>
      <c r="Q8220" s="152">
        <f>(J8220*About!$A$143/1000)*10^12</f>
        <v>279999993.7415123</v>
      </c>
      <c r="R8220" s="153">
        <f>M8220/About!$B$155</f>
        <v>22.897258915588047</v>
      </c>
    </row>
    <row r="8221" spans="1:18" x14ac:dyDescent="0.25">
      <c r="A8221" s="86">
        <v>2019</v>
      </c>
      <c r="B8221" s="184" t="s">
        <v>334</v>
      </c>
      <c r="C8221" s="184" t="s">
        <v>753</v>
      </c>
      <c r="D8221" s="184" t="s">
        <v>954</v>
      </c>
      <c r="E8221" s="184" t="s">
        <v>963</v>
      </c>
      <c r="F8221" s="184" t="s">
        <v>956</v>
      </c>
      <c r="G8221" s="184" t="s">
        <v>969</v>
      </c>
      <c r="H8221" s="184" t="s">
        <v>970</v>
      </c>
      <c r="I8221" s="184">
        <v>1.1000000238418499</v>
      </c>
      <c r="J8221" s="184">
        <v>0.93000000715255704</v>
      </c>
      <c r="K8221" s="184">
        <v>5.4899997711181596</v>
      </c>
      <c r="L8221" s="104" t="b">
        <f t="shared" si="512"/>
        <v>1</v>
      </c>
      <c r="M8221" s="151">
        <f>IF(L8221=TRUE,(K8221+'NPV Calcs'!$D$14)*About!$B$146,K8221*About!$B$146)</f>
        <v>12.169960857004618</v>
      </c>
      <c r="N8221" s="151" t="str">
        <f t="shared" si="513"/>
        <v>ngps - production</v>
      </c>
      <c r="O8221" s="151" t="str">
        <f t="shared" si="514"/>
        <v>methane capture</v>
      </c>
      <c r="P8221" s="91" t="str">
        <f t="shared" si="515"/>
        <v>ngps - production methane capture</v>
      </c>
      <c r="Q8221" s="152">
        <f>(J8221*About!$A$143/1000)*10^12</f>
        <v>26040000200.271595</v>
      </c>
      <c r="R8221" s="153">
        <f>M8221/About!$B$155</f>
        <v>22.897258915588047</v>
      </c>
    </row>
    <row r="8222" spans="1:18" x14ac:dyDescent="0.25">
      <c r="A8222" s="86">
        <v>2019</v>
      </c>
      <c r="B8222" s="184" t="s">
        <v>307</v>
      </c>
      <c r="C8222" s="184" t="s">
        <v>752</v>
      </c>
      <c r="D8222" s="184" t="s">
        <v>954</v>
      </c>
      <c r="E8222" s="184" t="s">
        <v>955</v>
      </c>
      <c r="F8222" s="184" t="s">
        <v>956</v>
      </c>
      <c r="G8222" s="184" t="s">
        <v>957</v>
      </c>
      <c r="H8222" s="184" t="s">
        <v>975</v>
      </c>
      <c r="I8222" s="184">
        <v>29.940000534057599</v>
      </c>
      <c r="J8222" s="184">
        <v>29.940000534057599</v>
      </c>
      <c r="K8222" s="184">
        <v>5.4899997711181596</v>
      </c>
      <c r="L8222" s="104" t="b">
        <f t="shared" si="512"/>
        <v>1</v>
      </c>
      <c r="M8222" s="151">
        <f>IF(L8222=TRUE,(K8222+'NPV Calcs'!$D$14)*About!$B$146,K8222*About!$B$146)</f>
        <v>12.169960857004618</v>
      </c>
      <c r="N8222" s="151" t="str">
        <f t="shared" si="513"/>
        <v>ngps - production</v>
      </c>
      <c r="O8222" s="151" t="str">
        <f t="shared" si="514"/>
        <v>methane capture</v>
      </c>
      <c r="P8222" s="91" t="str">
        <f t="shared" si="515"/>
        <v>ngps - production methane capture</v>
      </c>
      <c r="Q8222" s="152">
        <f>(J8222*About!$A$143/1000)*10^12</f>
        <v>838320014953.61292</v>
      </c>
      <c r="R8222" s="153">
        <f>M8222/About!$B$155</f>
        <v>22.897258915588047</v>
      </c>
    </row>
    <row r="8223" spans="1:18" x14ac:dyDescent="0.25">
      <c r="A8223" s="86">
        <v>2019</v>
      </c>
      <c r="B8223" s="184" t="s">
        <v>334</v>
      </c>
      <c r="C8223" s="184" t="s">
        <v>753</v>
      </c>
      <c r="D8223" s="184" t="s">
        <v>938</v>
      </c>
      <c r="E8223" s="184" t="s">
        <v>968</v>
      </c>
      <c r="F8223" s="184" t="s">
        <v>956</v>
      </c>
      <c r="G8223" s="184" t="s">
        <v>969</v>
      </c>
      <c r="H8223" s="184" t="s">
        <v>970</v>
      </c>
      <c r="I8223" s="184">
        <v>2.6500000953674299</v>
      </c>
      <c r="J8223" s="184">
        <v>2.25</v>
      </c>
      <c r="K8223" s="184">
        <v>5.4899997711181596</v>
      </c>
      <c r="L8223" s="104" t="b">
        <f t="shared" si="512"/>
        <v>1</v>
      </c>
      <c r="M8223" s="151">
        <f>IF(L8223=TRUE,(K8223+'NPV Calcs'!$D$14)*About!$B$146,K8223*About!$B$146)</f>
        <v>12.169960857004618</v>
      </c>
      <c r="N8223" s="151" t="str">
        <f t="shared" si="513"/>
        <v>ngps - production</v>
      </c>
      <c r="O8223" s="151" t="str">
        <f t="shared" si="514"/>
        <v>methane capture</v>
      </c>
      <c r="P8223" s="91" t="str">
        <f t="shared" si="515"/>
        <v>ngps - production methane capture</v>
      </c>
      <c r="Q8223" s="152">
        <f>(J8223*About!$A$143/1000)*10^12</f>
        <v>63000000000</v>
      </c>
      <c r="R8223" s="153">
        <f>M8223/About!$B$155</f>
        <v>22.897258915588047</v>
      </c>
    </row>
    <row r="8224" spans="1:18" x14ac:dyDescent="0.25">
      <c r="A8224" s="86">
        <v>2019</v>
      </c>
      <c r="B8224" s="184" t="s">
        <v>298</v>
      </c>
      <c r="C8224" s="184" t="s">
        <v>751</v>
      </c>
      <c r="D8224" s="184" t="s">
        <v>954</v>
      </c>
      <c r="E8224" s="184" t="s">
        <v>955</v>
      </c>
      <c r="F8224" s="184" t="s">
        <v>956</v>
      </c>
      <c r="G8224" s="184" t="s">
        <v>957</v>
      </c>
      <c r="H8224" s="184" t="s">
        <v>975</v>
      </c>
      <c r="I8224" s="184">
        <v>18.549999237060501</v>
      </c>
      <c r="J8224" s="184">
        <v>18.549999237060501</v>
      </c>
      <c r="K8224" s="184">
        <v>5.5</v>
      </c>
      <c r="L8224" s="104" t="b">
        <f t="shared" si="512"/>
        <v>1</v>
      </c>
      <c r="M8224" s="151">
        <f>IF(L8224=TRUE,(K8224+'NPV Calcs'!$D$14)*About!$B$146,K8224*About!$B$146)</f>
        <v>12.178941610709375</v>
      </c>
      <c r="N8224" s="151" t="str">
        <f t="shared" si="513"/>
        <v>ngps - production</v>
      </c>
      <c r="O8224" s="151" t="str">
        <f t="shared" si="514"/>
        <v>methane capture</v>
      </c>
      <c r="P8224" s="91" t="str">
        <f t="shared" si="515"/>
        <v>ngps - production methane capture</v>
      </c>
      <c r="Q8224" s="152">
        <f>(J8224*About!$A$143/1000)*10^12</f>
        <v>519399978637.69403</v>
      </c>
      <c r="R8224" s="153">
        <f>M8224/About!$B$155</f>
        <v>22.914155818154217</v>
      </c>
    </row>
    <row r="8225" spans="1:18" x14ac:dyDescent="0.25">
      <c r="A8225" s="86">
        <v>2019</v>
      </c>
      <c r="B8225" s="184" t="s">
        <v>194</v>
      </c>
      <c r="C8225" s="184" t="s">
        <v>751</v>
      </c>
      <c r="D8225" s="184" t="s">
        <v>954</v>
      </c>
      <c r="E8225" s="184" t="s">
        <v>955</v>
      </c>
      <c r="F8225" s="184" t="s">
        <v>956</v>
      </c>
      <c r="G8225" s="184" t="s">
        <v>957</v>
      </c>
      <c r="H8225" s="184" t="s">
        <v>975</v>
      </c>
      <c r="I8225" s="184">
        <v>380.42999267578102</v>
      </c>
      <c r="J8225" s="184">
        <v>380.42999267578102</v>
      </c>
      <c r="K8225" s="184">
        <v>5.5</v>
      </c>
      <c r="L8225" s="104" t="b">
        <f t="shared" si="512"/>
        <v>1</v>
      </c>
      <c r="M8225" s="151">
        <f>IF(L8225=TRUE,(K8225+'NPV Calcs'!$D$14)*About!$B$146,K8225*About!$B$146)</f>
        <v>12.178941610709375</v>
      </c>
      <c r="N8225" s="151" t="str">
        <f t="shared" si="513"/>
        <v>ngps - production</v>
      </c>
      <c r="O8225" s="151" t="str">
        <f t="shared" si="514"/>
        <v>methane capture</v>
      </c>
      <c r="P8225" s="91" t="str">
        <f t="shared" si="515"/>
        <v>ngps - production methane capture</v>
      </c>
      <c r="Q8225" s="152">
        <f>(J8225*About!$A$143/1000)*10^12</f>
        <v>10652039794921.867</v>
      </c>
      <c r="R8225" s="153">
        <f>M8225/About!$B$155</f>
        <v>22.914155818154217</v>
      </c>
    </row>
    <row r="8226" spans="1:18" x14ac:dyDescent="0.25">
      <c r="A8226" s="86">
        <v>2019</v>
      </c>
      <c r="B8226" s="184" t="s">
        <v>108</v>
      </c>
      <c r="C8226" s="184" t="s">
        <v>773</v>
      </c>
      <c r="D8226" s="184" t="s">
        <v>954</v>
      </c>
      <c r="E8226" s="184" t="s">
        <v>955</v>
      </c>
      <c r="F8226" s="184" t="s">
        <v>956</v>
      </c>
      <c r="G8226" s="184" t="s">
        <v>957</v>
      </c>
      <c r="H8226" s="184" t="s">
        <v>975</v>
      </c>
      <c r="I8226" s="184">
        <v>60.840000152587798</v>
      </c>
      <c r="J8226" s="184">
        <v>60.840000152587798</v>
      </c>
      <c r="K8226" s="184">
        <v>5.5</v>
      </c>
      <c r="L8226" s="104" t="b">
        <f t="shared" si="512"/>
        <v>1</v>
      </c>
      <c r="M8226" s="151">
        <f>IF(L8226=TRUE,(K8226+'NPV Calcs'!$D$14)*About!$B$146,K8226*About!$B$146)</f>
        <v>12.178941610709375</v>
      </c>
      <c r="N8226" s="151" t="str">
        <f t="shared" si="513"/>
        <v>ngps - production</v>
      </c>
      <c r="O8226" s="151" t="str">
        <f t="shared" si="514"/>
        <v>methane capture</v>
      </c>
      <c r="P8226" s="91" t="str">
        <f t="shared" si="515"/>
        <v>ngps - production methane capture</v>
      </c>
      <c r="Q8226" s="152">
        <f>(J8226*About!$A$143/1000)*10^12</f>
        <v>1703520004272.4585</v>
      </c>
      <c r="R8226" s="153">
        <f>M8226/About!$B$155</f>
        <v>22.914155818154217</v>
      </c>
    </row>
    <row r="8227" spans="1:18" x14ac:dyDescent="0.25">
      <c r="A8227" s="86">
        <v>2019</v>
      </c>
      <c r="B8227" s="184" t="s">
        <v>293</v>
      </c>
      <c r="C8227" s="184" t="s">
        <v>751</v>
      </c>
      <c r="D8227" s="184" t="s">
        <v>954</v>
      </c>
      <c r="E8227" s="184" t="s">
        <v>955</v>
      </c>
      <c r="F8227" s="184" t="s">
        <v>956</v>
      </c>
      <c r="G8227" s="184" t="s">
        <v>957</v>
      </c>
      <c r="H8227" s="184" t="s">
        <v>975</v>
      </c>
      <c r="I8227" s="184">
        <v>142.21000671386699</v>
      </c>
      <c r="J8227" s="184">
        <v>142.21000671386699</v>
      </c>
      <c r="K8227" s="184">
        <v>5.5</v>
      </c>
      <c r="L8227" s="104" t="b">
        <f t="shared" si="512"/>
        <v>1</v>
      </c>
      <c r="M8227" s="151">
        <f>IF(L8227=TRUE,(K8227+'NPV Calcs'!$D$14)*About!$B$146,K8227*About!$B$146)</f>
        <v>12.178941610709375</v>
      </c>
      <c r="N8227" s="151" t="str">
        <f t="shared" si="513"/>
        <v>ngps - production</v>
      </c>
      <c r="O8227" s="151" t="str">
        <f t="shared" si="514"/>
        <v>methane capture</v>
      </c>
      <c r="P8227" s="91" t="str">
        <f t="shared" si="515"/>
        <v>ngps - production methane capture</v>
      </c>
      <c r="Q8227" s="152">
        <f>(J8227*About!$A$143/1000)*10^12</f>
        <v>3981880187988.2759</v>
      </c>
      <c r="R8227" s="153">
        <f>M8227/About!$B$155</f>
        <v>22.914155818154217</v>
      </c>
    </row>
    <row r="8228" spans="1:18" x14ac:dyDescent="0.25">
      <c r="A8228" s="86">
        <v>2019</v>
      </c>
      <c r="B8228" s="184" t="s">
        <v>245</v>
      </c>
      <c r="C8228" s="184" t="s">
        <v>752</v>
      </c>
      <c r="D8228" s="184" t="s">
        <v>938</v>
      </c>
      <c r="E8228" s="184" t="s">
        <v>965</v>
      </c>
      <c r="F8228" s="184" t="s">
        <v>966</v>
      </c>
      <c r="G8228" s="184" t="s">
        <v>957</v>
      </c>
      <c r="H8228" s="184" t="s">
        <v>979</v>
      </c>
      <c r="I8228" s="184">
        <v>8.6999998092651296</v>
      </c>
      <c r="J8228" s="184">
        <v>8.6999998092651296</v>
      </c>
      <c r="K8228" s="184">
        <v>5.5199999809265101</v>
      </c>
      <c r="L8228" s="104" t="b">
        <f t="shared" si="512"/>
        <v>1</v>
      </c>
      <c r="M8228" s="151">
        <f>IF(L8228=TRUE,(K8228+'NPV Calcs'!$D$14)*About!$B$146,K8228*About!$B$146)</f>
        <v>12.196902689892973</v>
      </c>
      <c r="N8228" s="151" t="str">
        <f t="shared" si="513"/>
        <v>ngps - T&amp;D</v>
      </c>
      <c r="O8228" s="151" t="str">
        <f t="shared" si="514"/>
        <v>methane capture</v>
      </c>
      <c r="P8228" s="91" t="str">
        <f t="shared" si="515"/>
        <v>ngps - T&amp;D methane capture</v>
      </c>
      <c r="Q8228" s="152">
        <f>(J8228*About!$A$143/1000)*10^12</f>
        <v>243599994659.42365</v>
      </c>
      <c r="R8228" s="153">
        <f>M8228/About!$B$155</f>
        <v>22.947948817597887</v>
      </c>
    </row>
    <row r="8229" spans="1:18" x14ac:dyDescent="0.25">
      <c r="A8229" s="86">
        <v>2019</v>
      </c>
      <c r="B8229" s="184" t="s">
        <v>332</v>
      </c>
      <c r="C8229" s="184" t="s">
        <v>752</v>
      </c>
      <c r="D8229" s="184" t="s">
        <v>938</v>
      </c>
      <c r="E8229" s="184" t="s">
        <v>965</v>
      </c>
      <c r="F8229" s="184" t="s">
        <v>966</v>
      </c>
      <c r="G8229" s="184" t="s">
        <v>957</v>
      </c>
      <c r="H8229" s="184" t="s">
        <v>979</v>
      </c>
      <c r="I8229" s="184">
        <v>16.090000152587798</v>
      </c>
      <c r="J8229" s="184">
        <v>16.090000152587798</v>
      </c>
      <c r="K8229" s="184">
        <v>5.5199999809265101</v>
      </c>
      <c r="L8229" s="104" t="b">
        <f t="shared" si="512"/>
        <v>1</v>
      </c>
      <c r="M8229" s="151">
        <f>IF(L8229=TRUE,(K8229+'NPV Calcs'!$D$14)*About!$B$146,K8229*About!$B$146)</f>
        <v>12.196902689892973</v>
      </c>
      <c r="N8229" s="151" t="str">
        <f t="shared" si="513"/>
        <v>ngps - T&amp;D</v>
      </c>
      <c r="O8229" s="151" t="str">
        <f t="shared" si="514"/>
        <v>methane capture</v>
      </c>
      <c r="P8229" s="91" t="str">
        <f t="shared" si="515"/>
        <v>ngps - T&amp;D methane capture</v>
      </c>
      <c r="Q8229" s="152">
        <f>(J8229*About!$A$143/1000)*10^12</f>
        <v>450520004272.45831</v>
      </c>
      <c r="R8229" s="153">
        <f>M8229/About!$B$155</f>
        <v>22.947948817597887</v>
      </c>
    </row>
    <row r="8230" spans="1:18" x14ac:dyDescent="0.25">
      <c r="A8230" s="86">
        <v>2019</v>
      </c>
      <c r="B8230" s="184" t="s">
        <v>347</v>
      </c>
      <c r="C8230" s="184" t="s">
        <v>752</v>
      </c>
      <c r="D8230" s="184" t="s">
        <v>938</v>
      </c>
      <c r="E8230" s="184" t="s">
        <v>965</v>
      </c>
      <c r="F8230" s="184" t="s">
        <v>966</v>
      </c>
      <c r="G8230" s="184" t="s">
        <v>957</v>
      </c>
      <c r="H8230" s="184" t="s">
        <v>979</v>
      </c>
      <c r="I8230" s="184">
        <v>0.25</v>
      </c>
      <c r="J8230" s="184">
        <v>0.25</v>
      </c>
      <c r="K8230" s="184">
        <v>5.5199999809265101</v>
      </c>
      <c r="L8230" s="104" t="b">
        <f t="shared" si="512"/>
        <v>1</v>
      </c>
      <c r="M8230" s="151">
        <f>IF(L8230=TRUE,(K8230+'NPV Calcs'!$D$14)*About!$B$146,K8230*About!$B$146)</f>
        <v>12.196902689892973</v>
      </c>
      <c r="N8230" s="151" t="str">
        <f t="shared" si="513"/>
        <v>ngps - T&amp;D</v>
      </c>
      <c r="O8230" s="151" t="str">
        <f t="shared" si="514"/>
        <v>methane capture</v>
      </c>
      <c r="P8230" s="91" t="str">
        <f t="shared" si="515"/>
        <v>ngps - T&amp;D methane capture</v>
      </c>
      <c r="Q8230" s="152">
        <f>(J8230*About!$A$143/1000)*10^12</f>
        <v>7000000000</v>
      </c>
      <c r="R8230" s="153">
        <f>M8230/About!$B$155</f>
        <v>22.947948817597887</v>
      </c>
    </row>
    <row r="8231" spans="1:18" x14ac:dyDescent="0.25">
      <c r="A8231" s="86">
        <v>2019</v>
      </c>
      <c r="B8231" s="184" t="s">
        <v>181</v>
      </c>
      <c r="C8231" s="184" t="s">
        <v>752</v>
      </c>
      <c r="D8231" s="184" t="s">
        <v>938</v>
      </c>
      <c r="E8231" s="184" t="s">
        <v>965</v>
      </c>
      <c r="F8231" s="184" t="s">
        <v>966</v>
      </c>
      <c r="G8231" s="184" t="s">
        <v>957</v>
      </c>
      <c r="H8231" s="184" t="s">
        <v>979</v>
      </c>
      <c r="I8231" s="184">
        <v>7.9099998474120996</v>
      </c>
      <c r="J8231" s="184">
        <v>7.9099998474120996</v>
      </c>
      <c r="K8231" s="184">
        <v>5.5199999809265101</v>
      </c>
      <c r="L8231" s="104" t="b">
        <f t="shared" si="512"/>
        <v>1</v>
      </c>
      <c r="M8231" s="151">
        <f>IF(L8231=TRUE,(K8231+'NPV Calcs'!$D$14)*About!$B$146,K8231*About!$B$146)</f>
        <v>12.196902689892973</v>
      </c>
      <c r="N8231" s="151" t="str">
        <f t="shared" si="513"/>
        <v>ngps - T&amp;D</v>
      </c>
      <c r="O8231" s="151" t="str">
        <f t="shared" si="514"/>
        <v>methane capture</v>
      </c>
      <c r="P8231" s="91" t="str">
        <f t="shared" si="515"/>
        <v>ngps - T&amp;D methane capture</v>
      </c>
      <c r="Q8231" s="152">
        <f>(J8231*About!$A$143/1000)*10^12</f>
        <v>221479995727.53879</v>
      </c>
      <c r="R8231" s="153">
        <f>M8231/About!$B$155</f>
        <v>22.947948817597887</v>
      </c>
    </row>
    <row r="8232" spans="1:18" x14ac:dyDescent="0.25">
      <c r="A8232" s="86">
        <v>2019</v>
      </c>
      <c r="B8232" s="184" t="s">
        <v>262</v>
      </c>
      <c r="C8232" s="184" t="s">
        <v>752</v>
      </c>
      <c r="D8232" s="184" t="s">
        <v>938</v>
      </c>
      <c r="E8232" s="184" t="s">
        <v>965</v>
      </c>
      <c r="F8232" s="184" t="s">
        <v>966</v>
      </c>
      <c r="G8232" s="184" t="s">
        <v>957</v>
      </c>
      <c r="H8232" s="184" t="s">
        <v>979</v>
      </c>
      <c r="I8232" s="184">
        <v>10.949999809265099</v>
      </c>
      <c r="J8232" s="184">
        <v>10.949999809265099</v>
      </c>
      <c r="K8232" s="184">
        <v>5.5199999809265101</v>
      </c>
      <c r="L8232" s="104" t="b">
        <f t="shared" si="512"/>
        <v>1</v>
      </c>
      <c r="M8232" s="151">
        <f>IF(L8232=TRUE,(K8232+'NPV Calcs'!$D$14)*About!$B$146,K8232*About!$B$146)</f>
        <v>12.196902689892973</v>
      </c>
      <c r="N8232" s="151" t="str">
        <f t="shared" si="513"/>
        <v>ngps - T&amp;D</v>
      </c>
      <c r="O8232" s="151" t="str">
        <f t="shared" si="514"/>
        <v>methane capture</v>
      </c>
      <c r="P8232" s="91" t="str">
        <f t="shared" si="515"/>
        <v>ngps - T&amp;D methane capture</v>
      </c>
      <c r="Q8232" s="152">
        <f>(J8232*About!$A$143/1000)*10^12</f>
        <v>306599994659.42279</v>
      </c>
      <c r="R8232" s="153">
        <f>M8232/About!$B$155</f>
        <v>22.947948817597887</v>
      </c>
    </row>
    <row r="8233" spans="1:18" x14ac:dyDescent="0.25">
      <c r="A8233" s="86">
        <v>2019</v>
      </c>
      <c r="B8233" s="184" t="s">
        <v>39</v>
      </c>
      <c r="C8233" s="184" t="s">
        <v>752</v>
      </c>
      <c r="D8233" s="184" t="s">
        <v>938</v>
      </c>
      <c r="E8233" s="184" t="s">
        <v>965</v>
      </c>
      <c r="F8233" s="184" t="s">
        <v>966</v>
      </c>
      <c r="G8233" s="184" t="s">
        <v>957</v>
      </c>
      <c r="H8233" s="184" t="s">
        <v>979</v>
      </c>
      <c r="I8233" s="184">
        <v>4.3899998664855904</v>
      </c>
      <c r="J8233" s="184">
        <v>4.3899998664855904</v>
      </c>
      <c r="K8233" s="184">
        <v>5.5199999809265101</v>
      </c>
      <c r="L8233" s="104" t="b">
        <f t="shared" si="512"/>
        <v>1</v>
      </c>
      <c r="M8233" s="151">
        <f>IF(L8233=TRUE,(K8233+'NPV Calcs'!$D$14)*About!$B$146,K8233*About!$B$146)</f>
        <v>12.196902689892973</v>
      </c>
      <c r="N8233" s="151" t="str">
        <f t="shared" si="513"/>
        <v>ngps - T&amp;D</v>
      </c>
      <c r="O8233" s="151" t="str">
        <f t="shared" si="514"/>
        <v>methane capture</v>
      </c>
      <c r="P8233" s="91" t="str">
        <f t="shared" si="515"/>
        <v>ngps - T&amp;D methane capture</v>
      </c>
      <c r="Q8233" s="152">
        <f>(J8233*About!$A$143/1000)*10^12</f>
        <v>122919996261.59654</v>
      </c>
      <c r="R8233" s="153">
        <f>M8233/About!$B$155</f>
        <v>22.947948817597887</v>
      </c>
    </row>
    <row r="8234" spans="1:18" x14ac:dyDescent="0.25">
      <c r="A8234" s="86">
        <v>2019</v>
      </c>
      <c r="B8234" s="184" t="s">
        <v>307</v>
      </c>
      <c r="C8234" s="184" t="s">
        <v>752</v>
      </c>
      <c r="D8234" s="184" t="s">
        <v>938</v>
      </c>
      <c r="E8234" s="184" t="s">
        <v>965</v>
      </c>
      <c r="F8234" s="184" t="s">
        <v>966</v>
      </c>
      <c r="G8234" s="184" t="s">
        <v>957</v>
      </c>
      <c r="H8234" s="184" t="s">
        <v>979</v>
      </c>
      <c r="I8234" s="184">
        <v>9.6199998855590803</v>
      </c>
      <c r="J8234" s="184">
        <v>9.6199998855590803</v>
      </c>
      <c r="K8234" s="184">
        <v>5.5199999809265101</v>
      </c>
      <c r="L8234" s="104" t="b">
        <f t="shared" si="512"/>
        <v>1</v>
      </c>
      <c r="M8234" s="151">
        <f>IF(L8234=TRUE,(K8234+'NPV Calcs'!$D$14)*About!$B$146,K8234*About!$B$146)</f>
        <v>12.196902689892973</v>
      </c>
      <c r="N8234" s="151" t="str">
        <f t="shared" si="513"/>
        <v>ngps - T&amp;D</v>
      </c>
      <c r="O8234" s="151" t="str">
        <f t="shared" si="514"/>
        <v>methane capture</v>
      </c>
      <c r="P8234" s="91" t="str">
        <f t="shared" si="515"/>
        <v>ngps - T&amp;D methane capture</v>
      </c>
      <c r="Q8234" s="152">
        <f>(J8234*About!$A$143/1000)*10^12</f>
        <v>269359996795.65427</v>
      </c>
      <c r="R8234" s="153">
        <f>M8234/About!$B$155</f>
        <v>22.947948817597887</v>
      </c>
    </row>
    <row r="8235" spans="1:18" x14ac:dyDescent="0.25">
      <c r="A8235" s="86">
        <v>2019</v>
      </c>
      <c r="B8235" s="184" t="s">
        <v>160</v>
      </c>
      <c r="C8235" s="184" t="s">
        <v>752</v>
      </c>
      <c r="D8235" s="184" t="s">
        <v>938</v>
      </c>
      <c r="E8235" s="184" t="s">
        <v>965</v>
      </c>
      <c r="F8235" s="184" t="s">
        <v>966</v>
      </c>
      <c r="G8235" s="184" t="s">
        <v>957</v>
      </c>
      <c r="H8235" s="184" t="s">
        <v>979</v>
      </c>
      <c r="I8235" s="184">
        <v>201.83999633789</v>
      </c>
      <c r="J8235" s="184">
        <v>201.83999633789</v>
      </c>
      <c r="K8235" s="184">
        <v>5.5199999809265101</v>
      </c>
      <c r="L8235" s="104" t="b">
        <f t="shared" si="512"/>
        <v>1</v>
      </c>
      <c r="M8235" s="151">
        <f>IF(L8235=TRUE,(K8235+'NPV Calcs'!$D$14)*About!$B$146,K8235*About!$B$146)</f>
        <v>12.196902689892973</v>
      </c>
      <c r="N8235" s="151" t="str">
        <f t="shared" si="513"/>
        <v>ngps - T&amp;D</v>
      </c>
      <c r="O8235" s="151" t="str">
        <f t="shared" si="514"/>
        <v>methane capture</v>
      </c>
      <c r="P8235" s="91" t="str">
        <f t="shared" si="515"/>
        <v>ngps - T&amp;D methane capture</v>
      </c>
      <c r="Q8235" s="152">
        <f>(J8235*About!$A$143/1000)*10^12</f>
        <v>5651519897460.9199</v>
      </c>
      <c r="R8235" s="153">
        <f>M8235/About!$B$155</f>
        <v>22.947948817597887</v>
      </c>
    </row>
    <row r="8236" spans="1:18" x14ac:dyDescent="0.25">
      <c r="A8236" s="86">
        <v>2019</v>
      </c>
      <c r="B8236" s="184" t="s">
        <v>162</v>
      </c>
      <c r="C8236" s="184" t="s">
        <v>752</v>
      </c>
      <c r="D8236" s="184" t="s">
        <v>938</v>
      </c>
      <c r="E8236" s="184" t="s">
        <v>965</v>
      </c>
      <c r="F8236" s="184" t="s">
        <v>966</v>
      </c>
      <c r="G8236" s="184" t="s">
        <v>957</v>
      </c>
      <c r="H8236" s="184" t="s">
        <v>979</v>
      </c>
      <c r="I8236" s="184">
        <v>19.799999237060501</v>
      </c>
      <c r="J8236" s="184">
        <v>19.799999237060501</v>
      </c>
      <c r="K8236" s="184">
        <v>5.5199999809265101</v>
      </c>
      <c r="L8236" s="104" t="b">
        <f t="shared" si="512"/>
        <v>1</v>
      </c>
      <c r="M8236" s="151">
        <f>IF(L8236=TRUE,(K8236+'NPV Calcs'!$D$14)*About!$B$146,K8236*About!$B$146)</f>
        <v>12.196902689892973</v>
      </c>
      <c r="N8236" s="151" t="str">
        <f t="shared" si="513"/>
        <v>ngps - T&amp;D</v>
      </c>
      <c r="O8236" s="151" t="str">
        <f t="shared" si="514"/>
        <v>methane capture</v>
      </c>
      <c r="P8236" s="91" t="str">
        <f t="shared" si="515"/>
        <v>ngps - T&amp;D methane capture</v>
      </c>
      <c r="Q8236" s="152">
        <f>(J8236*About!$A$143/1000)*10^12</f>
        <v>554399978637.69409</v>
      </c>
      <c r="R8236" s="153">
        <f>M8236/About!$B$155</f>
        <v>22.947948817597887</v>
      </c>
    </row>
    <row r="8237" spans="1:18" x14ac:dyDescent="0.25">
      <c r="A8237" s="86">
        <v>2019</v>
      </c>
      <c r="B8237" s="184" t="s">
        <v>274</v>
      </c>
      <c r="C8237" s="184" t="s">
        <v>752</v>
      </c>
      <c r="D8237" s="184" t="s">
        <v>938</v>
      </c>
      <c r="E8237" s="184" t="s">
        <v>965</v>
      </c>
      <c r="F8237" s="184" t="s">
        <v>966</v>
      </c>
      <c r="G8237" s="184" t="s">
        <v>957</v>
      </c>
      <c r="H8237" s="184" t="s">
        <v>979</v>
      </c>
      <c r="I8237" s="184">
        <v>18.770000457763601</v>
      </c>
      <c r="J8237" s="184">
        <v>18.770000457763601</v>
      </c>
      <c r="K8237" s="184">
        <v>5.5199999809265101</v>
      </c>
      <c r="L8237" s="104" t="b">
        <f t="shared" si="512"/>
        <v>1</v>
      </c>
      <c r="M8237" s="151">
        <f>IF(L8237=TRUE,(K8237+'NPV Calcs'!$D$14)*About!$B$146,K8237*About!$B$146)</f>
        <v>12.196902689892973</v>
      </c>
      <c r="N8237" s="151" t="str">
        <f t="shared" si="513"/>
        <v>ngps - T&amp;D</v>
      </c>
      <c r="O8237" s="151" t="str">
        <f t="shared" si="514"/>
        <v>methane capture</v>
      </c>
      <c r="P8237" s="91" t="str">
        <f t="shared" si="515"/>
        <v>ngps - T&amp;D methane capture</v>
      </c>
      <c r="Q8237" s="152">
        <f>(J8237*About!$A$143/1000)*10^12</f>
        <v>525560012817.38074</v>
      </c>
      <c r="R8237" s="153">
        <f>M8237/About!$B$155</f>
        <v>22.947948817597887</v>
      </c>
    </row>
    <row r="8238" spans="1:18" x14ac:dyDescent="0.25">
      <c r="A8238" s="86">
        <v>2019</v>
      </c>
      <c r="B8238" s="184" t="s">
        <v>263</v>
      </c>
      <c r="C8238" s="184" t="s">
        <v>753</v>
      </c>
      <c r="D8238" s="184" t="s">
        <v>954</v>
      </c>
      <c r="E8238" s="184" t="s">
        <v>963</v>
      </c>
      <c r="F8238" s="184" t="s">
        <v>956</v>
      </c>
      <c r="G8238" s="184" t="s">
        <v>969</v>
      </c>
      <c r="H8238" s="184" t="s">
        <v>970</v>
      </c>
      <c r="I8238" s="184">
        <v>3.9999999105930301E-2</v>
      </c>
      <c r="J8238" s="184">
        <v>2.9999999329447701E-2</v>
      </c>
      <c r="K8238" s="184">
        <v>5.5300002098083496</v>
      </c>
      <c r="L8238" s="104" t="b">
        <f t="shared" si="512"/>
        <v>1</v>
      </c>
      <c r="M8238" s="151">
        <f>IF(L8238=TRUE,(K8238+'NPV Calcs'!$D$14)*About!$B$146,K8238*About!$B$146)</f>
        <v>12.205883443597729</v>
      </c>
      <c r="N8238" s="151" t="str">
        <f t="shared" si="513"/>
        <v>ngps - production</v>
      </c>
      <c r="O8238" s="151" t="str">
        <f t="shared" si="514"/>
        <v>methane capture</v>
      </c>
      <c r="P8238" s="91" t="str">
        <f t="shared" si="515"/>
        <v>ngps - production methane capture</v>
      </c>
      <c r="Q8238" s="152">
        <f>(J8238*About!$A$143/1000)*10^12</f>
        <v>839999981.2245357</v>
      </c>
      <c r="R8238" s="153">
        <f>M8238/About!$B$155</f>
        <v>22.96484572016406</v>
      </c>
    </row>
    <row r="8239" spans="1:18" x14ac:dyDescent="0.25">
      <c r="A8239" s="86">
        <v>2019</v>
      </c>
      <c r="B8239" s="184" t="s">
        <v>263</v>
      </c>
      <c r="C8239" s="184" t="s">
        <v>753</v>
      </c>
      <c r="D8239" s="184" t="s">
        <v>938</v>
      </c>
      <c r="E8239" s="184" t="s">
        <v>968</v>
      </c>
      <c r="F8239" s="184" t="s">
        <v>956</v>
      </c>
      <c r="G8239" s="184" t="s">
        <v>969</v>
      </c>
      <c r="H8239" s="184" t="s">
        <v>970</v>
      </c>
      <c r="I8239" s="184">
        <v>0.140000000596046</v>
      </c>
      <c r="J8239" s="184">
        <v>0.11999999731779</v>
      </c>
      <c r="K8239" s="184">
        <v>5.5300002098083496</v>
      </c>
      <c r="L8239" s="104" t="b">
        <f t="shared" si="512"/>
        <v>1</v>
      </c>
      <c r="M8239" s="151">
        <f>IF(L8239=TRUE,(K8239+'NPV Calcs'!$D$14)*About!$B$146,K8239*About!$B$146)</f>
        <v>12.205883443597729</v>
      </c>
      <c r="N8239" s="151" t="str">
        <f t="shared" si="513"/>
        <v>ngps - production</v>
      </c>
      <c r="O8239" s="151" t="str">
        <f t="shared" si="514"/>
        <v>methane capture</v>
      </c>
      <c r="P8239" s="91" t="str">
        <f t="shared" si="515"/>
        <v>ngps - production methane capture</v>
      </c>
      <c r="Q8239" s="152">
        <f>(J8239*About!$A$143/1000)*10^12</f>
        <v>3359999924.8981199</v>
      </c>
      <c r="R8239" s="153">
        <f>M8239/About!$B$155</f>
        <v>22.96484572016406</v>
      </c>
    </row>
    <row r="8240" spans="1:18" x14ac:dyDescent="0.25">
      <c r="A8240" s="86">
        <v>2019</v>
      </c>
      <c r="B8240" s="184" t="s">
        <v>1021</v>
      </c>
      <c r="C8240" s="184" t="s">
        <v>753</v>
      </c>
      <c r="D8240" s="184" t="s">
        <v>938</v>
      </c>
      <c r="E8240" s="184" t="s">
        <v>968</v>
      </c>
      <c r="F8240" s="184" t="s">
        <v>956</v>
      </c>
      <c r="G8240" s="184" t="s">
        <v>969</v>
      </c>
      <c r="H8240" s="184" t="s">
        <v>970</v>
      </c>
      <c r="I8240" s="184">
        <v>7.9999998211860601E-2</v>
      </c>
      <c r="J8240" s="184">
        <v>5.9999998658895402E-2</v>
      </c>
      <c r="K8240" s="184">
        <v>5.5300002098083496</v>
      </c>
      <c r="L8240" s="104" t="b">
        <f t="shared" si="512"/>
        <v>1</v>
      </c>
      <c r="M8240" s="151">
        <f>IF(L8240=TRUE,(K8240+'NPV Calcs'!$D$14)*About!$B$146,K8240*About!$B$146)</f>
        <v>12.205883443597729</v>
      </c>
      <c r="N8240" s="151" t="str">
        <f t="shared" si="513"/>
        <v>ngps - production</v>
      </c>
      <c r="O8240" s="151" t="str">
        <f t="shared" si="514"/>
        <v>methane capture</v>
      </c>
      <c r="P8240" s="91" t="str">
        <f t="shared" si="515"/>
        <v>ngps - production methane capture</v>
      </c>
      <c r="Q8240" s="152">
        <f>(J8240*About!$A$143/1000)*10^12</f>
        <v>1679999962.4490714</v>
      </c>
      <c r="R8240" s="153">
        <f>M8240/About!$B$155</f>
        <v>22.96484572016406</v>
      </c>
    </row>
    <row r="8241" spans="1:18" x14ac:dyDescent="0.25">
      <c r="A8241" s="86">
        <v>2019</v>
      </c>
      <c r="B8241" s="184" t="s">
        <v>1020</v>
      </c>
      <c r="C8241" s="184" t="s">
        <v>753</v>
      </c>
      <c r="D8241" s="184" t="s">
        <v>938</v>
      </c>
      <c r="E8241" s="184" t="s">
        <v>968</v>
      </c>
      <c r="F8241" s="184" t="s">
        <v>956</v>
      </c>
      <c r="G8241" s="184" t="s">
        <v>969</v>
      </c>
      <c r="H8241" s="184" t="s">
        <v>970</v>
      </c>
      <c r="I8241" s="184">
        <v>0.43000000715255698</v>
      </c>
      <c r="J8241" s="184">
        <v>0.37000000476837103</v>
      </c>
      <c r="K8241" s="184">
        <v>5.5300002098083496</v>
      </c>
      <c r="L8241" s="104" t="b">
        <f t="shared" si="512"/>
        <v>1</v>
      </c>
      <c r="M8241" s="151">
        <f>IF(L8241=TRUE,(K8241+'NPV Calcs'!$D$14)*About!$B$146,K8241*About!$B$146)</f>
        <v>12.205883443597729</v>
      </c>
      <c r="N8241" s="151" t="str">
        <f t="shared" si="513"/>
        <v>ngps - production</v>
      </c>
      <c r="O8241" s="151" t="str">
        <f t="shared" si="514"/>
        <v>methane capture</v>
      </c>
      <c r="P8241" s="91" t="str">
        <f t="shared" si="515"/>
        <v>ngps - production methane capture</v>
      </c>
      <c r="Q8241" s="152">
        <f>(J8241*About!$A$143/1000)*10^12</f>
        <v>10360000133.514389</v>
      </c>
      <c r="R8241" s="153">
        <f>M8241/About!$B$155</f>
        <v>22.96484572016406</v>
      </c>
    </row>
    <row r="8242" spans="1:18" x14ac:dyDescent="0.25">
      <c r="A8242" s="86">
        <v>2019</v>
      </c>
      <c r="B8242" s="184" t="s">
        <v>1020</v>
      </c>
      <c r="C8242" s="184" t="s">
        <v>753</v>
      </c>
      <c r="D8242" s="184" t="s">
        <v>954</v>
      </c>
      <c r="E8242" s="184" t="s">
        <v>963</v>
      </c>
      <c r="F8242" s="184" t="s">
        <v>956</v>
      </c>
      <c r="G8242" s="184" t="s">
        <v>969</v>
      </c>
      <c r="H8242" s="184" t="s">
        <v>970</v>
      </c>
      <c r="I8242" s="184">
        <v>9.9999997764825804E-3</v>
      </c>
      <c r="J8242" s="184">
        <v>9.9999997764825804E-3</v>
      </c>
      <c r="K8242" s="184">
        <v>5.5300002098083496</v>
      </c>
      <c r="L8242" s="104" t="b">
        <f t="shared" si="512"/>
        <v>1</v>
      </c>
      <c r="M8242" s="151">
        <f>IF(L8242=TRUE,(K8242+'NPV Calcs'!$D$14)*About!$B$146,K8242*About!$B$146)</f>
        <v>12.205883443597729</v>
      </c>
      <c r="N8242" s="151" t="str">
        <f t="shared" si="513"/>
        <v>ngps - production</v>
      </c>
      <c r="O8242" s="151" t="str">
        <f t="shared" si="514"/>
        <v>methane capture</v>
      </c>
      <c r="P8242" s="91" t="str">
        <f t="shared" si="515"/>
        <v>ngps - production methane capture</v>
      </c>
      <c r="Q8242" s="152">
        <f>(J8242*About!$A$143/1000)*10^12</f>
        <v>279999993.7415123</v>
      </c>
      <c r="R8242" s="153">
        <f>M8242/About!$B$155</f>
        <v>22.96484572016406</v>
      </c>
    </row>
    <row r="8243" spans="1:18" x14ac:dyDescent="0.25">
      <c r="A8243" s="86">
        <v>2019</v>
      </c>
      <c r="B8243" s="184" t="s">
        <v>1021</v>
      </c>
      <c r="C8243" s="184" t="s">
        <v>753</v>
      </c>
      <c r="D8243" s="184" t="s">
        <v>954</v>
      </c>
      <c r="E8243" s="184" t="s">
        <v>963</v>
      </c>
      <c r="F8243" s="184" t="s">
        <v>956</v>
      </c>
      <c r="G8243" s="184" t="s">
        <v>969</v>
      </c>
      <c r="H8243" s="184" t="s">
        <v>970</v>
      </c>
      <c r="I8243" s="184">
        <v>0</v>
      </c>
      <c r="J8243" s="184">
        <v>0</v>
      </c>
      <c r="K8243" s="184">
        <v>5.5300002098083496</v>
      </c>
      <c r="L8243" s="104" t="b">
        <f t="shared" si="512"/>
        <v>1</v>
      </c>
      <c r="M8243" s="151">
        <f>IF(L8243=TRUE,(K8243+'NPV Calcs'!$D$14)*About!$B$146,K8243*About!$B$146)</f>
        <v>12.205883443597729</v>
      </c>
      <c r="N8243" s="151" t="str">
        <f t="shared" si="513"/>
        <v>ngps - production</v>
      </c>
      <c r="O8243" s="151" t="str">
        <f t="shared" si="514"/>
        <v>methane capture</v>
      </c>
      <c r="P8243" s="91" t="str">
        <f t="shared" si="515"/>
        <v>ngps - production methane capture</v>
      </c>
      <c r="Q8243" s="152">
        <f>(J8243*About!$A$143/1000)*10^12</f>
        <v>0</v>
      </c>
      <c r="R8243" s="153">
        <f>M8243/About!$B$155</f>
        <v>22.96484572016406</v>
      </c>
    </row>
    <row r="8244" spans="1:18" x14ac:dyDescent="0.25">
      <c r="A8244" s="86">
        <v>2019</v>
      </c>
      <c r="B8244" s="184" t="s">
        <v>110</v>
      </c>
      <c r="C8244" s="184" t="s">
        <v>751</v>
      </c>
      <c r="D8244" s="184" t="s">
        <v>938</v>
      </c>
      <c r="E8244" s="184" t="s">
        <v>965</v>
      </c>
      <c r="F8244" s="184" t="s">
        <v>966</v>
      </c>
      <c r="G8244" s="184" t="s">
        <v>957</v>
      </c>
      <c r="H8244" s="184" t="s">
        <v>979</v>
      </c>
      <c r="I8244" s="184">
        <v>39.240001678466797</v>
      </c>
      <c r="J8244" s="184">
        <v>39.240001678466797</v>
      </c>
      <c r="K8244" s="184">
        <v>5.5700001716613698</v>
      </c>
      <c r="L8244" s="104" t="b">
        <f t="shared" si="512"/>
        <v>1</v>
      </c>
      <c r="M8244" s="151">
        <f>IF(L8244=TRUE,(K8244+'NPV Calcs'!$D$14)*About!$B$146,K8244*About!$B$146)</f>
        <v>12.241805601964927</v>
      </c>
      <c r="N8244" s="151" t="str">
        <f t="shared" si="513"/>
        <v>ngps - T&amp;D</v>
      </c>
      <c r="O8244" s="151" t="str">
        <f t="shared" si="514"/>
        <v>methane capture</v>
      </c>
      <c r="P8244" s="91" t="str">
        <f t="shared" si="515"/>
        <v>ngps - T&amp;D methane capture</v>
      </c>
      <c r="Q8244" s="152">
        <f>(J8244*About!$A$143/1000)*10^12</f>
        <v>1098720046997.0704</v>
      </c>
      <c r="R8244" s="153">
        <f>M8244/About!$B$155</f>
        <v>23.032431719051399</v>
      </c>
    </row>
    <row r="8245" spans="1:18" x14ac:dyDescent="0.25">
      <c r="A8245" s="86">
        <v>2019</v>
      </c>
      <c r="B8245" s="184" t="s">
        <v>194</v>
      </c>
      <c r="C8245" s="184" t="s">
        <v>751</v>
      </c>
      <c r="D8245" s="184" t="s">
        <v>938</v>
      </c>
      <c r="E8245" s="184" t="s">
        <v>965</v>
      </c>
      <c r="F8245" s="184" t="s">
        <v>966</v>
      </c>
      <c r="G8245" s="184" t="s">
        <v>957</v>
      </c>
      <c r="H8245" s="184" t="s">
        <v>979</v>
      </c>
      <c r="I8245" s="184">
        <v>73.819999694824205</v>
      </c>
      <c r="J8245" s="184">
        <v>73.819999694824205</v>
      </c>
      <c r="K8245" s="184">
        <v>5.5700001716613698</v>
      </c>
      <c r="L8245" s="104" t="b">
        <f t="shared" si="512"/>
        <v>1</v>
      </c>
      <c r="M8245" s="151">
        <f>IF(L8245=TRUE,(K8245+'NPV Calcs'!$D$14)*About!$B$146,K8245*About!$B$146)</f>
        <v>12.241805601964927</v>
      </c>
      <c r="N8245" s="151" t="str">
        <f t="shared" si="513"/>
        <v>ngps - T&amp;D</v>
      </c>
      <c r="O8245" s="151" t="str">
        <f t="shared" si="514"/>
        <v>methane capture</v>
      </c>
      <c r="P8245" s="91" t="str">
        <f t="shared" si="515"/>
        <v>ngps - T&amp;D methane capture</v>
      </c>
      <c r="Q8245" s="152">
        <f>(J8245*About!$A$143/1000)*10^12</f>
        <v>2066959991455.0779</v>
      </c>
      <c r="R8245" s="153">
        <f>M8245/About!$B$155</f>
        <v>23.032431719051399</v>
      </c>
    </row>
    <row r="8246" spans="1:18" x14ac:dyDescent="0.25">
      <c r="A8246" s="86">
        <v>2019</v>
      </c>
      <c r="B8246" s="184" t="s">
        <v>20</v>
      </c>
      <c r="C8246" s="184" t="s">
        <v>751</v>
      </c>
      <c r="D8246" s="184" t="s">
        <v>938</v>
      </c>
      <c r="E8246" s="184" t="s">
        <v>965</v>
      </c>
      <c r="F8246" s="184" t="s">
        <v>966</v>
      </c>
      <c r="G8246" s="184" t="s">
        <v>957</v>
      </c>
      <c r="H8246" s="184" t="s">
        <v>979</v>
      </c>
      <c r="I8246" s="184">
        <v>40.439998626708899</v>
      </c>
      <c r="J8246" s="184">
        <v>40.439998626708899</v>
      </c>
      <c r="K8246" s="184">
        <v>5.5700001716613698</v>
      </c>
      <c r="L8246" s="104" t="b">
        <f t="shared" si="512"/>
        <v>1</v>
      </c>
      <c r="M8246" s="151">
        <f>IF(L8246=TRUE,(K8246+'NPV Calcs'!$D$14)*About!$B$146,K8246*About!$B$146)</f>
        <v>12.241805601964927</v>
      </c>
      <c r="N8246" s="151" t="str">
        <f t="shared" si="513"/>
        <v>ngps - T&amp;D</v>
      </c>
      <c r="O8246" s="151" t="str">
        <f t="shared" si="514"/>
        <v>methane capture</v>
      </c>
      <c r="P8246" s="91" t="str">
        <f t="shared" si="515"/>
        <v>ngps - T&amp;D methane capture</v>
      </c>
      <c r="Q8246" s="152">
        <f>(J8246*About!$A$143/1000)*10^12</f>
        <v>1132319961547.8491</v>
      </c>
      <c r="R8246" s="153">
        <f>M8246/About!$B$155</f>
        <v>23.032431719051399</v>
      </c>
    </row>
    <row r="8247" spans="1:18" x14ac:dyDescent="0.25">
      <c r="A8247" s="86">
        <v>2019</v>
      </c>
      <c r="B8247" s="184" t="s">
        <v>321</v>
      </c>
      <c r="C8247" s="184" t="s">
        <v>751</v>
      </c>
      <c r="D8247" s="184" t="s">
        <v>938</v>
      </c>
      <c r="E8247" s="184" t="s">
        <v>965</v>
      </c>
      <c r="F8247" s="184" t="s">
        <v>966</v>
      </c>
      <c r="G8247" s="184" t="s">
        <v>957</v>
      </c>
      <c r="H8247" s="184" t="s">
        <v>979</v>
      </c>
      <c r="I8247" s="184">
        <v>3.0499999523162802</v>
      </c>
      <c r="J8247" s="184">
        <v>3.0499999523162802</v>
      </c>
      <c r="K8247" s="184">
        <v>5.5700001716613698</v>
      </c>
      <c r="L8247" s="104" t="b">
        <f t="shared" si="512"/>
        <v>1</v>
      </c>
      <c r="M8247" s="151">
        <f>IF(L8247=TRUE,(K8247+'NPV Calcs'!$D$14)*About!$B$146,K8247*About!$B$146)</f>
        <v>12.241805601964927</v>
      </c>
      <c r="N8247" s="151" t="str">
        <f t="shared" si="513"/>
        <v>ngps - T&amp;D</v>
      </c>
      <c r="O8247" s="151" t="str">
        <f t="shared" si="514"/>
        <v>methane capture</v>
      </c>
      <c r="P8247" s="91" t="str">
        <f t="shared" si="515"/>
        <v>ngps - T&amp;D methane capture</v>
      </c>
      <c r="Q8247" s="152">
        <f>(J8247*About!$A$143/1000)*10^12</f>
        <v>85399998664.855835</v>
      </c>
      <c r="R8247" s="153">
        <f>M8247/About!$B$155</f>
        <v>23.032431719051399</v>
      </c>
    </row>
    <row r="8248" spans="1:18" x14ac:dyDescent="0.25">
      <c r="A8248" s="86">
        <v>2019</v>
      </c>
      <c r="B8248" s="184" t="s">
        <v>114</v>
      </c>
      <c r="C8248" s="184" t="s">
        <v>751</v>
      </c>
      <c r="D8248" s="184" t="s">
        <v>938</v>
      </c>
      <c r="E8248" s="184" t="s">
        <v>965</v>
      </c>
      <c r="F8248" s="184" t="s">
        <v>966</v>
      </c>
      <c r="G8248" s="184" t="s">
        <v>957</v>
      </c>
      <c r="H8248" s="184" t="s">
        <v>979</v>
      </c>
      <c r="I8248" s="184">
        <v>3.2200000286102202</v>
      </c>
      <c r="J8248" s="184">
        <v>3.2200000286102202</v>
      </c>
      <c r="K8248" s="184">
        <v>5.5999999046325604</v>
      </c>
      <c r="L8248" s="104" t="b">
        <f t="shared" si="512"/>
        <v>1</v>
      </c>
      <c r="M8248" s="151">
        <f>IF(L8248=TRUE,(K8248+'NPV Calcs'!$D$14)*About!$B$146,K8248*About!$B$146)</f>
        <v>12.268747006627375</v>
      </c>
      <c r="N8248" s="151" t="str">
        <f t="shared" si="513"/>
        <v>ngps - T&amp;D</v>
      </c>
      <c r="O8248" s="151" t="str">
        <f t="shared" si="514"/>
        <v>methane capture</v>
      </c>
      <c r="P8248" s="91" t="str">
        <f t="shared" si="515"/>
        <v>ngps - T&amp;D methane capture</v>
      </c>
      <c r="Q8248" s="152">
        <f>(J8248*About!$A$143/1000)*10^12</f>
        <v>90160000801.086166</v>
      </c>
      <c r="R8248" s="153">
        <f>M8248/About!$B$155</f>
        <v>23.083120815372581</v>
      </c>
    </row>
    <row r="8249" spans="1:18" x14ac:dyDescent="0.25">
      <c r="A8249" s="86">
        <v>2019</v>
      </c>
      <c r="B8249" s="184" t="s">
        <v>239</v>
      </c>
      <c r="C8249" s="184" t="s">
        <v>751</v>
      </c>
      <c r="D8249" s="184" t="s">
        <v>938</v>
      </c>
      <c r="E8249" s="184" t="s">
        <v>965</v>
      </c>
      <c r="F8249" s="184" t="s">
        <v>966</v>
      </c>
      <c r="G8249" s="184" t="s">
        <v>957</v>
      </c>
      <c r="H8249" s="184" t="s">
        <v>979</v>
      </c>
      <c r="I8249" s="184">
        <v>14.640000343322701</v>
      </c>
      <c r="J8249" s="184">
        <v>14.640000343322701</v>
      </c>
      <c r="K8249" s="184">
        <v>5.5999999046325604</v>
      </c>
      <c r="L8249" s="104" t="b">
        <f t="shared" si="512"/>
        <v>1</v>
      </c>
      <c r="M8249" s="151">
        <f>IF(L8249=TRUE,(K8249+'NPV Calcs'!$D$14)*About!$B$146,K8249*About!$B$146)</f>
        <v>12.268747006627375</v>
      </c>
      <c r="N8249" s="151" t="str">
        <f t="shared" si="513"/>
        <v>ngps - T&amp;D</v>
      </c>
      <c r="O8249" s="151" t="str">
        <f t="shared" si="514"/>
        <v>methane capture</v>
      </c>
      <c r="P8249" s="91" t="str">
        <f t="shared" si="515"/>
        <v>ngps - T&amp;D methane capture</v>
      </c>
      <c r="Q8249" s="152">
        <f>(J8249*About!$A$143/1000)*10^12</f>
        <v>409920009613.03564</v>
      </c>
      <c r="R8249" s="153">
        <f>M8249/About!$B$155</f>
        <v>23.083120815372581</v>
      </c>
    </row>
    <row r="8250" spans="1:18" x14ac:dyDescent="0.25">
      <c r="A8250" s="86">
        <v>2019</v>
      </c>
      <c r="B8250" s="184" t="s">
        <v>224</v>
      </c>
      <c r="C8250" s="184" t="s">
        <v>751</v>
      </c>
      <c r="D8250" s="184" t="s">
        <v>938</v>
      </c>
      <c r="E8250" s="184" t="s">
        <v>965</v>
      </c>
      <c r="F8250" s="184" t="s">
        <v>966</v>
      </c>
      <c r="G8250" s="184" t="s">
        <v>957</v>
      </c>
      <c r="H8250" s="184" t="s">
        <v>979</v>
      </c>
      <c r="I8250" s="184">
        <v>0.56999999284744196</v>
      </c>
      <c r="J8250" s="184">
        <v>0.56999999284744196</v>
      </c>
      <c r="K8250" s="184">
        <v>5.5999999046325604</v>
      </c>
      <c r="L8250" s="104" t="b">
        <f t="shared" si="512"/>
        <v>1</v>
      </c>
      <c r="M8250" s="151">
        <f>IF(L8250=TRUE,(K8250+'NPV Calcs'!$D$14)*About!$B$146,K8250*About!$B$146)</f>
        <v>12.268747006627375</v>
      </c>
      <c r="N8250" s="151" t="str">
        <f t="shared" si="513"/>
        <v>ngps - T&amp;D</v>
      </c>
      <c r="O8250" s="151" t="str">
        <f t="shared" si="514"/>
        <v>methane capture</v>
      </c>
      <c r="P8250" s="91" t="str">
        <f t="shared" si="515"/>
        <v>ngps - T&amp;D methane capture</v>
      </c>
      <c r="Q8250" s="152">
        <f>(J8250*About!$A$143/1000)*10^12</f>
        <v>15959999799.728376</v>
      </c>
      <c r="R8250" s="153">
        <f>M8250/About!$B$155</f>
        <v>23.083120815372581</v>
      </c>
    </row>
    <row r="8251" spans="1:18" x14ac:dyDescent="0.25">
      <c r="A8251" s="86">
        <v>2019</v>
      </c>
      <c r="B8251" s="184" t="s">
        <v>127</v>
      </c>
      <c r="C8251" s="184" t="s">
        <v>751</v>
      </c>
      <c r="D8251" s="184" t="s">
        <v>938</v>
      </c>
      <c r="E8251" s="184" t="s">
        <v>965</v>
      </c>
      <c r="F8251" s="184" t="s">
        <v>966</v>
      </c>
      <c r="G8251" s="184" t="s">
        <v>957</v>
      </c>
      <c r="H8251" s="184" t="s">
        <v>979</v>
      </c>
      <c r="I8251" s="184">
        <v>0.36000001430511402</v>
      </c>
      <c r="J8251" s="184">
        <v>0.36000001430511402</v>
      </c>
      <c r="K8251" s="184">
        <v>5.5999999046325604</v>
      </c>
      <c r="L8251" s="104" t="b">
        <f t="shared" si="512"/>
        <v>1</v>
      </c>
      <c r="M8251" s="151">
        <f>IF(L8251=TRUE,(K8251+'NPV Calcs'!$D$14)*About!$B$146,K8251*About!$B$146)</f>
        <v>12.268747006627375</v>
      </c>
      <c r="N8251" s="151" t="str">
        <f t="shared" si="513"/>
        <v>ngps - T&amp;D</v>
      </c>
      <c r="O8251" s="151" t="str">
        <f t="shared" si="514"/>
        <v>methane capture</v>
      </c>
      <c r="P8251" s="91" t="str">
        <f t="shared" si="515"/>
        <v>ngps - T&amp;D methane capture</v>
      </c>
      <c r="Q8251" s="152">
        <f>(J8251*About!$A$143/1000)*10^12</f>
        <v>10080000400.543192</v>
      </c>
      <c r="R8251" s="153">
        <f>M8251/About!$B$155</f>
        <v>23.083120815372581</v>
      </c>
    </row>
    <row r="8252" spans="1:18" x14ac:dyDescent="0.25">
      <c r="A8252" s="86">
        <v>2019</v>
      </c>
      <c r="B8252" s="184" t="s">
        <v>1025</v>
      </c>
      <c r="C8252" s="184" t="s">
        <v>751</v>
      </c>
      <c r="D8252" s="184" t="s">
        <v>938</v>
      </c>
      <c r="E8252" s="184" t="s">
        <v>965</v>
      </c>
      <c r="F8252" s="184" t="s">
        <v>966</v>
      </c>
      <c r="G8252" s="184" t="s">
        <v>957</v>
      </c>
      <c r="H8252" s="184" t="s">
        <v>979</v>
      </c>
      <c r="I8252" s="184">
        <v>0.74000000953674305</v>
      </c>
      <c r="J8252" s="184">
        <v>0.74000000953674305</v>
      </c>
      <c r="K8252" s="184">
        <v>5.5999999046325604</v>
      </c>
      <c r="L8252" s="104" t="b">
        <f t="shared" si="512"/>
        <v>1</v>
      </c>
      <c r="M8252" s="151">
        <f>IF(L8252=TRUE,(K8252+'NPV Calcs'!$D$14)*About!$B$146,K8252*About!$B$146)</f>
        <v>12.268747006627375</v>
      </c>
      <c r="N8252" s="151" t="str">
        <f t="shared" si="513"/>
        <v>ngps - T&amp;D</v>
      </c>
      <c r="O8252" s="151" t="str">
        <f t="shared" si="514"/>
        <v>methane capture</v>
      </c>
      <c r="P8252" s="91" t="str">
        <f t="shared" si="515"/>
        <v>ngps - T&amp;D methane capture</v>
      </c>
      <c r="Q8252" s="152">
        <f>(J8252*About!$A$143/1000)*10^12</f>
        <v>20720000267.028805</v>
      </c>
      <c r="R8252" s="153">
        <f>M8252/About!$B$155</f>
        <v>23.083120815372581</v>
      </c>
    </row>
    <row r="8253" spans="1:18" x14ac:dyDescent="0.25">
      <c r="A8253" s="86">
        <v>2019</v>
      </c>
      <c r="B8253" s="184" t="s">
        <v>72</v>
      </c>
      <c r="C8253" s="184" t="s">
        <v>751</v>
      </c>
      <c r="D8253" s="184" t="s">
        <v>938</v>
      </c>
      <c r="E8253" s="184" t="s">
        <v>965</v>
      </c>
      <c r="F8253" s="184" t="s">
        <v>966</v>
      </c>
      <c r="G8253" s="184" t="s">
        <v>957</v>
      </c>
      <c r="H8253" s="184" t="s">
        <v>979</v>
      </c>
      <c r="I8253" s="184">
        <v>0.60000002384185702</v>
      </c>
      <c r="J8253" s="184">
        <v>0.60000002384185702</v>
      </c>
      <c r="K8253" s="184">
        <v>5.5999999046325604</v>
      </c>
      <c r="L8253" s="104" t="b">
        <f t="shared" si="512"/>
        <v>1</v>
      </c>
      <c r="M8253" s="151">
        <f>IF(L8253=TRUE,(K8253+'NPV Calcs'!$D$14)*About!$B$146,K8253*About!$B$146)</f>
        <v>12.268747006627375</v>
      </c>
      <c r="N8253" s="151" t="str">
        <f t="shared" si="513"/>
        <v>ngps - T&amp;D</v>
      </c>
      <c r="O8253" s="151" t="str">
        <f t="shared" si="514"/>
        <v>methane capture</v>
      </c>
      <c r="P8253" s="91" t="str">
        <f t="shared" si="515"/>
        <v>ngps - T&amp;D methane capture</v>
      </c>
      <c r="Q8253" s="152">
        <f>(J8253*About!$A$143/1000)*10^12</f>
        <v>16800000667.571997</v>
      </c>
      <c r="R8253" s="153">
        <f>M8253/About!$B$155</f>
        <v>23.083120815372581</v>
      </c>
    </row>
    <row r="8254" spans="1:18" x14ac:dyDescent="0.25">
      <c r="A8254" s="86">
        <v>2019</v>
      </c>
      <c r="B8254" s="184" t="s">
        <v>24</v>
      </c>
      <c r="C8254" s="184" t="s">
        <v>751</v>
      </c>
      <c r="D8254" s="184" t="s">
        <v>938</v>
      </c>
      <c r="E8254" s="184" t="s">
        <v>965</v>
      </c>
      <c r="F8254" s="184" t="s">
        <v>966</v>
      </c>
      <c r="G8254" s="184" t="s">
        <v>957</v>
      </c>
      <c r="H8254" s="184" t="s">
        <v>979</v>
      </c>
      <c r="I8254" s="184">
        <v>0.68999999761581399</v>
      </c>
      <c r="J8254" s="184">
        <v>0.68999999761581399</v>
      </c>
      <c r="K8254" s="184">
        <v>5.5999999046325604</v>
      </c>
      <c r="L8254" s="104" t="b">
        <f t="shared" si="512"/>
        <v>1</v>
      </c>
      <c r="M8254" s="151">
        <f>IF(L8254=TRUE,(K8254+'NPV Calcs'!$D$14)*About!$B$146,K8254*About!$B$146)</f>
        <v>12.268747006627375</v>
      </c>
      <c r="N8254" s="151" t="str">
        <f t="shared" si="513"/>
        <v>ngps - T&amp;D</v>
      </c>
      <c r="O8254" s="151" t="str">
        <f t="shared" si="514"/>
        <v>methane capture</v>
      </c>
      <c r="P8254" s="91" t="str">
        <f t="shared" si="515"/>
        <v>ngps - T&amp;D methane capture</v>
      </c>
      <c r="Q8254" s="152">
        <f>(J8254*About!$A$143/1000)*10^12</f>
        <v>19319999933.24279</v>
      </c>
      <c r="R8254" s="153">
        <f>M8254/About!$B$155</f>
        <v>23.083120815372581</v>
      </c>
    </row>
    <row r="8255" spans="1:18" x14ac:dyDescent="0.25">
      <c r="A8255" s="86">
        <v>2019</v>
      </c>
      <c r="B8255" s="184" t="s">
        <v>181</v>
      </c>
      <c r="C8255" s="184" t="s">
        <v>752</v>
      </c>
      <c r="D8255" s="184" t="s">
        <v>938</v>
      </c>
      <c r="E8255" s="184" t="s">
        <v>960</v>
      </c>
      <c r="F8255" s="184" t="s">
        <v>956</v>
      </c>
      <c r="G8255" s="184" t="s">
        <v>957</v>
      </c>
      <c r="H8255" s="184" t="s">
        <v>975</v>
      </c>
      <c r="I8255" s="184">
        <v>11.4300003051757</v>
      </c>
      <c r="J8255" s="184">
        <v>11.4300003051757</v>
      </c>
      <c r="K8255" s="184">
        <v>5.5999999046325604</v>
      </c>
      <c r="L8255" s="104" t="b">
        <f t="shared" si="512"/>
        <v>1</v>
      </c>
      <c r="M8255" s="151">
        <f>IF(L8255=TRUE,(K8255+'NPV Calcs'!$D$14)*About!$B$146,K8255*About!$B$146)</f>
        <v>12.268747006627375</v>
      </c>
      <c r="N8255" s="151" t="str">
        <f t="shared" si="513"/>
        <v>ngps - production</v>
      </c>
      <c r="O8255" s="151" t="str">
        <f t="shared" si="514"/>
        <v>methane capture</v>
      </c>
      <c r="P8255" s="91" t="str">
        <f t="shared" si="515"/>
        <v>ngps - production methane capture</v>
      </c>
      <c r="Q8255" s="152">
        <f>(J8255*About!$A$143/1000)*10^12</f>
        <v>320040008544.91962</v>
      </c>
      <c r="R8255" s="153">
        <f>M8255/About!$B$155</f>
        <v>23.083120815372581</v>
      </c>
    </row>
    <row r="8256" spans="1:18" x14ac:dyDescent="0.25">
      <c r="A8256" s="86">
        <v>2019</v>
      </c>
      <c r="B8256" s="184" t="s">
        <v>1024</v>
      </c>
      <c r="C8256" s="184" t="s">
        <v>751</v>
      </c>
      <c r="D8256" s="184" t="s">
        <v>938</v>
      </c>
      <c r="E8256" s="184" t="s">
        <v>965</v>
      </c>
      <c r="F8256" s="184" t="s">
        <v>966</v>
      </c>
      <c r="G8256" s="184" t="s">
        <v>957</v>
      </c>
      <c r="H8256" s="184" t="s">
        <v>979</v>
      </c>
      <c r="I8256" s="184">
        <v>1.0599999427795399</v>
      </c>
      <c r="J8256" s="184">
        <v>1.0599999427795399</v>
      </c>
      <c r="K8256" s="184">
        <v>5.5999999046325604</v>
      </c>
      <c r="L8256" s="104" t="b">
        <f t="shared" si="512"/>
        <v>1</v>
      </c>
      <c r="M8256" s="151">
        <f>IF(L8256=TRUE,(K8256+'NPV Calcs'!$D$14)*About!$B$146,K8256*About!$B$146)</f>
        <v>12.268747006627375</v>
      </c>
      <c r="N8256" s="151" t="str">
        <f t="shared" si="513"/>
        <v>ngps - T&amp;D</v>
      </c>
      <c r="O8256" s="151" t="str">
        <f t="shared" si="514"/>
        <v>methane capture</v>
      </c>
      <c r="P8256" s="91" t="str">
        <f t="shared" si="515"/>
        <v>ngps - T&amp;D methane capture</v>
      </c>
      <c r="Q8256" s="152">
        <f>(J8256*About!$A$143/1000)*10^12</f>
        <v>29679998397.827118</v>
      </c>
      <c r="R8256" s="153">
        <f>M8256/About!$B$155</f>
        <v>23.083120815372581</v>
      </c>
    </row>
    <row r="8257" spans="1:18" x14ac:dyDescent="0.25">
      <c r="A8257" s="86">
        <v>2019</v>
      </c>
      <c r="B8257" s="184" t="s">
        <v>82</v>
      </c>
      <c r="C8257" s="184" t="s">
        <v>1018</v>
      </c>
      <c r="D8257" s="184" t="s">
        <v>954</v>
      </c>
      <c r="E8257" s="184" t="s">
        <v>955</v>
      </c>
      <c r="F8257" s="184" t="s">
        <v>956</v>
      </c>
      <c r="G8257" s="184" t="s">
        <v>957</v>
      </c>
      <c r="H8257" s="184" t="s">
        <v>979</v>
      </c>
      <c r="I8257" s="184">
        <v>6.0100002288818297</v>
      </c>
      <c r="J8257" s="184">
        <v>6.0100002288818297</v>
      </c>
      <c r="K8257" s="184">
        <v>5.6100001335143999</v>
      </c>
      <c r="L8257" s="104" t="b">
        <f t="shared" si="512"/>
        <v>1</v>
      </c>
      <c r="M8257" s="151">
        <f>IF(L8257=TRUE,(K8257+'NPV Calcs'!$D$14)*About!$B$146,K8257*About!$B$146)</f>
        <v>12.277727760332132</v>
      </c>
      <c r="N8257" s="151" t="str">
        <f t="shared" si="513"/>
        <v>ngps - production</v>
      </c>
      <c r="O8257" s="151" t="str">
        <f t="shared" si="514"/>
        <v>methane capture</v>
      </c>
      <c r="P8257" s="91" t="str">
        <f t="shared" si="515"/>
        <v>ngps - production methane capture</v>
      </c>
      <c r="Q8257" s="152">
        <f>(J8257*About!$A$143/1000)*10^12</f>
        <v>168280006408.69122</v>
      </c>
      <c r="R8257" s="153">
        <f>M8257/About!$B$155</f>
        <v>23.100017717938751</v>
      </c>
    </row>
    <row r="8258" spans="1:18" x14ac:dyDescent="0.25">
      <c r="A8258" s="86">
        <v>2019</v>
      </c>
      <c r="B8258" s="184" t="s">
        <v>74</v>
      </c>
      <c r="C8258" s="184" t="s">
        <v>755</v>
      </c>
      <c r="D8258" s="184" t="s">
        <v>954</v>
      </c>
      <c r="E8258" s="184" t="s">
        <v>959</v>
      </c>
      <c r="F8258" s="184" t="s">
        <v>956</v>
      </c>
      <c r="G8258" s="184" t="s">
        <v>957</v>
      </c>
      <c r="H8258" s="184" t="s">
        <v>972</v>
      </c>
      <c r="I8258" s="184">
        <v>2.3199999332427899</v>
      </c>
      <c r="J8258" s="184">
        <v>2.3199999332427899</v>
      </c>
      <c r="K8258" s="184">
        <v>5.6399998664855904</v>
      </c>
      <c r="L8258" s="104" t="b">
        <f t="shared" si="512"/>
        <v>1</v>
      </c>
      <c r="M8258" s="151">
        <f>IF(L8258=TRUE,(K8258+'NPV Calcs'!$D$14)*About!$B$146,K8258*About!$B$146)</f>
        <v>12.30466916499458</v>
      </c>
      <c r="N8258" s="151" t="str">
        <f t="shared" si="513"/>
        <v>ngps - production</v>
      </c>
      <c r="O8258" s="151" t="str">
        <f t="shared" si="514"/>
        <v>methane capture</v>
      </c>
      <c r="P8258" s="91" t="str">
        <f t="shared" si="515"/>
        <v>ngps - production methane capture</v>
      </c>
      <c r="Q8258" s="152">
        <f>(J8258*About!$A$143/1000)*10^12</f>
        <v>64959998130.798111</v>
      </c>
      <c r="R8258" s="153">
        <f>M8258/About!$B$155</f>
        <v>23.150706814259934</v>
      </c>
    </row>
    <row r="8259" spans="1:18" x14ac:dyDescent="0.25">
      <c r="A8259" s="86">
        <v>2019</v>
      </c>
      <c r="B8259" s="184" t="s">
        <v>336</v>
      </c>
      <c r="C8259" s="184" t="s">
        <v>755</v>
      </c>
      <c r="D8259" s="184" t="s">
        <v>954</v>
      </c>
      <c r="E8259" s="184" t="s">
        <v>959</v>
      </c>
      <c r="F8259" s="184" t="s">
        <v>956</v>
      </c>
      <c r="G8259" s="184" t="s">
        <v>957</v>
      </c>
      <c r="H8259" s="184" t="s">
        <v>975</v>
      </c>
      <c r="I8259" s="184">
        <v>814.97998046875</v>
      </c>
      <c r="J8259" s="184">
        <v>814.97998046875</v>
      </c>
      <c r="K8259" s="184">
        <v>5.6399998664855904</v>
      </c>
      <c r="L8259" s="104" t="b">
        <f t="shared" ref="L8259:L8322" si="516">IF(O8260="methane capture",TRUE,FALSE)</f>
        <v>1</v>
      </c>
      <c r="M8259" s="151">
        <f>IF(L8259=TRUE,(K8259+'NPV Calcs'!$D$14)*About!$B$146,K8259*About!$B$146)</f>
        <v>12.30466916499458</v>
      </c>
      <c r="N8259" s="151" t="str">
        <f t="shared" ref="N8259:N8322" si="517">IF(F8259="Upstream","ngps - production","ngps - T&amp;D")</f>
        <v>ngps - production</v>
      </c>
      <c r="O8259" s="151" t="str">
        <f t="shared" ref="O8259:O8322" si="518">IF(ISNUMBER(SEARCH("flar",H8259)),"methane destruction",IF(G8259="Incomplete-flare","methane destruction","methane capture"))</f>
        <v>methane capture</v>
      </c>
      <c r="P8259" s="91" t="str">
        <f t="shared" ref="P8259:P8322" si="519">CONCATENATE(N8259," ",O8259)</f>
        <v>ngps - production methane capture</v>
      </c>
      <c r="Q8259" s="152">
        <f>(J8259*About!$A$143/1000)*10^12</f>
        <v>22819439453125</v>
      </c>
      <c r="R8259" s="153">
        <f>M8259/About!$B$155</f>
        <v>23.150706814259934</v>
      </c>
    </row>
    <row r="8260" spans="1:18" x14ac:dyDescent="0.25">
      <c r="A8260" s="86">
        <v>2019</v>
      </c>
      <c r="B8260" s="184" t="s">
        <v>74</v>
      </c>
      <c r="C8260" s="184" t="s">
        <v>755</v>
      </c>
      <c r="D8260" s="184" t="s">
        <v>938</v>
      </c>
      <c r="E8260" s="184" t="s">
        <v>965</v>
      </c>
      <c r="F8260" s="184" t="s">
        <v>966</v>
      </c>
      <c r="G8260" s="184" t="s">
        <v>957</v>
      </c>
      <c r="H8260" s="184" t="s">
        <v>972</v>
      </c>
      <c r="I8260" s="184">
        <v>0.37000000476837103</v>
      </c>
      <c r="J8260" s="184">
        <v>0.37000000476837103</v>
      </c>
      <c r="K8260" s="184">
        <v>5.6399998664855904</v>
      </c>
      <c r="L8260" s="104" t="b">
        <f t="shared" si="516"/>
        <v>1</v>
      </c>
      <c r="M8260" s="151">
        <f>IF(L8260=TRUE,(K8260+'NPV Calcs'!$D$14)*About!$B$146,K8260*About!$B$146)</f>
        <v>12.30466916499458</v>
      </c>
      <c r="N8260" s="151" t="str">
        <f t="shared" si="517"/>
        <v>ngps - T&amp;D</v>
      </c>
      <c r="O8260" s="151" t="str">
        <f t="shared" si="518"/>
        <v>methane capture</v>
      </c>
      <c r="P8260" s="91" t="str">
        <f t="shared" si="519"/>
        <v>ngps - T&amp;D methane capture</v>
      </c>
      <c r="Q8260" s="152">
        <f>(J8260*About!$A$143/1000)*10^12</f>
        <v>10360000133.514389</v>
      </c>
      <c r="R8260" s="153">
        <f>M8260/About!$B$155</f>
        <v>23.150706814259934</v>
      </c>
    </row>
    <row r="8261" spans="1:18" x14ac:dyDescent="0.25">
      <c r="A8261" s="86">
        <v>2019</v>
      </c>
      <c r="B8261" s="184" t="s">
        <v>74</v>
      </c>
      <c r="C8261" s="184" t="s">
        <v>755</v>
      </c>
      <c r="D8261" s="184" t="s">
        <v>938</v>
      </c>
      <c r="E8261" s="184" t="s">
        <v>960</v>
      </c>
      <c r="F8261" s="184" t="s">
        <v>956</v>
      </c>
      <c r="G8261" s="184" t="s">
        <v>957</v>
      </c>
      <c r="H8261" s="184" t="s">
        <v>972</v>
      </c>
      <c r="I8261" s="184">
        <v>1.6399999856948799</v>
      </c>
      <c r="J8261" s="184">
        <v>1.6399999856948799</v>
      </c>
      <c r="K8261" s="184">
        <v>5.6399998664855904</v>
      </c>
      <c r="L8261" s="104" t="b">
        <f t="shared" si="516"/>
        <v>0</v>
      </c>
      <c r="M8261" s="151">
        <f>IF(L8261=TRUE,(K8261+'NPV Calcs'!$D$14)*About!$B$146,K8261*About!$B$146)</f>
        <v>5.065029040260554</v>
      </c>
      <c r="N8261" s="151" t="str">
        <f t="shared" si="517"/>
        <v>ngps - production</v>
      </c>
      <c r="O8261" s="151" t="str">
        <f t="shared" si="518"/>
        <v>methane capture</v>
      </c>
      <c r="P8261" s="91" t="str">
        <f t="shared" si="519"/>
        <v>ngps - production methane capture</v>
      </c>
      <c r="Q8261" s="152">
        <f>(J8261*About!$A$143/1000)*10^12</f>
        <v>45919999599.456642</v>
      </c>
      <c r="R8261" s="153">
        <f>M8261/About!$B$155</f>
        <v>9.5296347056915049</v>
      </c>
    </row>
    <row r="8262" spans="1:18" x14ac:dyDescent="0.25">
      <c r="A8262" s="86">
        <v>2019</v>
      </c>
      <c r="B8262" s="184" t="s">
        <v>258</v>
      </c>
      <c r="C8262" s="184" t="s">
        <v>753</v>
      </c>
      <c r="D8262" s="184" t="s">
        <v>954</v>
      </c>
      <c r="E8262" s="184" t="s">
        <v>955</v>
      </c>
      <c r="F8262" s="184" t="s">
        <v>956</v>
      </c>
      <c r="G8262" s="184" t="s">
        <v>957</v>
      </c>
      <c r="H8262" s="184" t="s">
        <v>973</v>
      </c>
      <c r="I8262" s="184">
        <v>9.9999997764825804E-3</v>
      </c>
      <c r="J8262" s="184">
        <v>9.9999997764825804E-3</v>
      </c>
      <c r="K8262" s="184">
        <v>5.6399998664855904</v>
      </c>
      <c r="L8262" s="104" t="b">
        <f t="shared" si="516"/>
        <v>1</v>
      </c>
      <c r="M8262" s="151">
        <f>IF(L8262=TRUE,(K8262+'NPV Calcs'!$D$14)*About!$B$146,K8262*About!$B$146)</f>
        <v>12.30466916499458</v>
      </c>
      <c r="N8262" s="151" t="str">
        <f t="shared" si="517"/>
        <v>ngps - production</v>
      </c>
      <c r="O8262" s="151" t="str">
        <f t="shared" si="518"/>
        <v>methane destruction</v>
      </c>
      <c r="P8262" s="91" t="str">
        <f t="shared" si="519"/>
        <v>ngps - production methane destruction</v>
      </c>
      <c r="Q8262" s="152">
        <f>(J8262*About!$A$143/1000)*10^12</f>
        <v>279999993.7415123</v>
      </c>
      <c r="R8262" s="153">
        <f>M8262/About!$B$155</f>
        <v>23.150706814259934</v>
      </c>
    </row>
    <row r="8263" spans="1:18" x14ac:dyDescent="0.25">
      <c r="A8263" s="86">
        <v>2019</v>
      </c>
      <c r="B8263" s="184" t="s">
        <v>336</v>
      </c>
      <c r="C8263" s="184" t="s">
        <v>755</v>
      </c>
      <c r="D8263" s="184" t="s">
        <v>954</v>
      </c>
      <c r="E8263" s="184" t="s">
        <v>955</v>
      </c>
      <c r="F8263" s="184" t="s">
        <v>956</v>
      </c>
      <c r="G8263" s="184" t="s">
        <v>957</v>
      </c>
      <c r="H8263" s="184" t="s">
        <v>975</v>
      </c>
      <c r="I8263" s="184">
        <v>372.97000122070301</v>
      </c>
      <c r="J8263" s="184">
        <v>372.97000122070301</v>
      </c>
      <c r="K8263" s="184">
        <v>5.6399998664855904</v>
      </c>
      <c r="L8263" s="104" t="b">
        <f t="shared" si="516"/>
        <v>1</v>
      </c>
      <c r="M8263" s="151">
        <f>IF(L8263=TRUE,(K8263+'NPV Calcs'!$D$14)*About!$B$146,K8263*About!$B$146)</f>
        <v>12.30466916499458</v>
      </c>
      <c r="N8263" s="151" t="str">
        <f t="shared" si="517"/>
        <v>ngps - production</v>
      </c>
      <c r="O8263" s="151" t="str">
        <f t="shared" si="518"/>
        <v>methane capture</v>
      </c>
      <c r="P8263" s="91" t="str">
        <f t="shared" si="519"/>
        <v>ngps - production methane capture</v>
      </c>
      <c r="Q8263" s="152">
        <f>(J8263*About!$A$143/1000)*10^12</f>
        <v>10443160034179.684</v>
      </c>
      <c r="R8263" s="153">
        <f>M8263/About!$B$155</f>
        <v>23.150706814259934</v>
      </c>
    </row>
    <row r="8264" spans="1:18" x14ac:dyDescent="0.25">
      <c r="A8264" s="86">
        <v>2019</v>
      </c>
      <c r="B8264" s="184" t="s">
        <v>74</v>
      </c>
      <c r="C8264" s="184" t="s">
        <v>755</v>
      </c>
      <c r="D8264" s="184" t="s">
        <v>954</v>
      </c>
      <c r="E8264" s="184" t="s">
        <v>955</v>
      </c>
      <c r="F8264" s="184" t="s">
        <v>956</v>
      </c>
      <c r="G8264" s="184" t="s">
        <v>957</v>
      </c>
      <c r="H8264" s="184" t="s">
        <v>972</v>
      </c>
      <c r="I8264" s="184">
        <v>16.100000381469702</v>
      </c>
      <c r="J8264" s="184">
        <v>16.100000381469702</v>
      </c>
      <c r="K8264" s="184">
        <v>5.6399998664855904</v>
      </c>
      <c r="L8264" s="104" t="b">
        <f t="shared" si="516"/>
        <v>1</v>
      </c>
      <c r="M8264" s="151">
        <f>IF(L8264=TRUE,(K8264+'NPV Calcs'!$D$14)*About!$B$146,K8264*About!$B$146)</f>
        <v>12.30466916499458</v>
      </c>
      <c r="N8264" s="151" t="str">
        <f t="shared" si="517"/>
        <v>ngps - production</v>
      </c>
      <c r="O8264" s="151" t="str">
        <f t="shared" si="518"/>
        <v>methane capture</v>
      </c>
      <c r="P8264" s="91" t="str">
        <f t="shared" si="519"/>
        <v>ngps - production methane capture</v>
      </c>
      <c r="Q8264" s="152">
        <f>(J8264*About!$A$143/1000)*10^12</f>
        <v>450800010681.15167</v>
      </c>
      <c r="R8264" s="153">
        <f>M8264/About!$B$155</f>
        <v>23.150706814259934</v>
      </c>
    </row>
    <row r="8265" spans="1:18" x14ac:dyDescent="0.25">
      <c r="A8265" s="86">
        <v>2019</v>
      </c>
      <c r="B8265" s="184" t="s">
        <v>74</v>
      </c>
      <c r="C8265" s="184" t="s">
        <v>755</v>
      </c>
      <c r="D8265" s="184" t="s">
        <v>954</v>
      </c>
      <c r="E8265" s="184" t="s">
        <v>976</v>
      </c>
      <c r="F8265" s="184" t="s">
        <v>966</v>
      </c>
      <c r="G8265" s="184" t="s">
        <v>957</v>
      </c>
      <c r="H8265" s="184" t="s">
        <v>972</v>
      </c>
      <c r="I8265" s="184">
        <v>0.18999999761581399</v>
      </c>
      <c r="J8265" s="184">
        <v>0.18999999761581399</v>
      </c>
      <c r="K8265" s="184">
        <v>5.6399998664855904</v>
      </c>
      <c r="L8265" s="104" t="b">
        <f t="shared" si="516"/>
        <v>1</v>
      </c>
      <c r="M8265" s="151">
        <f>IF(L8265=TRUE,(K8265+'NPV Calcs'!$D$14)*About!$B$146,K8265*About!$B$146)</f>
        <v>12.30466916499458</v>
      </c>
      <c r="N8265" s="151" t="str">
        <f t="shared" si="517"/>
        <v>ngps - T&amp;D</v>
      </c>
      <c r="O8265" s="151" t="str">
        <f t="shared" si="518"/>
        <v>methane capture</v>
      </c>
      <c r="P8265" s="91" t="str">
        <f t="shared" si="519"/>
        <v>ngps - T&amp;D methane capture</v>
      </c>
      <c r="Q8265" s="152">
        <f>(J8265*About!$A$143/1000)*10^12</f>
        <v>5319999933.2427921</v>
      </c>
      <c r="R8265" s="153">
        <f>M8265/About!$B$155</f>
        <v>23.150706814259934</v>
      </c>
    </row>
    <row r="8266" spans="1:18" x14ac:dyDescent="0.25">
      <c r="A8266" s="86">
        <v>2019</v>
      </c>
      <c r="B8266" s="184" t="s">
        <v>74</v>
      </c>
      <c r="C8266" s="184" t="s">
        <v>755</v>
      </c>
      <c r="D8266" s="184" t="s">
        <v>938</v>
      </c>
      <c r="E8266" s="184" t="s">
        <v>962</v>
      </c>
      <c r="F8266" s="184" t="s">
        <v>956</v>
      </c>
      <c r="G8266" s="184" t="s">
        <v>957</v>
      </c>
      <c r="H8266" s="184" t="s">
        <v>972</v>
      </c>
      <c r="I8266" s="184">
        <v>5.5300002098083496</v>
      </c>
      <c r="J8266" s="184">
        <v>5.5300002098083496</v>
      </c>
      <c r="K8266" s="184">
        <v>5.6399998664855904</v>
      </c>
      <c r="L8266" s="104" t="b">
        <f t="shared" si="516"/>
        <v>0</v>
      </c>
      <c r="M8266" s="151">
        <f>IF(L8266=TRUE,(K8266+'NPV Calcs'!$D$14)*About!$B$146,K8266*About!$B$146)</f>
        <v>5.065029040260554</v>
      </c>
      <c r="N8266" s="151" t="str">
        <f t="shared" si="517"/>
        <v>ngps - production</v>
      </c>
      <c r="O8266" s="151" t="str">
        <f t="shared" si="518"/>
        <v>methane capture</v>
      </c>
      <c r="P8266" s="91" t="str">
        <f t="shared" si="519"/>
        <v>ngps - production methane capture</v>
      </c>
      <c r="Q8266" s="152">
        <f>(J8266*About!$A$143/1000)*10^12</f>
        <v>154840005874.63379</v>
      </c>
      <c r="R8266" s="153">
        <f>M8266/About!$B$155</f>
        <v>9.5296347056915049</v>
      </c>
    </row>
    <row r="8267" spans="1:18" x14ac:dyDescent="0.25">
      <c r="A8267" s="86">
        <v>2019</v>
      </c>
      <c r="B8267" s="184" t="s">
        <v>330</v>
      </c>
      <c r="C8267" s="184" t="s">
        <v>753</v>
      </c>
      <c r="D8267" s="184" t="s">
        <v>954</v>
      </c>
      <c r="E8267" s="184" t="s">
        <v>955</v>
      </c>
      <c r="F8267" s="184" t="s">
        <v>956</v>
      </c>
      <c r="G8267" s="184" t="s">
        <v>957</v>
      </c>
      <c r="H8267" s="184" t="s">
        <v>973</v>
      </c>
      <c r="I8267" s="184">
        <v>9.0000003576278603E-2</v>
      </c>
      <c r="J8267" s="184">
        <v>9.0000003576278603E-2</v>
      </c>
      <c r="K8267" s="184">
        <v>5.6399998664855904</v>
      </c>
      <c r="L8267" s="104" t="b">
        <f t="shared" si="516"/>
        <v>0</v>
      </c>
      <c r="M8267" s="151">
        <f>IF(L8267=TRUE,(K8267+'NPV Calcs'!$D$14)*About!$B$146,K8267*About!$B$146)</f>
        <v>5.065029040260554</v>
      </c>
      <c r="N8267" s="151" t="str">
        <f t="shared" si="517"/>
        <v>ngps - production</v>
      </c>
      <c r="O8267" s="151" t="str">
        <f t="shared" si="518"/>
        <v>methane destruction</v>
      </c>
      <c r="P8267" s="91" t="str">
        <f t="shared" si="519"/>
        <v>ngps - production methane destruction</v>
      </c>
      <c r="Q8267" s="152">
        <f>(J8267*About!$A$143/1000)*10^12</f>
        <v>2520000100.1358008</v>
      </c>
      <c r="R8267" s="153">
        <f>M8267/About!$B$155</f>
        <v>9.5296347056915049</v>
      </c>
    </row>
    <row r="8268" spans="1:18" x14ac:dyDescent="0.25">
      <c r="A8268" s="86">
        <v>2019</v>
      </c>
      <c r="B8268" s="184" t="s">
        <v>74</v>
      </c>
      <c r="C8268" s="184" t="s">
        <v>755</v>
      </c>
      <c r="D8268" s="184" t="s">
        <v>954</v>
      </c>
      <c r="E8268" s="184" t="s">
        <v>955</v>
      </c>
      <c r="F8268" s="184" t="s">
        <v>956</v>
      </c>
      <c r="G8268" s="184" t="s">
        <v>957</v>
      </c>
      <c r="H8268" s="184" t="s">
        <v>973</v>
      </c>
      <c r="I8268" s="184">
        <v>3.4300000667571999</v>
      </c>
      <c r="J8268" s="184">
        <v>3.4300000667571999</v>
      </c>
      <c r="K8268" s="184">
        <v>5.6500000953674299</v>
      </c>
      <c r="L8268" s="104" t="b">
        <f t="shared" si="516"/>
        <v>0</v>
      </c>
      <c r="M8268" s="151">
        <f>IF(L8268=TRUE,(K8268+'NPV Calcs'!$D$14)*About!$B$146,K8268*About!$B$146)</f>
        <v>5.0740097939653115</v>
      </c>
      <c r="N8268" s="151" t="str">
        <f t="shared" si="517"/>
        <v>ngps - production</v>
      </c>
      <c r="O8268" s="151" t="str">
        <f t="shared" si="518"/>
        <v>methane destruction</v>
      </c>
      <c r="P8268" s="91" t="str">
        <f t="shared" si="519"/>
        <v>ngps - production methane destruction</v>
      </c>
      <c r="Q8268" s="152">
        <f>(J8268*About!$A$143/1000)*10^12</f>
        <v>96040001869.201599</v>
      </c>
      <c r="R8268" s="153">
        <f>M8268/About!$B$155</f>
        <v>9.5465316082576788</v>
      </c>
    </row>
    <row r="8269" spans="1:18" x14ac:dyDescent="0.25">
      <c r="A8269" s="86">
        <v>2019</v>
      </c>
      <c r="B8269" s="184" t="s">
        <v>263</v>
      </c>
      <c r="C8269" s="184" t="s">
        <v>753</v>
      </c>
      <c r="D8269" s="184" t="s">
        <v>954</v>
      </c>
      <c r="E8269" s="184" t="s">
        <v>955</v>
      </c>
      <c r="F8269" s="184" t="s">
        <v>956</v>
      </c>
      <c r="G8269" s="184" t="s">
        <v>957</v>
      </c>
      <c r="H8269" s="184" t="s">
        <v>973</v>
      </c>
      <c r="I8269" s="184">
        <v>3.9999999105930301E-2</v>
      </c>
      <c r="J8269" s="184">
        <v>3.9999999105930301E-2</v>
      </c>
      <c r="K8269" s="184">
        <v>5.6500000953674299</v>
      </c>
      <c r="L8269" s="104" t="b">
        <f t="shared" si="516"/>
        <v>0</v>
      </c>
      <c r="M8269" s="151">
        <f>IF(L8269=TRUE,(K8269+'NPV Calcs'!$D$14)*About!$B$146,K8269*About!$B$146)</f>
        <v>5.0740097939653115</v>
      </c>
      <c r="N8269" s="151" t="str">
        <f t="shared" si="517"/>
        <v>ngps - production</v>
      </c>
      <c r="O8269" s="151" t="str">
        <f t="shared" si="518"/>
        <v>methane destruction</v>
      </c>
      <c r="P8269" s="91" t="str">
        <f t="shared" si="519"/>
        <v>ngps - production methane destruction</v>
      </c>
      <c r="Q8269" s="152">
        <f>(J8269*About!$A$143/1000)*10^12</f>
        <v>1119999974.9660482</v>
      </c>
      <c r="R8269" s="153">
        <f>M8269/About!$B$155</f>
        <v>9.5465316082576788</v>
      </c>
    </row>
    <row r="8270" spans="1:18" x14ac:dyDescent="0.25">
      <c r="A8270" s="86">
        <v>2019</v>
      </c>
      <c r="B8270" s="184" t="s">
        <v>336</v>
      </c>
      <c r="C8270" s="184" t="s">
        <v>755</v>
      </c>
      <c r="D8270" s="184" t="s">
        <v>954</v>
      </c>
      <c r="E8270" s="184" t="s">
        <v>955</v>
      </c>
      <c r="F8270" s="184" t="s">
        <v>956</v>
      </c>
      <c r="G8270" s="184" t="s">
        <v>957</v>
      </c>
      <c r="H8270" s="184" t="s">
        <v>973</v>
      </c>
      <c r="I8270" s="184">
        <v>5.6599998474120996</v>
      </c>
      <c r="J8270" s="184">
        <v>5.6599998474120996</v>
      </c>
      <c r="K8270" s="184">
        <v>5.6500000953674299</v>
      </c>
      <c r="L8270" s="104" t="b">
        <f t="shared" si="516"/>
        <v>0</v>
      </c>
      <c r="M8270" s="151">
        <f>IF(L8270=TRUE,(K8270+'NPV Calcs'!$D$14)*About!$B$146,K8270*About!$B$146)</f>
        <v>5.0740097939653115</v>
      </c>
      <c r="N8270" s="151" t="str">
        <f t="shared" si="517"/>
        <v>ngps - production</v>
      </c>
      <c r="O8270" s="151" t="str">
        <f t="shared" si="518"/>
        <v>methane destruction</v>
      </c>
      <c r="P8270" s="91" t="str">
        <f t="shared" si="519"/>
        <v>ngps - production methane destruction</v>
      </c>
      <c r="Q8270" s="152">
        <f>(J8270*About!$A$143/1000)*10^12</f>
        <v>158479995727.53879</v>
      </c>
      <c r="R8270" s="153">
        <f>M8270/About!$B$155</f>
        <v>9.5465316082576788</v>
      </c>
    </row>
    <row r="8271" spans="1:18" x14ac:dyDescent="0.25">
      <c r="A8271" s="86">
        <v>2019</v>
      </c>
      <c r="B8271" s="184" t="s">
        <v>133</v>
      </c>
      <c r="C8271" s="184" t="s">
        <v>753</v>
      </c>
      <c r="D8271" s="184" t="s">
        <v>954</v>
      </c>
      <c r="E8271" s="184" t="s">
        <v>955</v>
      </c>
      <c r="F8271" s="184" t="s">
        <v>956</v>
      </c>
      <c r="G8271" s="184" t="s">
        <v>957</v>
      </c>
      <c r="H8271" s="184" t="s">
        <v>973</v>
      </c>
      <c r="I8271" s="184">
        <v>9.9999997764825804E-3</v>
      </c>
      <c r="J8271" s="184">
        <v>9.9999997764825804E-3</v>
      </c>
      <c r="K8271" s="184">
        <v>5.6500000953674299</v>
      </c>
      <c r="L8271" s="104" t="b">
        <f t="shared" si="516"/>
        <v>0</v>
      </c>
      <c r="M8271" s="151">
        <f>IF(L8271=TRUE,(K8271+'NPV Calcs'!$D$14)*About!$B$146,K8271*About!$B$146)</f>
        <v>5.0740097939653115</v>
      </c>
      <c r="N8271" s="151" t="str">
        <f t="shared" si="517"/>
        <v>ngps - production</v>
      </c>
      <c r="O8271" s="151" t="str">
        <f t="shared" si="518"/>
        <v>methane destruction</v>
      </c>
      <c r="P8271" s="91" t="str">
        <f t="shared" si="519"/>
        <v>ngps - production methane destruction</v>
      </c>
      <c r="Q8271" s="152">
        <f>(J8271*About!$A$143/1000)*10^12</f>
        <v>279999993.7415123</v>
      </c>
      <c r="R8271" s="153">
        <f>M8271/About!$B$155</f>
        <v>9.5465316082576788</v>
      </c>
    </row>
    <row r="8272" spans="1:18" x14ac:dyDescent="0.25">
      <c r="A8272" s="86">
        <v>2019</v>
      </c>
      <c r="B8272" s="184" t="s">
        <v>1020</v>
      </c>
      <c r="C8272" s="184" t="s">
        <v>753</v>
      </c>
      <c r="D8272" s="184" t="s">
        <v>954</v>
      </c>
      <c r="E8272" s="184" t="s">
        <v>955</v>
      </c>
      <c r="F8272" s="184" t="s">
        <v>956</v>
      </c>
      <c r="G8272" s="184" t="s">
        <v>957</v>
      </c>
      <c r="H8272" s="184" t="s">
        <v>973</v>
      </c>
      <c r="I8272" s="184">
        <v>2.9999999329447701E-2</v>
      </c>
      <c r="J8272" s="184">
        <v>2.9999999329447701E-2</v>
      </c>
      <c r="K8272" s="184">
        <v>5.6500000953674299</v>
      </c>
      <c r="L8272" s="104" t="b">
        <f t="shared" si="516"/>
        <v>0</v>
      </c>
      <c r="M8272" s="151">
        <f>IF(L8272=TRUE,(K8272+'NPV Calcs'!$D$14)*About!$B$146,K8272*About!$B$146)</f>
        <v>5.0740097939653115</v>
      </c>
      <c r="N8272" s="151" t="str">
        <f t="shared" si="517"/>
        <v>ngps - production</v>
      </c>
      <c r="O8272" s="151" t="str">
        <f t="shared" si="518"/>
        <v>methane destruction</v>
      </c>
      <c r="P8272" s="91" t="str">
        <f t="shared" si="519"/>
        <v>ngps - production methane destruction</v>
      </c>
      <c r="Q8272" s="152">
        <f>(J8272*About!$A$143/1000)*10^12</f>
        <v>839999981.2245357</v>
      </c>
      <c r="R8272" s="153">
        <f>M8272/About!$B$155</f>
        <v>9.5465316082576788</v>
      </c>
    </row>
    <row r="8273" spans="1:18" x14ac:dyDescent="0.25">
      <c r="A8273" s="86">
        <v>2019</v>
      </c>
      <c r="B8273" s="184" t="s">
        <v>1021</v>
      </c>
      <c r="C8273" s="184" t="s">
        <v>753</v>
      </c>
      <c r="D8273" s="184" t="s">
        <v>954</v>
      </c>
      <c r="E8273" s="184" t="s">
        <v>955</v>
      </c>
      <c r="F8273" s="184" t="s">
        <v>956</v>
      </c>
      <c r="G8273" s="184" t="s">
        <v>957</v>
      </c>
      <c r="H8273" s="184" t="s">
        <v>973</v>
      </c>
      <c r="I8273" s="184">
        <v>1.9999999552965102E-2</v>
      </c>
      <c r="J8273" s="184">
        <v>1.9999999552965102E-2</v>
      </c>
      <c r="K8273" s="184">
        <v>5.6500000953674299</v>
      </c>
      <c r="L8273" s="104" t="b">
        <f t="shared" si="516"/>
        <v>0</v>
      </c>
      <c r="M8273" s="151">
        <f>IF(L8273=TRUE,(K8273+'NPV Calcs'!$D$14)*About!$B$146,K8273*About!$B$146)</f>
        <v>5.0740097939653115</v>
      </c>
      <c r="N8273" s="151" t="str">
        <f t="shared" si="517"/>
        <v>ngps - production</v>
      </c>
      <c r="O8273" s="151" t="str">
        <f t="shared" si="518"/>
        <v>methane destruction</v>
      </c>
      <c r="P8273" s="91" t="str">
        <f t="shared" si="519"/>
        <v>ngps - production methane destruction</v>
      </c>
      <c r="Q8273" s="152">
        <f>(J8273*About!$A$143/1000)*10^12</f>
        <v>559999987.48302281</v>
      </c>
      <c r="R8273" s="153">
        <f>M8273/About!$B$155</f>
        <v>9.5465316082576788</v>
      </c>
    </row>
    <row r="8274" spans="1:18" x14ac:dyDescent="0.25">
      <c r="A8274" s="86">
        <v>2019</v>
      </c>
      <c r="B8274" s="184" t="s">
        <v>334</v>
      </c>
      <c r="C8274" s="184" t="s">
        <v>753</v>
      </c>
      <c r="D8274" s="184" t="s">
        <v>954</v>
      </c>
      <c r="E8274" s="184" t="s">
        <v>955</v>
      </c>
      <c r="F8274" s="184" t="s">
        <v>956</v>
      </c>
      <c r="G8274" s="184" t="s">
        <v>957</v>
      </c>
      <c r="H8274" s="184" t="s">
        <v>973</v>
      </c>
      <c r="I8274" s="184">
        <v>9.9999997764825804E-3</v>
      </c>
      <c r="J8274" s="184">
        <v>9.9999997764825804E-3</v>
      </c>
      <c r="K8274" s="184">
        <v>5.6500000953674299</v>
      </c>
      <c r="L8274" s="104" t="b">
        <f t="shared" si="516"/>
        <v>0</v>
      </c>
      <c r="M8274" s="151">
        <f>IF(L8274=TRUE,(K8274+'NPV Calcs'!$D$14)*About!$B$146,K8274*About!$B$146)</f>
        <v>5.0740097939653115</v>
      </c>
      <c r="N8274" s="151" t="str">
        <f t="shared" si="517"/>
        <v>ngps - production</v>
      </c>
      <c r="O8274" s="151" t="str">
        <f t="shared" si="518"/>
        <v>methane destruction</v>
      </c>
      <c r="P8274" s="91" t="str">
        <f t="shared" si="519"/>
        <v>ngps - production methane destruction</v>
      </c>
      <c r="Q8274" s="152">
        <f>(J8274*About!$A$143/1000)*10^12</f>
        <v>279999993.7415123</v>
      </c>
      <c r="R8274" s="153">
        <f>M8274/About!$B$155</f>
        <v>9.5465316082576788</v>
      </c>
    </row>
    <row r="8275" spans="1:18" x14ac:dyDescent="0.25">
      <c r="A8275" s="86">
        <v>2019</v>
      </c>
      <c r="B8275" s="184" t="s">
        <v>125</v>
      </c>
      <c r="C8275" s="184" t="s">
        <v>753</v>
      </c>
      <c r="D8275" s="184" t="s">
        <v>954</v>
      </c>
      <c r="E8275" s="184" t="s">
        <v>955</v>
      </c>
      <c r="F8275" s="184" t="s">
        <v>956</v>
      </c>
      <c r="G8275" s="184" t="s">
        <v>957</v>
      </c>
      <c r="H8275" s="184" t="s">
        <v>973</v>
      </c>
      <c r="I8275" s="184">
        <v>9.9999997764825804E-3</v>
      </c>
      <c r="J8275" s="184">
        <v>9.9999997764825804E-3</v>
      </c>
      <c r="K8275" s="184">
        <v>5.6500000953674299</v>
      </c>
      <c r="L8275" s="104" t="b">
        <f t="shared" si="516"/>
        <v>0</v>
      </c>
      <c r="M8275" s="151">
        <f>IF(L8275=TRUE,(K8275+'NPV Calcs'!$D$14)*About!$B$146,K8275*About!$B$146)</f>
        <v>5.0740097939653115</v>
      </c>
      <c r="N8275" s="151" t="str">
        <f t="shared" si="517"/>
        <v>ngps - production</v>
      </c>
      <c r="O8275" s="151" t="str">
        <f t="shared" si="518"/>
        <v>methane destruction</v>
      </c>
      <c r="P8275" s="91" t="str">
        <f t="shared" si="519"/>
        <v>ngps - production methane destruction</v>
      </c>
      <c r="Q8275" s="152">
        <f>(J8275*About!$A$143/1000)*10^12</f>
        <v>279999993.7415123</v>
      </c>
      <c r="R8275" s="153">
        <f>M8275/About!$B$155</f>
        <v>9.5465316082576788</v>
      </c>
    </row>
    <row r="8276" spans="1:18" x14ac:dyDescent="0.25">
      <c r="A8276" s="86">
        <v>2019</v>
      </c>
      <c r="B8276" s="184" t="s">
        <v>168</v>
      </c>
      <c r="C8276" s="184" t="s">
        <v>753</v>
      </c>
      <c r="D8276" s="184" t="s">
        <v>954</v>
      </c>
      <c r="E8276" s="184" t="s">
        <v>955</v>
      </c>
      <c r="F8276" s="184" t="s">
        <v>956</v>
      </c>
      <c r="G8276" s="184" t="s">
        <v>957</v>
      </c>
      <c r="H8276" s="184" t="s">
        <v>973</v>
      </c>
      <c r="I8276" s="184">
        <v>5.9999998658895402E-2</v>
      </c>
      <c r="J8276" s="184">
        <v>5.9999998658895402E-2</v>
      </c>
      <c r="K8276" s="184">
        <v>5.6500000953674299</v>
      </c>
      <c r="L8276" s="104" t="b">
        <f t="shared" si="516"/>
        <v>0</v>
      </c>
      <c r="M8276" s="151">
        <f>IF(L8276=TRUE,(K8276+'NPV Calcs'!$D$14)*About!$B$146,K8276*About!$B$146)</f>
        <v>5.0740097939653115</v>
      </c>
      <c r="N8276" s="151" t="str">
        <f t="shared" si="517"/>
        <v>ngps - production</v>
      </c>
      <c r="O8276" s="151" t="str">
        <f t="shared" si="518"/>
        <v>methane destruction</v>
      </c>
      <c r="P8276" s="91" t="str">
        <f t="shared" si="519"/>
        <v>ngps - production methane destruction</v>
      </c>
      <c r="Q8276" s="152">
        <f>(J8276*About!$A$143/1000)*10^12</f>
        <v>1679999962.4490714</v>
      </c>
      <c r="R8276" s="153">
        <f>M8276/About!$B$155</f>
        <v>9.5465316082576788</v>
      </c>
    </row>
    <row r="8277" spans="1:18" x14ac:dyDescent="0.25">
      <c r="A8277" s="86">
        <v>2019</v>
      </c>
      <c r="B8277" s="184" t="s">
        <v>231</v>
      </c>
      <c r="C8277" s="184" t="s">
        <v>753</v>
      </c>
      <c r="D8277" s="184" t="s">
        <v>954</v>
      </c>
      <c r="E8277" s="184" t="s">
        <v>955</v>
      </c>
      <c r="F8277" s="184" t="s">
        <v>956</v>
      </c>
      <c r="G8277" s="184" t="s">
        <v>957</v>
      </c>
      <c r="H8277" s="184" t="s">
        <v>973</v>
      </c>
      <c r="I8277" s="184">
        <v>0</v>
      </c>
      <c r="J8277" s="184">
        <v>0</v>
      </c>
      <c r="K8277" s="184">
        <v>5.6500000953674299</v>
      </c>
      <c r="L8277" s="104" t="b">
        <f t="shared" si="516"/>
        <v>1</v>
      </c>
      <c r="M8277" s="151">
        <f>IF(L8277=TRUE,(K8277+'NPV Calcs'!$D$14)*About!$B$146,K8277*About!$B$146)</f>
        <v>12.313649918699337</v>
      </c>
      <c r="N8277" s="151" t="str">
        <f t="shared" si="517"/>
        <v>ngps - production</v>
      </c>
      <c r="O8277" s="151" t="str">
        <f t="shared" si="518"/>
        <v>methane destruction</v>
      </c>
      <c r="P8277" s="91" t="str">
        <f t="shared" si="519"/>
        <v>ngps - production methane destruction</v>
      </c>
      <c r="Q8277" s="152">
        <f>(J8277*About!$A$143/1000)*10^12</f>
        <v>0</v>
      </c>
      <c r="R8277" s="153">
        <f>M8277/About!$B$155</f>
        <v>23.167603716826104</v>
      </c>
    </row>
    <row r="8278" spans="1:18" x14ac:dyDescent="0.25">
      <c r="A8278" s="86">
        <v>2019</v>
      </c>
      <c r="B8278" s="184" t="s">
        <v>321</v>
      </c>
      <c r="C8278" s="184" t="s">
        <v>751</v>
      </c>
      <c r="D8278" s="184" t="s">
        <v>954</v>
      </c>
      <c r="E8278" s="184" t="s">
        <v>955</v>
      </c>
      <c r="F8278" s="184" t="s">
        <v>956</v>
      </c>
      <c r="G8278" s="184" t="s">
        <v>957</v>
      </c>
      <c r="H8278" s="184" t="s">
        <v>975</v>
      </c>
      <c r="I8278" s="184">
        <v>4.3299999237060502</v>
      </c>
      <c r="J8278" s="184">
        <v>4.3299999237060502</v>
      </c>
      <c r="K8278" s="184">
        <v>5.6599998474120996</v>
      </c>
      <c r="L8278" s="104" t="b">
        <f t="shared" si="516"/>
        <v>1</v>
      </c>
      <c r="M8278" s="151">
        <f>IF(L8278=TRUE,(K8278+'NPV Calcs'!$D$14)*About!$B$146,K8278*About!$B$146)</f>
        <v>12.322630244178177</v>
      </c>
      <c r="N8278" s="151" t="str">
        <f t="shared" si="517"/>
        <v>ngps - production</v>
      </c>
      <c r="O8278" s="151" t="str">
        <f t="shared" si="518"/>
        <v>methane capture</v>
      </c>
      <c r="P8278" s="91" t="str">
        <f t="shared" si="519"/>
        <v>ngps - production methane capture</v>
      </c>
      <c r="Q8278" s="152">
        <f>(J8278*About!$A$143/1000)*10^12</f>
        <v>121239997863.76941</v>
      </c>
      <c r="R8278" s="153">
        <f>M8278/About!$B$155</f>
        <v>23.184499813703599</v>
      </c>
    </row>
    <row r="8279" spans="1:18" x14ac:dyDescent="0.25">
      <c r="A8279" s="86">
        <v>2019</v>
      </c>
      <c r="B8279" s="184" t="s">
        <v>74</v>
      </c>
      <c r="C8279" s="184" t="s">
        <v>755</v>
      </c>
      <c r="D8279" s="184" t="s">
        <v>954</v>
      </c>
      <c r="E8279" s="184" t="s">
        <v>955</v>
      </c>
      <c r="F8279" s="184" t="s">
        <v>956</v>
      </c>
      <c r="G8279" s="184" t="s">
        <v>957</v>
      </c>
      <c r="H8279" s="184" t="s">
        <v>978</v>
      </c>
      <c r="I8279" s="184">
        <v>15.439999580383301</v>
      </c>
      <c r="J8279" s="184">
        <v>15.439999580383301</v>
      </c>
      <c r="K8279" s="184">
        <v>5.6900000572204501</v>
      </c>
      <c r="L8279" s="104" t="b">
        <f t="shared" si="516"/>
        <v>1</v>
      </c>
      <c r="M8279" s="151">
        <f>IF(L8279=TRUE,(K8279+'NPV Calcs'!$D$14)*About!$B$146,K8279*About!$B$146)</f>
        <v>12.349572077066533</v>
      </c>
      <c r="N8279" s="151" t="str">
        <f t="shared" si="517"/>
        <v>ngps - production</v>
      </c>
      <c r="O8279" s="151" t="str">
        <f t="shared" si="518"/>
        <v>methane capture</v>
      </c>
      <c r="P8279" s="91" t="str">
        <f t="shared" si="519"/>
        <v>ngps - production methane capture</v>
      </c>
      <c r="Q8279" s="152">
        <f>(J8279*About!$A$143/1000)*10^12</f>
        <v>432319988250.73242</v>
      </c>
      <c r="R8279" s="153">
        <f>M8279/About!$B$155</f>
        <v>23.235189715713442</v>
      </c>
    </row>
    <row r="8280" spans="1:18" x14ac:dyDescent="0.25">
      <c r="A8280" s="86">
        <v>2019</v>
      </c>
      <c r="B8280" s="184" t="s">
        <v>74</v>
      </c>
      <c r="C8280" s="184" t="s">
        <v>755</v>
      </c>
      <c r="D8280" s="184" t="s">
        <v>954</v>
      </c>
      <c r="E8280" s="184" t="s">
        <v>959</v>
      </c>
      <c r="F8280" s="184" t="s">
        <v>956</v>
      </c>
      <c r="G8280" s="184" t="s">
        <v>969</v>
      </c>
      <c r="H8280" s="184" t="s">
        <v>970</v>
      </c>
      <c r="I8280" s="184">
        <v>0.93999999761581399</v>
      </c>
      <c r="J8280" s="184">
        <v>0.80000001192092896</v>
      </c>
      <c r="K8280" s="184">
        <v>5.6900000572204501</v>
      </c>
      <c r="L8280" s="104" t="b">
        <f t="shared" si="516"/>
        <v>1</v>
      </c>
      <c r="M8280" s="151">
        <f>IF(L8280=TRUE,(K8280+'NPV Calcs'!$D$14)*About!$B$146,K8280*About!$B$146)</f>
        <v>12.349572077066533</v>
      </c>
      <c r="N8280" s="151" t="str">
        <f t="shared" si="517"/>
        <v>ngps - production</v>
      </c>
      <c r="O8280" s="151" t="str">
        <f t="shared" si="518"/>
        <v>methane capture</v>
      </c>
      <c r="P8280" s="91" t="str">
        <f t="shared" si="519"/>
        <v>ngps - production methane capture</v>
      </c>
      <c r="Q8280" s="152">
        <f>(J8280*About!$A$143/1000)*10^12</f>
        <v>22400000333.786011</v>
      </c>
      <c r="R8280" s="153">
        <f>M8280/About!$B$155</f>
        <v>23.235189715713442</v>
      </c>
    </row>
    <row r="8281" spans="1:18" x14ac:dyDescent="0.25">
      <c r="A8281" s="86">
        <v>2019</v>
      </c>
      <c r="B8281" s="184" t="s">
        <v>74</v>
      </c>
      <c r="C8281" s="184" t="s">
        <v>755</v>
      </c>
      <c r="D8281" s="184" t="s">
        <v>954</v>
      </c>
      <c r="E8281" s="184" t="s">
        <v>955</v>
      </c>
      <c r="F8281" s="184" t="s">
        <v>956</v>
      </c>
      <c r="G8281" s="184" t="s">
        <v>969</v>
      </c>
      <c r="H8281" s="184" t="s">
        <v>970</v>
      </c>
      <c r="I8281" s="184">
        <v>6.4800000190734801</v>
      </c>
      <c r="J8281" s="184">
        <v>5.5</v>
      </c>
      <c r="K8281" s="184">
        <v>5.6900000572204501</v>
      </c>
      <c r="L8281" s="104" t="b">
        <f t="shared" si="516"/>
        <v>1</v>
      </c>
      <c r="M8281" s="151">
        <f>IF(L8281=TRUE,(K8281+'NPV Calcs'!$D$14)*About!$B$146,K8281*About!$B$146)</f>
        <v>12.349572077066533</v>
      </c>
      <c r="N8281" s="151" t="str">
        <f t="shared" si="517"/>
        <v>ngps - production</v>
      </c>
      <c r="O8281" s="151" t="str">
        <f t="shared" si="518"/>
        <v>methane capture</v>
      </c>
      <c r="P8281" s="91" t="str">
        <f t="shared" si="519"/>
        <v>ngps - production methane capture</v>
      </c>
      <c r="Q8281" s="152">
        <f>(J8281*About!$A$143/1000)*10^12</f>
        <v>154000000000</v>
      </c>
      <c r="R8281" s="153">
        <f>M8281/About!$B$155</f>
        <v>23.235189715713442</v>
      </c>
    </row>
    <row r="8282" spans="1:18" x14ac:dyDescent="0.25">
      <c r="A8282" s="86">
        <v>2019</v>
      </c>
      <c r="B8282" s="184" t="s">
        <v>74</v>
      </c>
      <c r="C8282" s="184" t="s">
        <v>755</v>
      </c>
      <c r="D8282" s="184" t="s">
        <v>954</v>
      </c>
      <c r="E8282" s="184" t="s">
        <v>959</v>
      </c>
      <c r="F8282" s="184" t="s">
        <v>956</v>
      </c>
      <c r="G8282" s="184" t="s">
        <v>957</v>
      </c>
      <c r="H8282" s="184" t="s">
        <v>978</v>
      </c>
      <c r="I8282" s="184">
        <v>2.2300000190734801</v>
      </c>
      <c r="J8282" s="184">
        <v>2.2300000190734801</v>
      </c>
      <c r="K8282" s="184">
        <v>5.6900000572204501</v>
      </c>
      <c r="L8282" s="104" t="b">
        <f t="shared" si="516"/>
        <v>1</v>
      </c>
      <c r="M8282" s="151">
        <f>IF(L8282=TRUE,(K8282+'NPV Calcs'!$D$14)*About!$B$146,K8282*About!$B$146)</f>
        <v>12.349572077066533</v>
      </c>
      <c r="N8282" s="151" t="str">
        <f t="shared" si="517"/>
        <v>ngps - production</v>
      </c>
      <c r="O8282" s="151" t="str">
        <f t="shared" si="518"/>
        <v>methane capture</v>
      </c>
      <c r="P8282" s="91" t="str">
        <f t="shared" si="519"/>
        <v>ngps - production methane capture</v>
      </c>
      <c r="Q8282" s="152">
        <f>(J8282*About!$A$143/1000)*10^12</f>
        <v>62440000534.057449</v>
      </c>
      <c r="R8282" s="153">
        <f>M8282/About!$B$155</f>
        <v>23.235189715713442</v>
      </c>
    </row>
    <row r="8283" spans="1:18" x14ac:dyDescent="0.25">
      <c r="A8283" s="86">
        <v>2019</v>
      </c>
      <c r="B8283" s="184" t="s">
        <v>74</v>
      </c>
      <c r="C8283" s="184" t="s">
        <v>755</v>
      </c>
      <c r="D8283" s="184" t="s">
        <v>938</v>
      </c>
      <c r="E8283" s="184" t="s">
        <v>962</v>
      </c>
      <c r="F8283" s="184" t="s">
        <v>956</v>
      </c>
      <c r="G8283" s="184" t="s">
        <v>969</v>
      </c>
      <c r="H8283" s="184" t="s">
        <v>970</v>
      </c>
      <c r="I8283" s="184">
        <v>27.2199993133544</v>
      </c>
      <c r="J8283" s="184">
        <v>23.139999389648398</v>
      </c>
      <c r="K8283" s="184">
        <v>5.6900000572204501</v>
      </c>
      <c r="L8283" s="104" t="b">
        <f t="shared" si="516"/>
        <v>1</v>
      </c>
      <c r="M8283" s="151">
        <f>IF(L8283=TRUE,(K8283+'NPV Calcs'!$D$14)*About!$B$146,K8283*About!$B$146)</f>
        <v>12.349572077066533</v>
      </c>
      <c r="N8283" s="151" t="str">
        <f t="shared" si="517"/>
        <v>ngps - production</v>
      </c>
      <c r="O8283" s="151" t="str">
        <f t="shared" si="518"/>
        <v>methane capture</v>
      </c>
      <c r="P8283" s="91" t="str">
        <f t="shared" si="519"/>
        <v>ngps - production methane capture</v>
      </c>
      <c r="Q8283" s="152">
        <f>(J8283*About!$A$143/1000)*10^12</f>
        <v>647919982910.15503</v>
      </c>
      <c r="R8283" s="153">
        <f>M8283/About!$B$155</f>
        <v>23.235189715713442</v>
      </c>
    </row>
    <row r="8284" spans="1:18" x14ac:dyDescent="0.25">
      <c r="A8284" s="86">
        <v>2019</v>
      </c>
      <c r="B8284" s="184" t="s">
        <v>74</v>
      </c>
      <c r="C8284" s="184" t="s">
        <v>755</v>
      </c>
      <c r="D8284" s="184" t="s">
        <v>938</v>
      </c>
      <c r="E8284" s="184" t="s">
        <v>960</v>
      </c>
      <c r="F8284" s="184" t="s">
        <v>956</v>
      </c>
      <c r="G8284" s="184" t="s">
        <v>957</v>
      </c>
      <c r="H8284" s="184" t="s">
        <v>978</v>
      </c>
      <c r="I8284" s="184">
        <v>3.2200000286102202</v>
      </c>
      <c r="J8284" s="184">
        <v>3.2200000286102202</v>
      </c>
      <c r="K8284" s="184">
        <v>5.6900000572204501</v>
      </c>
      <c r="L8284" s="104" t="b">
        <f t="shared" si="516"/>
        <v>1</v>
      </c>
      <c r="M8284" s="151">
        <f>IF(L8284=TRUE,(K8284+'NPV Calcs'!$D$14)*About!$B$146,K8284*About!$B$146)</f>
        <v>12.349572077066533</v>
      </c>
      <c r="N8284" s="151" t="str">
        <f t="shared" si="517"/>
        <v>ngps - production</v>
      </c>
      <c r="O8284" s="151" t="str">
        <f t="shared" si="518"/>
        <v>methane capture</v>
      </c>
      <c r="P8284" s="91" t="str">
        <f t="shared" si="519"/>
        <v>ngps - production methane capture</v>
      </c>
      <c r="Q8284" s="152">
        <f>(J8284*About!$A$143/1000)*10^12</f>
        <v>90160000801.086166</v>
      </c>
      <c r="R8284" s="153">
        <f>M8284/About!$B$155</f>
        <v>23.235189715713442</v>
      </c>
    </row>
    <row r="8285" spans="1:18" x14ac:dyDescent="0.25">
      <c r="A8285" s="86">
        <v>2019</v>
      </c>
      <c r="B8285" s="184" t="s">
        <v>74</v>
      </c>
      <c r="C8285" s="184" t="s">
        <v>755</v>
      </c>
      <c r="D8285" s="184" t="s">
        <v>938</v>
      </c>
      <c r="E8285" s="184" t="s">
        <v>962</v>
      </c>
      <c r="F8285" s="184" t="s">
        <v>956</v>
      </c>
      <c r="G8285" s="184" t="s">
        <v>957</v>
      </c>
      <c r="H8285" s="184" t="s">
        <v>978</v>
      </c>
      <c r="I8285" s="184">
        <v>10.819999694824199</v>
      </c>
      <c r="J8285" s="184">
        <v>10.819999694824199</v>
      </c>
      <c r="K8285" s="184">
        <v>5.6900000572204501</v>
      </c>
      <c r="L8285" s="104" t="b">
        <f t="shared" si="516"/>
        <v>1</v>
      </c>
      <c r="M8285" s="151">
        <f>IF(L8285=TRUE,(K8285+'NPV Calcs'!$D$14)*About!$B$146,K8285*About!$B$146)</f>
        <v>12.349572077066533</v>
      </c>
      <c r="N8285" s="151" t="str">
        <f t="shared" si="517"/>
        <v>ngps - production</v>
      </c>
      <c r="O8285" s="151" t="str">
        <f t="shared" si="518"/>
        <v>methane capture</v>
      </c>
      <c r="P8285" s="91" t="str">
        <f t="shared" si="519"/>
        <v>ngps - production methane capture</v>
      </c>
      <c r="Q8285" s="152">
        <f>(J8285*About!$A$143/1000)*10^12</f>
        <v>302959991455.07758</v>
      </c>
      <c r="R8285" s="153">
        <f>M8285/About!$B$155</f>
        <v>23.235189715713442</v>
      </c>
    </row>
    <row r="8286" spans="1:18" x14ac:dyDescent="0.25">
      <c r="A8286" s="86">
        <v>2019</v>
      </c>
      <c r="B8286" s="184" t="s">
        <v>74</v>
      </c>
      <c r="C8286" s="184" t="s">
        <v>755</v>
      </c>
      <c r="D8286" s="184" t="s">
        <v>938</v>
      </c>
      <c r="E8286" s="184" t="s">
        <v>960</v>
      </c>
      <c r="F8286" s="184" t="s">
        <v>956</v>
      </c>
      <c r="G8286" s="184" t="s">
        <v>969</v>
      </c>
      <c r="H8286" s="184" t="s">
        <v>970</v>
      </c>
      <c r="I8286" s="184">
        <v>8.1099996566772408</v>
      </c>
      <c r="J8286" s="184">
        <v>6.8899998664855904</v>
      </c>
      <c r="K8286" s="184">
        <v>5.6900000572204501</v>
      </c>
      <c r="L8286" s="104" t="b">
        <f t="shared" si="516"/>
        <v>1</v>
      </c>
      <c r="M8286" s="151">
        <f>IF(L8286=TRUE,(K8286+'NPV Calcs'!$D$14)*About!$B$146,K8286*About!$B$146)</f>
        <v>12.349572077066533</v>
      </c>
      <c r="N8286" s="151" t="str">
        <f t="shared" si="517"/>
        <v>ngps - production</v>
      </c>
      <c r="O8286" s="151" t="str">
        <f t="shared" si="518"/>
        <v>methane capture</v>
      </c>
      <c r="P8286" s="91" t="str">
        <f t="shared" si="519"/>
        <v>ngps - production methane capture</v>
      </c>
      <c r="Q8286" s="152">
        <f>(J8286*About!$A$143/1000)*10^12</f>
        <v>192919996261.59653</v>
      </c>
      <c r="R8286" s="153">
        <f>M8286/About!$B$155</f>
        <v>23.235189715713442</v>
      </c>
    </row>
    <row r="8287" spans="1:18" x14ac:dyDescent="0.25">
      <c r="A8287" s="86">
        <v>2019</v>
      </c>
      <c r="B8287" s="184" t="s">
        <v>233</v>
      </c>
      <c r="C8287" s="184" t="s">
        <v>1018</v>
      </c>
      <c r="D8287" s="184" t="s">
        <v>938</v>
      </c>
      <c r="E8287" s="184" t="s">
        <v>965</v>
      </c>
      <c r="F8287" s="184" t="s">
        <v>966</v>
      </c>
      <c r="G8287" s="184" t="s">
        <v>969</v>
      </c>
      <c r="H8287" s="184" t="s">
        <v>977</v>
      </c>
      <c r="I8287" s="184">
        <v>1.04999995231628</v>
      </c>
      <c r="J8287" s="184">
        <v>0.88999998569488503</v>
      </c>
      <c r="K8287" s="184">
        <v>5.7300000190734801</v>
      </c>
      <c r="L8287" s="104" t="b">
        <f t="shared" si="516"/>
        <v>1</v>
      </c>
      <c r="M8287" s="151">
        <f>IF(L8287=TRUE,(K8287+'NPV Calcs'!$D$14)*About!$B$146,K8287*About!$B$146)</f>
        <v>12.385494235433738</v>
      </c>
      <c r="N8287" s="151" t="str">
        <f t="shared" si="517"/>
        <v>ngps - T&amp;D</v>
      </c>
      <c r="O8287" s="151" t="str">
        <f t="shared" si="518"/>
        <v>methane capture</v>
      </c>
      <c r="P8287" s="91" t="str">
        <f t="shared" si="519"/>
        <v>ngps - T&amp;D methane capture</v>
      </c>
      <c r="Q8287" s="152">
        <f>(J8287*About!$A$143/1000)*10^12</f>
        <v>24919999599.456779</v>
      </c>
      <c r="R8287" s="153">
        <f>M8287/About!$B$155</f>
        <v>23.302775714600795</v>
      </c>
    </row>
    <row r="8288" spans="1:18" x14ac:dyDescent="0.25">
      <c r="A8288" s="86">
        <v>2019</v>
      </c>
      <c r="B8288" s="184" t="s">
        <v>233</v>
      </c>
      <c r="C8288" s="184" t="s">
        <v>1018</v>
      </c>
      <c r="D8288" s="184" t="s">
        <v>954</v>
      </c>
      <c r="E8288" s="184" t="s">
        <v>976</v>
      </c>
      <c r="F8288" s="184" t="s">
        <v>966</v>
      </c>
      <c r="G8288" s="184" t="s">
        <v>969</v>
      </c>
      <c r="H8288" s="184" t="s">
        <v>977</v>
      </c>
      <c r="I8288" s="184">
        <v>9.9999997764825804E-3</v>
      </c>
      <c r="J8288" s="184">
        <v>9.9999997764825804E-3</v>
      </c>
      <c r="K8288" s="184">
        <v>5.7300000190734801</v>
      </c>
      <c r="L8288" s="104" t="b">
        <f t="shared" si="516"/>
        <v>1</v>
      </c>
      <c r="M8288" s="151">
        <f>IF(L8288=TRUE,(K8288+'NPV Calcs'!$D$14)*About!$B$146,K8288*About!$B$146)</f>
        <v>12.385494235433738</v>
      </c>
      <c r="N8288" s="151" t="str">
        <f t="shared" si="517"/>
        <v>ngps - T&amp;D</v>
      </c>
      <c r="O8288" s="151" t="str">
        <f t="shared" si="518"/>
        <v>methane capture</v>
      </c>
      <c r="P8288" s="91" t="str">
        <f t="shared" si="519"/>
        <v>ngps - T&amp;D methane capture</v>
      </c>
      <c r="Q8288" s="152">
        <f>(J8288*About!$A$143/1000)*10^12</f>
        <v>279999993.7415123</v>
      </c>
      <c r="R8288" s="153">
        <f>M8288/About!$B$155</f>
        <v>23.302775714600795</v>
      </c>
    </row>
    <row r="8289" spans="1:18" x14ac:dyDescent="0.25">
      <c r="A8289" s="86">
        <v>2019</v>
      </c>
      <c r="B8289" s="184" t="s">
        <v>102</v>
      </c>
      <c r="C8289" s="184" t="s">
        <v>753</v>
      </c>
      <c r="D8289" s="184" t="s">
        <v>938</v>
      </c>
      <c r="E8289" s="184" t="s">
        <v>968</v>
      </c>
      <c r="F8289" s="184" t="s">
        <v>956</v>
      </c>
      <c r="G8289" s="184" t="s">
        <v>969</v>
      </c>
      <c r="H8289" s="184" t="s">
        <v>970</v>
      </c>
      <c r="I8289" s="184">
        <v>0.17000000178813901</v>
      </c>
      <c r="J8289" s="184">
        <v>0.140000000596046</v>
      </c>
      <c r="K8289" s="184">
        <v>5.75</v>
      </c>
      <c r="L8289" s="104" t="b">
        <f t="shared" si="516"/>
        <v>1</v>
      </c>
      <c r="M8289" s="151">
        <f>IF(L8289=TRUE,(K8289+'NPV Calcs'!$D$14)*About!$B$146,K8289*About!$B$146)</f>
        <v>12.403455314617345</v>
      </c>
      <c r="N8289" s="151" t="str">
        <f t="shared" si="517"/>
        <v>ngps - production</v>
      </c>
      <c r="O8289" s="151" t="str">
        <f t="shared" si="518"/>
        <v>methane capture</v>
      </c>
      <c r="P8289" s="91" t="str">
        <f t="shared" si="519"/>
        <v>ngps - production methane capture</v>
      </c>
      <c r="Q8289" s="152">
        <f>(J8289*About!$A$143/1000)*10^12</f>
        <v>3920000016.6892877</v>
      </c>
      <c r="R8289" s="153">
        <f>M8289/About!$B$155</f>
        <v>23.336568714044482</v>
      </c>
    </row>
    <row r="8290" spans="1:18" x14ac:dyDescent="0.25">
      <c r="A8290" s="86">
        <v>2019</v>
      </c>
      <c r="B8290" s="184" t="s">
        <v>102</v>
      </c>
      <c r="C8290" s="184" t="s">
        <v>753</v>
      </c>
      <c r="D8290" s="184" t="s">
        <v>954</v>
      </c>
      <c r="E8290" s="184" t="s">
        <v>963</v>
      </c>
      <c r="F8290" s="184" t="s">
        <v>956</v>
      </c>
      <c r="G8290" s="184" t="s">
        <v>969</v>
      </c>
      <c r="H8290" s="184" t="s">
        <v>970</v>
      </c>
      <c r="I8290" s="184">
        <v>0.15999999642372101</v>
      </c>
      <c r="J8290" s="184">
        <v>0.140000000596046</v>
      </c>
      <c r="K8290" s="184">
        <v>5.75</v>
      </c>
      <c r="L8290" s="104" t="b">
        <f t="shared" si="516"/>
        <v>1</v>
      </c>
      <c r="M8290" s="151">
        <f>IF(L8290=TRUE,(K8290+'NPV Calcs'!$D$14)*About!$B$146,K8290*About!$B$146)</f>
        <v>12.403455314617345</v>
      </c>
      <c r="N8290" s="151" t="str">
        <f t="shared" si="517"/>
        <v>ngps - production</v>
      </c>
      <c r="O8290" s="151" t="str">
        <f t="shared" si="518"/>
        <v>methane capture</v>
      </c>
      <c r="P8290" s="91" t="str">
        <f t="shared" si="519"/>
        <v>ngps - production methane capture</v>
      </c>
      <c r="Q8290" s="152">
        <f>(J8290*About!$A$143/1000)*10^12</f>
        <v>3920000016.6892877</v>
      </c>
      <c r="R8290" s="153">
        <f>M8290/About!$B$155</f>
        <v>23.336568714044482</v>
      </c>
    </row>
    <row r="8291" spans="1:18" x14ac:dyDescent="0.25">
      <c r="A8291" s="86">
        <v>2019</v>
      </c>
      <c r="B8291" s="184" t="s">
        <v>59</v>
      </c>
      <c r="C8291" s="184" t="s">
        <v>773</v>
      </c>
      <c r="D8291" s="184" t="s">
        <v>938</v>
      </c>
      <c r="E8291" s="184" t="s">
        <v>965</v>
      </c>
      <c r="F8291" s="184" t="s">
        <v>966</v>
      </c>
      <c r="G8291" s="184" t="s">
        <v>957</v>
      </c>
      <c r="H8291" s="184" t="s">
        <v>972</v>
      </c>
      <c r="I8291" s="184">
        <v>0.20999999344348899</v>
      </c>
      <c r="J8291" s="184">
        <v>0.20999999344348899</v>
      </c>
      <c r="K8291" s="184">
        <v>5.8000001907348597</v>
      </c>
      <c r="L8291" s="104" t="b">
        <f t="shared" si="516"/>
        <v>1</v>
      </c>
      <c r="M8291" s="151">
        <f>IF(L8291=TRUE,(K8291+'NPV Calcs'!$D$14)*About!$B$146,K8291*About!$B$146)</f>
        <v>12.448358226689299</v>
      </c>
      <c r="N8291" s="151" t="str">
        <f t="shared" si="517"/>
        <v>ngps - T&amp;D</v>
      </c>
      <c r="O8291" s="151" t="str">
        <f t="shared" si="518"/>
        <v>methane capture</v>
      </c>
      <c r="P8291" s="91" t="str">
        <f t="shared" si="519"/>
        <v>ngps - T&amp;D methane capture</v>
      </c>
      <c r="Q8291" s="152">
        <f>(J8291*About!$A$143/1000)*10^12</f>
        <v>5879999816.4176912</v>
      </c>
      <c r="R8291" s="153">
        <f>M8291/About!$B$155</f>
        <v>23.421051615497994</v>
      </c>
    </row>
    <row r="8292" spans="1:18" x14ac:dyDescent="0.25">
      <c r="A8292" s="86">
        <v>2019</v>
      </c>
      <c r="B8292" s="184" t="s">
        <v>59</v>
      </c>
      <c r="C8292" s="184" t="s">
        <v>773</v>
      </c>
      <c r="D8292" s="184" t="s">
        <v>938</v>
      </c>
      <c r="E8292" s="184" t="s">
        <v>960</v>
      </c>
      <c r="F8292" s="184" t="s">
        <v>956</v>
      </c>
      <c r="G8292" s="184" t="s">
        <v>957</v>
      </c>
      <c r="H8292" s="184" t="s">
        <v>972</v>
      </c>
      <c r="I8292" s="184">
        <v>0.11999999731779</v>
      </c>
      <c r="J8292" s="184">
        <v>0.11999999731779</v>
      </c>
      <c r="K8292" s="184">
        <v>5.8000001907348597</v>
      </c>
      <c r="L8292" s="104" t="b">
        <f t="shared" si="516"/>
        <v>1</v>
      </c>
      <c r="M8292" s="151">
        <f>IF(L8292=TRUE,(K8292+'NPV Calcs'!$D$14)*About!$B$146,K8292*About!$B$146)</f>
        <v>12.448358226689299</v>
      </c>
      <c r="N8292" s="151" t="str">
        <f t="shared" si="517"/>
        <v>ngps - production</v>
      </c>
      <c r="O8292" s="151" t="str">
        <f t="shared" si="518"/>
        <v>methane capture</v>
      </c>
      <c r="P8292" s="91" t="str">
        <f t="shared" si="519"/>
        <v>ngps - production methane capture</v>
      </c>
      <c r="Q8292" s="152">
        <f>(J8292*About!$A$143/1000)*10^12</f>
        <v>3359999924.8981199</v>
      </c>
      <c r="R8292" s="153">
        <f>M8292/About!$B$155</f>
        <v>23.421051615497994</v>
      </c>
    </row>
    <row r="8293" spans="1:18" x14ac:dyDescent="0.25">
      <c r="A8293" s="86">
        <v>2019</v>
      </c>
      <c r="B8293" s="184" t="s">
        <v>59</v>
      </c>
      <c r="C8293" s="184" t="s">
        <v>773</v>
      </c>
      <c r="D8293" s="184" t="s">
        <v>954</v>
      </c>
      <c r="E8293" s="184" t="s">
        <v>976</v>
      </c>
      <c r="F8293" s="184" t="s">
        <v>966</v>
      </c>
      <c r="G8293" s="184" t="s">
        <v>957</v>
      </c>
      <c r="H8293" s="184" t="s">
        <v>972</v>
      </c>
      <c r="I8293" s="184">
        <v>0.37000000476837103</v>
      </c>
      <c r="J8293" s="184">
        <v>0.37000000476837103</v>
      </c>
      <c r="K8293" s="184">
        <v>5.8000001907348597</v>
      </c>
      <c r="L8293" s="104" t="b">
        <f t="shared" si="516"/>
        <v>1</v>
      </c>
      <c r="M8293" s="151">
        <f>IF(L8293=TRUE,(K8293+'NPV Calcs'!$D$14)*About!$B$146,K8293*About!$B$146)</f>
        <v>12.448358226689299</v>
      </c>
      <c r="N8293" s="151" t="str">
        <f t="shared" si="517"/>
        <v>ngps - T&amp;D</v>
      </c>
      <c r="O8293" s="151" t="str">
        <f t="shared" si="518"/>
        <v>methane capture</v>
      </c>
      <c r="P8293" s="91" t="str">
        <f t="shared" si="519"/>
        <v>ngps - T&amp;D methane capture</v>
      </c>
      <c r="Q8293" s="152">
        <f>(J8293*About!$A$143/1000)*10^12</f>
        <v>10360000133.514389</v>
      </c>
      <c r="R8293" s="153">
        <f>M8293/About!$B$155</f>
        <v>23.421051615497994</v>
      </c>
    </row>
    <row r="8294" spans="1:18" x14ac:dyDescent="0.25">
      <c r="A8294" s="86">
        <v>2019</v>
      </c>
      <c r="B8294" s="184" t="s">
        <v>175</v>
      </c>
      <c r="C8294" s="184" t="s">
        <v>1023</v>
      </c>
      <c r="D8294" s="184" t="s">
        <v>954</v>
      </c>
      <c r="E8294" s="184" t="s">
        <v>955</v>
      </c>
      <c r="F8294" s="184" t="s">
        <v>956</v>
      </c>
      <c r="G8294" s="184" t="s">
        <v>957</v>
      </c>
      <c r="H8294" s="184" t="s">
        <v>979</v>
      </c>
      <c r="I8294" s="184">
        <v>11.6000003814697</v>
      </c>
      <c r="J8294" s="184">
        <v>11.6000003814697</v>
      </c>
      <c r="K8294" s="184">
        <v>5.8000001907348597</v>
      </c>
      <c r="L8294" s="104" t="b">
        <f t="shared" si="516"/>
        <v>1</v>
      </c>
      <c r="M8294" s="151">
        <f>IF(L8294=TRUE,(K8294+'NPV Calcs'!$D$14)*About!$B$146,K8294*About!$B$146)</f>
        <v>12.448358226689299</v>
      </c>
      <c r="N8294" s="151" t="str">
        <f t="shared" si="517"/>
        <v>ngps - production</v>
      </c>
      <c r="O8294" s="151" t="str">
        <f t="shared" si="518"/>
        <v>methane capture</v>
      </c>
      <c r="P8294" s="91" t="str">
        <f t="shared" si="519"/>
        <v>ngps - production methane capture</v>
      </c>
      <c r="Q8294" s="152">
        <f>(J8294*About!$A$143/1000)*10^12</f>
        <v>324800010681.15161</v>
      </c>
      <c r="R8294" s="153">
        <f>M8294/About!$B$155</f>
        <v>23.421051615497994</v>
      </c>
    </row>
    <row r="8295" spans="1:18" x14ac:dyDescent="0.25">
      <c r="A8295" s="86">
        <v>2019</v>
      </c>
      <c r="B8295" s="184" t="s">
        <v>181</v>
      </c>
      <c r="C8295" s="184" t="s">
        <v>752</v>
      </c>
      <c r="D8295" s="184" t="s">
        <v>954</v>
      </c>
      <c r="E8295" s="184" t="s">
        <v>955</v>
      </c>
      <c r="F8295" s="184" t="s">
        <v>956</v>
      </c>
      <c r="G8295" s="184" t="s">
        <v>957</v>
      </c>
      <c r="H8295" s="184" t="s">
        <v>979</v>
      </c>
      <c r="I8295" s="184">
        <v>4.7199997901916504</v>
      </c>
      <c r="J8295" s="184">
        <v>4.7199997901916504</v>
      </c>
      <c r="K8295" s="184">
        <v>5.8000001907348597</v>
      </c>
      <c r="L8295" s="104" t="b">
        <f t="shared" si="516"/>
        <v>1</v>
      </c>
      <c r="M8295" s="151">
        <f>IF(L8295=TRUE,(K8295+'NPV Calcs'!$D$14)*About!$B$146,K8295*About!$B$146)</f>
        <v>12.448358226689299</v>
      </c>
      <c r="N8295" s="151" t="str">
        <f t="shared" si="517"/>
        <v>ngps - production</v>
      </c>
      <c r="O8295" s="151" t="str">
        <f t="shared" si="518"/>
        <v>methane capture</v>
      </c>
      <c r="P8295" s="91" t="str">
        <f t="shared" si="519"/>
        <v>ngps - production methane capture</v>
      </c>
      <c r="Q8295" s="152">
        <f>(J8295*About!$A$143/1000)*10^12</f>
        <v>132159994125.36623</v>
      </c>
      <c r="R8295" s="153">
        <f>M8295/About!$B$155</f>
        <v>23.421051615497994</v>
      </c>
    </row>
    <row r="8296" spans="1:18" x14ac:dyDescent="0.25">
      <c r="A8296" s="86">
        <v>2019</v>
      </c>
      <c r="B8296" s="184" t="s">
        <v>274</v>
      </c>
      <c r="C8296" s="184" t="s">
        <v>752</v>
      </c>
      <c r="D8296" s="184" t="s">
        <v>954</v>
      </c>
      <c r="E8296" s="184" t="s">
        <v>955</v>
      </c>
      <c r="F8296" s="184" t="s">
        <v>956</v>
      </c>
      <c r="G8296" s="184" t="s">
        <v>957</v>
      </c>
      <c r="H8296" s="184" t="s">
        <v>979</v>
      </c>
      <c r="I8296" s="184">
        <v>8.5900001525878906</v>
      </c>
      <c r="J8296" s="184">
        <v>8.5900001525878906</v>
      </c>
      <c r="K8296" s="184">
        <v>5.8000001907348597</v>
      </c>
      <c r="L8296" s="104" t="b">
        <f t="shared" si="516"/>
        <v>1</v>
      </c>
      <c r="M8296" s="151">
        <f>IF(L8296=TRUE,(K8296+'NPV Calcs'!$D$14)*About!$B$146,K8296*About!$B$146)</f>
        <v>12.448358226689299</v>
      </c>
      <c r="N8296" s="151" t="str">
        <f t="shared" si="517"/>
        <v>ngps - production</v>
      </c>
      <c r="O8296" s="151" t="str">
        <f t="shared" si="518"/>
        <v>methane capture</v>
      </c>
      <c r="P8296" s="91" t="str">
        <f t="shared" si="519"/>
        <v>ngps - production methane capture</v>
      </c>
      <c r="Q8296" s="152">
        <f>(J8296*About!$A$143/1000)*10^12</f>
        <v>240520004272.46094</v>
      </c>
      <c r="R8296" s="153">
        <f>M8296/About!$B$155</f>
        <v>23.421051615497994</v>
      </c>
    </row>
    <row r="8297" spans="1:18" x14ac:dyDescent="0.25">
      <c r="A8297" s="86">
        <v>2019</v>
      </c>
      <c r="B8297" s="184" t="s">
        <v>245</v>
      </c>
      <c r="C8297" s="184" t="s">
        <v>752</v>
      </c>
      <c r="D8297" s="184" t="s">
        <v>954</v>
      </c>
      <c r="E8297" s="184" t="s">
        <v>955</v>
      </c>
      <c r="F8297" s="184" t="s">
        <v>956</v>
      </c>
      <c r="G8297" s="184" t="s">
        <v>957</v>
      </c>
      <c r="H8297" s="184" t="s">
        <v>979</v>
      </c>
      <c r="I8297" s="184">
        <v>2.1500000953674299</v>
      </c>
      <c r="J8297" s="184">
        <v>2.1500000953674299</v>
      </c>
      <c r="K8297" s="184">
        <v>5.8000001907348597</v>
      </c>
      <c r="L8297" s="104" t="b">
        <f t="shared" si="516"/>
        <v>1</v>
      </c>
      <c r="M8297" s="151">
        <f>IF(L8297=TRUE,(K8297+'NPV Calcs'!$D$14)*About!$B$146,K8297*About!$B$146)</f>
        <v>12.448358226689299</v>
      </c>
      <c r="N8297" s="151" t="str">
        <f t="shared" si="517"/>
        <v>ngps - production</v>
      </c>
      <c r="O8297" s="151" t="str">
        <f t="shared" si="518"/>
        <v>methane capture</v>
      </c>
      <c r="P8297" s="91" t="str">
        <f t="shared" si="519"/>
        <v>ngps - production methane capture</v>
      </c>
      <c r="Q8297" s="152">
        <f>(J8297*About!$A$143/1000)*10^12</f>
        <v>60200002670.288033</v>
      </c>
      <c r="R8297" s="153">
        <f>M8297/About!$B$155</f>
        <v>23.421051615497994</v>
      </c>
    </row>
    <row r="8298" spans="1:18" x14ac:dyDescent="0.25">
      <c r="A8298" s="86">
        <v>2019</v>
      </c>
      <c r="B8298" s="184" t="s">
        <v>332</v>
      </c>
      <c r="C8298" s="184" t="s">
        <v>752</v>
      </c>
      <c r="D8298" s="184" t="s">
        <v>954</v>
      </c>
      <c r="E8298" s="184" t="s">
        <v>955</v>
      </c>
      <c r="F8298" s="184" t="s">
        <v>956</v>
      </c>
      <c r="G8298" s="184" t="s">
        <v>957</v>
      </c>
      <c r="H8298" s="184" t="s">
        <v>979</v>
      </c>
      <c r="I8298" s="184">
        <v>2.5799999237060498</v>
      </c>
      <c r="J8298" s="184">
        <v>2.5799999237060498</v>
      </c>
      <c r="K8298" s="184">
        <v>5.8000001907348597</v>
      </c>
      <c r="L8298" s="104" t="b">
        <f t="shared" si="516"/>
        <v>1</v>
      </c>
      <c r="M8298" s="151">
        <f>IF(L8298=TRUE,(K8298+'NPV Calcs'!$D$14)*About!$B$146,K8298*About!$B$146)</f>
        <v>12.448358226689299</v>
      </c>
      <c r="N8298" s="151" t="str">
        <f t="shared" si="517"/>
        <v>ngps - production</v>
      </c>
      <c r="O8298" s="151" t="str">
        <f t="shared" si="518"/>
        <v>methane capture</v>
      </c>
      <c r="P8298" s="91" t="str">
        <f t="shared" si="519"/>
        <v>ngps - production methane capture</v>
      </c>
      <c r="Q8298" s="152">
        <f>(J8298*About!$A$143/1000)*10^12</f>
        <v>72239997863.769394</v>
      </c>
      <c r="R8298" s="153">
        <f>M8298/About!$B$155</f>
        <v>23.421051615497994</v>
      </c>
    </row>
    <row r="8299" spans="1:18" x14ac:dyDescent="0.25">
      <c r="A8299" s="86">
        <v>2019</v>
      </c>
      <c r="B8299" s="184" t="s">
        <v>59</v>
      </c>
      <c r="C8299" s="184" t="s">
        <v>773</v>
      </c>
      <c r="D8299" s="184" t="s">
        <v>954</v>
      </c>
      <c r="E8299" s="184" t="s">
        <v>955</v>
      </c>
      <c r="F8299" s="184" t="s">
        <v>956</v>
      </c>
      <c r="G8299" s="184" t="s">
        <v>957</v>
      </c>
      <c r="H8299" s="184" t="s">
        <v>972</v>
      </c>
      <c r="I8299" s="184">
        <v>1.2400000095367401</v>
      </c>
      <c r="J8299" s="184">
        <v>1.2400000095367401</v>
      </c>
      <c r="K8299" s="184">
        <v>5.8000001907348597</v>
      </c>
      <c r="L8299" s="104" t="b">
        <f t="shared" si="516"/>
        <v>1</v>
      </c>
      <c r="M8299" s="151">
        <f>IF(L8299=TRUE,(K8299+'NPV Calcs'!$D$14)*About!$B$146,K8299*About!$B$146)</f>
        <v>12.448358226689299</v>
      </c>
      <c r="N8299" s="151" t="str">
        <f t="shared" si="517"/>
        <v>ngps - production</v>
      </c>
      <c r="O8299" s="151" t="str">
        <f t="shared" si="518"/>
        <v>methane capture</v>
      </c>
      <c r="P8299" s="91" t="str">
        <f t="shared" si="519"/>
        <v>ngps - production methane capture</v>
      </c>
      <c r="Q8299" s="152">
        <f>(J8299*About!$A$143/1000)*10^12</f>
        <v>34720000267.028725</v>
      </c>
      <c r="R8299" s="153">
        <f>M8299/About!$B$155</f>
        <v>23.421051615497994</v>
      </c>
    </row>
    <row r="8300" spans="1:18" x14ac:dyDescent="0.25">
      <c r="A8300" s="86">
        <v>2019</v>
      </c>
      <c r="B8300" s="184" t="s">
        <v>330</v>
      </c>
      <c r="C8300" s="184" t="s">
        <v>753</v>
      </c>
      <c r="D8300" s="184" t="s">
        <v>938</v>
      </c>
      <c r="E8300" s="184" t="s">
        <v>960</v>
      </c>
      <c r="F8300" s="184" t="s">
        <v>956</v>
      </c>
      <c r="G8300" s="184" t="s">
        <v>957</v>
      </c>
      <c r="H8300" s="184" t="s">
        <v>978</v>
      </c>
      <c r="I8300" s="184">
        <v>1.62999999523162</v>
      </c>
      <c r="J8300" s="184">
        <v>1.62999999523162</v>
      </c>
      <c r="K8300" s="184">
        <v>5.8099999427795401</v>
      </c>
      <c r="L8300" s="104" t="b">
        <f t="shared" si="516"/>
        <v>1</v>
      </c>
      <c r="M8300" s="151">
        <f>IF(L8300=TRUE,(K8300+'NPV Calcs'!$D$14)*About!$B$146,K8300*About!$B$146)</f>
        <v>12.457338552168149</v>
      </c>
      <c r="N8300" s="151" t="str">
        <f t="shared" si="517"/>
        <v>ngps - production</v>
      </c>
      <c r="O8300" s="151" t="str">
        <f t="shared" si="518"/>
        <v>methane capture</v>
      </c>
      <c r="P8300" s="91" t="str">
        <f t="shared" si="519"/>
        <v>ngps - production methane capture</v>
      </c>
      <c r="Q8300" s="152">
        <f>(J8300*About!$A$143/1000)*10^12</f>
        <v>45639999866.485367</v>
      </c>
      <c r="R8300" s="153">
        <f>M8300/About!$B$155</f>
        <v>23.437947712375507</v>
      </c>
    </row>
    <row r="8301" spans="1:18" x14ac:dyDescent="0.25">
      <c r="A8301" s="86">
        <v>2019</v>
      </c>
      <c r="B8301" s="184" t="s">
        <v>330</v>
      </c>
      <c r="C8301" s="184" t="s">
        <v>753</v>
      </c>
      <c r="D8301" s="184" t="s">
        <v>938</v>
      </c>
      <c r="E8301" s="184" t="s">
        <v>962</v>
      </c>
      <c r="F8301" s="184" t="s">
        <v>956</v>
      </c>
      <c r="G8301" s="184" t="s">
        <v>957</v>
      </c>
      <c r="H8301" s="184" t="s">
        <v>978</v>
      </c>
      <c r="I8301" s="184">
        <v>5.0000000745057997E-2</v>
      </c>
      <c r="J8301" s="184">
        <v>5.0000000745057997E-2</v>
      </c>
      <c r="K8301" s="184">
        <v>5.8099999427795401</v>
      </c>
      <c r="L8301" s="104" t="b">
        <f t="shared" si="516"/>
        <v>1</v>
      </c>
      <c r="M8301" s="151">
        <f>IF(L8301=TRUE,(K8301+'NPV Calcs'!$D$14)*About!$B$146,K8301*About!$B$146)</f>
        <v>12.457338552168149</v>
      </c>
      <c r="N8301" s="151" t="str">
        <f t="shared" si="517"/>
        <v>ngps - production</v>
      </c>
      <c r="O8301" s="151" t="str">
        <f t="shared" si="518"/>
        <v>methane capture</v>
      </c>
      <c r="P8301" s="91" t="str">
        <f t="shared" si="519"/>
        <v>ngps - production methane capture</v>
      </c>
      <c r="Q8301" s="152">
        <f>(J8301*About!$A$143/1000)*10^12</f>
        <v>1400000020.8616238</v>
      </c>
      <c r="R8301" s="153">
        <f>M8301/About!$B$155</f>
        <v>23.437947712375507</v>
      </c>
    </row>
    <row r="8302" spans="1:18" x14ac:dyDescent="0.25">
      <c r="A8302" s="86">
        <v>2019</v>
      </c>
      <c r="B8302" s="184" t="s">
        <v>330</v>
      </c>
      <c r="C8302" s="184" t="s">
        <v>753</v>
      </c>
      <c r="D8302" s="184" t="s">
        <v>954</v>
      </c>
      <c r="E8302" s="184" t="s">
        <v>955</v>
      </c>
      <c r="F8302" s="184" t="s">
        <v>956</v>
      </c>
      <c r="G8302" s="184" t="s">
        <v>957</v>
      </c>
      <c r="H8302" s="184" t="s">
        <v>978</v>
      </c>
      <c r="I8302" s="184">
        <v>0.40999999642372098</v>
      </c>
      <c r="J8302" s="184">
        <v>0.40999999642372098</v>
      </c>
      <c r="K8302" s="184">
        <v>5.8099999427795401</v>
      </c>
      <c r="L8302" s="104" t="b">
        <f t="shared" si="516"/>
        <v>1</v>
      </c>
      <c r="M8302" s="151">
        <f>IF(L8302=TRUE,(K8302+'NPV Calcs'!$D$14)*About!$B$146,K8302*About!$B$146)</f>
        <v>12.457338552168149</v>
      </c>
      <c r="N8302" s="151" t="str">
        <f t="shared" si="517"/>
        <v>ngps - production</v>
      </c>
      <c r="O8302" s="151" t="str">
        <f t="shared" si="518"/>
        <v>methane capture</v>
      </c>
      <c r="P8302" s="91" t="str">
        <f t="shared" si="519"/>
        <v>ngps - production methane capture</v>
      </c>
      <c r="Q8302" s="152">
        <f>(J8302*About!$A$143/1000)*10^12</f>
        <v>11479999899.864187</v>
      </c>
      <c r="R8302" s="153">
        <f>M8302/About!$B$155</f>
        <v>23.437947712375507</v>
      </c>
    </row>
    <row r="8303" spans="1:18" x14ac:dyDescent="0.25">
      <c r="A8303" s="86">
        <v>2019</v>
      </c>
      <c r="B8303" s="184" t="s">
        <v>325</v>
      </c>
      <c r="C8303" s="184" t="s">
        <v>1023</v>
      </c>
      <c r="D8303" s="184" t="s">
        <v>938</v>
      </c>
      <c r="E8303" s="184" t="s">
        <v>965</v>
      </c>
      <c r="F8303" s="184" t="s">
        <v>966</v>
      </c>
      <c r="G8303" s="184" t="s">
        <v>969</v>
      </c>
      <c r="H8303" s="184" t="s">
        <v>977</v>
      </c>
      <c r="I8303" s="184">
        <v>58</v>
      </c>
      <c r="J8303" s="184">
        <v>49.299999237060497</v>
      </c>
      <c r="K8303" s="184">
        <v>5.8299999237060502</v>
      </c>
      <c r="L8303" s="104" t="b">
        <f t="shared" si="516"/>
        <v>1</v>
      </c>
      <c r="M8303" s="151">
        <f>IF(L8303=TRUE,(K8303+'NPV Calcs'!$D$14)*About!$B$146,K8303*About!$B$146)</f>
        <v>12.475299631351747</v>
      </c>
      <c r="N8303" s="151" t="str">
        <f t="shared" si="517"/>
        <v>ngps - T&amp;D</v>
      </c>
      <c r="O8303" s="151" t="str">
        <f t="shared" si="518"/>
        <v>methane capture</v>
      </c>
      <c r="P8303" s="91" t="str">
        <f t="shared" si="519"/>
        <v>ngps - T&amp;D methane capture</v>
      </c>
      <c r="Q8303" s="152">
        <f>(J8303*About!$A$143/1000)*10^12</f>
        <v>1380399978637.6938</v>
      </c>
      <c r="R8303" s="153">
        <f>M8303/About!$B$155</f>
        <v>23.471740711819173</v>
      </c>
    </row>
    <row r="8304" spans="1:18" x14ac:dyDescent="0.25">
      <c r="A8304" s="86">
        <v>2019</v>
      </c>
      <c r="B8304" s="184" t="s">
        <v>175</v>
      </c>
      <c r="C8304" s="184" t="s">
        <v>1023</v>
      </c>
      <c r="D8304" s="184" t="s">
        <v>938</v>
      </c>
      <c r="E8304" s="184" t="s">
        <v>965</v>
      </c>
      <c r="F8304" s="184" t="s">
        <v>966</v>
      </c>
      <c r="G8304" s="184" t="s">
        <v>969</v>
      </c>
      <c r="H8304" s="184" t="s">
        <v>977</v>
      </c>
      <c r="I8304" s="184">
        <v>7.9099998474120996</v>
      </c>
      <c r="J8304" s="184">
        <v>6.7199997901916504</v>
      </c>
      <c r="K8304" s="184">
        <v>5.8299999237060502</v>
      </c>
      <c r="L8304" s="104" t="b">
        <f t="shared" si="516"/>
        <v>1</v>
      </c>
      <c r="M8304" s="151">
        <f>IF(L8304=TRUE,(K8304+'NPV Calcs'!$D$14)*About!$B$146,K8304*About!$B$146)</f>
        <v>12.475299631351747</v>
      </c>
      <c r="N8304" s="151" t="str">
        <f t="shared" si="517"/>
        <v>ngps - T&amp;D</v>
      </c>
      <c r="O8304" s="151" t="str">
        <f t="shared" si="518"/>
        <v>methane capture</v>
      </c>
      <c r="P8304" s="91" t="str">
        <f t="shared" si="519"/>
        <v>ngps - T&amp;D methane capture</v>
      </c>
      <c r="Q8304" s="152">
        <f>(J8304*About!$A$143/1000)*10^12</f>
        <v>188159994125.36621</v>
      </c>
      <c r="R8304" s="153">
        <f>M8304/About!$B$155</f>
        <v>23.471740711819173</v>
      </c>
    </row>
    <row r="8305" spans="1:18" x14ac:dyDescent="0.25">
      <c r="A8305" s="86">
        <v>2019</v>
      </c>
      <c r="B8305" s="184" t="s">
        <v>340</v>
      </c>
      <c r="C8305" s="184" t="s">
        <v>1023</v>
      </c>
      <c r="D8305" s="184" t="s">
        <v>954</v>
      </c>
      <c r="E8305" s="184" t="s">
        <v>976</v>
      </c>
      <c r="F8305" s="184" t="s">
        <v>966</v>
      </c>
      <c r="G8305" s="184" t="s">
        <v>969</v>
      </c>
      <c r="H8305" s="184" t="s">
        <v>977</v>
      </c>
      <c r="I8305" s="184">
        <v>9.9999997764825804E-3</v>
      </c>
      <c r="J8305" s="184">
        <v>9.9999997764825804E-3</v>
      </c>
      <c r="K8305" s="184">
        <v>5.8299999237060502</v>
      </c>
      <c r="L8305" s="104" t="b">
        <f t="shared" si="516"/>
        <v>1</v>
      </c>
      <c r="M8305" s="151">
        <f>IF(L8305=TRUE,(K8305+'NPV Calcs'!$D$14)*About!$B$146,K8305*About!$B$146)</f>
        <v>12.475299631351747</v>
      </c>
      <c r="N8305" s="151" t="str">
        <f t="shared" si="517"/>
        <v>ngps - T&amp;D</v>
      </c>
      <c r="O8305" s="151" t="str">
        <f t="shared" si="518"/>
        <v>methane capture</v>
      </c>
      <c r="P8305" s="91" t="str">
        <f t="shared" si="519"/>
        <v>ngps - T&amp;D methane capture</v>
      </c>
      <c r="Q8305" s="152">
        <f>(J8305*About!$A$143/1000)*10^12</f>
        <v>279999993.7415123</v>
      </c>
      <c r="R8305" s="153">
        <f>M8305/About!$B$155</f>
        <v>23.471740711819173</v>
      </c>
    </row>
    <row r="8306" spans="1:18" x14ac:dyDescent="0.25">
      <c r="A8306" s="86">
        <v>2019</v>
      </c>
      <c r="B8306" s="184" t="s">
        <v>175</v>
      </c>
      <c r="C8306" s="184" t="s">
        <v>1023</v>
      </c>
      <c r="D8306" s="184" t="s">
        <v>954</v>
      </c>
      <c r="E8306" s="184" t="s">
        <v>976</v>
      </c>
      <c r="F8306" s="184" t="s">
        <v>966</v>
      </c>
      <c r="G8306" s="184" t="s">
        <v>969</v>
      </c>
      <c r="H8306" s="184" t="s">
        <v>977</v>
      </c>
      <c r="I8306" s="184">
        <v>2.9999999329447701E-2</v>
      </c>
      <c r="J8306" s="184">
        <v>1.9999999552965102E-2</v>
      </c>
      <c r="K8306" s="184">
        <v>5.8299999237060502</v>
      </c>
      <c r="L8306" s="104" t="b">
        <f t="shared" si="516"/>
        <v>1</v>
      </c>
      <c r="M8306" s="151">
        <f>IF(L8306=TRUE,(K8306+'NPV Calcs'!$D$14)*About!$B$146,K8306*About!$B$146)</f>
        <v>12.475299631351747</v>
      </c>
      <c r="N8306" s="151" t="str">
        <f t="shared" si="517"/>
        <v>ngps - T&amp;D</v>
      </c>
      <c r="O8306" s="151" t="str">
        <f t="shared" si="518"/>
        <v>methane capture</v>
      </c>
      <c r="P8306" s="91" t="str">
        <f t="shared" si="519"/>
        <v>ngps - T&amp;D methane capture</v>
      </c>
      <c r="Q8306" s="152">
        <f>(J8306*About!$A$143/1000)*10^12</f>
        <v>559999987.48302281</v>
      </c>
      <c r="R8306" s="153">
        <f>M8306/About!$B$155</f>
        <v>23.471740711819173</v>
      </c>
    </row>
    <row r="8307" spans="1:18" x14ac:dyDescent="0.25">
      <c r="A8307" s="86">
        <v>2019</v>
      </c>
      <c r="B8307" s="184" t="s">
        <v>36</v>
      </c>
      <c r="C8307" s="184" t="s">
        <v>1023</v>
      </c>
      <c r="D8307" s="184" t="s">
        <v>938</v>
      </c>
      <c r="E8307" s="184" t="s">
        <v>965</v>
      </c>
      <c r="F8307" s="184" t="s">
        <v>966</v>
      </c>
      <c r="G8307" s="184" t="s">
        <v>969</v>
      </c>
      <c r="H8307" s="184" t="s">
        <v>977</v>
      </c>
      <c r="I8307" s="184">
        <v>4.9400000572204501</v>
      </c>
      <c r="J8307" s="184">
        <v>4.1999998092651296</v>
      </c>
      <c r="K8307" s="184">
        <v>5.8299999237060502</v>
      </c>
      <c r="L8307" s="104" t="b">
        <f t="shared" si="516"/>
        <v>1</v>
      </c>
      <c r="M8307" s="151">
        <f>IF(L8307=TRUE,(K8307+'NPV Calcs'!$D$14)*About!$B$146,K8307*About!$B$146)</f>
        <v>12.475299631351747</v>
      </c>
      <c r="N8307" s="151" t="str">
        <f t="shared" si="517"/>
        <v>ngps - T&amp;D</v>
      </c>
      <c r="O8307" s="151" t="str">
        <f t="shared" si="518"/>
        <v>methane capture</v>
      </c>
      <c r="P8307" s="91" t="str">
        <f t="shared" si="519"/>
        <v>ngps - T&amp;D methane capture</v>
      </c>
      <c r="Q8307" s="152">
        <f>(J8307*About!$A$143/1000)*10^12</f>
        <v>117599994659.42363</v>
      </c>
      <c r="R8307" s="153">
        <f>M8307/About!$B$155</f>
        <v>23.471740711819173</v>
      </c>
    </row>
    <row r="8308" spans="1:18" x14ac:dyDescent="0.25">
      <c r="A8308" s="86">
        <v>2019</v>
      </c>
      <c r="B8308" s="184" t="s">
        <v>36</v>
      </c>
      <c r="C8308" s="184" t="s">
        <v>1023</v>
      </c>
      <c r="D8308" s="184" t="s">
        <v>954</v>
      </c>
      <c r="E8308" s="184" t="s">
        <v>976</v>
      </c>
      <c r="F8308" s="184" t="s">
        <v>966</v>
      </c>
      <c r="G8308" s="184" t="s">
        <v>969</v>
      </c>
      <c r="H8308" s="184" t="s">
        <v>977</v>
      </c>
      <c r="I8308" s="184">
        <v>9.9999997764825804E-3</v>
      </c>
      <c r="J8308" s="184">
        <v>9.9999997764825804E-3</v>
      </c>
      <c r="K8308" s="184">
        <v>5.8299999237060502</v>
      </c>
      <c r="L8308" s="104" t="b">
        <f t="shared" si="516"/>
        <v>1</v>
      </c>
      <c r="M8308" s="151">
        <f>IF(L8308=TRUE,(K8308+'NPV Calcs'!$D$14)*About!$B$146,K8308*About!$B$146)</f>
        <v>12.475299631351747</v>
      </c>
      <c r="N8308" s="151" t="str">
        <f t="shared" si="517"/>
        <v>ngps - T&amp;D</v>
      </c>
      <c r="O8308" s="151" t="str">
        <f t="shared" si="518"/>
        <v>methane capture</v>
      </c>
      <c r="P8308" s="91" t="str">
        <f t="shared" si="519"/>
        <v>ngps - T&amp;D methane capture</v>
      </c>
      <c r="Q8308" s="152">
        <f>(J8308*About!$A$143/1000)*10^12</f>
        <v>279999993.7415123</v>
      </c>
      <c r="R8308" s="153">
        <f>M8308/About!$B$155</f>
        <v>23.471740711819173</v>
      </c>
    </row>
    <row r="8309" spans="1:18" x14ac:dyDescent="0.25">
      <c r="A8309" s="86">
        <v>2019</v>
      </c>
      <c r="B8309" s="184" t="s">
        <v>325</v>
      </c>
      <c r="C8309" s="184" t="s">
        <v>1023</v>
      </c>
      <c r="D8309" s="184" t="s">
        <v>954</v>
      </c>
      <c r="E8309" s="184" t="s">
        <v>976</v>
      </c>
      <c r="F8309" s="184" t="s">
        <v>966</v>
      </c>
      <c r="G8309" s="184" t="s">
        <v>969</v>
      </c>
      <c r="H8309" s="184" t="s">
        <v>977</v>
      </c>
      <c r="I8309" s="184">
        <v>5.9999998658895402E-2</v>
      </c>
      <c r="J8309" s="184">
        <v>5.0000000745057997E-2</v>
      </c>
      <c r="K8309" s="184">
        <v>5.8299999237060502</v>
      </c>
      <c r="L8309" s="104" t="b">
        <f t="shared" si="516"/>
        <v>1</v>
      </c>
      <c r="M8309" s="151">
        <f>IF(L8309=TRUE,(K8309+'NPV Calcs'!$D$14)*About!$B$146,K8309*About!$B$146)</f>
        <v>12.475299631351747</v>
      </c>
      <c r="N8309" s="151" t="str">
        <f t="shared" si="517"/>
        <v>ngps - T&amp;D</v>
      </c>
      <c r="O8309" s="151" t="str">
        <f t="shared" si="518"/>
        <v>methane capture</v>
      </c>
      <c r="P8309" s="91" t="str">
        <f t="shared" si="519"/>
        <v>ngps - T&amp;D methane capture</v>
      </c>
      <c r="Q8309" s="152">
        <f>(J8309*About!$A$143/1000)*10^12</f>
        <v>1400000020.8616238</v>
      </c>
      <c r="R8309" s="153">
        <f>M8309/About!$B$155</f>
        <v>23.471740711819173</v>
      </c>
    </row>
    <row r="8310" spans="1:18" x14ac:dyDescent="0.25">
      <c r="A8310" s="86">
        <v>2019</v>
      </c>
      <c r="B8310" s="184" t="s">
        <v>340</v>
      </c>
      <c r="C8310" s="184" t="s">
        <v>1023</v>
      </c>
      <c r="D8310" s="184" t="s">
        <v>938</v>
      </c>
      <c r="E8310" s="184" t="s">
        <v>965</v>
      </c>
      <c r="F8310" s="184" t="s">
        <v>966</v>
      </c>
      <c r="G8310" s="184" t="s">
        <v>969</v>
      </c>
      <c r="H8310" s="184" t="s">
        <v>977</v>
      </c>
      <c r="I8310" s="184">
        <v>35.569999694824197</v>
      </c>
      <c r="J8310" s="184">
        <v>30.2299995422363</v>
      </c>
      <c r="K8310" s="184">
        <v>5.8299999237060502</v>
      </c>
      <c r="L8310" s="104" t="b">
        <f t="shared" si="516"/>
        <v>1</v>
      </c>
      <c r="M8310" s="151">
        <f>IF(L8310=TRUE,(K8310+'NPV Calcs'!$D$14)*About!$B$146,K8310*About!$B$146)</f>
        <v>12.475299631351747</v>
      </c>
      <c r="N8310" s="151" t="str">
        <f t="shared" si="517"/>
        <v>ngps - T&amp;D</v>
      </c>
      <c r="O8310" s="151" t="str">
        <f t="shared" si="518"/>
        <v>methane capture</v>
      </c>
      <c r="P8310" s="91" t="str">
        <f t="shared" si="519"/>
        <v>ngps - T&amp;D methane capture</v>
      </c>
      <c r="Q8310" s="152">
        <f>(J8310*About!$A$143/1000)*10^12</f>
        <v>846439987182.61633</v>
      </c>
      <c r="R8310" s="153">
        <f>M8310/About!$B$155</f>
        <v>23.471740711819173</v>
      </c>
    </row>
    <row r="8311" spans="1:18" x14ac:dyDescent="0.25">
      <c r="A8311" s="86">
        <v>2019</v>
      </c>
      <c r="B8311" s="184" t="s">
        <v>254</v>
      </c>
      <c r="C8311" s="184" t="s">
        <v>773</v>
      </c>
      <c r="D8311" s="184" t="s">
        <v>954</v>
      </c>
      <c r="E8311" s="184" t="s">
        <v>955</v>
      </c>
      <c r="F8311" s="184" t="s">
        <v>956</v>
      </c>
      <c r="G8311" s="184" t="s">
        <v>957</v>
      </c>
      <c r="H8311" s="184" t="s">
        <v>975</v>
      </c>
      <c r="I8311" s="184">
        <v>6.9800000190734801</v>
      </c>
      <c r="J8311" s="184">
        <v>6.9800000190734801</v>
      </c>
      <c r="K8311" s="184">
        <v>5.8400001525878897</v>
      </c>
      <c r="L8311" s="104" t="b">
        <f t="shared" si="516"/>
        <v>1</v>
      </c>
      <c r="M8311" s="151">
        <f>IF(L8311=TRUE,(K8311+'NPV Calcs'!$D$14)*About!$B$146,K8311*About!$B$146)</f>
        <v>12.484280385056504</v>
      </c>
      <c r="N8311" s="151" t="str">
        <f t="shared" si="517"/>
        <v>ngps - production</v>
      </c>
      <c r="O8311" s="151" t="str">
        <f t="shared" si="518"/>
        <v>methane capture</v>
      </c>
      <c r="P8311" s="91" t="str">
        <f t="shared" si="519"/>
        <v>ngps - production methane capture</v>
      </c>
      <c r="Q8311" s="152">
        <f>(J8311*About!$A$143/1000)*10^12</f>
        <v>195440000534.05743</v>
      </c>
      <c r="R8311" s="153">
        <f>M8311/About!$B$155</f>
        <v>23.488637614385347</v>
      </c>
    </row>
    <row r="8312" spans="1:18" x14ac:dyDescent="0.25">
      <c r="A8312" s="86">
        <v>2019</v>
      </c>
      <c r="B8312" s="184" t="s">
        <v>334</v>
      </c>
      <c r="C8312" s="184" t="s">
        <v>753</v>
      </c>
      <c r="D8312" s="184" t="s">
        <v>954</v>
      </c>
      <c r="E8312" s="184" t="s">
        <v>955</v>
      </c>
      <c r="F8312" s="184" t="s">
        <v>956</v>
      </c>
      <c r="G8312" s="184" t="s">
        <v>969</v>
      </c>
      <c r="H8312" s="184" t="s">
        <v>970</v>
      </c>
      <c r="I8312" s="184">
        <v>1.9999999552965102E-2</v>
      </c>
      <c r="J8312" s="184">
        <v>1.9999999552965102E-2</v>
      </c>
      <c r="K8312" s="184">
        <v>5.8499999046325604</v>
      </c>
      <c r="L8312" s="104" t="b">
        <f t="shared" si="516"/>
        <v>1</v>
      </c>
      <c r="M8312" s="151">
        <f>IF(L8312=TRUE,(K8312+'NPV Calcs'!$D$14)*About!$B$146,K8312*About!$B$146)</f>
        <v>12.493260710535345</v>
      </c>
      <c r="N8312" s="151" t="str">
        <f t="shared" si="517"/>
        <v>ngps - production</v>
      </c>
      <c r="O8312" s="151" t="str">
        <f t="shared" si="518"/>
        <v>methane capture</v>
      </c>
      <c r="P8312" s="91" t="str">
        <f t="shared" si="519"/>
        <v>ngps - production methane capture</v>
      </c>
      <c r="Q8312" s="152">
        <f>(J8312*About!$A$143/1000)*10^12</f>
        <v>559999987.48302281</v>
      </c>
      <c r="R8312" s="153">
        <f>M8312/About!$B$155</f>
        <v>23.505533711262842</v>
      </c>
    </row>
    <row r="8313" spans="1:18" x14ac:dyDescent="0.25">
      <c r="A8313" s="86">
        <v>2019</v>
      </c>
      <c r="B8313" s="184" t="s">
        <v>334</v>
      </c>
      <c r="C8313" s="184" t="s">
        <v>753</v>
      </c>
      <c r="D8313" s="184" t="s">
        <v>938</v>
      </c>
      <c r="E8313" s="184" t="s">
        <v>962</v>
      </c>
      <c r="F8313" s="184" t="s">
        <v>956</v>
      </c>
      <c r="G8313" s="184" t="s">
        <v>969</v>
      </c>
      <c r="H8313" s="184" t="s">
        <v>970</v>
      </c>
      <c r="I8313" s="184">
        <v>0</v>
      </c>
      <c r="J8313" s="184">
        <v>0</v>
      </c>
      <c r="K8313" s="184">
        <v>5.8499999046325604</v>
      </c>
      <c r="L8313" s="104" t="b">
        <f t="shared" si="516"/>
        <v>1</v>
      </c>
      <c r="M8313" s="151">
        <f>IF(L8313=TRUE,(K8313+'NPV Calcs'!$D$14)*About!$B$146,K8313*About!$B$146)</f>
        <v>12.493260710535345</v>
      </c>
      <c r="N8313" s="151" t="str">
        <f t="shared" si="517"/>
        <v>ngps - production</v>
      </c>
      <c r="O8313" s="151" t="str">
        <f t="shared" si="518"/>
        <v>methane capture</v>
      </c>
      <c r="P8313" s="91" t="str">
        <f t="shared" si="519"/>
        <v>ngps - production methane capture</v>
      </c>
      <c r="Q8313" s="152">
        <f>(J8313*About!$A$143/1000)*10^12</f>
        <v>0</v>
      </c>
      <c r="R8313" s="153">
        <f>M8313/About!$B$155</f>
        <v>23.505533711262842</v>
      </c>
    </row>
    <row r="8314" spans="1:18" x14ac:dyDescent="0.25">
      <c r="A8314" s="86">
        <v>2019</v>
      </c>
      <c r="B8314" s="184" t="s">
        <v>334</v>
      </c>
      <c r="C8314" s="184" t="s">
        <v>753</v>
      </c>
      <c r="D8314" s="184" t="s">
        <v>938</v>
      </c>
      <c r="E8314" s="184" t="s">
        <v>960</v>
      </c>
      <c r="F8314" s="184" t="s">
        <v>956</v>
      </c>
      <c r="G8314" s="184" t="s">
        <v>969</v>
      </c>
      <c r="H8314" s="184" t="s">
        <v>970</v>
      </c>
      <c r="I8314" s="184">
        <v>9.9999997764825804E-3</v>
      </c>
      <c r="J8314" s="184">
        <v>9.9999997764825804E-3</v>
      </c>
      <c r="K8314" s="184">
        <v>5.8499999046325604</v>
      </c>
      <c r="L8314" s="104" t="b">
        <f t="shared" si="516"/>
        <v>1</v>
      </c>
      <c r="M8314" s="151">
        <f>IF(L8314=TRUE,(K8314+'NPV Calcs'!$D$14)*About!$B$146,K8314*About!$B$146)</f>
        <v>12.493260710535345</v>
      </c>
      <c r="N8314" s="151" t="str">
        <f t="shared" si="517"/>
        <v>ngps - production</v>
      </c>
      <c r="O8314" s="151" t="str">
        <f t="shared" si="518"/>
        <v>methane capture</v>
      </c>
      <c r="P8314" s="91" t="str">
        <f t="shared" si="519"/>
        <v>ngps - production methane capture</v>
      </c>
      <c r="Q8314" s="152">
        <f>(J8314*About!$A$143/1000)*10^12</f>
        <v>279999993.7415123</v>
      </c>
      <c r="R8314" s="153">
        <f>M8314/About!$B$155</f>
        <v>23.505533711262842</v>
      </c>
    </row>
    <row r="8315" spans="1:18" x14ac:dyDescent="0.25">
      <c r="A8315" s="86">
        <v>2019</v>
      </c>
      <c r="B8315" s="184" t="s">
        <v>133</v>
      </c>
      <c r="C8315" s="184" t="s">
        <v>753</v>
      </c>
      <c r="D8315" s="184" t="s">
        <v>954</v>
      </c>
      <c r="E8315" s="184" t="s">
        <v>976</v>
      </c>
      <c r="F8315" s="184" t="s">
        <v>966</v>
      </c>
      <c r="G8315" s="184" t="s">
        <v>969</v>
      </c>
      <c r="H8315" s="184" t="s">
        <v>977</v>
      </c>
      <c r="I8315" s="184">
        <v>0.21999999880790699</v>
      </c>
      <c r="J8315" s="184">
        <v>0.18999999761581399</v>
      </c>
      <c r="K8315" s="184">
        <v>5.8600001335143999</v>
      </c>
      <c r="L8315" s="104" t="b">
        <f t="shared" si="516"/>
        <v>1</v>
      </c>
      <c r="M8315" s="151">
        <f>IF(L8315=TRUE,(K8315+'NPV Calcs'!$D$14)*About!$B$146,K8315*About!$B$146)</f>
        <v>12.502241464240102</v>
      </c>
      <c r="N8315" s="151" t="str">
        <f t="shared" si="517"/>
        <v>ngps - T&amp;D</v>
      </c>
      <c r="O8315" s="151" t="str">
        <f t="shared" si="518"/>
        <v>methane capture</v>
      </c>
      <c r="P8315" s="91" t="str">
        <f t="shared" si="519"/>
        <v>ngps - T&amp;D methane capture</v>
      </c>
      <c r="Q8315" s="152">
        <f>(J8315*About!$A$143/1000)*10^12</f>
        <v>5319999933.2427921</v>
      </c>
      <c r="R8315" s="153">
        <f>M8315/About!$B$155</f>
        <v>23.522430613829016</v>
      </c>
    </row>
    <row r="8316" spans="1:18" x14ac:dyDescent="0.25">
      <c r="A8316" s="86">
        <v>2019</v>
      </c>
      <c r="B8316" s="184" t="s">
        <v>133</v>
      </c>
      <c r="C8316" s="184" t="s">
        <v>753</v>
      </c>
      <c r="D8316" s="184" t="s">
        <v>938</v>
      </c>
      <c r="E8316" s="184" t="s">
        <v>965</v>
      </c>
      <c r="F8316" s="184" t="s">
        <v>966</v>
      </c>
      <c r="G8316" s="184" t="s">
        <v>969</v>
      </c>
      <c r="H8316" s="184" t="s">
        <v>977</v>
      </c>
      <c r="I8316" s="184">
        <v>40.310001373291001</v>
      </c>
      <c r="J8316" s="184">
        <v>34.270000457763601</v>
      </c>
      <c r="K8316" s="184">
        <v>5.8600001335143999</v>
      </c>
      <c r="L8316" s="104" t="b">
        <f t="shared" si="516"/>
        <v>0</v>
      </c>
      <c r="M8316" s="151">
        <f>IF(L8316=TRUE,(K8316+'NPV Calcs'!$D$14)*About!$B$146,K8316*About!$B$146)</f>
        <v>5.2626013395060767</v>
      </c>
      <c r="N8316" s="151" t="str">
        <f t="shared" si="517"/>
        <v>ngps - T&amp;D</v>
      </c>
      <c r="O8316" s="151" t="str">
        <f t="shared" si="518"/>
        <v>methane capture</v>
      </c>
      <c r="P8316" s="91" t="str">
        <f t="shared" si="519"/>
        <v>ngps - T&amp;D methane capture</v>
      </c>
      <c r="Q8316" s="152">
        <f>(J8316*About!$A$143/1000)*10^12</f>
        <v>959560012817.38074</v>
      </c>
      <c r="R8316" s="153">
        <f>M8316/About!$B$155</f>
        <v>9.9013585052605873</v>
      </c>
    </row>
    <row r="8317" spans="1:18" x14ac:dyDescent="0.25">
      <c r="A8317" s="86">
        <v>2019</v>
      </c>
      <c r="B8317" s="184" t="s">
        <v>74</v>
      </c>
      <c r="C8317" s="184" t="s">
        <v>755</v>
      </c>
      <c r="D8317" s="184" t="s">
        <v>954</v>
      </c>
      <c r="E8317" s="184" t="s">
        <v>959</v>
      </c>
      <c r="F8317" s="184" t="s">
        <v>956</v>
      </c>
      <c r="G8317" s="184" t="s">
        <v>957</v>
      </c>
      <c r="H8317" s="184" t="s">
        <v>973</v>
      </c>
      <c r="I8317" s="184">
        <v>0.479999989271163</v>
      </c>
      <c r="J8317" s="184">
        <v>0.479999989271163</v>
      </c>
      <c r="K8317" s="184">
        <v>5.8600001335143999</v>
      </c>
      <c r="L8317" s="104" t="b">
        <f t="shared" si="516"/>
        <v>0</v>
      </c>
      <c r="M8317" s="151">
        <f>IF(L8317=TRUE,(K8317+'NPV Calcs'!$D$14)*About!$B$146,K8317*About!$B$146)</f>
        <v>5.2626013395060767</v>
      </c>
      <c r="N8317" s="151" t="str">
        <f t="shared" si="517"/>
        <v>ngps - production</v>
      </c>
      <c r="O8317" s="151" t="str">
        <f t="shared" si="518"/>
        <v>methane destruction</v>
      </c>
      <c r="P8317" s="91" t="str">
        <f t="shared" si="519"/>
        <v>ngps - production methane destruction</v>
      </c>
      <c r="Q8317" s="152">
        <f>(J8317*About!$A$143/1000)*10^12</f>
        <v>13439999699.592564</v>
      </c>
      <c r="R8317" s="153">
        <f>M8317/About!$B$155</f>
        <v>9.9013585052605873</v>
      </c>
    </row>
    <row r="8318" spans="1:18" x14ac:dyDescent="0.25">
      <c r="A8318" s="86">
        <v>2019</v>
      </c>
      <c r="B8318" s="184" t="s">
        <v>336</v>
      </c>
      <c r="C8318" s="184" t="s">
        <v>755</v>
      </c>
      <c r="D8318" s="184" t="s">
        <v>954</v>
      </c>
      <c r="E8318" s="184" t="s">
        <v>959</v>
      </c>
      <c r="F8318" s="184" t="s">
        <v>956</v>
      </c>
      <c r="G8318" s="184" t="s">
        <v>957</v>
      </c>
      <c r="H8318" s="184" t="s">
        <v>973</v>
      </c>
      <c r="I8318" s="184">
        <v>11.899999618530201</v>
      </c>
      <c r="J8318" s="184">
        <v>11.899999618530201</v>
      </c>
      <c r="K8318" s="184">
        <v>5.8600001335143999</v>
      </c>
      <c r="L8318" s="104" t="b">
        <f t="shared" si="516"/>
        <v>1</v>
      </c>
      <c r="M8318" s="151">
        <f>IF(L8318=TRUE,(K8318+'NPV Calcs'!$D$14)*About!$B$146,K8318*About!$B$146)</f>
        <v>12.502241464240102</v>
      </c>
      <c r="N8318" s="151" t="str">
        <f t="shared" si="517"/>
        <v>ngps - production</v>
      </c>
      <c r="O8318" s="151" t="str">
        <f t="shared" si="518"/>
        <v>methane destruction</v>
      </c>
      <c r="P8318" s="91" t="str">
        <f t="shared" si="519"/>
        <v>ngps - production methane destruction</v>
      </c>
      <c r="Q8318" s="152">
        <f>(J8318*About!$A$143/1000)*10^12</f>
        <v>333199989318.84558</v>
      </c>
      <c r="R8318" s="153">
        <f>M8318/About!$B$155</f>
        <v>23.522430613829016</v>
      </c>
    </row>
    <row r="8319" spans="1:18" x14ac:dyDescent="0.25">
      <c r="A8319" s="86">
        <v>2019</v>
      </c>
      <c r="B8319" s="184" t="s">
        <v>168</v>
      </c>
      <c r="C8319" s="184" t="s">
        <v>753</v>
      </c>
      <c r="D8319" s="184" t="s">
        <v>938</v>
      </c>
      <c r="E8319" s="184" t="s">
        <v>960</v>
      </c>
      <c r="F8319" s="184" t="s">
        <v>956</v>
      </c>
      <c r="G8319" s="184" t="s">
        <v>969</v>
      </c>
      <c r="H8319" s="184" t="s">
        <v>970</v>
      </c>
      <c r="I8319" s="184">
        <v>0.21999999880790699</v>
      </c>
      <c r="J8319" s="184">
        <v>0.18999999761581399</v>
      </c>
      <c r="K8319" s="184">
        <v>5.8600001335143999</v>
      </c>
      <c r="L8319" s="104" t="b">
        <f t="shared" si="516"/>
        <v>1</v>
      </c>
      <c r="M8319" s="151">
        <f>IF(L8319=TRUE,(K8319+'NPV Calcs'!$D$14)*About!$B$146,K8319*About!$B$146)</f>
        <v>12.502241464240102</v>
      </c>
      <c r="N8319" s="151" t="str">
        <f t="shared" si="517"/>
        <v>ngps - production</v>
      </c>
      <c r="O8319" s="151" t="str">
        <f t="shared" si="518"/>
        <v>methane capture</v>
      </c>
      <c r="P8319" s="91" t="str">
        <f t="shared" si="519"/>
        <v>ngps - production methane capture</v>
      </c>
      <c r="Q8319" s="152">
        <f>(J8319*About!$A$143/1000)*10^12</f>
        <v>5319999933.2427921</v>
      </c>
      <c r="R8319" s="153">
        <f>M8319/About!$B$155</f>
        <v>23.522430613829016</v>
      </c>
    </row>
    <row r="8320" spans="1:18" x14ac:dyDescent="0.25">
      <c r="A8320" s="86">
        <v>2019</v>
      </c>
      <c r="B8320" s="184" t="s">
        <v>168</v>
      </c>
      <c r="C8320" s="184" t="s">
        <v>753</v>
      </c>
      <c r="D8320" s="184" t="s">
        <v>954</v>
      </c>
      <c r="E8320" s="184" t="s">
        <v>955</v>
      </c>
      <c r="F8320" s="184" t="s">
        <v>956</v>
      </c>
      <c r="G8320" s="184" t="s">
        <v>969</v>
      </c>
      <c r="H8320" s="184" t="s">
        <v>970</v>
      </c>
      <c r="I8320" s="184">
        <v>0.109999999403953</v>
      </c>
      <c r="J8320" s="184">
        <v>0.10000000149011599</v>
      </c>
      <c r="K8320" s="184">
        <v>5.8600001335143999</v>
      </c>
      <c r="L8320" s="104" t="b">
        <f t="shared" si="516"/>
        <v>1</v>
      </c>
      <c r="M8320" s="151">
        <f>IF(L8320=TRUE,(K8320+'NPV Calcs'!$D$14)*About!$B$146,K8320*About!$B$146)</f>
        <v>12.502241464240102</v>
      </c>
      <c r="N8320" s="151" t="str">
        <f t="shared" si="517"/>
        <v>ngps - production</v>
      </c>
      <c r="O8320" s="151" t="str">
        <f t="shared" si="518"/>
        <v>methane capture</v>
      </c>
      <c r="P8320" s="91" t="str">
        <f t="shared" si="519"/>
        <v>ngps - production methane capture</v>
      </c>
      <c r="Q8320" s="152">
        <f>(J8320*About!$A$143/1000)*10^12</f>
        <v>2800000041.7232475</v>
      </c>
      <c r="R8320" s="153">
        <f>M8320/About!$B$155</f>
        <v>23.522430613829016</v>
      </c>
    </row>
    <row r="8321" spans="1:18" x14ac:dyDescent="0.25">
      <c r="A8321" s="86">
        <v>2019</v>
      </c>
      <c r="B8321" s="184" t="s">
        <v>246</v>
      </c>
      <c r="C8321" s="184" t="s">
        <v>1018</v>
      </c>
      <c r="D8321" s="184" t="s">
        <v>954</v>
      </c>
      <c r="E8321" s="184" t="s">
        <v>955</v>
      </c>
      <c r="F8321" s="184" t="s">
        <v>956</v>
      </c>
      <c r="G8321" s="184" t="s">
        <v>957</v>
      </c>
      <c r="H8321" s="184" t="s">
        <v>975</v>
      </c>
      <c r="I8321" s="184">
        <v>12.8800001144409</v>
      </c>
      <c r="J8321" s="184">
        <v>12.8800001144409</v>
      </c>
      <c r="K8321" s="184">
        <v>5.8600001335143999</v>
      </c>
      <c r="L8321" s="104" t="b">
        <f t="shared" si="516"/>
        <v>1</v>
      </c>
      <c r="M8321" s="151">
        <f>IF(L8321=TRUE,(K8321+'NPV Calcs'!$D$14)*About!$B$146,K8321*About!$B$146)</f>
        <v>12.502241464240102</v>
      </c>
      <c r="N8321" s="151" t="str">
        <f t="shared" si="517"/>
        <v>ngps - production</v>
      </c>
      <c r="O8321" s="151" t="str">
        <f t="shared" si="518"/>
        <v>methane capture</v>
      </c>
      <c r="P8321" s="91" t="str">
        <f t="shared" si="519"/>
        <v>ngps - production methane capture</v>
      </c>
      <c r="Q8321" s="152">
        <f>(J8321*About!$A$143/1000)*10^12</f>
        <v>360640003204.34521</v>
      </c>
      <c r="R8321" s="153">
        <f>M8321/About!$B$155</f>
        <v>23.522430613829016</v>
      </c>
    </row>
    <row r="8322" spans="1:18" x14ac:dyDescent="0.25">
      <c r="A8322" s="86">
        <v>2019</v>
      </c>
      <c r="B8322" s="184" t="s">
        <v>979</v>
      </c>
      <c r="C8322" s="184" t="s">
        <v>1018</v>
      </c>
      <c r="D8322" s="184" t="s">
        <v>938</v>
      </c>
      <c r="E8322" s="184" t="s">
        <v>965</v>
      </c>
      <c r="F8322" s="184" t="s">
        <v>966</v>
      </c>
      <c r="G8322" s="184" t="s">
        <v>969</v>
      </c>
      <c r="H8322" s="184" t="s">
        <v>977</v>
      </c>
      <c r="I8322" s="184">
        <v>30.2199993133544</v>
      </c>
      <c r="J8322" s="184">
        <v>25.690000534057599</v>
      </c>
      <c r="K8322" s="184">
        <v>5.88000011444091</v>
      </c>
      <c r="L8322" s="104" t="b">
        <f t="shared" si="516"/>
        <v>1</v>
      </c>
      <c r="M8322" s="151">
        <f>IF(L8322=TRUE,(K8322+'NPV Calcs'!$D$14)*About!$B$146,K8322*About!$B$146)</f>
        <v>12.5202025434237</v>
      </c>
      <c r="N8322" s="151" t="str">
        <f t="shared" si="517"/>
        <v>ngps - T&amp;D</v>
      </c>
      <c r="O8322" s="151" t="str">
        <f t="shared" si="518"/>
        <v>methane capture</v>
      </c>
      <c r="P8322" s="91" t="str">
        <f t="shared" si="519"/>
        <v>ngps - T&amp;D methane capture</v>
      </c>
      <c r="Q8322" s="152">
        <f>(J8322*About!$A$143/1000)*10^12</f>
        <v>719320014953.61292</v>
      </c>
      <c r="R8322" s="153">
        <f>M8322/About!$B$155</f>
        <v>23.556223613272682</v>
      </c>
    </row>
    <row r="8323" spans="1:18" x14ac:dyDescent="0.25">
      <c r="A8323" s="86">
        <v>2019</v>
      </c>
      <c r="B8323" s="184" t="s">
        <v>979</v>
      </c>
      <c r="C8323" s="184" t="s">
        <v>1018</v>
      </c>
      <c r="D8323" s="184" t="s">
        <v>954</v>
      </c>
      <c r="E8323" s="184" t="s">
        <v>976</v>
      </c>
      <c r="F8323" s="184" t="s">
        <v>966</v>
      </c>
      <c r="G8323" s="184" t="s">
        <v>969</v>
      </c>
      <c r="H8323" s="184" t="s">
        <v>977</v>
      </c>
      <c r="I8323" s="184">
        <v>0.34000000357627802</v>
      </c>
      <c r="J8323" s="184">
        <v>0.28999999165534901</v>
      </c>
      <c r="K8323" s="184">
        <v>5.88000011444091</v>
      </c>
      <c r="L8323" s="104" t="b">
        <f t="shared" ref="L8323:L8386" si="520">IF(O8324="methane capture",TRUE,FALSE)</f>
        <v>1</v>
      </c>
      <c r="M8323" s="151">
        <f>IF(L8323=TRUE,(K8323+'NPV Calcs'!$D$14)*About!$B$146,K8323*About!$B$146)</f>
        <v>12.5202025434237</v>
      </c>
      <c r="N8323" s="151" t="str">
        <f t="shared" ref="N8323:N8386" si="521">IF(F8323="Upstream","ngps - production","ngps - T&amp;D")</f>
        <v>ngps - T&amp;D</v>
      </c>
      <c r="O8323" s="151" t="str">
        <f t="shared" ref="O8323:O8386" si="522">IF(ISNUMBER(SEARCH("flar",H8323)),"methane destruction",IF(G8323="Incomplete-flare","methane destruction","methane capture"))</f>
        <v>methane capture</v>
      </c>
      <c r="P8323" s="91" t="str">
        <f t="shared" ref="P8323:P8386" si="523">CONCATENATE(N8323," ",O8323)</f>
        <v>ngps - T&amp;D methane capture</v>
      </c>
      <c r="Q8323" s="152">
        <f>(J8323*About!$A$143/1000)*10^12</f>
        <v>8119999766.3497725</v>
      </c>
      <c r="R8323" s="153">
        <f>M8323/About!$B$155</f>
        <v>23.556223613272682</v>
      </c>
    </row>
    <row r="8324" spans="1:18" x14ac:dyDescent="0.25">
      <c r="A8324" s="86">
        <v>2019</v>
      </c>
      <c r="B8324" s="184" t="s">
        <v>39</v>
      </c>
      <c r="C8324" s="184" t="s">
        <v>752</v>
      </c>
      <c r="D8324" s="184" t="s">
        <v>954</v>
      </c>
      <c r="E8324" s="184" t="s">
        <v>955</v>
      </c>
      <c r="F8324" s="184" t="s">
        <v>956</v>
      </c>
      <c r="G8324" s="184" t="s">
        <v>957</v>
      </c>
      <c r="H8324" s="184" t="s">
        <v>975</v>
      </c>
      <c r="I8324" s="184">
        <v>13.7600002288818</v>
      </c>
      <c r="J8324" s="184">
        <v>13.7600002288818</v>
      </c>
      <c r="K8324" s="184">
        <v>5.8899998664855904</v>
      </c>
      <c r="L8324" s="104" t="b">
        <f t="shared" si="520"/>
        <v>1</v>
      </c>
      <c r="M8324" s="151">
        <f>IF(L8324=TRUE,(K8324+'NPV Calcs'!$D$14)*About!$B$146,K8324*About!$B$146)</f>
        <v>12.52918286890255</v>
      </c>
      <c r="N8324" s="151" t="str">
        <f t="shared" si="521"/>
        <v>ngps - production</v>
      </c>
      <c r="O8324" s="151" t="str">
        <f t="shared" si="522"/>
        <v>methane capture</v>
      </c>
      <c r="P8324" s="91" t="str">
        <f t="shared" si="523"/>
        <v>ngps - production methane capture</v>
      </c>
      <c r="Q8324" s="152">
        <f>(J8324*About!$A$143/1000)*10^12</f>
        <v>385280006408.69037</v>
      </c>
      <c r="R8324" s="153">
        <f>M8324/About!$B$155</f>
        <v>23.573119710150195</v>
      </c>
    </row>
    <row r="8325" spans="1:18" x14ac:dyDescent="0.25">
      <c r="A8325" s="86">
        <v>2019</v>
      </c>
      <c r="B8325" s="184" t="s">
        <v>336</v>
      </c>
      <c r="C8325" s="184" t="s">
        <v>755</v>
      </c>
      <c r="D8325" s="184" t="s">
        <v>938</v>
      </c>
      <c r="E8325" s="184" t="s">
        <v>962</v>
      </c>
      <c r="F8325" s="184" t="s">
        <v>956</v>
      </c>
      <c r="G8325" s="184" t="s">
        <v>957</v>
      </c>
      <c r="H8325" s="184" t="s">
        <v>972</v>
      </c>
      <c r="I8325" s="184">
        <v>36.830001831054602</v>
      </c>
      <c r="J8325" s="184">
        <v>36.830001831054602</v>
      </c>
      <c r="K8325" s="184">
        <v>5.8899998664855904</v>
      </c>
      <c r="L8325" s="104" t="b">
        <f t="shared" si="520"/>
        <v>1</v>
      </c>
      <c r="M8325" s="151">
        <f>IF(L8325=TRUE,(K8325+'NPV Calcs'!$D$14)*About!$B$146,K8325*About!$B$146)</f>
        <v>12.52918286890255</v>
      </c>
      <c r="N8325" s="151" t="str">
        <f t="shared" si="521"/>
        <v>ngps - production</v>
      </c>
      <c r="O8325" s="151" t="str">
        <f t="shared" si="522"/>
        <v>methane capture</v>
      </c>
      <c r="P8325" s="91" t="str">
        <f t="shared" si="523"/>
        <v>ngps - production methane capture</v>
      </c>
      <c r="Q8325" s="152">
        <f>(J8325*About!$A$143/1000)*10^12</f>
        <v>1031240051269.5291</v>
      </c>
      <c r="R8325" s="153">
        <f>M8325/About!$B$155</f>
        <v>23.573119710150195</v>
      </c>
    </row>
    <row r="8326" spans="1:18" x14ac:dyDescent="0.25">
      <c r="A8326" s="86">
        <v>2019</v>
      </c>
      <c r="B8326" s="184" t="s">
        <v>336</v>
      </c>
      <c r="C8326" s="184" t="s">
        <v>755</v>
      </c>
      <c r="D8326" s="184" t="s">
        <v>954</v>
      </c>
      <c r="E8326" s="184" t="s">
        <v>976</v>
      </c>
      <c r="F8326" s="184" t="s">
        <v>966</v>
      </c>
      <c r="G8326" s="184" t="s">
        <v>957</v>
      </c>
      <c r="H8326" s="184" t="s">
        <v>972</v>
      </c>
      <c r="I8326" s="184">
        <v>2.0699999332427899</v>
      </c>
      <c r="J8326" s="184">
        <v>2.0699999332427899</v>
      </c>
      <c r="K8326" s="184">
        <v>5.8899998664855904</v>
      </c>
      <c r="L8326" s="104" t="b">
        <f t="shared" si="520"/>
        <v>1</v>
      </c>
      <c r="M8326" s="151">
        <f>IF(L8326=TRUE,(K8326+'NPV Calcs'!$D$14)*About!$B$146,K8326*About!$B$146)</f>
        <v>12.52918286890255</v>
      </c>
      <c r="N8326" s="151" t="str">
        <f t="shared" si="521"/>
        <v>ngps - T&amp;D</v>
      </c>
      <c r="O8326" s="151" t="str">
        <f t="shared" si="522"/>
        <v>methane capture</v>
      </c>
      <c r="P8326" s="91" t="str">
        <f t="shared" si="523"/>
        <v>ngps - T&amp;D methane capture</v>
      </c>
      <c r="Q8326" s="152">
        <f>(J8326*About!$A$143/1000)*10^12</f>
        <v>57959998130.798111</v>
      </c>
      <c r="R8326" s="153">
        <f>M8326/About!$B$155</f>
        <v>23.573119710150195</v>
      </c>
    </row>
    <row r="8327" spans="1:18" x14ac:dyDescent="0.25">
      <c r="A8327" s="86">
        <v>2019</v>
      </c>
      <c r="B8327" s="184" t="s">
        <v>336</v>
      </c>
      <c r="C8327" s="184" t="s">
        <v>755</v>
      </c>
      <c r="D8327" s="184" t="s">
        <v>954</v>
      </c>
      <c r="E8327" s="184" t="s">
        <v>955</v>
      </c>
      <c r="F8327" s="184" t="s">
        <v>956</v>
      </c>
      <c r="G8327" s="184" t="s">
        <v>957</v>
      </c>
      <c r="H8327" s="184" t="s">
        <v>972</v>
      </c>
      <c r="I8327" s="184">
        <v>26.579999923706001</v>
      </c>
      <c r="J8327" s="184">
        <v>26.579999923706001</v>
      </c>
      <c r="K8327" s="184">
        <v>5.8899998664855904</v>
      </c>
      <c r="L8327" s="104" t="b">
        <f t="shared" si="520"/>
        <v>1</v>
      </c>
      <c r="M8327" s="151">
        <f>IF(L8327=TRUE,(K8327+'NPV Calcs'!$D$14)*About!$B$146,K8327*About!$B$146)</f>
        <v>12.52918286890255</v>
      </c>
      <c r="N8327" s="151" t="str">
        <f t="shared" si="521"/>
        <v>ngps - production</v>
      </c>
      <c r="O8327" s="151" t="str">
        <f t="shared" si="522"/>
        <v>methane capture</v>
      </c>
      <c r="P8327" s="91" t="str">
        <f t="shared" si="523"/>
        <v>ngps - production methane capture</v>
      </c>
      <c r="Q8327" s="152">
        <f>(J8327*About!$A$143/1000)*10^12</f>
        <v>744239997863.76807</v>
      </c>
      <c r="R8327" s="153">
        <f>M8327/About!$B$155</f>
        <v>23.573119710150195</v>
      </c>
    </row>
    <row r="8328" spans="1:18" x14ac:dyDescent="0.25">
      <c r="A8328" s="86">
        <v>2019</v>
      </c>
      <c r="B8328" s="184" t="s">
        <v>336</v>
      </c>
      <c r="C8328" s="184" t="s">
        <v>755</v>
      </c>
      <c r="D8328" s="184" t="s">
        <v>954</v>
      </c>
      <c r="E8328" s="184" t="s">
        <v>959</v>
      </c>
      <c r="F8328" s="184" t="s">
        <v>956</v>
      </c>
      <c r="G8328" s="184" t="s">
        <v>957</v>
      </c>
      <c r="H8328" s="184" t="s">
        <v>972</v>
      </c>
      <c r="I8328" s="184">
        <v>58.080001831054602</v>
      </c>
      <c r="J8328" s="184">
        <v>58.080001831054602</v>
      </c>
      <c r="K8328" s="184">
        <v>5.8899998664855904</v>
      </c>
      <c r="L8328" s="104" t="b">
        <f t="shared" si="520"/>
        <v>1</v>
      </c>
      <c r="M8328" s="151">
        <f>IF(L8328=TRUE,(K8328+'NPV Calcs'!$D$14)*About!$B$146,K8328*About!$B$146)</f>
        <v>12.52918286890255</v>
      </c>
      <c r="N8328" s="151" t="str">
        <f t="shared" si="521"/>
        <v>ngps - production</v>
      </c>
      <c r="O8328" s="151" t="str">
        <f t="shared" si="522"/>
        <v>methane capture</v>
      </c>
      <c r="P8328" s="91" t="str">
        <f t="shared" si="523"/>
        <v>ngps - production methane capture</v>
      </c>
      <c r="Q8328" s="152">
        <f>(J8328*About!$A$143/1000)*10^12</f>
        <v>1626240051269.5291</v>
      </c>
      <c r="R8328" s="153">
        <f>M8328/About!$B$155</f>
        <v>23.573119710150195</v>
      </c>
    </row>
    <row r="8329" spans="1:18" x14ac:dyDescent="0.25">
      <c r="A8329" s="86">
        <v>2019</v>
      </c>
      <c r="B8329" s="184" t="s">
        <v>336</v>
      </c>
      <c r="C8329" s="184" t="s">
        <v>755</v>
      </c>
      <c r="D8329" s="184" t="s">
        <v>938</v>
      </c>
      <c r="E8329" s="184" t="s">
        <v>960</v>
      </c>
      <c r="F8329" s="184" t="s">
        <v>956</v>
      </c>
      <c r="G8329" s="184" t="s">
        <v>957</v>
      </c>
      <c r="H8329" s="184" t="s">
        <v>972</v>
      </c>
      <c r="I8329" s="184">
        <v>3.2400000095367401</v>
      </c>
      <c r="J8329" s="184">
        <v>3.2400000095367401</v>
      </c>
      <c r="K8329" s="184">
        <v>5.8899998664855904</v>
      </c>
      <c r="L8329" s="104" t="b">
        <f t="shared" si="520"/>
        <v>1</v>
      </c>
      <c r="M8329" s="151">
        <f>IF(L8329=TRUE,(K8329+'NPV Calcs'!$D$14)*About!$B$146,K8329*About!$B$146)</f>
        <v>12.52918286890255</v>
      </c>
      <c r="N8329" s="151" t="str">
        <f t="shared" si="521"/>
        <v>ngps - production</v>
      </c>
      <c r="O8329" s="151" t="str">
        <f t="shared" si="522"/>
        <v>methane capture</v>
      </c>
      <c r="P8329" s="91" t="str">
        <f t="shared" si="523"/>
        <v>ngps - production methane capture</v>
      </c>
      <c r="Q8329" s="152">
        <f>(J8329*About!$A$143/1000)*10^12</f>
        <v>90720000267.028732</v>
      </c>
      <c r="R8329" s="153">
        <f>M8329/About!$B$155</f>
        <v>23.573119710150195</v>
      </c>
    </row>
    <row r="8330" spans="1:18" x14ac:dyDescent="0.25">
      <c r="A8330" s="86">
        <v>2019</v>
      </c>
      <c r="B8330" s="184" t="s">
        <v>336</v>
      </c>
      <c r="C8330" s="184" t="s">
        <v>755</v>
      </c>
      <c r="D8330" s="184" t="s">
        <v>938</v>
      </c>
      <c r="E8330" s="184" t="s">
        <v>965</v>
      </c>
      <c r="F8330" s="184" t="s">
        <v>966</v>
      </c>
      <c r="G8330" s="184" t="s">
        <v>957</v>
      </c>
      <c r="H8330" s="184" t="s">
        <v>972</v>
      </c>
      <c r="I8330" s="184">
        <v>4.1900000572204501</v>
      </c>
      <c r="J8330" s="184">
        <v>4.1900000572204501</v>
      </c>
      <c r="K8330" s="184">
        <v>5.8899998664855904</v>
      </c>
      <c r="L8330" s="104" t="b">
        <f t="shared" si="520"/>
        <v>1</v>
      </c>
      <c r="M8330" s="151">
        <f>IF(L8330=TRUE,(K8330+'NPV Calcs'!$D$14)*About!$B$146,K8330*About!$B$146)</f>
        <v>12.52918286890255</v>
      </c>
      <c r="N8330" s="151" t="str">
        <f t="shared" si="521"/>
        <v>ngps - T&amp;D</v>
      </c>
      <c r="O8330" s="151" t="str">
        <f t="shared" si="522"/>
        <v>methane capture</v>
      </c>
      <c r="P8330" s="91" t="str">
        <f t="shared" si="523"/>
        <v>ngps - T&amp;D methane capture</v>
      </c>
      <c r="Q8330" s="152">
        <f>(J8330*About!$A$143/1000)*10^12</f>
        <v>117320001602.17259</v>
      </c>
      <c r="R8330" s="153">
        <f>M8330/About!$B$155</f>
        <v>23.573119710150195</v>
      </c>
    </row>
    <row r="8331" spans="1:18" x14ac:dyDescent="0.25">
      <c r="A8331" s="86">
        <v>2019</v>
      </c>
      <c r="B8331" s="184" t="s">
        <v>1021</v>
      </c>
      <c r="C8331" s="184" t="s">
        <v>753</v>
      </c>
      <c r="D8331" s="184" t="s">
        <v>954</v>
      </c>
      <c r="E8331" s="184" t="s">
        <v>955</v>
      </c>
      <c r="F8331" s="184" t="s">
        <v>956</v>
      </c>
      <c r="G8331" s="184" t="s">
        <v>969</v>
      </c>
      <c r="H8331" s="184" t="s">
        <v>970</v>
      </c>
      <c r="I8331" s="184">
        <v>2.9999999329447701E-2</v>
      </c>
      <c r="J8331" s="184">
        <v>1.9999999552965102E-2</v>
      </c>
      <c r="K8331" s="184">
        <v>5.9000000953674299</v>
      </c>
      <c r="L8331" s="104" t="b">
        <f t="shared" si="520"/>
        <v>1</v>
      </c>
      <c r="M8331" s="151">
        <f>IF(L8331=TRUE,(K8331+'NPV Calcs'!$D$14)*About!$B$146,K8331*About!$B$146)</f>
        <v>12.538163622607307</v>
      </c>
      <c r="N8331" s="151" t="str">
        <f t="shared" si="521"/>
        <v>ngps - production</v>
      </c>
      <c r="O8331" s="151" t="str">
        <f t="shared" si="522"/>
        <v>methane capture</v>
      </c>
      <c r="P8331" s="91" t="str">
        <f t="shared" si="523"/>
        <v>ngps - production methane capture</v>
      </c>
      <c r="Q8331" s="152">
        <f>(J8331*About!$A$143/1000)*10^12</f>
        <v>559999987.48302281</v>
      </c>
      <c r="R8331" s="153">
        <f>M8331/About!$B$155</f>
        <v>23.590016612716369</v>
      </c>
    </row>
    <row r="8332" spans="1:18" x14ac:dyDescent="0.25">
      <c r="A8332" s="86">
        <v>2019</v>
      </c>
      <c r="B8332" s="184" t="s">
        <v>1020</v>
      </c>
      <c r="C8332" s="184" t="s">
        <v>753</v>
      </c>
      <c r="D8332" s="184" t="s">
        <v>938</v>
      </c>
      <c r="E8332" s="184" t="s">
        <v>960</v>
      </c>
      <c r="F8332" s="184" t="s">
        <v>956</v>
      </c>
      <c r="G8332" s="184" t="s">
        <v>969</v>
      </c>
      <c r="H8332" s="184" t="s">
        <v>970</v>
      </c>
      <c r="I8332" s="184">
        <v>0.270000010728836</v>
      </c>
      <c r="J8332" s="184">
        <v>0.230000004172325</v>
      </c>
      <c r="K8332" s="184">
        <v>5.9000000953674299</v>
      </c>
      <c r="L8332" s="104" t="b">
        <f t="shared" si="520"/>
        <v>1</v>
      </c>
      <c r="M8332" s="151">
        <f>IF(L8332=TRUE,(K8332+'NPV Calcs'!$D$14)*About!$B$146,K8332*About!$B$146)</f>
        <v>12.538163622607307</v>
      </c>
      <c r="N8332" s="151" t="str">
        <f t="shared" si="521"/>
        <v>ngps - production</v>
      </c>
      <c r="O8332" s="151" t="str">
        <f t="shared" si="522"/>
        <v>methane capture</v>
      </c>
      <c r="P8332" s="91" t="str">
        <f t="shared" si="523"/>
        <v>ngps - production methane capture</v>
      </c>
      <c r="Q8332" s="152">
        <f>(J8332*About!$A$143/1000)*10^12</f>
        <v>6440000116.8250999</v>
      </c>
      <c r="R8332" s="153">
        <f>M8332/About!$B$155</f>
        <v>23.590016612716369</v>
      </c>
    </row>
    <row r="8333" spans="1:18" x14ac:dyDescent="0.25">
      <c r="A8333" s="86">
        <v>2019</v>
      </c>
      <c r="B8333" s="184" t="s">
        <v>1020</v>
      </c>
      <c r="C8333" s="184" t="s">
        <v>753</v>
      </c>
      <c r="D8333" s="184" t="s">
        <v>938</v>
      </c>
      <c r="E8333" s="184" t="s">
        <v>962</v>
      </c>
      <c r="F8333" s="184" t="s">
        <v>956</v>
      </c>
      <c r="G8333" s="184" t="s">
        <v>969</v>
      </c>
      <c r="H8333" s="184" t="s">
        <v>970</v>
      </c>
      <c r="I8333" s="184">
        <v>1.9999999552965102E-2</v>
      </c>
      <c r="J8333" s="184">
        <v>1.9999999552965102E-2</v>
      </c>
      <c r="K8333" s="184">
        <v>5.9000000953674299</v>
      </c>
      <c r="L8333" s="104" t="b">
        <f t="shared" si="520"/>
        <v>1</v>
      </c>
      <c r="M8333" s="151">
        <f>IF(L8333=TRUE,(K8333+'NPV Calcs'!$D$14)*About!$B$146,K8333*About!$B$146)</f>
        <v>12.538163622607307</v>
      </c>
      <c r="N8333" s="151" t="str">
        <f t="shared" si="521"/>
        <v>ngps - production</v>
      </c>
      <c r="O8333" s="151" t="str">
        <f t="shared" si="522"/>
        <v>methane capture</v>
      </c>
      <c r="P8333" s="91" t="str">
        <f t="shared" si="523"/>
        <v>ngps - production methane capture</v>
      </c>
      <c r="Q8333" s="152">
        <f>(J8333*About!$A$143/1000)*10^12</f>
        <v>559999987.48302281</v>
      </c>
      <c r="R8333" s="153">
        <f>M8333/About!$B$155</f>
        <v>23.590016612716369</v>
      </c>
    </row>
    <row r="8334" spans="1:18" x14ac:dyDescent="0.25">
      <c r="A8334" s="86">
        <v>2019</v>
      </c>
      <c r="B8334" s="184" t="s">
        <v>1020</v>
      </c>
      <c r="C8334" s="184" t="s">
        <v>753</v>
      </c>
      <c r="D8334" s="184" t="s">
        <v>954</v>
      </c>
      <c r="E8334" s="184" t="s">
        <v>955</v>
      </c>
      <c r="F8334" s="184" t="s">
        <v>956</v>
      </c>
      <c r="G8334" s="184" t="s">
        <v>969</v>
      </c>
      <c r="H8334" s="184" t="s">
        <v>970</v>
      </c>
      <c r="I8334" s="184">
        <v>5.9999998658895402E-2</v>
      </c>
      <c r="J8334" s="184">
        <v>5.0000000745057997E-2</v>
      </c>
      <c r="K8334" s="184">
        <v>5.9000000953674299</v>
      </c>
      <c r="L8334" s="104" t="b">
        <f t="shared" si="520"/>
        <v>1</v>
      </c>
      <c r="M8334" s="151">
        <f>IF(L8334=TRUE,(K8334+'NPV Calcs'!$D$14)*About!$B$146,K8334*About!$B$146)</f>
        <v>12.538163622607307</v>
      </c>
      <c r="N8334" s="151" t="str">
        <f t="shared" si="521"/>
        <v>ngps - production</v>
      </c>
      <c r="O8334" s="151" t="str">
        <f t="shared" si="522"/>
        <v>methane capture</v>
      </c>
      <c r="P8334" s="91" t="str">
        <f t="shared" si="523"/>
        <v>ngps - production methane capture</v>
      </c>
      <c r="Q8334" s="152">
        <f>(J8334*About!$A$143/1000)*10^12</f>
        <v>1400000020.8616238</v>
      </c>
      <c r="R8334" s="153">
        <f>M8334/About!$B$155</f>
        <v>23.590016612716369</v>
      </c>
    </row>
    <row r="8335" spans="1:18" x14ac:dyDescent="0.25">
      <c r="A8335" s="86">
        <v>2019</v>
      </c>
      <c r="B8335" s="184" t="s">
        <v>263</v>
      </c>
      <c r="C8335" s="184" t="s">
        <v>753</v>
      </c>
      <c r="D8335" s="184" t="s">
        <v>938</v>
      </c>
      <c r="E8335" s="184" t="s">
        <v>960</v>
      </c>
      <c r="F8335" s="184" t="s">
        <v>956</v>
      </c>
      <c r="G8335" s="184" t="s">
        <v>969</v>
      </c>
      <c r="H8335" s="184" t="s">
        <v>970</v>
      </c>
      <c r="I8335" s="184">
        <v>1.6399999856948799</v>
      </c>
      <c r="J8335" s="184">
        <v>1.3999999761581401</v>
      </c>
      <c r="K8335" s="184">
        <v>5.9000000953674299</v>
      </c>
      <c r="L8335" s="104" t="b">
        <f t="shared" si="520"/>
        <v>1</v>
      </c>
      <c r="M8335" s="151">
        <f>IF(L8335=TRUE,(K8335+'NPV Calcs'!$D$14)*About!$B$146,K8335*About!$B$146)</f>
        <v>12.538163622607307</v>
      </c>
      <c r="N8335" s="151" t="str">
        <f t="shared" si="521"/>
        <v>ngps - production</v>
      </c>
      <c r="O8335" s="151" t="str">
        <f t="shared" si="522"/>
        <v>methane capture</v>
      </c>
      <c r="P8335" s="91" t="str">
        <f t="shared" si="523"/>
        <v>ngps - production methane capture</v>
      </c>
      <c r="Q8335" s="152">
        <f>(J8335*About!$A$143/1000)*10^12</f>
        <v>39199999332.427925</v>
      </c>
      <c r="R8335" s="153">
        <f>M8335/About!$B$155</f>
        <v>23.590016612716369</v>
      </c>
    </row>
    <row r="8336" spans="1:18" x14ac:dyDescent="0.25">
      <c r="A8336" s="86">
        <v>2019</v>
      </c>
      <c r="B8336" s="184" t="s">
        <v>263</v>
      </c>
      <c r="C8336" s="184" t="s">
        <v>753</v>
      </c>
      <c r="D8336" s="184" t="s">
        <v>938</v>
      </c>
      <c r="E8336" s="184" t="s">
        <v>962</v>
      </c>
      <c r="F8336" s="184" t="s">
        <v>956</v>
      </c>
      <c r="G8336" s="184" t="s">
        <v>969</v>
      </c>
      <c r="H8336" s="184" t="s">
        <v>970</v>
      </c>
      <c r="I8336" s="184">
        <v>0</v>
      </c>
      <c r="J8336" s="184">
        <v>0</v>
      </c>
      <c r="K8336" s="184">
        <v>5.9000000953674299</v>
      </c>
      <c r="L8336" s="104" t="b">
        <f t="shared" si="520"/>
        <v>1</v>
      </c>
      <c r="M8336" s="151">
        <f>IF(L8336=TRUE,(K8336+'NPV Calcs'!$D$14)*About!$B$146,K8336*About!$B$146)</f>
        <v>12.538163622607307</v>
      </c>
      <c r="N8336" s="151" t="str">
        <f t="shared" si="521"/>
        <v>ngps - production</v>
      </c>
      <c r="O8336" s="151" t="str">
        <f t="shared" si="522"/>
        <v>methane capture</v>
      </c>
      <c r="P8336" s="91" t="str">
        <f t="shared" si="523"/>
        <v>ngps - production methane capture</v>
      </c>
      <c r="Q8336" s="152">
        <f>(J8336*About!$A$143/1000)*10^12</f>
        <v>0</v>
      </c>
      <c r="R8336" s="153">
        <f>M8336/About!$B$155</f>
        <v>23.590016612716369</v>
      </c>
    </row>
    <row r="8337" spans="1:18" x14ac:dyDescent="0.25">
      <c r="A8337" s="86">
        <v>2019</v>
      </c>
      <c r="B8337" s="184" t="s">
        <v>263</v>
      </c>
      <c r="C8337" s="184" t="s">
        <v>753</v>
      </c>
      <c r="D8337" s="184" t="s">
        <v>954</v>
      </c>
      <c r="E8337" s="184" t="s">
        <v>955</v>
      </c>
      <c r="F8337" s="184" t="s">
        <v>956</v>
      </c>
      <c r="G8337" s="184" t="s">
        <v>969</v>
      </c>
      <c r="H8337" s="184" t="s">
        <v>970</v>
      </c>
      <c r="I8337" s="184">
        <v>7.9999998211860601E-2</v>
      </c>
      <c r="J8337" s="184">
        <v>7.0000000298023196E-2</v>
      </c>
      <c r="K8337" s="184">
        <v>5.9000000953674299</v>
      </c>
      <c r="L8337" s="104" t="b">
        <f t="shared" si="520"/>
        <v>1</v>
      </c>
      <c r="M8337" s="151">
        <f>IF(L8337=TRUE,(K8337+'NPV Calcs'!$D$14)*About!$B$146,K8337*About!$B$146)</f>
        <v>12.538163622607307</v>
      </c>
      <c r="N8337" s="151" t="str">
        <f t="shared" si="521"/>
        <v>ngps - production</v>
      </c>
      <c r="O8337" s="151" t="str">
        <f t="shared" si="522"/>
        <v>methane capture</v>
      </c>
      <c r="P8337" s="91" t="str">
        <f t="shared" si="523"/>
        <v>ngps - production methane capture</v>
      </c>
      <c r="Q8337" s="152">
        <f>(J8337*About!$A$143/1000)*10^12</f>
        <v>1960000008.3446496</v>
      </c>
      <c r="R8337" s="153">
        <f>M8337/About!$B$155</f>
        <v>23.590016612716369</v>
      </c>
    </row>
    <row r="8338" spans="1:18" x14ac:dyDescent="0.25">
      <c r="A8338" s="86">
        <v>2019</v>
      </c>
      <c r="B8338" s="184" t="s">
        <v>1021</v>
      </c>
      <c r="C8338" s="184" t="s">
        <v>753</v>
      </c>
      <c r="D8338" s="184" t="s">
        <v>938</v>
      </c>
      <c r="E8338" s="184" t="s">
        <v>960</v>
      </c>
      <c r="F8338" s="184" t="s">
        <v>956</v>
      </c>
      <c r="G8338" s="184" t="s">
        <v>969</v>
      </c>
      <c r="H8338" s="184" t="s">
        <v>970</v>
      </c>
      <c r="I8338" s="184">
        <v>7.0000000298023196E-2</v>
      </c>
      <c r="J8338" s="184">
        <v>5.9999998658895402E-2</v>
      </c>
      <c r="K8338" s="184">
        <v>5.9000000953674299</v>
      </c>
      <c r="L8338" s="104" t="b">
        <f t="shared" si="520"/>
        <v>1</v>
      </c>
      <c r="M8338" s="151">
        <f>IF(L8338=TRUE,(K8338+'NPV Calcs'!$D$14)*About!$B$146,K8338*About!$B$146)</f>
        <v>12.538163622607307</v>
      </c>
      <c r="N8338" s="151" t="str">
        <f t="shared" si="521"/>
        <v>ngps - production</v>
      </c>
      <c r="O8338" s="151" t="str">
        <f t="shared" si="522"/>
        <v>methane capture</v>
      </c>
      <c r="P8338" s="91" t="str">
        <f t="shared" si="523"/>
        <v>ngps - production methane capture</v>
      </c>
      <c r="Q8338" s="152">
        <f>(J8338*About!$A$143/1000)*10^12</f>
        <v>1679999962.4490714</v>
      </c>
      <c r="R8338" s="153">
        <f>M8338/About!$B$155</f>
        <v>23.590016612716369</v>
      </c>
    </row>
    <row r="8339" spans="1:18" x14ac:dyDescent="0.25">
      <c r="A8339" s="86">
        <v>2019</v>
      </c>
      <c r="B8339" s="184" t="s">
        <v>40</v>
      </c>
      <c r="C8339" s="184" t="s">
        <v>1018</v>
      </c>
      <c r="D8339" s="184" t="s">
        <v>938</v>
      </c>
      <c r="E8339" s="184" t="s">
        <v>965</v>
      </c>
      <c r="F8339" s="184" t="s">
        <v>966</v>
      </c>
      <c r="G8339" s="184" t="s">
        <v>969</v>
      </c>
      <c r="H8339" s="184" t="s">
        <v>977</v>
      </c>
      <c r="I8339" s="184">
        <v>19.159999847412099</v>
      </c>
      <c r="J8339" s="184">
        <v>16.290000915527301</v>
      </c>
      <c r="K8339" s="184">
        <v>5.92000007629394</v>
      </c>
      <c r="L8339" s="104" t="b">
        <f t="shared" si="520"/>
        <v>1</v>
      </c>
      <c r="M8339" s="151">
        <f>IF(L8339=TRUE,(K8339+'NPV Calcs'!$D$14)*About!$B$146,K8339*About!$B$146)</f>
        <v>12.556124701790905</v>
      </c>
      <c r="N8339" s="151" t="str">
        <f t="shared" si="521"/>
        <v>ngps - T&amp;D</v>
      </c>
      <c r="O8339" s="151" t="str">
        <f t="shared" si="522"/>
        <v>methane capture</v>
      </c>
      <c r="P8339" s="91" t="str">
        <f t="shared" si="523"/>
        <v>ngps - T&amp;D methane capture</v>
      </c>
      <c r="Q8339" s="152">
        <f>(J8339*About!$A$143/1000)*10^12</f>
        <v>456120025634.76447</v>
      </c>
      <c r="R8339" s="153">
        <f>M8339/About!$B$155</f>
        <v>23.623809612160038</v>
      </c>
    </row>
    <row r="8340" spans="1:18" x14ac:dyDescent="0.25">
      <c r="A8340" s="86">
        <v>2019</v>
      </c>
      <c r="B8340" s="184" t="s">
        <v>246</v>
      </c>
      <c r="C8340" s="184" t="s">
        <v>1018</v>
      </c>
      <c r="D8340" s="184" t="s">
        <v>954</v>
      </c>
      <c r="E8340" s="184" t="s">
        <v>976</v>
      </c>
      <c r="F8340" s="184" t="s">
        <v>966</v>
      </c>
      <c r="G8340" s="184" t="s">
        <v>969</v>
      </c>
      <c r="H8340" s="184" t="s">
        <v>977</v>
      </c>
      <c r="I8340" s="184">
        <v>5.0000000745057997E-2</v>
      </c>
      <c r="J8340" s="184">
        <v>3.9999999105930301E-2</v>
      </c>
      <c r="K8340" s="184">
        <v>5.92000007629394</v>
      </c>
      <c r="L8340" s="104" t="b">
        <f t="shared" si="520"/>
        <v>1</v>
      </c>
      <c r="M8340" s="151">
        <f>IF(L8340=TRUE,(K8340+'NPV Calcs'!$D$14)*About!$B$146,K8340*About!$B$146)</f>
        <v>12.556124701790905</v>
      </c>
      <c r="N8340" s="151" t="str">
        <f t="shared" si="521"/>
        <v>ngps - T&amp;D</v>
      </c>
      <c r="O8340" s="151" t="str">
        <f t="shared" si="522"/>
        <v>methane capture</v>
      </c>
      <c r="P8340" s="91" t="str">
        <f t="shared" si="523"/>
        <v>ngps - T&amp;D methane capture</v>
      </c>
      <c r="Q8340" s="152">
        <f>(J8340*About!$A$143/1000)*10^12</f>
        <v>1119999974.9660482</v>
      </c>
      <c r="R8340" s="153">
        <f>M8340/About!$B$155</f>
        <v>23.623809612160038</v>
      </c>
    </row>
    <row r="8341" spans="1:18" x14ac:dyDescent="0.25">
      <c r="A8341" s="86">
        <v>2019</v>
      </c>
      <c r="B8341" s="184" t="s">
        <v>246</v>
      </c>
      <c r="C8341" s="184" t="s">
        <v>1018</v>
      </c>
      <c r="D8341" s="184" t="s">
        <v>938</v>
      </c>
      <c r="E8341" s="184" t="s">
        <v>965</v>
      </c>
      <c r="F8341" s="184" t="s">
        <v>966</v>
      </c>
      <c r="G8341" s="184" t="s">
        <v>969</v>
      </c>
      <c r="H8341" s="184" t="s">
        <v>977</v>
      </c>
      <c r="I8341" s="184">
        <v>22.940000534057599</v>
      </c>
      <c r="J8341" s="184">
        <v>19.5</v>
      </c>
      <c r="K8341" s="184">
        <v>5.92000007629394</v>
      </c>
      <c r="L8341" s="104" t="b">
        <f t="shared" si="520"/>
        <v>1</v>
      </c>
      <c r="M8341" s="151">
        <f>IF(L8341=TRUE,(K8341+'NPV Calcs'!$D$14)*About!$B$146,K8341*About!$B$146)</f>
        <v>12.556124701790905</v>
      </c>
      <c r="N8341" s="151" t="str">
        <f t="shared" si="521"/>
        <v>ngps - T&amp;D</v>
      </c>
      <c r="O8341" s="151" t="str">
        <f t="shared" si="522"/>
        <v>methane capture</v>
      </c>
      <c r="P8341" s="91" t="str">
        <f t="shared" si="523"/>
        <v>ngps - T&amp;D methane capture</v>
      </c>
      <c r="Q8341" s="152">
        <f>(J8341*About!$A$143/1000)*10^12</f>
        <v>546000000000.00006</v>
      </c>
      <c r="R8341" s="153">
        <f>M8341/About!$B$155</f>
        <v>23.623809612160038</v>
      </c>
    </row>
    <row r="8342" spans="1:18" x14ac:dyDescent="0.25">
      <c r="A8342" s="86">
        <v>2019</v>
      </c>
      <c r="B8342" s="184" t="s">
        <v>40</v>
      </c>
      <c r="C8342" s="184" t="s">
        <v>1018</v>
      </c>
      <c r="D8342" s="184" t="s">
        <v>954</v>
      </c>
      <c r="E8342" s="184" t="s">
        <v>976</v>
      </c>
      <c r="F8342" s="184" t="s">
        <v>966</v>
      </c>
      <c r="G8342" s="184" t="s">
        <v>969</v>
      </c>
      <c r="H8342" s="184" t="s">
        <v>977</v>
      </c>
      <c r="I8342" s="184">
        <v>9.9999997764825804E-3</v>
      </c>
      <c r="J8342" s="184">
        <v>9.9999997764825804E-3</v>
      </c>
      <c r="K8342" s="184">
        <v>5.92000007629394</v>
      </c>
      <c r="L8342" s="104" t="b">
        <f t="shared" si="520"/>
        <v>1</v>
      </c>
      <c r="M8342" s="151">
        <f>IF(L8342=TRUE,(K8342+'NPV Calcs'!$D$14)*About!$B$146,K8342*About!$B$146)</f>
        <v>12.556124701790905</v>
      </c>
      <c r="N8342" s="151" t="str">
        <f t="shared" si="521"/>
        <v>ngps - T&amp;D</v>
      </c>
      <c r="O8342" s="151" t="str">
        <f t="shared" si="522"/>
        <v>methane capture</v>
      </c>
      <c r="P8342" s="91" t="str">
        <f t="shared" si="523"/>
        <v>ngps - T&amp;D methane capture</v>
      </c>
      <c r="Q8342" s="152">
        <f>(J8342*About!$A$143/1000)*10^12</f>
        <v>279999993.7415123</v>
      </c>
      <c r="R8342" s="153">
        <f>M8342/About!$B$155</f>
        <v>23.623809612160038</v>
      </c>
    </row>
    <row r="8343" spans="1:18" x14ac:dyDescent="0.25">
      <c r="A8343" s="86">
        <v>2019</v>
      </c>
      <c r="B8343" s="184" t="s">
        <v>243</v>
      </c>
      <c r="C8343" s="184" t="s">
        <v>753</v>
      </c>
      <c r="D8343" s="184" t="s">
        <v>954</v>
      </c>
      <c r="E8343" s="184" t="s">
        <v>955</v>
      </c>
      <c r="F8343" s="184" t="s">
        <v>956</v>
      </c>
      <c r="G8343" s="184" t="s">
        <v>969</v>
      </c>
      <c r="H8343" s="184" t="s">
        <v>970</v>
      </c>
      <c r="I8343" s="184">
        <v>0</v>
      </c>
      <c r="J8343" s="184">
        <v>0</v>
      </c>
      <c r="K8343" s="184">
        <v>5.92000007629394</v>
      </c>
      <c r="L8343" s="104" t="b">
        <f t="shared" si="520"/>
        <v>1</v>
      </c>
      <c r="M8343" s="151">
        <f>IF(L8343=TRUE,(K8343+'NPV Calcs'!$D$14)*About!$B$146,K8343*About!$B$146)</f>
        <v>12.556124701790905</v>
      </c>
      <c r="N8343" s="151" t="str">
        <f t="shared" si="521"/>
        <v>ngps - production</v>
      </c>
      <c r="O8343" s="151" t="str">
        <f t="shared" si="522"/>
        <v>methane capture</v>
      </c>
      <c r="P8343" s="91" t="str">
        <f t="shared" si="523"/>
        <v>ngps - production methane capture</v>
      </c>
      <c r="Q8343" s="152">
        <f>(J8343*About!$A$143/1000)*10^12</f>
        <v>0</v>
      </c>
      <c r="R8343" s="153">
        <f>M8343/About!$B$155</f>
        <v>23.623809612160038</v>
      </c>
    </row>
    <row r="8344" spans="1:18" x14ac:dyDescent="0.25">
      <c r="A8344" s="86">
        <v>2019</v>
      </c>
      <c r="B8344" s="184" t="s">
        <v>264</v>
      </c>
      <c r="C8344" s="184" t="s">
        <v>1023</v>
      </c>
      <c r="D8344" s="184" t="s">
        <v>954</v>
      </c>
      <c r="E8344" s="184" t="s">
        <v>955</v>
      </c>
      <c r="F8344" s="184" t="s">
        <v>956</v>
      </c>
      <c r="G8344" s="184" t="s">
        <v>957</v>
      </c>
      <c r="H8344" s="184" t="s">
        <v>975</v>
      </c>
      <c r="I8344" s="184">
        <v>1082.94995117187</v>
      </c>
      <c r="J8344" s="184">
        <v>1082.94995117187</v>
      </c>
      <c r="K8344" s="184">
        <v>5.9400000572204501</v>
      </c>
      <c r="L8344" s="104" t="b">
        <f t="shared" si="520"/>
        <v>1</v>
      </c>
      <c r="M8344" s="151">
        <f>IF(L8344=TRUE,(K8344+'NPV Calcs'!$D$14)*About!$B$146,K8344*About!$B$146)</f>
        <v>12.574085780974503</v>
      </c>
      <c r="N8344" s="151" t="str">
        <f t="shared" si="521"/>
        <v>ngps - production</v>
      </c>
      <c r="O8344" s="151" t="str">
        <f t="shared" si="522"/>
        <v>methane capture</v>
      </c>
      <c r="P8344" s="91" t="str">
        <f t="shared" si="523"/>
        <v>ngps - production methane capture</v>
      </c>
      <c r="Q8344" s="152">
        <f>(J8344*About!$A$143/1000)*10^12</f>
        <v>30322598632812.363</v>
      </c>
      <c r="R8344" s="153">
        <f>M8344/About!$B$155</f>
        <v>23.657602611603703</v>
      </c>
    </row>
    <row r="8345" spans="1:18" x14ac:dyDescent="0.25">
      <c r="A8345" s="86">
        <v>2019</v>
      </c>
      <c r="B8345" s="184" t="s">
        <v>108</v>
      </c>
      <c r="C8345" s="184" t="s">
        <v>773</v>
      </c>
      <c r="D8345" s="184" t="s">
        <v>954</v>
      </c>
      <c r="E8345" s="184" t="s">
        <v>955</v>
      </c>
      <c r="F8345" s="184" t="s">
        <v>956</v>
      </c>
      <c r="G8345" s="184" t="s">
        <v>957</v>
      </c>
      <c r="H8345" s="184" t="s">
        <v>972</v>
      </c>
      <c r="I8345" s="184">
        <v>4.3400001525878897</v>
      </c>
      <c r="J8345" s="184">
        <v>4.3400001525878897</v>
      </c>
      <c r="K8345" s="184">
        <v>5.9499998092651296</v>
      </c>
      <c r="L8345" s="104" t="b">
        <f t="shared" si="520"/>
        <v>1</v>
      </c>
      <c r="M8345" s="151">
        <f>IF(L8345=TRUE,(K8345+'NPV Calcs'!$D$14)*About!$B$146,K8345*About!$B$146)</f>
        <v>12.583066106453353</v>
      </c>
      <c r="N8345" s="151" t="str">
        <f t="shared" si="521"/>
        <v>ngps - production</v>
      </c>
      <c r="O8345" s="151" t="str">
        <f t="shared" si="522"/>
        <v>methane capture</v>
      </c>
      <c r="P8345" s="91" t="str">
        <f t="shared" si="523"/>
        <v>ngps - production methane capture</v>
      </c>
      <c r="Q8345" s="152">
        <f>(J8345*About!$A$143/1000)*10^12</f>
        <v>121520004272.46092</v>
      </c>
      <c r="R8345" s="153">
        <f>M8345/About!$B$155</f>
        <v>23.674498708481217</v>
      </c>
    </row>
    <row r="8346" spans="1:18" x14ac:dyDescent="0.25">
      <c r="A8346" s="86">
        <v>2019</v>
      </c>
      <c r="B8346" s="184" t="s">
        <v>108</v>
      </c>
      <c r="C8346" s="184" t="s">
        <v>773</v>
      </c>
      <c r="D8346" s="184" t="s">
        <v>938</v>
      </c>
      <c r="E8346" s="184" t="s">
        <v>965</v>
      </c>
      <c r="F8346" s="184" t="s">
        <v>966</v>
      </c>
      <c r="G8346" s="184" t="s">
        <v>957</v>
      </c>
      <c r="H8346" s="184" t="s">
        <v>972</v>
      </c>
      <c r="I8346" s="184">
        <v>9.9999997764825804E-3</v>
      </c>
      <c r="J8346" s="184">
        <v>9.9999997764825804E-3</v>
      </c>
      <c r="K8346" s="184">
        <v>5.9499998092651296</v>
      </c>
      <c r="L8346" s="104" t="b">
        <f t="shared" si="520"/>
        <v>1</v>
      </c>
      <c r="M8346" s="151">
        <f>IF(L8346=TRUE,(K8346+'NPV Calcs'!$D$14)*About!$B$146,K8346*About!$B$146)</f>
        <v>12.583066106453353</v>
      </c>
      <c r="N8346" s="151" t="str">
        <f t="shared" si="521"/>
        <v>ngps - T&amp;D</v>
      </c>
      <c r="O8346" s="151" t="str">
        <f t="shared" si="522"/>
        <v>methane capture</v>
      </c>
      <c r="P8346" s="91" t="str">
        <f t="shared" si="523"/>
        <v>ngps - T&amp;D methane capture</v>
      </c>
      <c r="Q8346" s="152">
        <f>(J8346*About!$A$143/1000)*10^12</f>
        <v>279999993.7415123</v>
      </c>
      <c r="R8346" s="153">
        <f>M8346/About!$B$155</f>
        <v>23.674498708481217</v>
      </c>
    </row>
    <row r="8347" spans="1:18" x14ac:dyDescent="0.25">
      <c r="A8347" s="86">
        <v>2019</v>
      </c>
      <c r="B8347" s="184" t="s">
        <v>108</v>
      </c>
      <c r="C8347" s="184" t="s">
        <v>773</v>
      </c>
      <c r="D8347" s="184" t="s">
        <v>938</v>
      </c>
      <c r="E8347" s="184" t="s">
        <v>960</v>
      </c>
      <c r="F8347" s="184" t="s">
        <v>956</v>
      </c>
      <c r="G8347" s="184" t="s">
        <v>957</v>
      </c>
      <c r="H8347" s="184" t="s">
        <v>972</v>
      </c>
      <c r="I8347" s="184">
        <v>9.9999997764825804E-3</v>
      </c>
      <c r="J8347" s="184">
        <v>9.9999997764825804E-3</v>
      </c>
      <c r="K8347" s="184">
        <v>5.9499998092651296</v>
      </c>
      <c r="L8347" s="104" t="b">
        <f t="shared" si="520"/>
        <v>1</v>
      </c>
      <c r="M8347" s="151">
        <f>IF(L8347=TRUE,(K8347+'NPV Calcs'!$D$14)*About!$B$146,K8347*About!$B$146)</f>
        <v>12.583066106453353</v>
      </c>
      <c r="N8347" s="151" t="str">
        <f t="shared" si="521"/>
        <v>ngps - production</v>
      </c>
      <c r="O8347" s="151" t="str">
        <f t="shared" si="522"/>
        <v>methane capture</v>
      </c>
      <c r="P8347" s="91" t="str">
        <f t="shared" si="523"/>
        <v>ngps - production methane capture</v>
      </c>
      <c r="Q8347" s="152">
        <f>(J8347*About!$A$143/1000)*10^12</f>
        <v>279999993.7415123</v>
      </c>
      <c r="R8347" s="153">
        <f>M8347/About!$B$155</f>
        <v>23.674498708481217</v>
      </c>
    </row>
    <row r="8348" spans="1:18" x14ac:dyDescent="0.25">
      <c r="A8348" s="86">
        <v>2019</v>
      </c>
      <c r="B8348" s="184" t="s">
        <v>108</v>
      </c>
      <c r="C8348" s="184" t="s">
        <v>773</v>
      </c>
      <c r="D8348" s="184" t="s">
        <v>954</v>
      </c>
      <c r="E8348" s="184" t="s">
        <v>976</v>
      </c>
      <c r="F8348" s="184" t="s">
        <v>966</v>
      </c>
      <c r="G8348" s="184" t="s">
        <v>957</v>
      </c>
      <c r="H8348" s="184" t="s">
        <v>972</v>
      </c>
      <c r="I8348" s="184">
        <v>5.0000000745057997E-2</v>
      </c>
      <c r="J8348" s="184">
        <v>5.0000000745057997E-2</v>
      </c>
      <c r="K8348" s="184">
        <v>5.9499998092651296</v>
      </c>
      <c r="L8348" s="104" t="b">
        <f t="shared" si="520"/>
        <v>1</v>
      </c>
      <c r="M8348" s="151">
        <f>IF(L8348=TRUE,(K8348+'NPV Calcs'!$D$14)*About!$B$146,K8348*About!$B$146)</f>
        <v>12.583066106453353</v>
      </c>
      <c r="N8348" s="151" t="str">
        <f t="shared" si="521"/>
        <v>ngps - T&amp;D</v>
      </c>
      <c r="O8348" s="151" t="str">
        <f t="shared" si="522"/>
        <v>methane capture</v>
      </c>
      <c r="P8348" s="91" t="str">
        <f t="shared" si="523"/>
        <v>ngps - T&amp;D methane capture</v>
      </c>
      <c r="Q8348" s="152">
        <f>(J8348*About!$A$143/1000)*10^12</f>
        <v>1400000020.8616238</v>
      </c>
      <c r="R8348" s="153">
        <f>M8348/About!$B$155</f>
        <v>23.674498708481217</v>
      </c>
    </row>
    <row r="8349" spans="1:18" x14ac:dyDescent="0.25">
      <c r="A8349" s="86">
        <v>2019</v>
      </c>
      <c r="B8349" s="184" t="s">
        <v>343</v>
      </c>
      <c r="C8349" s="184" t="s">
        <v>773</v>
      </c>
      <c r="D8349" s="184" t="s">
        <v>954</v>
      </c>
      <c r="E8349" s="184" t="s">
        <v>955</v>
      </c>
      <c r="F8349" s="184" t="s">
        <v>956</v>
      </c>
      <c r="G8349" s="184" t="s">
        <v>957</v>
      </c>
      <c r="H8349" s="184" t="s">
        <v>975</v>
      </c>
      <c r="I8349" s="184">
        <v>302.5</v>
      </c>
      <c r="J8349" s="184">
        <v>302.5</v>
      </c>
      <c r="K8349" s="184">
        <v>6.0199999809265101</v>
      </c>
      <c r="L8349" s="104" t="b">
        <f t="shared" si="520"/>
        <v>1</v>
      </c>
      <c r="M8349" s="151">
        <f>IF(L8349=TRUE,(K8349+'NPV Calcs'!$D$14)*About!$B$146,K8349*About!$B$146)</f>
        <v>12.645930097708913</v>
      </c>
      <c r="N8349" s="151" t="str">
        <f t="shared" si="521"/>
        <v>ngps - production</v>
      </c>
      <c r="O8349" s="151" t="str">
        <f t="shared" si="522"/>
        <v>methane capture</v>
      </c>
      <c r="P8349" s="91" t="str">
        <f t="shared" si="523"/>
        <v>ngps - production methane capture</v>
      </c>
      <c r="Q8349" s="152">
        <f>(J8349*About!$A$143/1000)*10^12</f>
        <v>8470000000000.001</v>
      </c>
      <c r="R8349" s="153">
        <f>M8349/About!$B$155</f>
        <v>23.792774609378412</v>
      </c>
    </row>
    <row r="8350" spans="1:18" x14ac:dyDescent="0.25">
      <c r="A8350" s="86">
        <v>2019</v>
      </c>
      <c r="B8350" s="184" t="s">
        <v>84</v>
      </c>
      <c r="C8350" s="184" t="s">
        <v>773</v>
      </c>
      <c r="D8350" s="184" t="s">
        <v>954</v>
      </c>
      <c r="E8350" s="184" t="s">
        <v>955</v>
      </c>
      <c r="F8350" s="184" t="s">
        <v>956</v>
      </c>
      <c r="G8350" s="184" t="s">
        <v>957</v>
      </c>
      <c r="H8350" s="184" t="s">
        <v>975</v>
      </c>
      <c r="I8350" s="184">
        <v>58.360000610351499</v>
      </c>
      <c r="J8350" s="184">
        <v>58.360000610351499</v>
      </c>
      <c r="K8350" s="184">
        <v>6.0300002098083496</v>
      </c>
      <c r="L8350" s="104" t="b">
        <f t="shared" si="520"/>
        <v>1</v>
      </c>
      <c r="M8350" s="151">
        <f>IF(L8350=TRUE,(K8350+'NPV Calcs'!$D$14)*About!$B$146,K8350*About!$B$146)</f>
        <v>12.654910851413671</v>
      </c>
      <c r="N8350" s="151" t="str">
        <f t="shared" si="521"/>
        <v>ngps - production</v>
      </c>
      <c r="O8350" s="151" t="str">
        <f t="shared" si="522"/>
        <v>methane capture</v>
      </c>
      <c r="P8350" s="91" t="str">
        <f t="shared" si="523"/>
        <v>ngps - production methane capture</v>
      </c>
      <c r="Q8350" s="152">
        <f>(J8350*About!$A$143/1000)*10^12</f>
        <v>1634080017089.842</v>
      </c>
      <c r="R8350" s="153">
        <f>M8350/About!$B$155</f>
        <v>23.809671511944586</v>
      </c>
    </row>
    <row r="8351" spans="1:18" x14ac:dyDescent="0.25">
      <c r="A8351" s="86">
        <v>2019</v>
      </c>
      <c r="B8351" s="184" t="s">
        <v>74</v>
      </c>
      <c r="C8351" s="184" t="s">
        <v>755</v>
      </c>
      <c r="D8351" s="184" t="s">
        <v>954</v>
      </c>
      <c r="E8351" s="184" t="s">
        <v>955</v>
      </c>
      <c r="F8351" s="184" t="s">
        <v>956</v>
      </c>
      <c r="G8351" s="184" t="s">
        <v>957</v>
      </c>
      <c r="H8351" s="184" t="s">
        <v>979</v>
      </c>
      <c r="I8351" s="184">
        <v>5.5799999237060502</v>
      </c>
      <c r="J8351" s="184">
        <v>5.5799999237060502</v>
      </c>
      <c r="K8351" s="184">
        <v>6.0599999427795401</v>
      </c>
      <c r="L8351" s="104" t="b">
        <f t="shared" si="520"/>
        <v>1</v>
      </c>
      <c r="M8351" s="151">
        <f>IF(L8351=TRUE,(K8351+'NPV Calcs'!$D$14)*About!$B$146,K8351*About!$B$146)</f>
        <v>12.68185225607612</v>
      </c>
      <c r="N8351" s="151" t="str">
        <f t="shared" si="521"/>
        <v>ngps - production</v>
      </c>
      <c r="O8351" s="151" t="str">
        <f t="shared" si="522"/>
        <v>methane capture</v>
      </c>
      <c r="P8351" s="91" t="str">
        <f t="shared" si="523"/>
        <v>ngps - production methane capture</v>
      </c>
      <c r="Q8351" s="152">
        <f>(J8351*About!$A$143/1000)*10^12</f>
        <v>156239997863.76941</v>
      </c>
      <c r="R8351" s="153">
        <f>M8351/About!$B$155</f>
        <v>23.860360608265768</v>
      </c>
    </row>
    <row r="8352" spans="1:18" x14ac:dyDescent="0.25">
      <c r="A8352" s="86">
        <v>2019</v>
      </c>
      <c r="B8352" s="184" t="s">
        <v>27</v>
      </c>
      <c r="C8352" s="184" t="s">
        <v>773</v>
      </c>
      <c r="D8352" s="184" t="s">
        <v>954</v>
      </c>
      <c r="E8352" s="184" t="s">
        <v>955</v>
      </c>
      <c r="F8352" s="184" t="s">
        <v>956</v>
      </c>
      <c r="G8352" s="184" t="s">
        <v>957</v>
      </c>
      <c r="H8352" s="184" t="s">
        <v>975</v>
      </c>
      <c r="I8352" s="184">
        <v>43.659999847412102</v>
      </c>
      <c r="J8352" s="184">
        <v>43.659999847412102</v>
      </c>
      <c r="K8352" s="184">
        <v>6.1100001335143999</v>
      </c>
      <c r="L8352" s="104" t="b">
        <f t="shared" si="520"/>
        <v>1</v>
      </c>
      <c r="M8352" s="151">
        <f>IF(L8352=TRUE,(K8352+'NPV Calcs'!$D$14)*About!$B$146,K8352*About!$B$146)</f>
        <v>12.726755168148072</v>
      </c>
      <c r="N8352" s="151" t="str">
        <f t="shared" si="521"/>
        <v>ngps - production</v>
      </c>
      <c r="O8352" s="151" t="str">
        <f t="shared" si="522"/>
        <v>methane capture</v>
      </c>
      <c r="P8352" s="91" t="str">
        <f t="shared" si="523"/>
        <v>ngps - production methane capture</v>
      </c>
      <c r="Q8352" s="152">
        <f>(J8352*About!$A$143/1000)*10^12</f>
        <v>1222479995727.5388</v>
      </c>
      <c r="R8352" s="153">
        <f>M8352/About!$B$155</f>
        <v>23.944843509719277</v>
      </c>
    </row>
    <row r="8353" spans="1:18" x14ac:dyDescent="0.25">
      <c r="A8353" s="86">
        <v>2019</v>
      </c>
      <c r="B8353" s="184" t="s">
        <v>27</v>
      </c>
      <c r="C8353" s="184" t="s">
        <v>773</v>
      </c>
      <c r="D8353" s="184" t="s">
        <v>954</v>
      </c>
      <c r="E8353" s="184" t="s">
        <v>959</v>
      </c>
      <c r="F8353" s="184" t="s">
        <v>956</v>
      </c>
      <c r="G8353" s="184" t="s">
        <v>957</v>
      </c>
      <c r="H8353" s="184" t="s">
        <v>975</v>
      </c>
      <c r="I8353" s="184">
        <v>23.120000839233398</v>
      </c>
      <c r="J8353" s="184">
        <v>23.120000839233398</v>
      </c>
      <c r="K8353" s="184">
        <v>6.1100001335143999</v>
      </c>
      <c r="L8353" s="104" t="b">
        <f t="shared" si="520"/>
        <v>1</v>
      </c>
      <c r="M8353" s="151">
        <f>IF(L8353=TRUE,(K8353+'NPV Calcs'!$D$14)*About!$B$146,K8353*About!$B$146)</f>
        <v>12.726755168148072</v>
      </c>
      <c r="N8353" s="151" t="str">
        <f t="shared" si="521"/>
        <v>ngps - production</v>
      </c>
      <c r="O8353" s="151" t="str">
        <f t="shared" si="522"/>
        <v>methane capture</v>
      </c>
      <c r="P8353" s="91" t="str">
        <f t="shared" si="523"/>
        <v>ngps - production methane capture</v>
      </c>
      <c r="Q8353" s="152">
        <f>(J8353*About!$A$143/1000)*10^12</f>
        <v>647360023498.53516</v>
      </c>
      <c r="R8353" s="153">
        <f>M8353/About!$B$155</f>
        <v>23.944843509719277</v>
      </c>
    </row>
    <row r="8354" spans="1:18" x14ac:dyDescent="0.25">
      <c r="A8354" s="86">
        <v>2019</v>
      </c>
      <c r="B8354" s="184" t="s">
        <v>1024</v>
      </c>
      <c r="C8354" s="184" t="s">
        <v>751</v>
      </c>
      <c r="D8354" s="184" t="s">
        <v>938</v>
      </c>
      <c r="E8354" s="184" t="s">
        <v>965</v>
      </c>
      <c r="F8354" s="184" t="s">
        <v>966</v>
      </c>
      <c r="G8354" s="184" t="s">
        <v>957</v>
      </c>
      <c r="H8354" s="184" t="s">
        <v>972</v>
      </c>
      <c r="I8354" s="184">
        <v>1.9999999552965102E-2</v>
      </c>
      <c r="J8354" s="184">
        <v>1.9999999552965102E-2</v>
      </c>
      <c r="K8354" s="184">
        <v>6.1199998855590803</v>
      </c>
      <c r="L8354" s="104" t="b">
        <f t="shared" si="520"/>
        <v>1</v>
      </c>
      <c r="M8354" s="151">
        <f>IF(L8354=TRUE,(K8354+'NPV Calcs'!$D$14)*About!$B$146,K8354*About!$B$146)</f>
        <v>12.735735493626922</v>
      </c>
      <c r="N8354" s="151" t="str">
        <f t="shared" si="521"/>
        <v>ngps - T&amp;D</v>
      </c>
      <c r="O8354" s="151" t="str">
        <f t="shared" si="522"/>
        <v>methane capture</v>
      </c>
      <c r="P8354" s="91" t="str">
        <f t="shared" si="523"/>
        <v>ngps - T&amp;D methane capture</v>
      </c>
      <c r="Q8354" s="152">
        <f>(J8354*About!$A$143/1000)*10^12</f>
        <v>559999987.48302281</v>
      </c>
      <c r="R8354" s="153">
        <f>M8354/About!$B$155</f>
        <v>23.96173960659679</v>
      </c>
    </row>
    <row r="8355" spans="1:18" x14ac:dyDescent="0.25">
      <c r="A8355" s="86">
        <v>2019</v>
      </c>
      <c r="B8355" s="184" t="s">
        <v>1024</v>
      </c>
      <c r="C8355" s="184" t="s">
        <v>751</v>
      </c>
      <c r="D8355" s="184" t="s">
        <v>954</v>
      </c>
      <c r="E8355" s="184" t="s">
        <v>976</v>
      </c>
      <c r="F8355" s="184" t="s">
        <v>966</v>
      </c>
      <c r="G8355" s="184" t="s">
        <v>957</v>
      </c>
      <c r="H8355" s="184" t="s">
        <v>972</v>
      </c>
      <c r="I8355" s="184">
        <v>9.9999997764825804E-3</v>
      </c>
      <c r="J8355" s="184">
        <v>9.9999997764825804E-3</v>
      </c>
      <c r="K8355" s="184">
        <v>6.1199998855590803</v>
      </c>
      <c r="L8355" s="104" t="b">
        <f t="shared" si="520"/>
        <v>1</v>
      </c>
      <c r="M8355" s="151">
        <f>IF(L8355=TRUE,(K8355+'NPV Calcs'!$D$14)*About!$B$146,K8355*About!$B$146)</f>
        <v>12.735735493626922</v>
      </c>
      <c r="N8355" s="151" t="str">
        <f t="shared" si="521"/>
        <v>ngps - T&amp;D</v>
      </c>
      <c r="O8355" s="151" t="str">
        <f t="shared" si="522"/>
        <v>methane capture</v>
      </c>
      <c r="P8355" s="91" t="str">
        <f t="shared" si="523"/>
        <v>ngps - T&amp;D methane capture</v>
      </c>
      <c r="Q8355" s="152">
        <f>(J8355*About!$A$143/1000)*10^12</f>
        <v>279999993.7415123</v>
      </c>
      <c r="R8355" s="153">
        <f>M8355/About!$B$155</f>
        <v>23.96173960659679</v>
      </c>
    </row>
    <row r="8356" spans="1:18" x14ac:dyDescent="0.25">
      <c r="A8356" s="86">
        <v>2019</v>
      </c>
      <c r="B8356" s="184" t="s">
        <v>325</v>
      </c>
      <c r="C8356" s="184" t="s">
        <v>1023</v>
      </c>
      <c r="D8356" s="184" t="s">
        <v>938</v>
      </c>
      <c r="E8356" s="184" t="s">
        <v>965</v>
      </c>
      <c r="F8356" s="184" t="s">
        <v>966</v>
      </c>
      <c r="G8356" s="184" t="s">
        <v>957</v>
      </c>
      <c r="H8356" s="184" t="s">
        <v>972</v>
      </c>
      <c r="I8356" s="184">
        <v>0.980000019073486</v>
      </c>
      <c r="J8356" s="184">
        <v>0.980000019073486</v>
      </c>
      <c r="K8356" s="184">
        <v>6.1500000953674299</v>
      </c>
      <c r="L8356" s="104" t="b">
        <f t="shared" si="520"/>
        <v>1</v>
      </c>
      <c r="M8356" s="151">
        <f>IF(L8356=TRUE,(K8356+'NPV Calcs'!$D$14)*About!$B$146,K8356*About!$B$146)</f>
        <v>12.762677326515277</v>
      </c>
      <c r="N8356" s="151" t="str">
        <f t="shared" si="521"/>
        <v>ngps - T&amp;D</v>
      </c>
      <c r="O8356" s="151" t="str">
        <f t="shared" si="522"/>
        <v>methane capture</v>
      </c>
      <c r="P8356" s="91" t="str">
        <f t="shared" si="523"/>
        <v>ngps - T&amp;D methane capture</v>
      </c>
      <c r="Q8356" s="152">
        <f>(J8356*About!$A$143/1000)*10^12</f>
        <v>27440000534.057606</v>
      </c>
      <c r="R8356" s="153">
        <f>M8356/About!$B$155</f>
        <v>24.01242950860663</v>
      </c>
    </row>
    <row r="8357" spans="1:18" x14ac:dyDescent="0.25">
      <c r="A8357" s="86">
        <v>2019</v>
      </c>
      <c r="B8357" s="184" t="s">
        <v>325</v>
      </c>
      <c r="C8357" s="184" t="s">
        <v>1023</v>
      </c>
      <c r="D8357" s="184" t="s">
        <v>938</v>
      </c>
      <c r="E8357" s="184" t="s">
        <v>960</v>
      </c>
      <c r="F8357" s="184" t="s">
        <v>956</v>
      </c>
      <c r="G8357" s="184" t="s">
        <v>957</v>
      </c>
      <c r="H8357" s="184" t="s">
        <v>972</v>
      </c>
      <c r="I8357" s="184">
        <v>16.120000839233398</v>
      </c>
      <c r="J8357" s="184">
        <v>16.120000839233398</v>
      </c>
      <c r="K8357" s="184">
        <v>6.1500000953674299</v>
      </c>
      <c r="L8357" s="104" t="b">
        <f t="shared" si="520"/>
        <v>1</v>
      </c>
      <c r="M8357" s="151">
        <f>IF(L8357=TRUE,(K8357+'NPV Calcs'!$D$14)*About!$B$146,K8357*About!$B$146)</f>
        <v>12.762677326515277</v>
      </c>
      <c r="N8357" s="151" t="str">
        <f t="shared" si="521"/>
        <v>ngps - production</v>
      </c>
      <c r="O8357" s="151" t="str">
        <f t="shared" si="522"/>
        <v>methane capture</v>
      </c>
      <c r="P8357" s="91" t="str">
        <f t="shared" si="523"/>
        <v>ngps - production methane capture</v>
      </c>
      <c r="Q8357" s="152">
        <f>(J8357*About!$A$143/1000)*10^12</f>
        <v>451360023498.53516</v>
      </c>
      <c r="R8357" s="153">
        <f>M8357/About!$B$155</f>
        <v>24.01242950860663</v>
      </c>
    </row>
    <row r="8358" spans="1:18" x14ac:dyDescent="0.25">
      <c r="A8358" s="86">
        <v>2019</v>
      </c>
      <c r="B8358" s="184" t="s">
        <v>325</v>
      </c>
      <c r="C8358" s="184" t="s">
        <v>1023</v>
      </c>
      <c r="D8358" s="184" t="s">
        <v>954</v>
      </c>
      <c r="E8358" s="184" t="s">
        <v>955</v>
      </c>
      <c r="F8358" s="184" t="s">
        <v>956</v>
      </c>
      <c r="G8358" s="184" t="s">
        <v>957</v>
      </c>
      <c r="H8358" s="184" t="s">
        <v>972</v>
      </c>
      <c r="I8358" s="184">
        <v>2.71000003814697</v>
      </c>
      <c r="J8358" s="184">
        <v>2.71000003814697</v>
      </c>
      <c r="K8358" s="184">
        <v>6.1500000953674299</v>
      </c>
      <c r="L8358" s="104" t="b">
        <f t="shared" si="520"/>
        <v>1</v>
      </c>
      <c r="M8358" s="151">
        <f>IF(L8358=TRUE,(K8358+'NPV Calcs'!$D$14)*About!$B$146,K8358*About!$B$146)</f>
        <v>12.762677326515277</v>
      </c>
      <c r="N8358" s="151" t="str">
        <f t="shared" si="521"/>
        <v>ngps - production</v>
      </c>
      <c r="O8358" s="151" t="str">
        <f t="shared" si="522"/>
        <v>methane capture</v>
      </c>
      <c r="P8358" s="91" t="str">
        <f t="shared" si="523"/>
        <v>ngps - production methane capture</v>
      </c>
      <c r="Q8358" s="152">
        <f>(J8358*About!$A$143/1000)*10^12</f>
        <v>75880001068.115173</v>
      </c>
      <c r="R8358" s="153">
        <f>M8358/About!$B$155</f>
        <v>24.01242950860663</v>
      </c>
    </row>
    <row r="8359" spans="1:18" x14ac:dyDescent="0.25">
      <c r="A8359" s="86">
        <v>2019</v>
      </c>
      <c r="B8359" s="184" t="s">
        <v>325</v>
      </c>
      <c r="C8359" s="184" t="s">
        <v>1023</v>
      </c>
      <c r="D8359" s="184" t="s">
        <v>954</v>
      </c>
      <c r="E8359" s="184" t="s">
        <v>976</v>
      </c>
      <c r="F8359" s="184" t="s">
        <v>966</v>
      </c>
      <c r="G8359" s="184" t="s">
        <v>957</v>
      </c>
      <c r="H8359" s="184" t="s">
        <v>972</v>
      </c>
      <c r="I8359" s="184">
        <v>0.140000000596046</v>
      </c>
      <c r="J8359" s="184">
        <v>0.140000000596046</v>
      </c>
      <c r="K8359" s="184">
        <v>6.1500000953674299</v>
      </c>
      <c r="L8359" s="104" t="b">
        <f t="shared" si="520"/>
        <v>1</v>
      </c>
      <c r="M8359" s="151">
        <f>IF(L8359=TRUE,(K8359+'NPV Calcs'!$D$14)*About!$B$146,K8359*About!$B$146)</f>
        <v>12.762677326515277</v>
      </c>
      <c r="N8359" s="151" t="str">
        <f t="shared" si="521"/>
        <v>ngps - T&amp;D</v>
      </c>
      <c r="O8359" s="151" t="str">
        <f t="shared" si="522"/>
        <v>methane capture</v>
      </c>
      <c r="P8359" s="91" t="str">
        <f t="shared" si="523"/>
        <v>ngps - T&amp;D methane capture</v>
      </c>
      <c r="Q8359" s="152">
        <f>(J8359*About!$A$143/1000)*10^12</f>
        <v>3920000016.6892877</v>
      </c>
      <c r="R8359" s="153">
        <f>M8359/About!$B$155</f>
        <v>24.01242950860663</v>
      </c>
    </row>
    <row r="8360" spans="1:18" x14ac:dyDescent="0.25">
      <c r="A8360" s="86">
        <v>2019</v>
      </c>
      <c r="B8360" s="184" t="s">
        <v>97</v>
      </c>
      <c r="C8360" s="184" t="s">
        <v>773</v>
      </c>
      <c r="D8360" s="184" t="s">
        <v>938</v>
      </c>
      <c r="E8360" s="184" t="s">
        <v>960</v>
      </c>
      <c r="F8360" s="184" t="s">
        <v>956</v>
      </c>
      <c r="G8360" s="184" t="s">
        <v>957</v>
      </c>
      <c r="H8360" s="184" t="s">
        <v>978</v>
      </c>
      <c r="I8360" s="184">
        <v>0.129999995231628</v>
      </c>
      <c r="J8360" s="184">
        <v>0.129999995231628</v>
      </c>
      <c r="K8360" s="184">
        <v>6.1599998474120996</v>
      </c>
      <c r="L8360" s="104" t="b">
        <f t="shared" si="520"/>
        <v>1</v>
      </c>
      <c r="M8360" s="151">
        <f>IF(L8360=TRUE,(K8360+'NPV Calcs'!$D$14)*About!$B$146,K8360*About!$B$146)</f>
        <v>12.771657651994117</v>
      </c>
      <c r="N8360" s="151" t="str">
        <f t="shared" si="521"/>
        <v>ngps - production</v>
      </c>
      <c r="O8360" s="151" t="str">
        <f t="shared" si="522"/>
        <v>methane capture</v>
      </c>
      <c r="P8360" s="91" t="str">
        <f t="shared" si="523"/>
        <v>ngps - production methane capture</v>
      </c>
      <c r="Q8360" s="152">
        <f>(J8360*About!$A$143/1000)*10^12</f>
        <v>3639999866.4855843</v>
      </c>
      <c r="R8360" s="153">
        <f>M8360/About!$B$155</f>
        <v>24.029325605484125</v>
      </c>
    </row>
    <row r="8361" spans="1:18" x14ac:dyDescent="0.25">
      <c r="A8361" s="86">
        <v>2019</v>
      </c>
      <c r="B8361" s="184" t="s">
        <v>102</v>
      </c>
      <c r="C8361" s="184" t="s">
        <v>753</v>
      </c>
      <c r="D8361" s="184" t="s">
        <v>954</v>
      </c>
      <c r="E8361" s="184" t="s">
        <v>976</v>
      </c>
      <c r="F8361" s="184" t="s">
        <v>966</v>
      </c>
      <c r="G8361" s="184" t="s">
        <v>969</v>
      </c>
      <c r="H8361" s="184" t="s">
        <v>977</v>
      </c>
      <c r="I8361" s="184">
        <v>1.9999999552965102E-2</v>
      </c>
      <c r="J8361" s="184">
        <v>9.9999997764825804E-3</v>
      </c>
      <c r="K8361" s="184">
        <v>6.1599998474120996</v>
      </c>
      <c r="L8361" s="104" t="b">
        <f t="shared" si="520"/>
        <v>1</v>
      </c>
      <c r="M8361" s="151">
        <f>IF(L8361=TRUE,(K8361+'NPV Calcs'!$D$14)*About!$B$146,K8361*About!$B$146)</f>
        <v>12.771657651994117</v>
      </c>
      <c r="N8361" s="151" t="str">
        <f t="shared" si="521"/>
        <v>ngps - T&amp;D</v>
      </c>
      <c r="O8361" s="151" t="str">
        <f t="shared" si="522"/>
        <v>methane capture</v>
      </c>
      <c r="P8361" s="91" t="str">
        <f t="shared" si="523"/>
        <v>ngps - T&amp;D methane capture</v>
      </c>
      <c r="Q8361" s="152">
        <f>(J8361*About!$A$143/1000)*10^12</f>
        <v>279999993.7415123</v>
      </c>
      <c r="R8361" s="153">
        <f>M8361/About!$B$155</f>
        <v>24.029325605484125</v>
      </c>
    </row>
    <row r="8362" spans="1:18" x14ac:dyDescent="0.25">
      <c r="A8362" s="86">
        <v>2019</v>
      </c>
      <c r="B8362" s="184" t="s">
        <v>97</v>
      </c>
      <c r="C8362" s="184" t="s">
        <v>773</v>
      </c>
      <c r="D8362" s="184" t="s">
        <v>954</v>
      </c>
      <c r="E8362" s="184" t="s">
        <v>955</v>
      </c>
      <c r="F8362" s="184" t="s">
        <v>956</v>
      </c>
      <c r="G8362" s="184" t="s">
        <v>957</v>
      </c>
      <c r="H8362" s="184" t="s">
        <v>978</v>
      </c>
      <c r="I8362" s="184">
        <v>0.20999999344348899</v>
      </c>
      <c r="J8362" s="184">
        <v>0.20999999344348899</v>
      </c>
      <c r="K8362" s="184">
        <v>6.1599998474120996</v>
      </c>
      <c r="L8362" s="104" t="b">
        <f t="shared" si="520"/>
        <v>1</v>
      </c>
      <c r="M8362" s="151">
        <f>IF(L8362=TRUE,(K8362+'NPV Calcs'!$D$14)*About!$B$146,K8362*About!$B$146)</f>
        <v>12.771657651994117</v>
      </c>
      <c r="N8362" s="151" t="str">
        <f t="shared" si="521"/>
        <v>ngps - production</v>
      </c>
      <c r="O8362" s="151" t="str">
        <f t="shared" si="522"/>
        <v>methane capture</v>
      </c>
      <c r="P8362" s="91" t="str">
        <f t="shared" si="523"/>
        <v>ngps - production methane capture</v>
      </c>
      <c r="Q8362" s="152">
        <f>(J8362*About!$A$143/1000)*10^12</f>
        <v>5879999816.4176912</v>
      </c>
      <c r="R8362" s="153">
        <f>M8362/About!$B$155</f>
        <v>24.029325605484125</v>
      </c>
    </row>
    <row r="8363" spans="1:18" x14ac:dyDescent="0.25">
      <c r="A8363" s="86">
        <v>2019</v>
      </c>
      <c r="B8363" s="184" t="s">
        <v>102</v>
      </c>
      <c r="C8363" s="184" t="s">
        <v>753</v>
      </c>
      <c r="D8363" s="184" t="s">
        <v>938</v>
      </c>
      <c r="E8363" s="184" t="s">
        <v>965</v>
      </c>
      <c r="F8363" s="184" t="s">
        <v>966</v>
      </c>
      <c r="G8363" s="184" t="s">
        <v>969</v>
      </c>
      <c r="H8363" s="184" t="s">
        <v>977</v>
      </c>
      <c r="I8363" s="184">
        <v>1.37000000476837</v>
      </c>
      <c r="J8363" s="184">
        <v>1.16999995708465</v>
      </c>
      <c r="K8363" s="184">
        <v>6.1599998474120996</v>
      </c>
      <c r="L8363" s="104" t="b">
        <f t="shared" si="520"/>
        <v>1</v>
      </c>
      <c r="M8363" s="151">
        <f>IF(L8363=TRUE,(K8363+'NPV Calcs'!$D$14)*About!$B$146,K8363*About!$B$146)</f>
        <v>12.771657651994117</v>
      </c>
      <c r="N8363" s="151" t="str">
        <f t="shared" si="521"/>
        <v>ngps - T&amp;D</v>
      </c>
      <c r="O8363" s="151" t="str">
        <f t="shared" si="522"/>
        <v>methane capture</v>
      </c>
      <c r="P8363" s="91" t="str">
        <f t="shared" si="523"/>
        <v>ngps - T&amp;D methane capture</v>
      </c>
      <c r="Q8363" s="152">
        <f>(J8363*About!$A$143/1000)*10^12</f>
        <v>32759998798.370193</v>
      </c>
      <c r="R8363" s="153">
        <f>M8363/About!$B$155</f>
        <v>24.029325605484125</v>
      </c>
    </row>
    <row r="8364" spans="1:18" x14ac:dyDescent="0.25">
      <c r="A8364" s="86">
        <v>2019</v>
      </c>
      <c r="B8364" s="184" t="s">
        <v>166</v>
      </c>
      <c r="C8364" s="184" t="s">
        <v>753</v>
      </c>
      <c r="D8364" s="184" t="s">
        <v>954</v>
      </c>
      <c r="E8364" s="184" t="s">
        <v>976</v>
      </c>
      <c r="F8364" s="184" t="s">
        <v>966</v>
      </c>
      <c r="G8364" s="184" t="s">
        <v>957</v>
      </c>
      <c r="H8364" s="184" t="s">
        <v>972</v>
      </c>
      <c r="I8364" s="184">
        <v>1.9999999552965102E-2</v>
      </c>
      <c r="J8364" s="184">
        <v>1.9999999552965102E-2</v>
      </c>
      <c r="K8364" s="184">
        <v>6.1799998283386204</v>
      </c>
      <c r="L8364" s="104" t="b">
        <f t="shared" si="520"/>
        <v>1</v>
      </c>
      <c r="M8364" s="151">
        <f>IF(L8364=TRUE,(K8364+'NPV Calcs'!$D$14)*About!$B$146,K8364*About!$B$146)</f>
        <v>12.789618731177725</v>
      </c>
      <c r="N8364" s="151" t="str">
        <f t="shared" si="521"/>
        <v>ngps - T&amp;D</v>
      </c>
      <c r="O8364" s="151" t="str">
        <f t="shared" si="522"/>
        <v>methane capture</v>
      </c>
      <c r="P8364" s="91" t="str">
        <f t="shared" si="523"/>
        <v>ngps - T&amp;D methane capture</v>
      </c>
      <c r="Q8364" s="152">
        <f>(J8364*About!$A$143/1000)*10^12</f>
        <v>559999987.48302281</v>
      </c>
      <c r="R8364" s="153">
        <f>M8364/About!$B$155</f>
        <v>24.063118604927812</v>
      </c>
    </row>
    <row r="8365" spans="1:18" x14ac:dyDescent="0.25">
      <c r="A8365" s="86">
        <v>2019</v>
      </c>
      <c r="B8365" s="184" t="s">
        <v>166</v>
      </c>
      <c r="C8365" s="184" t="s">
        <v>753</v>
      </c>
      <c r="D8365" s="184" t="s">
        <v>938</v>
      </c>
      <c r="E8365" s="184" t="s">
        <v>960</v>
      </c>
      <c r="F8365" s="184" t="s">
        <v>956</v>
      </c>
      <c r="G8365" s="184" t="s">
        <v>957</v>
      </c>
      <c r="H8365" s="184" t="s">
        <v>972</v>
      </c>
      <c r="I8365" s="184">
        <v>0</v>
      </c>
      <c r="J8365" s="184">
        <v>0</v>
      </c>
      <c r="K8365" s="184">
        <v>6.1799998283386204</v>
      </c>
      <c r="L8365" s="104" t="b">
        <f t="shared" si="520"/>
        <v>1</v>
      </c>
      <c r="M8365" s="151">
        <f>IF(L8365=TRUE,(K8365+'NPV Calcs'!$D$14)*About!$B$146,K8365*About!$B$146)</f>
        <v>12.789618731177725</v>
      </c>
      <c r="N8365" s="151" t="str">
        <f t="shared" si="521"/>
        <v>ngps - production</v>
      </c>
      <c r="O8365" s="151" t="str">
        <f t="shared" si="522"/>
        <v>methane capture</v>
      </c>
      <c r="P8365" s="91" t="str">
        <f t="shared" si="523"/>
        <v>ngps - production methane capture</v>
      </c>
      <c r="Q8365" s="152">
        <f>(J8365*About!$A$143/1000)*10^12</f>
        <v>0</v>
      </c>
      <c r="R8365" s="153">
        <f>M8365/About!$B$155</f>
        <v>24.063118604927812</v>
      </c>
    </row>
    <row r="8366" spans="1:18" x14ac:dyDescent="0.25">
      <c r="A8366" s="86">
        <v>2019</v>
      </c>
      <c r="B8366" s="184" t="s">
        <v>166</v>
      </c>
      <c r="C8366" s="184" t="s">
        <v>753</v>
      </c>
      <c r="D8366" s="184" t="s">
        <v>938</v>
      </c>
      <c r="E8366" s="184" t="s">
        <v>965</v>
      </c>
      <c r="F8366" s="184" t="s">
        <v>966</v>
      </c>
      <c r="G8366" s="184" t="s">
        <v>957</v>
      </c>
      <c r="H8366" s="184" t="s">
        <v>972</v>
      </c>
      <c r="I8366" s="184">
        <v>2.9999999329447701E-2</v>
      </c>
      <c r="J8366" s="184">
        <v>2.9999999329447701E-2</v>
      </c>
      <c r="K8366" s="184">
        <v>6.1799998283386204</v>
      </c>
      <c r="L8366" s="104" t="b">
        <f t="shared" si="520"/>
        <v>1</v>
      </c>
      <c r="M8366" s="151">
        <f>IF(L8366=TRUE,(K8366+'NPV Calcs'!$D$14)*About!$B$146,K8366*About!$B$146)</f>
        <v>12.789618731177725</v>
      </c>
      <c r="N8366" s="151" t="str">
        <f t="shared" si="521"/>
        <v>ngps - T&amp;D</v>
      </c>
      <c r="O8366" s="151" t="str">
        <f t="shared" si="522"/>
        <v>methane capture</v>
      </c>
      <c r="P8366" s="91" t="str">
        <f t="shared" si="523"/>
        <v>ngps - T&amp;D methane capture</v>
      </c>
      <c r="Q8366" s="152">
        <f>(J8366*About!$A$143/1000)*10^12</f>
        <v>839999981.2245357</v>
      </c>
      <c r="R8366" s="153">
        <f>M8366/About!$B$155</f>
        <v>24.063118604927812</v>
      </c>
    </row>
    <row r="8367" spans="1:18" x14ac:dyDescent="0.25">
      <c r="A8367" s="86">
        <v>2019</v>
      </c>
      <c r="B8367" s="184" t="s">
        <v>224</v>
      </c>
      <c r="C8367" s="184" t="s">
        <v>751</v>
      </c>
      <c r="D8367" s="184" t="s">
        <v>938</v>
      </c>
      <c r="E8367" s="184" t="s">
        <v>965</v>
      </c>
      <c r="F8367" s="184" t="s">
        <v>966</v>
      </c>
      <c r="G8367" s="184" t="s">
        <v>957</v>
      </c>
      <c r="H8367" s="184" t="s">
        <v>972</v>
      </c>
      <c r="I8367" s="184">
        <v>9.9999997764825804E-3</v>
      </c>
      <c r="J8367" s="184">
        <v>9.9999997764825804E-3</v>
      </c>
      <c r="K8367" s="184">
        <v>6.1999998092651296</v>
      </c>
      <c r="L8367" s="104" t="b">
        <f t="shared" si="520"/>
        <v>1</v>
      </c>
      <c r="M8367" s="151">
        <f>IF(L8367=TRUE,(K8367+'NPV Calcs'!$D$14)*About!$B$146,K8367*About!$B$146)</f>
        <v>12.807579810361323</v>
      </c>
      <c r="N8367" s="151" t="str">
        <f t="shared" si="521"/>
        <v>ngps - T&amp;D</v>
      </c>
      <c r="O8367" s="151" t="str">
        <f t="shared" si="522"/>
        <v>methane capture</v>
      </c>
      <c r="P8367" s="91" t="str">
        <f t="shared" si="523"/>
        <v>ngps - T&amp;D methane capture</v>
      </c>
      <c r="Q8367" s="152">
        <f>(J8367*About!$A$143/1000)*10^12</f>
        <v>279999993.7415123</v>
      </c>
      <c r="R8367" s="153">
        <f>M8367/About!$B$155</f>
        <v>24.096911604371481</v>
      </c>
    </row>
    <row r="8368" spans="1:18" x14ac:dyDescent="0.25">
      <c r="A8368" s="86">
        <v>2019</v>
      </c>
      <c r="B8368" s="184" t="s">
        <v>224</v>
      </c>
      <c r="C8368" s="184" t="s">
        <v>751</v>
      </c>
      <c r="D8368" s="184" t="s">
        <v>938</v>
      </c>
      <c r="E8368" s="184" t="s">
        <v>960</v>
      </c>
      <c r="F8368" s="184" t="s">
        <v>956</v>
      </c>
      <c r="G8368" s="184" t="s">
        <v>957</v>
      </c>
      <c r="H8368" s="184" t="s">
        <v>972</v>
      </c>
      <c r="I8368" s="184">
        <v>0.30000001192092801</v>
      </c>
      <c r="J8368" s="184">
        <v>0.30000001192092801</v>
      </c>
      <c r="K8368" s="184">
        <v>6.1999998092651296</v>
      </c>
      <c r="L8368" s="104" t="b">
        <f t="shared" si="520"/>
        <v>1</v>
      </c>
      <c r="M8368" s="151">
        <f>IF(L8368=TRUE,(K8368+'NPV Calcs'!$D$14)*About!$B$146,K8368*About!$B$146)</f>
        <v>12.807579810361323</v>
      </c>
      <c r="N8368" s="151" t="str">
        <f t="shared" si="521"/>
        <v>ngps - production</v>
      </c>
      <c r="O8368" s="151" t="str">
        <f t="shared" si="522"/>
        <v>methane capture</v>
      </c>
      <c r="P8368" s="91" t="str">
        <f t="shared" si="523"/>
        <v>ngps - production methane capture</v>
      </c>
      <c r="Q8368" s="152">
        <f>(J8368*About!$A$143/1000)*10^12</f>
        <v>8400000333.785984</v>
      </c>
      <c r="R8368" s="153">
        <f>M8368/About!$B$155</f>
        <v>24.096911604371481</v>
      </c>
    </row>
    <row r="8369" spans="1:18" x14ac:dyDescent="0.25">
      <c r="A8369" s="86">
        <v>2019</v>
      </c>
      <c r="B8369" s="184" t="s">
        <v>224</v>
      </c>
      <c r="C8369" s="184" t="s">
        <v>751</v>
      </c>
      <c r="D8369" s="184" t="s">
        <v>954</v>
      </c>
      <c r="E8369" s="184" t="s">
        <v>976</v>
      </c>
      <c r="F8369" s="184" t="s">
        <v>966</v>
      </c>
      <c r="G8369" s="184" t="s">
        <v>957</v>
      </c>
      <c r="H8369" s="184" t="s">
        <v>972</v>
      </c>
      <c r="I8369" s="184">
        <v>2.9999999329447701E-2</v>
      </c>
      <c r="J8369" s="184">
        <v>2.9999999329447701E-2</v>
      </c>
      <c r="K8369" s="184">
        <v>6.1999998092651296</v>
      </c>
      <c r="L8369" s="104" t="b">
        <f t="shared" si="520"/>
        <v>0</v>
      </c>
      <c r="M8369" s="151">
        <f>IF(L8369=TRUE,(K8369+'NPV Calcs'!$D$14)*About!$B$146,K8369*About!$B$146)</f>
        <v>5.567939685627298</v>
      </c>
      <c r="N8369" s="151" t="str">
        <f t="shared" si="521"/>
        <v>ngps - T&amp;D</v>
      </c>
      <c r="O8369" s="151" t="str">
        <f t="shared" si="522"/>
        <v>methane capture</v>
      </c>
      <c r="P8369" s="91" t="str">
        <f t="shared" si="523"/>
        <v>ngps - T&amp;D methane capture</v>
      </c>
      <c r="Q8369" s="152">
        <f>(J8369*About!$A$143/1000)*10^12</f>
        <v>839999981.2245357</v>
      </c>
      <c r="R8369" s="153">
        <f>M8369/About!$B$155</f>
        <v>10.475839495803053</v>
      </c>
    </row>
    <row r="8370" spans="1:18" x14ac:dyDescent="0.25">
      <c r="A8370" s="86">
        <v>2019</v>
      </c>
      <c r="B8370" s="184" t="s">
        <v>340</v>
      </c>
      <c r="C8370" s="184" t="s">
        <v>1023</v>
      </c>
      <c r="D8370" s="184" t="s">
        <v>954</v>
      </c>
      <c r="E8370" s="184" t="s">
        <v>955</v>
      </c>
      <c r="F8370" s="184" t="s">
        <v>956</v>
      </c>
      <c r="G8370" s="184" t="s">
        <v>957</v>
      </c>
      <c r="H8370" s="184" t="s">
        <v>973</v>
      </c>
      <c r="I8370" s="184">
        <v>0.18000000715255701</v>
      </c>
      <c r="J8370" s="184">
        <v>0.18000000715255701</v>
      </c>
      <c r="K8370" s="184">
        <v>6.21000003814697</v>
      </c>
      <c r="L8370" s="104" t="b">
        <f t="shared" si="520"/>
        <v>0</v>
      </c>
      <c r="M8370" s="151">
        <f>IF(L8370=TRUE,(K8370+'NPV Calcs'!$D$14)*About!$B$146,K8370*About!$B$146)</f>
        <v>5.5769204393320555</v>
      </c>
      <c r="N8370" s="151" t="str">
        <f t="shared" si="521"/>
        <v>ngps - production</v>
      </c>
      <c r="O8370" s="151" t="str">
        <f t="shared" si="522"/>
        <v>methane destruction</v>
      </c>
      <c r="P8370" s="91" t="str">
        <f t="shared" si="523"/>
        <v>ngps - production methane destruction</v>
      </c>
      <c r="Q8370" s="152">
        <f>(J8370*About!$A$143/1000)*10^12</f>
        <v>5040000200.271596</v>
      </c>
      <c r="R8370" s="153">
        <f>M8370/About!$B$155</f>
        <v>10.492736398369226</v>
      </c>
    </row>
    <row r="8371" spans="1:18" x14ac:dyDescent="0.25">
      <c r="A8371" s="86">
        <v>2019</v>
      </c>
      <c r="B8371" s="184" t="s">
        <v>162</v>
      </c>
      <c r="C8371" s="184" t="s">
        <v>752</v>
      </c>
      <c r="D8371" s="184" t="s">
        <v>954</v>
      </c>
      <c r="E8371" s="184" t="s">
        <v>955</v>
      </c>
      <c r="F8371" s="184" t="s">
        <v>956</v>
      </c>
      <c r="G8371" s="184" t="s">
        <v>957</v>
      </c>
      <c r="H8371" s="184" t="s">
        <v>973</v>
      </c>
      <c r="I8371" s="184">
        <v>51.650001525878899</v>
      </c>
      <c r="J8371" s="184">
        <v>51.650001525878899</v>
      </c>
      <c r="K8371" s="184">
        <v>6.21000003814697</v>
      </c>
      <c r="L8371" s="104" t="b">
        <f t="shared" si="520"/>
        <v>0</v>
      </c>
      <c r="M8371" s="151">
        <f>IF(L8371=TRUE,(K8371+'NPV Calcs'!$D$14)*About!$B$146,K8371*About!$B$146)</f>
        <v>5.5769204393320555</v>
      </c>
      <c r="N8371" s="151" t="str">
        <f t="shared" si="521"/>
        <v>ngps - production</v>
      </c>
      <c r="O8371" s="151" t="str">
        <f t="shared" si="522"/>
        <v>methane destruction</v>
      </c>
      <c r="P8371" s="91" t="str">
        <f t="shared" si="523"/>
        <v>ngps - production methane destruction</v>
      </c>
      <c r="Q8371" s="152">
        <f>(J8371*About!$A$143/1000)*10^12</f>
        <v>1446200042724.6091</v>
      </c>
      <c r="R8371" s="153">
        <f>M8371/About!$B$155</f>
        <v>10.492736398369226</v>
      </c>
    </row>
    <row r="8372" spans="1:18" x14ac:dyDescent="0.25">
      <c r="A8372" s="86">
        <v>2019</v>
      </c>
      <c r="B8372" s="184" t="s">
        <v>171</v>
      </c>
      <c r="C8372" s="184" t="s">
        <v>1018</v>
      </c>
      <c r="D8372" s="184" t="s">
        <v>954</v>
      </c>
      <c r="E8372" s="184" t="s">
        <v>955</v>
      </c>
      <c r="F8372" s="184" t="s">
        <v>956</v>
      </c>
      <c r="G8372" s="184" t="s">
        <v>957</v>
      </c>
      <c r="H8372" s="184" t="s">
        <v>973</v>
      </c>
      <c r="I8372" s="184">
        <v>9.9999997764825804E-3</v>
      </c>
      <c r="J8372" s="184">
        <v>9.9999997764825804E-3</v>
      </c>
      <c r="K8372" s="184">
        <v>6.21000003814697</v>
      </c>
      <c r="L8372" s="104" t="b">
        <f t="shared" si="520"/>
        <v>0</v>
      </c>
      <c r="M8372" s="151">
        <f>IF(L8372=TRUE,(K8372+'NPV Calcs'!$D$14)*About!$B$146,K8372*About!$B$146)</f>
        <v>5.5769204393320555</v>
      </c>
      <c r="N8372" s="151" t="str">
        <f t="shared" si="521"/>
        <v>ngps - production</v>
      </c>
      <c r="O8372" s="151" t="str">
        <f t="shared" si="522"/>
        <v>methane destruction</v>
      </c>
      <c r="P8372" s="91" t="str">
        <f t="shared" si="523"/>
        <v>ngps - production methane destruction</v>
      </c>
      <c r="Q8372" s="152">
        <f>(J8372*About!$A$143/1000)*10^12</f>
        <v>279999993.7415123</v>
      </c>
      <c r="R8372" s="153">
        <f>M8372/About!$B$155</f>
        <v>10.492736398369226</v>
      </c>
    </row>
    <row r="8373" spans="1:18" x14ac:dyDescent="0.25">
      <c r="A8373" s="86">
        <v>2019</v>
      </c>
      <c r="B8373" s="184" t="s">
        <v>233</v>
      </c>
      <c r="C8373" s="184" t="s">
        <v>1018</v>
      </c>
      <c r="D8373" s="184" t="s">
        <v>954</v>
      </c>
      <c r="E8373" s="184" t="s">
        <v>955</v>
      </c>
      <c r="F8373" s="184" t="s">
        <v>956</v>
      </c>
      <c r="G8373" s="184" t="s">
        <v>957</v>
      </c>
      <c r="H8373" s="184" t="s">
        <v>973</v>
      </c>
      <c r="I8373" s="184">
        <v>0</v>
      </c>
      <c r="J8373" s="184">
        <v>0</v>
      </c>
      <c r="K8373" s="184">
        <v>6.21000003814697</v>
      </c>
      <c r="L8373" s="104" t="b">
        <f t="shared" si="520"/>
        <v>0</v>
      </c>
      <c r="M8373" s="151">
        <f>IF(L8373=TRUE,(K8373+'NPV Calcs'!$D$14)*About!$B$146,K8373*About!$B$146)</f>
        <v>5.5769204393320555</v>
      </c>
      <c r="N8373" s="151" t="str">
        <f t="shared" si="521"/>
        <v>ngps - production</v>
      </c>
      <c r="O8373" s="151" t="str">
        <f t="shared" si="522"/>
        <v>methane destruction</v>
      </c>
      <c r="P8373" s="91" t="str">
        <f t="shared" si="523"/>
        <v>ngps - production methane destruction</v>
      </c>
      <c r="Q8373" s="152">
        <f>(J8373*About!$A$143/1000)*10^12</f>
        <v>0</v>
      </c>
      <c r="R8373" s="153">
        <f>M8373/About!$B$155</f>
        <v>10.492736398369226</v>
      </c>
    </row>
    <row r="8374" spans="1:18" x14ac:dyDescent="0.25">
      <c r="A8374" s="86">
        <v>2019</v>
      </c>
      <c r="B8374" s="184" t="s">
        <v>347</v>
      </c>
      <c r="C8374" s="184" t="s">
        <v>752</v>
      </c>
      <c r="D8374" s="184" t="s">
        <v>954</v>
      </c>
      <c r="E8374" s="184" t="s">
        <v>955</v>
      </c>
      <c r="F8374" s="184" t="s">
        <v>956</v>
      </c>
      <c r="G8374" s="184" t="s">
        <v>957</v>
      </c>
      <c r="H8374" s="184" t="s">
        <v>973</v>
      </c>
      <c r="I8374" s="184">
        <v>0.46999999880790699</v>
      </c>
      <c r="J8374" s="184">
        <v>0.46999999880790699</v>
      </c>
      <c r="K8374" s="184">
        <v>6.21000003814697</v>
      </c>
      <c r="L8374" s="104" t="b">
        <f t="shared" si="520"/>
        <v>0</v>
      </c>
      <c r="M8374" s="151">
        <f>IF(L8374=TRUE,(K8374+'NPV Calcs'!$D$14)*About!$B$146,K8374*About!$B$146)</f>
        <v>5.5769204393320555</v>
      </c>
      <c r="N8374" s="151" t="str">
        <f t="shared" si="521"/>
        <v>ngps - production</v>
      </c>
      <c r="O8374" s="151" t="str">
        <f t="shared" si="522"/>
        <v>methane destruction</v>
      </c>
      <c r="P8374" s="91" t="str">
        <f t="shared" si="523"/>
        <v>ngps - production methane destruction</v>
      </c>
      <c r="Q8374" s="152">
        <f>(J8374*About!$A$143/1000)*10^12</f>
        <v>13159999966.621397</v>
      </c>
      <c r="R8374" s="153">
        <f>M8374/About!$B$155</f>
        <v>10.492736398369226</v>
      </c>
    </row>
    <row r="8375" spans="1:18" x14ac:dyDescent="0.25">
      <c r="A8375" s="86">
        <v>2019</v>
      </c>
      <c r="B8375" s="184" t="s">
        <v>215</v>
      </c>
      <c r="C8375" s="184" t="s">
        <v>755</v>
      </c>
      <c r="D8375" s="184" t="s">
        <v>954</v>
      </c>
      <c r="E8375" s="184" t="s">
        <v>955</v>
      </c>
      <c r="F8375" s="184" t="s">
        <v>956</v>
      </c>
      <c r="G8375" s="184" t="s">
        <v>957</v>
      </c>
      <c r="H8375" s="184" t="s">
        <v>973</v>
      </c>
      <c r="I8375" s="184">
        <v>0.57999998331069902</v>
      </c>
      <c r="J8375" s="184">
        <v>0.57999998331069902</v>
      </c>
      <c r="K8375" s="184">
        <v>6.21000003814697</v>
      </c>
      <c r="L8375" s="104" t="b">
        <f t="shared" si="520"/>
        <v>0</v>
      </c>
      <c r="M8375" s="151">
        <f>IF(L8375=TRUE,(K8375+'NPV Calcs'!$D$14)*About!$B$146,K8375*About!$B$146)</f>
        <v>5.5769204393320555</v>
      </c>
      <c r="N8375" s="151" t="str">
        <f t="shared" si="521"/>
        <v>ngps - production</v>
      </c>
      <c r="O8375" s="151" t="str">
        <f t="shared" si="522"/>
        <v>methane destruction</v>
      </c>
      <c r="P8375" s="91" t="str">
        <f t="shared" si="523"/>
        <v>ngps - production methane destruction</v>
      </c>
      <c r="Q8375" s="152">
        <f>(J8375*About!$A$143/1000)*10^12</f>
        <v>16239999532.69957</v>
      </c>
      <c r="R8375" s="153">
        <f>M8375/About!$B$155</f>
        <v>10.492736398369226</v>
      </c>
    </row>
    <row r="8376" spans="1:18" x14ac:dyDescent="0.25">
      <c r="A8376" s="86">
        <v>2019</v>
      </c>
      <c r="B8376" s="184" t="s">
        <v>1022</v>
      </c>
      <c r="C8376" s="184" t="s">
        <v>753</v>
      </c>
      <c r="D8376" s="184" t="s">
        <v>954</v>
      </c>
      <c r="E8376" s="184" t="s">
        <v>955</v>
      </c>
      <c r="F8376" s="184" t="s">
        <v>956</v>
      </c>
      <c r="G8376" s="184" t="s">
        <v>957</v>
      </c>
      <c r="H8376" s="184" t="s">
        <v>973</v>
      </c>
      <c r="I8376" s="184">
        <v>7.9999998211860601E-2</v>
      </c>
      <c r="J8376" s="184">
        <v>7.9999998211860601E-2</v>
      </c>
      <c r="K8376" s="184">
        <v>6.21000003814697</v>
      </c>
      <c r="L8376" s="104" t="b">
        <f t="shared" si="520"/>
        <v>0</v>
      </c>
      <c r="M8376" s="151">
        <f>IF(L8376=TRUE,(K8376+'NPV Calcs'!$D$14)*About!$B$146,K8376*About!$B$146)</f>
        <v>5.5769204393320555</v>
      </c>
      <c r="N8376" s="151" t="str">
        <f t="shared" si="521"/>
        <v>ngps - production</v>
      </c>
      <c r="O8376" s="151" t="str">
        <f t="shared" si="522"/>
        <v>methane destruction</v>
      </c>
      <c r="P8376" s="91" t="str">
        <f t="shared" si="523"/>
        <v>ngps - production methane destruction</v>
      </c>
      <c r="Q8376" s="152">
        <f>(J8376*About!$A$143/1000)*10^12</f>
        <v>2239999949.9320965</v>
      </c>
      <c r="R8376" s="153">
        <f>M8376/About!$B$155</f>
        <v>10.492736398369226</v>
      </c>
    </row>
    <row r="8377" spans="1:18" x14ac:dyDescent="0.25">
      <c r="A8377" s="86">
        <v>2019</v>
      </c>
      <c r="B8377" s="184" t="s">
        <v>39</v>
      </c>
      <c r="C8377" s="184" t="s">
        <v>752</v>
      </c>
      <c r="D8377" s="184" t="s">
        <v>954</v>
      </c>
      <c r="E8377" s="184" t="s">
        <v>955</v>
      </c>
      <c r="F8377" s="184" t="s">
        <v>956</v>
      </c>
      <c r="G8377" s="184" t="s">
        <v>957</v>
      </c>
      <c r="H8377" s="184" t="s">
        <v>973</v>
      </c>
      <c r="I8377" s="184">
        <v>0.20999999344348899</v>
      </c>
      <c r="J8377" s="184">
        <v>0.20999999344348899</v>
      </c>
      <c r="K8377" s="184">
        <v>6.21000003814697</v>
      </c>
      <c r="L8377" s="104" t="b">
        <f t="shared" si="520"/>
        <v>0</v>
      </c>
      <c r="M8377" s="151">
        <f>IF(L8377=TRUE,(K8377+'NPV Calcs'!$D$14)*About!$B$146,K8377*About!$B$146)</f>
        <v>5.5769204393320555</v>
      </c>
      <c r="N8377" s="151" t="str">
        <f t="shared" si="521"/>
        <v>ngps - production</v>
      </c>
      <c r="O8377" s="151" t="str">
        <f t="shared" si="522"/>
        <v>methane destruction</v>
      </c>
      <c r="P8377" s="91" t="str">
        <f t="shared" si="523"/>
        <v>ngps - production methane destruction</v>
      </c>
      <c r="Q8377" s="152">
        <f>(J8377*About!$A$143/1000)*10^12</f>
        <v>5879999816.4176912</v>
      </c>
      <c r="R8377" s="153">
        <f>M8377/About!$B$155</f>
        <v>10.492736398369226</v>
      </c>
    </row>
    <row r="8378" spans="1:18" x14ac:dyDescent="0.25">
      <c r="A8378" s="86">
        <v>2019</v>
      </c>
      <c r="B8378" s="184" t="s">
        <v>181</v>
      </c>
      <c r="C8378" s="184" t="s">
        <v>752</v>
      </c>
      <c r="D8378" s="184" t="s">
        <v>954</v>
      </c>
      <c r="E8378" s="184" t="s">
        <v>955</v>
      </c>
      <c r="F8378" s="184" t="s">
        <v>956</v>
      </c>
      <c r="G8378" s="184" t="s">
        <v>957</v>
      </c>
      <c r="H8378" s="184" t="s">
        <v>973</v>
      </c>
      <c r="I8378" s="184">
        <v>2.8499999046325599</v>
      </c>
      <c r="J8378" s="184">
        <v>2.8499999046325599</v>
      </c>
      <c r="K8378" s="184">
        <v>6.21000003814697</v>
      </c>
      <c r="L8378" s="104" t="b">
        <f t="shared" si="520"/>
        <v>0</v>
      </c>
      <c r="M8378" s="151">
        <f>IF(L8378=TRUE,(K8378+'NPV Calcs'!$D$14)*About!$B$146,K8378*About!$B$146)</f>
        <v>5.5769204393320555</v>
      </c>
      <c r="N8378" s="151" t="str">
        <f t="shared" si="521"/>
        <v>ngps - production</v>
      </c>
      <c r="O8378" s="151" t="str">
        <f t="shared" si="522"/>
        <v>methane destruction</v>
      </c>
      <c r="P8378" s="91" t="str">
        <f t="shared" si="523"/>
        <v>ngps - production methane destruction</v>
      </c>
      <c r="Q8378" s="152">
        <f>(J8378*About!$A$143/1000)*10^12</f>
        <v>79799997329.71167</v>
      </c>
      <c r="R8378" s="153">
        <f>M8378/About!$B$155</f>
        <v>10.492736398369226</v>
      </c>
    </row>
    <row r="8379" spans="1:18" x14ac:dyDescent="0.25">
      <c r="A8379" s="86">
        <v>2019</v>
      </c>
      <c r="B8379" s="184" t="s">
        <v>175</v>
      </c>
      <c r="C8379" s="184" t="s">
        <v>1023</v>
      </c>
      <c r="D8379" s="184" t="s">
        <v>954</v>
      </c>
      <c r="E8379" s="184" t="s">
        <v>955</v>
      </c>
      <c r="F8379" s="184" t="s">
        <v>956</v>
      </c>
      <c r="G8379" s="184" t="s">
        <v>957</v>
      </c>
      <c r="H8379" s="184" t="s">
        <v>973</v>
      </c>
      <c r="I8379" s="184">
        <v>6.9800000190734801</v>
      </c>
      <c r="J8379" s="184">
        <v>6.9800000190734801</v>
      </c>
      <c r="K8379" s="184">
        <v>6.21000003814697</v>
      </c>
      <c r="L8379" s="104" t="b">
        <f t="shared" si="520"/>
        <v>0</v>
      </c>
      <c r="M8379" s="151">
        <f>IF(L8379=TRUE,(K8379+'NPV Calcs'!$D$14)*About!$B$146,K8379*About!$B$146)</f>
        <v>5.5769204393320555</v>
      </c>
      <c r="N8379" s="151" t="str">
        <f t="shared" si="521"/>
        <v>ngps - production</v>
      </c>
      <c r="O8379" s="151" t="str">
        <f t="shared" si="522"/>
        <v>methane destruction</v>
      </c>
      <c r="P8379" s="91" t="str">
        <f t="shared" si="523"/>
        <v>ngps - production methane destruction</v>
      </c>
      <c r="Q8379" s="152">
        <f>(J8379*About!$A$143/1000)*10^12</f>
        <v>195440000534.05743</v>
      </c>
      <c r="R8379" s="153">
        <f>M8379/About!$B$155</f>
        <v>10.492736398369226</v>
      </c>
    </row>
    <row r="8380" spans="1:18" x14ac:dyDescent="0.25">
      <c r="A8380" s="86">
        <v>2019</v>
      </c>
      <c r="B8380" s="184" t="s">
        <v>274</v>
      </c>
      <c r="C8380" s="184" t="s">
        <v>752</v>
      </c>
      <c r="D8380" s="184" t="s">
        <v>954</v>
      </c>
      <c r="E8380" s="184" t="s">
        <v>955</v>
      </c>
      <c r="F8380" s="184" t="s">
        <v>956</v>
      </c>
      <c r="G8380" s="184" t="s">
        <v>957</v>
      </c>
      <c r="H8380" s="184" t="s">
        <v>973</v>
      </c>
      <c r="I8380" s="184">
        <v>5.1500000953674299</v>
      </c>
      <c r="J8380" s="184">
        <v>5.1500000953674299</v>
      </c>
      <c r="K8380" s="184">
        <v>6.21000003814697</v>
      </c>
      <c r="L8380" s="104" t="b">
        <f t="shared" si="520"/>
        <v>0</v>
      </c>
      <c r="M8380" s="151">
        <f>IF(L8380=TRUE,(K8380+'NPV Calcs'!$D$14)*About!$B$146,K8380*About!$B$146)</f>
        <v>5.5769204393320555</v>
      </c>
      <c r="N8380" s="151" t="str">
        <f t="shared" si="521"/>
        <v>ngps - production</v>
      </c>
      <c r="O8380" s="151" t="str">
        <f t="shared" si="522"/>
        <v>methane destruction</v>
      </c>
      <c r="P8380" s="91" t="str">
        <f t="shared" si="523"/>
        <v>ngps - production methane destruction</v>
      </c>
      <c r="Q8380" s="152">
        <f>(J8380*About!$A$143/1000)*10^12</f>
        <v>144200002670.28806</v>
      </c>
      <c r="R8380" s="153">
        <f>M8380/About!$B$155</f>
        <v>10.492736398369226</v>
      </c>
    </row>
    <row r="8381" spans="1:18" x14ac:dyDescent="0.25">
      <c r="A8381" s="86">
        <v>2019</v>
      </c>
      <c r="B8381" s="184" t="s">
        <v>1019</v>
      </c>
      <c r="C8381" s="184" t="s">
        <v>1018</v>
      </c>
      <c r="D8381" s="184" t="s">
        <v>954</v>
      </c>
      <c r="E8381" s="184" t="s">
        <v>955</v>
      </c>
      <c r="F8381" s="184" t="s">
        <v>956</v>
      </c>
      <c r="G8381" s="184" t="s">
        <v>957</v>
      </c>
      <c r="H8381" s="184" t="s">
        <v>973</v>
      </c>
      <c r="I8381" s="184">
        <v>9.9999997764825804E-3</v>
      </c>
      <c r="J8381" s="184">
        <v>9.9999997764825804E-3</v>
      </c>
      <c r="K8381" s="184">
        <v>6.21000003814697</v>
      </c>
      <c r="L8381" s="104" t="b">
        <f t="shared" si="520"/>
        <v>0</v>
      </c>
      <c r="M8381" s="151">
        <f>IF(L8381=TRUE,(K8381+'NPV Calcs'!$D$14)*About!$B$146,K8381*About!$B$146)</f>
        <v>5.5769204393320555</v>
      </c>
      <c r="N8381" s="151" t="str">
        <f t="shared" si="521"/>
        <v>ngps - production</v>
      </c>
      <c r="O8381" s="151" t="str">
        <f t="shared" si="522"/>
        <v>methane destruction</v>
      </c>
      <c r="P8381" s="91" t="str">
        <f t="shared" si="523"/>
        <v>ngps - production methane destruction</v>
      </c>
      <c r="Q8381" s="152">
        <f>(J8381*About!$A$143/1000)*10^12</f>
        <v>279999993.7415123</v>
      </c>
      <c r="R8381" s="153">
        <f>M8381/About!$B$155</f>
        <v>10.492736398369226</v>
      </c>
    </row>
    <row r="8382" spans="1:18" x14ac:dyDescent="0.25">
      <c r="A8382" s="86">
        <v>2019</v>
      </c>
      <c r="B8382" s="184" t="s">
        <v>245</v>
      </c>
      <c r="C8382" s="184" t="s">
        <v>752</v>
      </c>
      <c r="D8382" s="184" t="s">
        <v>954</v>
      </c>
      <c r="E8382" s="184" t="s">
        <v>955</v>
      </c>
      <c r="F8382" s="184" t="s">
        <v>956</v>
      </c>
      <c r="G8382" s="184" t="s">
        <v>957</v>
      </c>
      <c r="H8382" s="184" t="s">
        <v>973</v>
      </c>
      <c r="I8382" s="184">
        <v>1.46000003814697</v>
      </c>
      <c r="J8382" s="184">
        <v>1.46000003814697</v>
      </c>
      <c r="K8382" s="184">
        <v>6.21000003814697</v>
      </c>
      <c r="L8382" s="104" t="b">
        <f t="shared" si="520"/>
        <v>0</v>
      </c>
      <c r="M8382" s="151">
        <f>IF(L8382=TRUE,(K8382+'NPV Calcs'!$D$14)*About!$B$146,K8382*About!$B$146)</f>
        <v>5.5769204393320555</v>
      </c>
      <c r="N8382" s="151" t="str">
        <f t="shared" si="521"/>
        <v>ngps - production</v>
      </c>
      <c r="O8382" s="151" t="str">
        <f t="shared" si="522"/>
        <v>methane destruction</v>
      </c>
      <c r="P8382" s="91" t="str">
        <f t="shared" si="523"/>
        <v>ngps - production methane destruction</v>
      </c>
      <c r="Q8382" s="152">
        <f>(J8382*About!$A$143/1000)*10^12</f>
        <v>40880001068.115166</v>
      </c>
      <c r="R8382" s="153">
        <f>M8382/About!$B$155</f>
        <v>10.492736398369226</v>
      </c>
    </row>
    <row r="8383" spans="1:18" x14ac:dyDescent="0.25">
      <c r="A8383" s="86">
        <v>2019</v>
      </c>
      <c r="B8383" s="184" t="s">
        <v>307</v>
      </c>
      <c r="C8383" s="184" t="s">
        <v>752</v>
      </c>
      <c r="D8383" s="184" t="s">
        <v>954</v>
      </c>
      <c r="E8383" s="184" t="s">
        <v>955</v>
      </c>
      <c r="F8383" s="184" t="s">
        <v>956</v>
      </c>
      <c r="G8383" s="184" t="s">
        <v>957</v>
      </c>
      <c r="H8383" s="184" t="s">
        <v>973</v>
      </c>
      <c r="I8383" s="184">
        <v>0.44999998807907099</v>
      </c>
      <c r="J8383" s="184">
        <v>0.44999998807907099</v>
      </c>
      <c r="K8383" s="184">
        <v>6.21000003814697</v>
      </c>
      <c r="L8383" s="104" t="b">
        <f t="shared" si="520"/>
        <v>0</v>
      </c>
      <c r="M8383" s="151">
        <f>IF(L8383=TRUE,(K8383+'NPV Calcs'!$D$14)*About!$B$146,K8383*About!$B$146)</f>
        <v>5.5769204393320555</v>
      </c>
      <c r="N8383" s="151" t="str">
        <f t="shared" si="521"/>
        <v>ngps - production</v>
      </c>
      <c r="O8383" s="151" t="str">
        <f t="shared" si="522"/>
        <v>methane destruction</v>
      </c>
      <c r="P8383" s="91" t="str">
        <f t="shared" si="523"/>
        <v>ngps - production methane destruction</v>
      </c>
      <c r="Q8383" s="152">
        <f>(J8383*About!$A$143/1000)*10^12</f>
        <v>12599999666.213987</v>
      </c>
      <c r="R8383" s="153">
        <f>M8383/About!$B$155</f>
        <v>10.492736398369226</v>
      </c>
    </row>
    <row r="8384" spans="1:18" x14ac:dyDescent="0.25">
      <c r="A8384" s="86">
        <v>2019</v>
      </c>
      <c r="B8384" s="184" t="s">
        <v>36</v>
      </c>
      <c r="C8384" s="184" t="s">
        <v>1023</v>
      </c>
      <c r="D8384" s="184" t="s">
        <v>954</v>
      </c>
      <c r="E8384" s="184" t="s">
        <v>955</v>
      </c>
      <c r="F8384" s="184" t="s">
        <v>956</v>
      </c>
      <c r="G8384" s="184" t="s">
        <v>957</v>
      </c>
      <c r="H8384" s="184" t="s">
        <v>973</v>
      </c>
      <c r="I8384" s="184">
        <v>0.15999999642372101</v>
      </c>
      <c r="J8384" s="184">
        <v>0.15999999642372101</v>
      </c>
      <c r="K8384" s="184">
        <v>6.21000003814697</v>
      </c>
      <c r="L8384" s="104" t="b">
        <f t="shared" si="520"/>
        <v>0</v>
      </c>
      <c r="M8384" s="151">
        <f>IF(L8384=TRUE,(K8384+'NPV Calcs'!$D$14)*About!$B$146,K8384*About!$B$146)</f>
        <v>5.5769204393320555</v>
      </c>
      <c r="N8384" s="151" t="str">
        <f t="shared" si="521"/>
        <v>ngps - production</v>
      </c>
      <c r="O8384" s="151" t="str">
        <f t="shared" si="522"/>
        <v>methane destruction</v>
      </c>
      <c r="P8384" s="91" t="str">
        <f t="shared" si="523"/>
        <v>ngps - production methane destruction</v>
      </c>
      <c r="Q8384" s="152">
        <f>(J8384*About!$A$143/1000)*10^12</f>
        <v>4479999899.8641872</v>
      </c>
      <c r="R8384" s="153">
        <f>M8384/About!$B$155</f>
        <v>10.492736398369226</v>
      </c>
    </row>
    <row r="8385" spans="1:18" x14ac:dyDescent="0.25">
      <c r="A8385" s="86">
        <v>2019</v>
      </c>
      <c r="B8385" s="184" t="s">
        <v>156</v>
      </c>
      <c r="C8385" s="184" t="s">
        <v>1018</v>
      </c>
      <c r="D8385" s="184" t="s">
        <v>954</v>
      </c>
      <c r="E8385" s="184" t="s">
        <v>955</v>
      </c>
      <c r="F8385" s="184" t="s">
        <v>956</v>
      </c>
      <c r="G8385" s="184" t="s">
        <v>957</v>
      </c>
      <c r="H8385" s="184" t="s">
        <v>973</v>
      </c>
      <c r="I8385" s="184">
        <v>0.43999999761581399</v>
      </c>
      <c r="J8385" s="184">
        <v>0.43999999761581399</v>
      </c>
      <c r="K8385" s="184">
        <v>6.21000003814697</v>
      </c>
      <c r="L8385" s="104" t="b">
        <f t="shared" si="520"/>
        <v>0</v>
      </c>
      <c r="M8385" s="151">
        <f>IF(L8385=TRUE,(K8385+'NPV Calcs'!$D$14)*About!$B$146,K8385*About!$B$146)</f>
        <v>5.5769204393320555</v>
      </c>
      <c r="N8385" s="151" t="str">
        <f t="shared" si="521"/>
        <v>ngps - production</v>
      </c>
      <c r="O8385" s="151" t="str">
        <f t="shared" si="522"/>
        <v>methane destruction</v>
      </c>
      <c r="P8385" s="91" t="str">
        <f t="shared" si="523"/>
        <v>ngps - production methane destruction</v>
      </c>
      <c r="Q8385" s="152">
        <f>(J8385*About!$A$143/1000)*10^12</f>
        <v>12319999933.24279</v>
      </c>
      <c r="R8385" s="153">
        <f>M8385/About!$B$155</f>
        <v>10.492736398369226</v>
      </c>
    </row>
    <row r="8386" spans="1:18" x14ac:dyDescent="0.25">
      <c r="A8386" s="86">
        <v>2019</v>
      </c>
      <c r="B8386" s="184" t="s">
        <v>332</v>
      </c>
      <c r="C8386" s="184" t="s">
        <v>752</v>
      </c>
      <c r="D8386" s="184" t="s">
        <v>954</v>
      </c>
      <c r="E8386" s="184" t="s">
        <v>955</v>
      </c>
      <c r="F8386" s="184" t="s">
        <v>956</v>
      </c>
      <c r="G8386" s="184" t="s">
        <v>957</v>
      </c>
      <c r="H8386" s="184" t="s">
        <v>973</v>
      </c>
      <c r="I8386" s="184">
        <v>1.7300000190734801</v>
      </c>
      <c r="J8386" s="184">
        <v>1.7300000190734801</v>
      </c>
      <c r="K8386" s="184">
        <v>6.21000003814697</v>
      </c>
      <c r="L8386" s="104" t="b">
        <f t="shared" si="520"/>
        <v>0</v>
      </c>
      <c r="M8386" s="151">
        <f>IF(L8386=TRUE,(K8386+'NPV Calcs'!$D$14)*About!$B$146,K8386*About!$B$146)</f>
        <v>5.5769204393320555</v>
      </c>
      <c r="N8386" s="151" t="str">
        <f t="shared" si="521"/>
        <v>ngps - production</v>
      </c>
      <c r="O8386" s="151" t="str">
        <f t="shared" si="522"/>
        <v>methane destruction</v>
      </c>
      <c r="P8386" s="91" t="str">
        <f t="shared" si="523"/>
        <v>ngps - production methane destruction</v>
      </c>
      <c r="Q8386" s="152">
        <f>(J8386*About!$A$143/1000)*10^12</f>
        <v>48440000534.057449</v>
      </c>
      <c r="R8386" s="153">
        <f>M8386/About!$B$155</f>
        <v>10.492736398369226</v>
      </c>
    </row>
    <row r="8387" spans="1:18" x14ac:dyDescent="0.25">
      <c r="A8387" s="86">
        <v>2019</v>
      </c>
      <c r="B8387" s="184" t="s">
        <v>32</v>
      </c>
      <c r="C8387" s="184" t="s">
        <v>1018</v>
      </c>
      <c r="D8387" s="184" t="s">
        <v>954</v>
      </c>
      <c r="E8387" s="184" t="s">
        <v>955</v>
      </c>
      <c r="F8387" s="184" t="s">
        <v>956</v>
      </c>
      <c r="G8387" s="184" t="s">
        <v>957</v>
      </c>
      <c r="H8387" s="184" t="s">
        <v>973</v>
      </c>
      <c r="I8387" s="184">
        <v>9.0000003576278603E-2</v>
      </c>
      <c r="J8387" s="184">
        <v>9.0000003576278603E-2</v>
      </c>
      <c r="K8387" s="184">
        <v>6.21000003814697</v>
      </c>
      <c r="L8387" s="104" t="b">
        <f t="shared" ref="L8387:L8450" si="524">IF(O8388="methane capture",TRUE,FALSE)</f>
        <v>0</v>
      </c>
      <c r="M8387" s="151">
        <f>IF(L8387=TRUE,(K8387+'NPV Calcs'!$D$14)*About!$B$146,K8387*About!$B$146)</f>
        <v>5.5769204393320555</v>
      </c>
      <c r="N8387" s="151" t="str">
        <f t="shared" ref="N8387:N8450" si="525">IF(F8387="Upstream","ngps - production","ngps - T&amp;D")</f>
        <v>ngps - production</v>
      </c>
      <c r="O8387" s="151" t="str">
        <f t="shared" ref="O8387:O8450" si="526">IF(ISNUMBER(SEARCH("flar",H8387)),"methane destruction",IF(G8387="Incomplete-flare","methane destruction","methane capture"))</f>
        <v>methane destruction</v>
      </c>
      <c r="P8387" s="91" t="str">
        <f t="shared" ref="P8387:P8450" si="527">CONCATENATE(N8387," ",O8387)</f>
        <v>ngps - production methane destruction</v>
      </c>
      <c r="Q8387" s="152">
        <f>(J8387*About!$A$143/1000)*10^12</f>
        <v>2520000100.1358008</v>
      </c>
      <c r="R8387" s="153">
        <f>M8387/About!$B$155</f>
        <v>10.492736398369226</v>
      </c>
    </row>
    <row r="8388" spans="1:18" x14ac:dyDescent="0.25">
      <c r="A8388" s="86">
        <v>2019</v>
      </c>
      <c r="B8388" s="184" t="s">
        <v>59</v>
      </c>
      <c r="C8388" s="184" t="s">
        <v>773</v>
      </c>
      <c r="D8388" s="184" t="s">
        <v>954</v>
      </c>
      <c r="E8388" s="184" t="s">
        <v>955</v>
      </c>
      <c r="F8388" s="184" t="s">
        <v>956</v>
      </c>
      <c r="G8388" s="184" t="s">
        <v>957</v>
      </c>
      <c r="H8388" s="184" t="s">
        <v>973</v>
      </c>
      <c r="I8388" s="184">
        <v>0.259999990463256</v>
      </c>
      <c r="J8388" s="184">
        <v>0.259999990463256</v>
      </c>
      <c r="K8388" s="184">
        <v>6.21000003814697</v>
      </c>
      <c r="L8388" s="104" t="b">
        <f t="shared" si="524"/>
        <v>0</v>
      </c>
      <c r="M8388" s="151">
        <f>IF(L8388=TRUE,(K8388+'NPV Calcs'!$D$14)*About!$B$146,K8388*About!$B$146)</f>
        <v>5.5769204393320555</v>
      </c>
      <c r="N8388" s="151" t="str">
        <f t="shared" si="525"/>
        <v>ngps - production</v>
      </c>
      <c r="O8388" s="151" t="str">
        <f t="shared" si="526"/>
        <v>methane destruction</v>
      </c>
      <c r="P8388" s="91" t="str">
        <f t="shared" si="527"/>
        <v>ngps - production methane destruction</v>
      </c>
      <c r="Q8388" s="152">
        <f>(J8388*About!$A$143/1000)*10^12</f>
        <v>7279999732.9711685</v>
      </c>
      <c r="R8388" s="153">
        <f>M8388/About!$B$155</f>
        <v>10.492736398369226</v>
      </c>
    </row>
    <row r="8389" spans="1:18" x14ac:dyDescent="0.25">
      <c r="A8389" s="86">
        <v>2019</v>
      </c>
      <c r="B8389" s="184" t="s">
        <v>82</v>
      </c>
      <c r="C8389" s="184" t="s">
        <v>1018</v>
      </c>
      <c r="D8389" s="184" t="s">
        <v>954</v>
      </c>
      <c r="E8389" s="184" t="s">
        <v>955</v>
      </c>
      <c r="F8389" s="184" t="s">
        <v>956</v>
      </c>
      <c r="G8389" s="184" t="s">
        <v>957</v>
      </c>
      <c r="H8389" s="184" t="s">
        <v>973</v>
      </c>
      <c r="I8389" s="184">
        <v>3.7300000190734801</v>
      </c>
      <c r="J8389" s="184">
        <v>3.7300000190734801</v>
      </c>
      <c r="K8389" s="184">
        <v>6.21000003814697</v>
      </c>
      <c r="L8389" s="104" t="b">
        <f t="shared" si="524"/>
        <v>0</v>
      </c>
      <c r="M8389" s="151">
        <f>IF(L8389=TRUE,(K8389+'NPV Calcs'!$D$14)*About!$B$146,K8389*About!$B$146)</f>
        <v>5.5769204393320555</v>
      </c>
      <c r="N8389" s="151" t="str">
        <f t="shared" si="525"/>
        <v>ngps - production</v>
      </c>
      <c r="O8389" s="151" t="str">
        <f t="shared" si="526"/>
        <v>methane destruction</v>
      </c>
      <c r="P8389" s="91" t="str">
        <f t="shared" si="527"/>
        <v>ngps - production methane destruction</v>
      </c>
      <c r="Q8389" s="152">
        <f>(J8389*About!$A$143/1000)*10^12</f>
        <v>104440000534.05745</v>
      </c>
      <c r="R8389" s="153">
        <f>M8389/About!$B$155</f>
        <v>10.492736398369226</v>
      </c>
    </row>
    <row r="8390" spans="1:18" x14ac:dyDescent="0.25">
      <c r="A8390" s="86">
        <v>2019</v>
      </c>
      <c r="B8390" s="184" t="s">
        <v>325</v>
      </c>
      <c r="C8390" s="184" t="s">
        <v>1023</v>
      </c>
      <c r="D8390" s="184" t="s">
        <v>954</v>
      </c>
      <c r="E8390" s="184" t="s">
        <v>955</v>
      </c>
      <c r="F8390" s="184" t="s">
        <v>956</v>
      </c>
      <c r="G8390" s="184" t="s">
        <v>957</v>
      </c>
      <c r="H8390" s="184" t="s">
        <v>973</v>
      </c>
      <c r="I8390" s="184">
        <v>0.57999998331069902</v>
      </c>
      <c r="J8390" s="184">
        <v>0.57999998331069902</v>
      </c>
      <c r="K8390" s="184">
        <v>6.21000003814697</v>
      </c>
      <c r="L8390" s="104" t="b">
        <f t="shared" si="524"/>
        <v>0</v>
      </c>
      <c r="M8390" s="151">
        <f>IF(L8390=TRUE,(K8390+'NPV Calcs'!$D$14)*About!$B$146,K8390*About!$B$146)</f>
        <v>5.5769204393320555</v>
      </c>
      <c r="N8390" s="151" t="str">
        <f t="shared" si="525"/>
        <v>ngps - production</v>
      </c>
      <c r="O8390" s="151" t="str">
        <f t="shared" si="526"/>
        <v>methane destruction</v>
      </c>
      <c r="P8390" s="91" t="str">
        <f t="shared" si="527"/>
        <v>ngps - production methane destruction</v>
      </c>
      <c r="Q8390" s="152">
        <f>(J8390*About!$A$143/1000)*10^12</f>
        <v>16239999532.69957</v>
      </c>
      <c r="R8390" s="153">
        <f>M8390/About!$B$155</f>
        <v>10.492736398369226</v>
      </c>
    </row>
    <row r="8391" spans="1:18" x14ac:dyDescent="0.25">
      <c r="A8391" s="86">
        <v>2019</v>
      </c>
      <c r="B8391" s="184" t="s">
        <v>61</v>
      </c>
      <c r="C8391" s="184" t="s">
        <v>1018</v>
      </c>
      <c r="D8391" s="184" t="s">
        <v>954</v>
      </c>
      <c r="E8391" s="184" t="s">
        <v>955</v>
      </c>
      <c r="F8391" s="184" t="s">
        <v>956</v>
      </c>
      <c r="G8391" s="184" t="s">
        <v>957</v>
      </c>
      <c r="H8391" s="184" t="s">
        <v>973</v>
      </c>
      <c r="I8391" s="184">
        <v>9.9999997764825804E-3</v>
      </c>
      <c r="J8391" s="184">
        <v>9.9999997764825804E-3</v>
      </c>
      <c r="K8391" s="184">
        <v>6.21000003814697</v>
      </c>
      <c r="L8391" s="104" t="b">
        <f t="shared" si="524"/>
        <v>0</v>
      </c>
      <c r="M8391" s="151">
        <f>IF(L8391=TRUE,(K8391+'NPV Calcs'!$D$14)*About!$B$146,K8391*About!$B$146)</f>
        <v>5.5769204393320555</v>
      </c>
      <c r="N8391" s="151" t="str">
        <f t="shared" si="525"/>
        <v>ngps - production</v>
      </c>
      <c r="O8391" s="151" t="str">
        <f t="shared" si="526"/>
        <v>methane destruction</v>
      </c>
      <c r="P8391" s="91" t="str">
        <f t="shared" si="527"/>
        <v>ngps - production methane destruction</v>
      </c>
      <c r="Q8391" s="152">
        <f>(J8391*About!$A$143/1000)*10^12</f>
        <v>279999993.7415123</v>
      </c>
      <c r="R8391" s="153">
        <f>M8391/About!$B$155</f>
        <v>10.492736398369226</v>
      </c>
    </row>
    <row r="8392" spans="1:18" x14ac:dyDescent="0.25">
      <c r="A8392" s="86">
        <v>2019</v>
      </c>
      <c r="B8392" s="184" t="s">
        <v>313</v>
      </c>
      <c r="C8392" s="184" t="s">
        <v>1018</v>
      </c>
      <c r="D8392" s="184" t="s">
        <v>954</v>
      </c>
      <c r="E8392" s="184" t="s">
        <v>955</v>
      </c>
      <c r="F8392" s="184" t="s">
        <v>956</v>
      </c>
      <c r="G8392" s="184" t="s">
        <v>957</v>
      </c>
      <c r="H8392" s="184" t="s">
        <v>973</v>
      </c>
      <c r="I8392" s="184">
        <v>5.9999998658895402E-2</v>
      </c>
      <c r="J8392" s="184">
        <v>5.9999998658895402E-2</v>
      </c>
      <c r="K8392" s="184">
        <v>6.21000003814697</v>
      </c>
      <c r="L8392" s="104" t="b">
        <f t="shared" si="524"/>
        <v>0</v>
      </c>
      <c r="M8392" s="151">
        <f>IF(L8392=TRUE,(K8392+'NPV Calcs'!$D$14)*About!$B$146,K8392*About!$B$146)</f>
        <v>5.5769204393320555</v>
      </c>
      <c r="N8392" s="151" t="str">
        <f t="shared" si="525"/>
        <v>ngps - production</v>
      </c>
      <c r="O8392" s="151" t="str">
        <f t="shared" si="526"/>
        <v>methane destruction</v>
      </c>
      <c r="P8392" s="91" t="str">
        <f t="shared" si="527"/>
        <v>ngps - production methane destruction</v>
      </c>
      <c r="Q8392" s="152">
        <f>(J8392*About!$A$143/1000)*10^12</f>
        <v>1679999962.4490714</v>
      </c>
      <c r="R8392" s="153">
        <f>M8392/About!$B$155</f>
        <v>10.492736398369226</v>
      </c>
    </row>
    <row r="8393" spans="1:18" x14ac:dyDescent="0.25">
      <c r="A8393" s="86">
        <v>2019</v>
      </c>
      <c r="B8393" s="184" t="s">
        <v>160</v>
      </c>
      <c r="C8393" s="184" t="s">
        <v>752</v>
      </c>
      <c r="D8393" s="184" t="s">
        <v>954</v>
      </c>
      <c r="E8393" s="184" t="s">
        <v>955</v>
      </c>
      <c r="F8393" s="184" t="s">
        <v>956</v>
      </c>
      <c r="G8393" s="184" t="s">
        <v>957</v>
      </c>
      <c r="H8393" s="184" t="s">
        <v>973</v>
      </c>
      <c r="I8393" s="184">
        <v>19.290000915527301</v>
      </c>
      <c r="J8393" s="184">
        <v>19.290000915527301</v>
      </c>
      <c r="K8393" s="184">
        <v>6.21000003814697</v>
      </c>
      <c r="L8393" s="104" t="b">
        <f t="shared" si="524"/>
        <v>0</v>
      </c>
      <c r="M8393" s="151">
        <f>IF(L8393=TRUE,(K8393+'NPV Calcs'!$D$14)*About!$B$146,K8393*About!$B$146)</f>
        <v>5.5769204393320555</v>
      </c>
      <c r="N8393" s="151" t="str">
        <f t="shared" si="525"/>
        <v>ngps - production</v>
      </c>
      <c r="O8393" s="151" t="str">
        <f t="shared" si="526"/>
        <v>methane destruction</v>
      </c>
      <c r="P8393" s="91" t="str">
        <f t="shared" si="527"/>
        <v>ngps - production methane destruction</v>
      </c>
      <c r="Q8393" s="152">
        <f>(J8393*About!$A$143/1000)*10^12</f>
        <v>540120025634.76447</v>
      </c>
      <c r="R8393" s="153">
        <f>M8393/About!$B$155</f>
        <v>10.492736398369226</v>
      </c>
    </row>
    <row r="8394" spans="1:18" x14ac:dyDescent="0.25">
      <c r="A8394" s="86">
        <v>2019</v>
      </c>
      <c r="B8394" s="184" t="s">
        <v>264</v>
      </c>
      <c r="C8394" s="184" t="s">
        <v>1023</v>
      </c>
      <c r="D8394" s="184" t="s">
        <v>954</v>
      </c>
      <c r="E8394" s="184" t="s">
        <v>955</v>
      </c>
      <c r="F8394" s="184" t="s">
        <v>956</v>
      </c>
      <c r="G8394" s="184" t="s">
        <v>957</v>
      </c>
      <c r="H8394" s="184" t="s">
        <v>973</v>
      </c>
      <c r="I8394" s="184">
        <v>16.4300003051757</v>
      </c>
      <c r="J8394" s="184">
        <v>16.4300003051757</v>
      </c>
      <c r="K8394" s="184">
        <v>6.21000003814697</v>
      </c>
      <c r="L8394" s="104" t="b">
        <f t="shared" si="524"/>
        <v>0</v>
      </c>
      <c r="M8394" s="151">
        <f>IF(L8394=TRUE,(K8394+'NPV Calcs'!$D$14)*About!$B$146,K8394*About!$B$146)</f>
        <v>5.5769204393320555</v>
      </c>
      <c r="N8394" s="151" t="str">
        <f t="shared" si="525"/>
        <v>ngps - production</v>
      </c>
      <c r="O8394" s="151" t="str">
        <f t="shared" si="526"/>
        <v>methane destruction</v>
      </c>
      <c r="P8394" s="91" t="str">
        <f t="shared" si="527"/>
        <v>ngps - production methane destruction</v>
      </c>
      <c r="Q8394" s="152">
        <f>(J8394*About!$A$143/1000)*10^12</f>
        <v>460040008544.91962</v>
      </c>
      <c r="R8394" s="153">
        <f>M8394/About!$B$155</f>
        <v>10.492736398369226</v>
      </c>
    </row>
    <row r="8395" spans="1:18" x14ac:dyDescent="0.25">
      <c r="A8395" s="86">
        <v>2019</v>
      </c>
      <c r="B8395" s="184" t="s">
        <v>262</v>
      </c>
      <c r="C8395" s="184" t="s">
        <v>752</v>
      </c>
      <c r="D8395" s="184" t="s">
        <v>954</v>
      </c>
      <c r="E8395" s="184" t="s">
        <v>955</v>
      </c>
      <c r="F8395" s="184" t="s">
        <v>956</v>
      </c>
      <c r="G8395" s="184" t="s">
        <v>957</v>
      </c>
      <c r="H8395" s="184" t="s">
        <v>973</v>
      </c>
      <c r="I8395" s="184">
        <v>0.28000000119209201</v>
      </c>
      <c r="J8395" s="184">
        <v>0.28000000119209201</v>
      </c>
      <c r="K8395" s="184">
        <v>6.21000003814697</v>
      </c>
      <c r="L8395" s="104" t="b">
        <f t="shared" si="524"/>
        <v>0</v>
      </c>
      <c r="M8395" s="151">
        <f>IF(L8395=TRUE,(K8395+'NPV Calcs'!$D$14)*About!$B$146,K8395*About!$B$146)</f>
        <v>5.5769204393320555</v>
      </c>
      <c r="N8395" s="151" t="str">
        <f t="shared" si="525"/>
        <v>ngps - production</v>
      </c>
      <c r="O8395" s="151" t="str">
        <f t="shared" si="526"/>
        <v>methane destruction</v>
      </c>
      <c r="P8395" s="91" t="str">
        <f t="shared" si="527"/>
        <v>ngps - production methane destruction</v>
      </c>
      <c r="Q8395" s="152">
        <f>(J8395*About!$A$143/1000)*10^12</f>
        <v>7840000033.3785753</v>
      </c>
      <c r="R8395" s="153">
        <f>M8395/About!$B$155</f>
        <v>10.492736398369226</v>
      </c>
    </row>
    <row r="8396" spans="1:18" x14ac:dyDescent="0.25">
      <c r="A8396" s="86">
        <v>2019</v>
      </c>
      <c r="B8396" s="184" t="s">
        <v>205</v>
      </c>
      <c r="C8396" s="184" t="s">
        <v>1018</v>
      </c>
      <c r="D8396" s="184" t="s">
        <v>954</v>
      </c>
      <c r="E8396" s="184" t="s">
        <v>955</v>
      </c>
      <c r="F8396" s="184" t="s">
        <v>956</v>
      </c>
      <c r="G8396" s="184" t="s">
        <v>957</v>
      </c>
      <c r="H8396" s="184" t="s">
        <v>973</v>
      </c>
      <c r="I8396" s="184">
        <v>9.9999997764825804E-3</v>
      </c>
      <c r="J8396" s="184">
        <v>9.9999997764825804E-3</v>
      </c>
      <c r="K8396" s="184">
        <v>6.21000003814697</v>
      </c>
      <c r="L8396" s="104" t="b">
        <f t="shared" si="524"/>
        <v>1</v>
      </c>
      <c r="M8396" s="151">
        <f>IF(L8396=TRUE,(K8396+'NPV Calcs'!$D$14)*About!$B$146,K8396*About!$B$146)</f>
        <v>12.81656056406608</v>
      </c>
      <c r="N8396" s="151" t="str">
        <f t="shared" si="525"/>
        <v>ngps - production</v>
      </c>
      <c r="O8396" s="151" t="str">
        <f t="shared" si="526"/>
        <v>methane destruction</v>
      </c>
      <c r="P8396" s="91" t="str">
        <f t="shared" si="527"/>
        <v>ngps - production methane destruction</v>
      </c>
      <c r="Q8396" s="152">
        <f>(J8396*About!$A$143/1000)*10^12</f>
        <v>279999993.7415123</v>
      </c>
      <c r="R8396" s="153">
        <f>M8396/About!$B$155</f>
        <v>24.113808506937652</v>
      </c>
    </row>
    <row r="8397" spans="1:18" x14ac:dyDescent="0.25">
      <c r="A8397" s="86">
        <v>2019</v>
      </c>
      <c r="B8397" s="184" t="s">
        <v>334</v>
      </c>
      <c r="C8397" s="184" t="s">
        <v>753</v>
      </c>
      <c r="D8397" s="184" t="s">
        <v>954</v>
      </c>
      <c r="E8397" s="184" t="s">
        <v>955</v>
      </c>
      <c r="F8397" s="184" t="s">
        <v>956</v>
      </c>
      <c r="G8397" s="184" t="s">
        <v>957</v>
      </c>
      <c r="H8397" s="184" t="s">
        <v>975</v>
      </c>
      <c r="I8397" s="184">
        <v>0.76999998092651301</v>
      </c>
      <c r="J8397" s="184">
        <v>0.76999998092651301</v>
      </c>
      <c r="K8397" s="184">
        <v>6.2199997901916504</v>
      </c>
      <c r="L8397" s="104" t="b">
        <f t="shared" si="524"/>
        <v>1</v>
      </c>
      <c r="M8397" s="151">
        <f>IF(L8397=TRUE,(K8397+'NPV Calcs'!$D$14)*About!$B$146,K8397*About!$B$146)</f>
        <v>12.82554088954493</v>
      </c>
      <c r="N8397" s="151" t="str">
        <f t="shared" si="525"/>
        <v>ngps - production</v>
      </c>
      <c r="O8397" s="151" t="str">
        <f t="shared" si="526"/>
        <v>methane capture</v>
      </c>
      <c r="P8397" s="91" t="str">
        <f t="shared" si="527"/>
        <v>ngps - production methane capture</v>
      </c>
      <c r="Q8397" s="152">
        <f>(J8397*About!$A$143/1000)*10^12</f>
        <v>21559999465.942364</v>
      </c>
      <c r="R8397" s="153">
        <f>M8397/About!$B$155</f>
        <v>24.130704603815165</v>
      </c>
    </row>
    <row r="8398" spans="1:18" x14ac:dyDescent="0.25">
      <c r="A8398" s="86">
        <v>2019</v>
      </c>
      <c r="B8398" s="184" t="s">
        <v>168</v>
      </c>
      <c r="C8398" s="184" t="s">
        <v>753</v>
      </c>
      <c r="D8398" s="184" t="s">
        <v>954</v>
      </c>
      <c r="E8398" s="184" t="s">
        <v>955</v>
      </c>
      <c r="F8398" s="184" t="s">
        <v>956</v>
      </c>
      <c r="G8398" s="184" t="s">
        <v>957</v>
      </c>
      <c r="H8398" s="184" t="s">
        <v>975</v>
      </c>
      <c r="I8398" s="184">
        <v>3.9300000667571999</v>
      </c>
      <c r="J8398" s="184">
        <v>3.9300000667571999</v>
      </c>
      <c r="K8398" s="184">
        <v>6.2300000190734801</v>
      </c>
      <c r="L8398" s="104" t="b">
        <f t="shared" si="524"/>
        <v>1</v>
      </c>
      <c r="M8398" s="151">
        <f>IF(L8398=TRUE,(K8398+'NPV Calcs'!$D$14)*About!$B$146,K8398*About!$B$146)</f>
        <v>12.834521643249678</v>
      </c>
      <c r="N8398" s="151" t="str">
        <f t="shared" si="525"/>
        <v>ngps - production</v>
      </c>
      <c r="O8398" s="151" t="str">
        <f t="shared" si="526"/>
        <v>methane capture</v>
      </c>
      <c r="P8398" s="91" t="str">
        <f t="shared" si="527"/>
        <v>ngps - production methane capture</v>
      </c>
      <c r="Q8398" s="152">
        <f>(J8398*About!$A$143/1000)*10^12</f>
        <v>110040001869.2016</v>
      </c>
      <c r="R8398" s="153">
        <f>M8398/About!$B$155</f>
        <v>24.147601506381321</v>
      </c>
    </row>
    <row r="8399" spans="1:18" x14ac:dyDescent="0.25">
      <c r="A8399" s="86">
        <v>2019</v>
      </c>
      <c r="B8399" s="184" t="s">
        <v>1021</v>
      </c>
      <c r="C8399" s="184" t="s">
        <v>753</v>
      </c>
      <c r="D8399" s="184" t="s">
        <v>954</v>
      </c>
      <c r="E8399" s="184" t="s">
        <v>955</v>
      </c>
      <c r="F8399" s="184" t="s">
        <v>956</v>
      </c>
      <c r="G8399" s="184" t="s">
        <v>957</v>
      </c>
      <c r="H8399" s="184" t="s">
        <v>975</v>
      </c>
      <c r="I8399" s="184">
        <v>1.00999999046325</v>
      </c>
      <c r="J8399" s="184">
        <v>1.00999999046325</v>
      </c>
      <c r="K8399" s="184">
        <v>6.2399997711181596</v>
      </c>
      <c r="L8399" s="104" t="b">
        <f t="shared" si="524"/>
        <v>1</v>
      </c>
      <c r="M8399" s="151">
        <f>IF(L8399=TRUE,(K8399+'NPV Calcs'!$D$14)*About!$B$146,K8399*About!$B$146)</f>
        <v>12.843501968728528</v>
      </c>
      <c r="N8399" s="151" t="str">
        <f t="shared" si="525"/>
        <v>ngps - production</v>
      </c>
      <c r="O8399" s="151" t="str">
        <f t="shared" si="526"/>
        <v>methane capture</v>
      </c>
      <c r="P8399" s="91" t="str">
        <f t="shared" si="527"/>
        <v>ngps - production methane capture</v>
      </c>
      <c r="Q8399" s="152">
        <f>(J8399*About!$A$143/1000)*10^12</f>
        <v>28279999732.971001</v>
      </c>
      <c r="R8399" s="153">
        <f>M8399/About!$B$155</f>
        <v>24.164497603258834</v>
      </c>
    </row>
    <row r="8400" spans="1:18" x14ac:dyDescent="0.25">
      <c r="A8400" s="86">
        <v>2019</v>
      </c>
      <c r="B8400" s="184" t="s">
        <v>1020</v>
      </c>
      <c r="C8400" s="184" t="s">
        <v>753</v>
      </c>
      <c r="D8400" s="184" t="s">
        <v>954</v>
      </c>
      <c r="E8400" s="184" t="s">
        <v>955</v>
      </c>
      <c r="F8400" s="184" t="s">
        <v>956</v>
      </c>
      <c r="G8400" s="184" t="s">
        <v>957</v>
      </c>
      <c r="H8400" s="184" t="s">
        <v>975</v>
      </c>
      <c r="I8400" s="184">
        <v>1.96000003814697</v>
      </c>
      <c r="J8400" s="184">
        <v>1.96000003814697</v>
      </c>
      <c r="K8400" s="184">
        <v>6.2399997711181596</v>
      </c>
      <c r="L8400" s="104" t="b">
        <f t="shared" si="524"/>
        <v>1</v>
      </c>
      <c r="M8400" s="151">
        <f>IF(L8400=TRUE,(K8400+'NPV Calcs'!$D$14)*About!$B$146,K8400*About!$B$146)</f>
        <v>12.843501968728528</v>
      </c>
      <c r="N8400" s="151" t="str">
        <f t="shared" si="525"/>
        <v>ngps - production</v>
      </c>
      <c r="O8400" s="151" t="str">
        <f t="shared" si="526"/>
        <v>methane capture</v>
      </c>
      <c r="P8400" s="91" t="str">
        <f t="shared" si="527"/>
        <v>ngps - production methane capture</v>
      </c>
      <c r="Q8400" s="152">
        <f>(J8400*About!$A$143/1000)*10^12</f>
        <v>54880001068.115166</v>
      </c>
      <c r="R8400" s="153">
        <f>M8400/About!$B$155</f>
        <v>24.164497603258834</v>
      </c>
    </row>
    <row r="8401" spans="1:18" x14ac:dyDescent="0.25">
      <c r="A8401" s="86">
        <v>2019</v>
      </c>
      <c r="B8401" s="184" t="s">
        <v>263</v>
      </c>
      <c r="C8401" s="184" t="s">
        <v>753</v>
      </c>
      <c r="D8401" s="184" t="s">
        <v>954</v>
      </c>
      <c r="E8401" s="184" t="s">
        <v>955</v>
      </c>
      <c r="F8401" s="184" t="s">
        <v>956</v>
      </c>
      <c r="G8401" s="184" t="s">
        <v>957</v>
      </c>
      <c r="H8401" s="184" t="s">
        <v>975</v>
      </c>
      <c r="I8401" s="184">
        <v>2.92000007629394</v>
      </c>
      <c r="J8401" s="184">
        <v>2.92000007629394</v>
      </c>
      <c r="K8401" s="184">
        <v>6.2399997711181596</v>
      </c>
      <c r="L8401" s="104" t="b">
        <f t="shared" si="524"/>
        <v>1</v>
      </c>
      <c r="M8401" s="151">
        <f>IF(L8401=TRUE,(K8401+'NPV Calcs'!$D$14)*About!$B$146,K8401*About!$B$146)</f>
        <v>12.843501968728528</v>
      </c>
      <c r="N8401" s="151" t="str">
        <f t="shared" si="525"/>
        <v>ngps - production</v>
      </c>
      <c r="O8401" s="151" t="str">
        <f t="shared" si="526"/>
        <v>methane capture</v>
      </c>
      <c r="P8401" s="91" t="str">
        <f t="shared" si="527"/>
        <v>ngps - production methane capture</v>
      </c>
      <c r="Q8401" s="152">
        <f>(J8401*About!$A$143/1000)*10^12</f>
        <v>81760002136.230331</v>
      </c>
      <c r="R8401" s="153">
        <f>M8401/About!$B$155</f>
        <v>24.164497603258834</v>
      </c>
    </row>
    <row r="8402" spans="1:18" x14ac:dyDescent="0.25">
      <c r="A8402" s="86">
        <v>2019</v>
      </c>
      <c r="B8402" s="184" t="s">
        <v>171</v>
      </c>
      <c r="C8402" s="184" t="s">
        <v>1018</v>
      </c>
      <c r="D8402" s="184" t="s">
        <v>954</v>
      </c>
      <c r="E8402" s="184" t="s">
        <v>976</v>
      </c>
      <c r="F8402" s="184" t="s">
        <v>966</v>
      </c>
      <c r="G8402" s="184" t="s">
        <v>969</v>
      </c>
      <c r="H8402" s="184" t="s">
        <v>977</v>
      </c>
      <c r="I8402" s="184">
        <v>0.140000000596046</v>
      </c>
      <c r="J8402" s="184">
        <v>0.11999999731779</v>
      </c>
      <c r="K8402" s="184">
        <v>6.25</v>
      </c>
      <c r="L8402" s="104" t="b">
        <f t="shared" si="524"/>
        <v>1</v>
      </c>
      <c r="M8402" s="151">
        <f>IF(L8402=TRUE,(K8402+'NPV Calcs'!$D$14)*About!$B$146,K8402*About!$B$146)</f>
        <v>12.852482722433287</v>
      </c>
      <c r="N8402" s="151" t="str">
        <f t="shared" si="525"/>
        <v>ngps - T&amp;D</v>
      </c>
      <c r="O8402" s="151" t="str">
        <f t="shared" si="526"/>
        <v>methane capture</v>
      </c>
      <c r="P8402" s="91" t="str">
        <f t="shared" si="527"/>
        <v>ngps - T&amp;D methane capture</v>
      </c>
      <c r="Q8402" s="152">
        <f>(J8402*About!$A$143/1000)*10^12</f>
        <v>3359999924.8981199</v>
      </c>
      <c r="R8402" s="153">
        <f>M8402/About!$B$155</f>
        <v>24.181394505825008</v>
      </c>
    </row>
    <row r="8403" spans="1:18" x14ac:dyDescent="0.25">
      <c r="A8403" s="86">
        <v>2019</v>
      </c>
      <c r="B8403" s="184" t="s">
        <v>171</v>
      </c>
      <c r="C8403" s="184" t="s">
        <v>1018</v>
      </c>
      <c r="D8403" s="184" t="s">
        <v>938</v>
      </c>
      <c r="E8403" s="184" t="s">
        <v>965</v>
      </c>
      <c r="F8403" s="184" t="s">
        <v>966</v>
      </c>
      <c r="G8403" s="184" t="s">
        <v>969</v>
      </c>
      <c r="H8403" s="184" t="s">
        <v>977</v>
      </c>
      <c r="I8403" s="184">
        <v>19.2399997711181</v>
      </c>
      <c r="J8403" s="184">
        <v>16.350000381469702</v>
      </c>
      <c r="K8403" s="184">
        <v>6.25</v>
      </c>
      <c r="L8403" s="104" t="b">
        <f t="shared" si="524"/>
        <v>1</v>
      </c>
      <c r="M8403" s="151">
        <f>IF(L8403=TRUE,(K8403+'NPV Calcs'!$D$14)*About!$B$146,K8403*About!$B$146)</f>
        <v>12.852482722433287</v>
      </c>
      <c r="N8403" s="151" t="str">
        <f t="shared" si="525"/>
        <v>ngps - T&amp;D</v>
      </c>
      <c r="O8403" s="151" t="str">
        <f t="shared" si="526"/>
        <v>methane capture</v>
      </c>
      <c r="P8403" s="91" t="str">
        <f t="shared" si="527"/>
        <v>ngps - T&amp;D methane capture</v>
      </c>
      <c r="Q8403" s="152">
        <f>(J8403*About!$A$143/1000)*10^12</f>
        <v>457800010681.15167</v>
      </c>
      <c r="R8403" s="153">
        <f>M8403/About!$B$155</f>
        <v>24.181394505825008</v>
      </c>
    </row>
    <row r="8404" spans="1:18" x14ac:dyDescent="0.25">
      <c r="A8404" s="86">
        <v>2019</v>
      </c>
      <c r="B8404" s="184" t="s">
        <v>336</v>
      </c>
      <c r="C8404" s="184" t="s">
        <v>755</v>
      </c>
      <c r="D8404" s="184" t="s">
        <v>954</v>
      </c>
      <c r="E8404" s="184" t="s">
        <v>955</v>
      </c>
      <c r="F8404" s="184" t="s">
        <v>956</v>
      </c>
      <c r="G8404" s="184" t="s">
        <v>957</v>
      </c>
      <c r="H8404" s="184" t="s">
        <v>979</v>
      </c>
      <c r="I8404" s="184">
        <v>9.4499998092651296</v>
      </c>
      <c r="J8404" s="184">
        <v>9.4499998092651296</v>
      </c>
      <c r="K8404" s="184">
        <v>6.2899999618530202</v>
      </c>
      <c r="L8404" s="104" t="b">
        <f t="shared" si="524"/>
        <v>1</v>
      </c>
      <c r="M8404" s="151">
        <f>IF(L8404=TRUE,(K8404+'NPV Calcs'!$D$14)*About!$B$146,K8404*About!$B$146)</f>
        <v>12.888404880800483</v>
      </c>
      <c r="N8404" s="151" t="str">
        <f t="shared" si="525"/>
        <v>ngps - production</v>
      </c>
      <c r="O8404" s="151" t="str">
        <f t="shared" si="526"/>
        <v>methane capture</v>
      </c>
      <c r="P8404" s="91" t="str">
        <f t="shared" si="527"/>
        <v>ngps - production methane capture</v>
      </c>
      <c r="Q8404" s="152">
        <f>(J8404*About!$A$143/1000)*10^12</f>
        <v>264599994659.42358</v>
      </c>
      <c r="R8404" s="153">
        <f>M8404/About!$B$155</f>
        <v>24.248980504712346</v>
      </c>
    </row>
    <row r="8405" spans="1:18" x14ac:dyDescent="0.25">
      <c r="A8405" s="86">
        <v>2019</v>
      </c>
      <c r="B8405" s="184" t="s">
        <v>194</v>
      </c>
      <c r="C8405" s="184" t="s">
        <v>751</v>
      </c>
      <c r="D8405" s="184" t="s">
        <v>954</v>
      </c>
      <c r="E8405" s="184" t="s">
        <v>955</v>
      </c>
      <c r="F8405" s="184" t="s">
        <v>956</v>
      </c>
      <c r="G8405" s="184" t="s">
        <v>957</v>
      </c>
      <c r="H8405" s="184" t="s">
        <v>979</v>
      </c>
      <c r="I8405" s="184">
        <v>9.4499998092651296</v>
      </c>
      <c r="J8405" s="184">
        <v>9.4499998092651296</v>
      </c>
      <c r="K8405" s="184">
        <v>6.3000001907348597</v>
      </c>
      <c r="L8405" s="104" t="b">
        <f t="shared" si="524"/>
        <v>1</v>
      </c>
      <c r="M8405" s="151">
        <f>IF(L8405=TRUE,(K8405+'NPV Calcs'!$D$14)*About!$B$146,K8405*About!$B$146)</f>
        <v>12.897385634505239</v>
      </c>
      <c r="N8405" s="151" t="str">
        <f t="shared" si="525"/>
        <v>ngps - production</v>
      </c>
      <c r="O8405" s="151" t="str">
        <f t="shared" si="526"/>
        <v>methane capture</v>
      </c>
      <c r="P8405" s="91" t="str">
        <f t="shared" si="527"/>
        <v>ngps - production methane capture</v>
      </c>
      <c r="Q8405" s="152">
        <f>(J8405*About!$A$143/1000)*10^12</f>
        <v>264599994659.42358</v>
      </c>
      <c r="R8405" s="153">
        <f>M8405/About!$B$155</f>
        <v>24.26587740727852</v>
      </c>
    </row>
    <row r="8406" spans="1:18" x14ac:dyDescent="0.25">
      <c r="A8406" s="86">
        <v>2019</v>
      </c>
      <c r="B8406" s="184" t="s">
        <v>20</v>
      </c>
      <c r="C8406" s="184" t="s">
        <v>751</v>
      </c>
      <c r="D8406" s="184" t="s">
        <v>954</v>
      </c>
      <c r="E8406" s="184" t="s">
        <v>955</v>
      </c>
      <c r="F8406" s="184" t="s">
        <v>956</v>
      </c>
      <c r="G8406" s="184" t="s">
        <v>957</v>
      </c>
      <c r="H8406" s="184" t="s">
        <v>979</v>
      </c>
      <c r="I8406" s="184">
        <v>6.8699998855590803</v>
      </c>
      <c r="J8406" s="184">
        <v>6.8699998855590803</v>
      </c>
      <c r="K8406" s="184">
        <v>6.3000001907348597</v>
      </c>
      <c r="L8406" s="104" t="b">
        <f t="shared" si="524"/>
        <v>1</v>
      </c>
      <c r="M8406" s="151">
        <f>IF(L8406=TRUE,(K8406+'NPV Calcs'!$D$14)*About!$B$146,K8406*About!$B$146)</f>
        <v>12.897385634505239</v>
      </c>
      <c r="N8406" s="151" t="str">
        <f t="shared" si="525"/>
        <v>ngps - production</v>
      </c>
      <c r="O8406" s="151" t="str">
        <f t="shared" si="526"/>
        <v>methane capture</v>
      </c>
      <c r="P8406" s="91" t="str">
        <f t="shared" si="527"/>
        <v>ngps - production methane capture</v>
      </c>
      <c r="Q8406" s="152">
        <f>(J8406*About!$A$143/1000)*10^12</f>
        <v>192359996795.65424</v>
      </c>
      <c r="R8406" s="153">
        <f>M8406/About!$B$155</f>
        <v>24.26587740727852</v>
      </c>
    </row>
    <row r="8407" spans="1:18" x14ac:dyDescent="0.25">
      <c r="A8407" s="86">
        <v>2019</v>
      </c>
      <c r="B8407" s="184" t="s">
        <v>53</v>
      </c>
      <c r="C8407" s="184" t="s">
        <v>773</v>
      </c>
      <c r="D8407" s="184" t="s">
        <v>954</v>
      </c>
      <c r="E8407" s="184" t="s">
        <v>955</v>
      </c>
      <c r="F8407" s="184" t="s">
        <v>956</v>
      </c>
      <c r="G8407" s="184" t="s">
        <v>957</v>
      </c>
      <c r="H8407" s="184" t="s">
        <v>975</v>
      </c>
      <c r="I8407" s="184">
        <v>7.1100001335143999</v>
      </c>
      <c r="J8407" s="184">
        <v>7.1100001335143999</v>
      </c>
      <c r="K8407" s="184">
        <v>6.3099999427795401</v>
      </c>
      <c r="L8407" s="104" t="b">
        <f t="shared" si="524"/>
        <v>1</v>
      </c>
      <c r="M8407" s="151">
        <f>IF(L8407=TRUE,(K8407+'NPV Calcs'!$D$14)*About!$B$146,K8407*About!$B$146)</f>
        <v>12.90636595998409</v>
      </c>
      <c r="N8407" s="151" t="str">
        <f t="shared" si="525"/>
        <v>ngps - production</v>
      </c>
      <c r="O8407" s="151" t="str">
        <f t="shared" si="526"/>
        <v>methane capture</v>
      </c>
      <c r="P8407" s="91" t="str">
        <f t="shared" si="527"/>
        <v>ngps - production methane capture</v>
      </c>
      <c r="Q8407" s="152">
        <f>(J8407*About!$A$143/1000)*10^12</f>
        <v>199080003738.4032</v>
      </c>
      <c r="R8407" s="153">
        <f>M8407/About!$B$155</f>
        <v>24.28277350415603</v>
      </c>
    </row>
    <row r="8408" spans="1:18" x14ac:dyDescent="0.25">
      <c r="A8408" s="86">
        <v>2019</v>
      </c>
      <c r="B8408" s="184" t="s">
        <v>20</v>
      </c>
      <c r="C8408" s="184" t="s">
        <v>751</v>
      </c>
      <c r="D8408" s="184" t="s">
        <v>938</v>
      </c>
      <c r="E8408" s="184" t="s">
        <v>965</v>
      </c>
      <c r="F8408" s="184" t="s">
        <v>966</v>
      </c>
      <c r="G8408" s="184" t="s">
        <v>957</v>
      </c>
      <c r="H8408" s="184" t="s">
        <v>972</v>
      </c>
      <c r="I8408" s="184">
        <v>0.68000000715255704</v>
      </c>
      <c r="J8408" s="184">
        <v>0.68000000715255704</v>
      </c>
      <c r="K8408" s="184">
        <v>6.3200001716613698</v>
      </c>
      <c r="L8408" s="104" t="b">
        <f t="shared" si="524"/>
        <v>1</v>
      </c>
      <c r="M8408" s="151">
        <f>IF(L8408=TRUE,(K8408+'NPV Calcs'!$D$14)*About!$B$146,K8408*About!$B$146)</f>
        <v>12.915346713688837</v>
      </c>
      <c r="N8408" s="151" t="str">
        <f t="shared" si="525"/>
        <v>ngps - T&amp;D</v>
      </c>
      <c r="O8408" s="151" t="str">
        <f t="shared" si="526"/>
        <v>methane capture</v>
      </c>
      <c r="P8408" s="91" t="str">
        <f t="shared" si="527"/>
        <v>ngps - T&amp;D methane capture</v>
      </c>
      <c r="Q8408" s="152">
        <f>(J8408*About!$A$143/1000)*10^12</f>
        <v>19040000200.271595</v>
      </c>
      <c r="R8408" s="153">
        <f>M8408/About!$B$155</f>
        <v>24.299670406722186</v>
      </c>
    </row>
    <row r="8409" spans="1:18" x14ac:dyDescent="0.25">
      <c r="A8409" s="86">
        <v>2019</v>
      </c>
      <c r="B8409" s="184" t="s">
        <v>20</v>
      </c>
      <c r="C8409" s="184" t="s">
        <v>751</v>
      </c>
      <c r="D8409" s="184" t="s">
        <v>954</v>
      </c>
      <c r="E8409" s="184" t="s">
        <v>976</v>
      </c>
      <c r="F8409" s="184" t="s">
        <v>966</v>
      </c>
      <c r="G8409" s="184" t="s">
        <v>957</v>
      </c>
      <c r="H8409" s="184" t="s">
        <v>972</v>
      </c>
      <c r="I8409" s="184">
        <v>0.11999999731779</v>
      </c>
      <c r="J8409" s="184">
        <v>0.11999999731779</v>
      </c>
      <c r="K8409" s="184">
        <v>6.3200001716613698</v>
      </c>
      <c r="L8409" s="104" t="b">
        <f t="shared" si="524"/>
        <v>1</v>
      </c>
      <c r="M8409" s="151">
        <f>IF(L8409=TRUE,(K8409+'NPV Calcs'!$D$14)*About!$B$146,K8409*About!$B$146)</f>
        <v>12.915346713688837</v>
      </c>
      <c r="N8409" s="151" t="str">
        <f t="shared" si="525"/>
        <v>ngps - T&amp;D</v>
      </c>
      <c r="O8409" s="151" t="str">
        <f t="shared" si="526"/>
        <v>methane capture</v>
      </c>
      <c r="P8409" s="91" t="str">
        <f t="shared" si="527"/>
        <v>ngps - T&amp;D methane capture</v>
      </c>
      <c r="Q8409" s="152">
        <f>(J8409*About!$A$143/1000)*10^12</f>
        <v>3359999924.8981199</v>
      </c>
      <c r="R8409" s="153">
        <f>M8409/About!$B$155</f>
        <v>24.299670406722186</v>
      </c>
    </row>
    <row r="8410" spans="1:18" x14ac:dyDescent="0.25">
      <c r="A8410" s="86">
        <v>2019</v>
      </c>
      <c r="B8410" s="184" t="s">
        <v>20</v>
      </c>
      <c r="C8410" s="184" t="s">
        <v>751</v>
      </c>
      <c r="D8410" s="184" t="s">
        <v>938</v>
      </c>
      <c r="E8410" s="184" t="s">
        <v>962</v>
      </c>
      <c r="F8410" s="184" t="s">
        <v>956</v>
      </c>
      <c r="G8410" s="184" t="s">
        <v>957</v>
      </c>
      <c r="H8410" s="184" t="s">
        <v>972</v>
      </c>
      <c r="I8410" s="184">
        <v>0.17000000178813901</v>
      </c>
      <c r="J8410" s="184">
        <v>0.17000000178813901</v>
      </c>
      <c r="K8410" s="184">
        <v>6.3200001716613698</v>
      </c>
      <c r="L8410" s="104" t="b">
        <f t="shared" si="524"/>
        <v>1</v>
      </c>
      <c r="M8410" s="151">
        <f>IF(L8410=TRUE,(K8410+'NPV Calcs'!$D$14)*About!$B$146,K8410*About!$B$146)</f>
        <v>12.915346713688837</v>
      </c>
      <c r="N8410" s="151" t="str">
        <f t="shared" si="525"/>
        <v>ngps - production</v>
      </c>
      <c r="O8410" s="151" t="str">
        <f t="shared" si="526"/>
        <v>methane capture</v>
      </c>
      <c r="P8410" s="91" t="str">
        <f t="shared" si="527"/>
        <v>ngps - production methane capture</v>
      </c>
      <c r="Q8410" s="152">
        <f>(J8410*About!$A$143/1000)*10^12</f>
        <v>4760000050.067893</v>
      </c>
      <c r="R8410" s="153">
        <f>M8410/About!$B$155</f>
        <v>24.299670406722186</v>
      </c>
    </row>
    <row r="8411" spans="1:18" x14ac:dyDescent="0.25">
      <c r="A8411" s="86">
        <v>2019</v>
      </c>
      <c r="B8411" s="184" t="s">
        <v>20</v>
      </c>
      <c r="C8411" s="184" t="s">
        <v>751</v>
      </c>
      <c r="D8411" s="184" t="s">
        <v>938</v>
      </c>
      <c r="E8411" s="184" t="s">
        <v>960</v>
      </c>
      <c r="F8411" s="184" t="s">
        <v>956</v>
      </c>
      <c r="G8411" s="184" t="s">
        <v>957</v>
      </c>
      <c r="H8411" s="184" t="s">
        <v>972</v>
      </c>
      <c r="I8411" s="184">
        <v>7.5700001716613698</v>
      </c>
      <c r="J8411" s="184">
        <v>7.5700001716613698</v>
      </c>
      <c r="K8411" s="184">
        <v>6.3200001716613698</v>
      </c>
      <c r="L8411" s="104" t="b">
        <f t="shared" si="524"/>
        <v>1</v>
      </c>
      <c r="M8411" s="151">
        <f>IF(L8411=TRUE,(K8411+'NPV Calcs'!$D$14)*About!$B$146,K8411*About!$B$146)</f>
        <v>12.915346713688837</v>
      </c>
      <c r="N8411" s="151" t="str">
        <f t="shared" si="525"/>
        <v>ngps - production</v>
      </c>
      <c r="O8411" s="151" t="str">
        <f t="shared" si="526"/>
        <v>methane capture</v>
      </c>
      <c r="P8411" s="91" t="str">
        <f t="shared" si="527"/>
        <v>ngps - production methane capture</v>
      </c>
      <c r="Q8411" s="152">
        <f>(J8411*About!$A$143/1000)*10^12</f>
        <v>211960004806.51837</v>
      </c>
      <c r="R8411" s="153">
        <f>M8411/About!$B$155</f>
        <v>24.299670406722186</v>
      </c>
    </row>
    <row r="8412" spans="1:18" x14ac:dyDescent="0.25">
      <c r="A8412" s="86">
        <v>2019</v>
      </c>
      <c r="B8412" s="184" t="s">
        <v>20</v>
      </c>
      <c r="C8412" s="184" t="s">
        <v>751</v>
      </c>
      <c r="D8412" s="184" t="s">
        <v>954</v>
      </c>
      <c r="E8412" s="184" t="s">
        <v>955</v>
      </c>
      <c r="F8412" s="184" t="s">
        <v>956</v>
      </c>
      <c r="G8412" s="184" t="s">
        <v>957</v>
      </c>
      <c r="H8412" s="184" t="s">
        <v>972</v>
      </c>
      <c r="I8412" s="184">
        <v>19.2299995422363</v>
      </c>
      <c r="J8412" s="184">
        <v>19.2299995422363</v>
      </c>
      <c r="K8412" s="184">
        <v>6.3200001716613698</v>
      </c>
      <c r="L8412" s="104" t="b">
        <f t="shared" si="524"/>
        <v>1</v>
      </c>
      <c r="M8412" s="151">
        <f>IF(L8412=TRUE,(K8412+'NPV Calcs'!$D$14)*About!$B$146,K8412*About!$B$146)</f>
        <v>12.915346713688837</v>
      </c>
      <c r="N8412" s="151" t="str">
        <f t="shared" si="525"/>
        <v>ngps - production</v>
      </c>
      <c r="O8412" s="151" t="str">
        <f t="shared" si="526"/>
        <v>methane capture</v>
      </c>
      <c r="P8412" s="91" t="str">
        <f t="shared" si="527"/>
        <v>ngps - production methane capture</v>
      </c>
      <c r="Q8412" s="152">
        <f>(J8412*About!$A$143/1000)*10^12</f>
        <v>538439987182.61646</v>
      </c>
      <c r="R8412" s="153">
        <f>M8412/About!$B$155</f>
        <v>24.299670406722186</v>
      </c>
    </row>
    <row r="8413" spans="1:18" x14ac:dyDescent="0.25">
      <c r="A8413" s="86">
        <v>2019</v>
      </c>
      <c r="B8413" s="184" t="s">
        <v>246</v>
      </c>
      <c r="C8413" s="184" t="s">
        <v>1018</v>
      </c>
      <c r="D8413" s="184" t="s">
        <v>938</v>
      </c>
      <c r="E8413" s="184" t="s">
        <v>962</v>
      </c>
      <c r="F8413" s="184" t="s">
        <v>956</v>
      </c>
      <c r="G8413" s="184" t="s">
        <v>957</v>
      </c>
      <c r="H8413" s="184" t="s">
        <v>978</v>
      </c>
      <c r="I8413" s="184">
        <v>7.0000000298023196E-2</v>
      </c>
      <c r="J8413" s="184">
        <v>7.0000000298023196E-2</v>
      </c>
      <c r="K8413" s="184">
        <v>6.3600001335143999</v>
      </c>
      <c r="L8413" s="104" t="b">
        <f t="shared" si="524"/>
        <v>1</v>
      </c>
      <c r="M8413" s="151">
        <f>IF(L8413=TRUE,(K8413+'NPV Calcs'!$D$14)*About!$B$146,K8413*About!$B$146)</f>
        <v>12.951268872056044</v>
      </c>
      <c r="N8413" s="151" t="str">
        <f t="shared" si="525"/>
        <v>ngps - production</v>
      </c>
      <c r="O8413" s="151" t="str">
        <f t="shared" si="526"/>
        <v>methane capture</v>
      </c>
      <c r="P8413" s="91" t="str">
        <f t="shared" si="527"/>
        <v>ngps - production methane capture</v>
      </c>
      <c r="Q8413" s="152">
        <f>(J8413*About!$A$143/1000)*10^12</f>
        <v>1960000008.3446496</v>
      </c>
      <c r="R8413" s="153">
        <f>M8413/About!$B$155</f>
        <v>24.367256405609542</v>
      </c>
    </row>
    <row r="8414" spans="1:18" x14ac:dyDescent="0.25">
      <c r="A8414" s="86">
        <v>2019</v>
      </c>
      <c r="B8414" s="184" t="s">
        <v>246</v>
      </c>
      <c r="C8414" s="184" t="s">
        <v>1018</v>
      </c>
      <c r="D8414" s="184" t="s">
        <v>938</v>
      </c>
      <c r="E8414" s="184" t="s">
        <v>960</v>
      </c>
      <c r="F8414" s="184" t="s">
        <v>956</v>
      </c>
      <c r="G8414" s="184" t="s">
        <v>957</v>
      </c>
      <c r="H8414" s="184" t="s">
        <v>978</v>
      </c>
      <c r="I8414" s="184">
        <v>2.3900001049041699</v>
      </c>
      <c r="J8414" s="184">
        <v>2.3900001049041699</v>
      </c>
      <c r="K8414" s="184">
        <v>6.3600001335143999</v>
      </c>
      <c r="L8414" s="104" t="b">
        <f t="shared" si="524"/>
        <v>1</v>
      </c>
      <c r="M8414" s="151">
        <f>IF(L8414=TRUE,(K8414+'NPV Calcs'!$D$14)*About!$B$146,K8414*About!$B$146)</f>
        <v>12.951268872056044</v>
      </c>
      <c r="N8414" s="151" t="str">
        <f t="shared" si="525"/>
        <v>ngps - production</v>
      </c>
      <c r="O8414" s="151" t="str">
        <f t="shared" si="526"/>
        <v>methane capture</v>
      </c>
      <c r="P8414" s="91" t="str">
        <f t="shared" si="527"/>
        <v>ngps - production methane capture</v>
      </c>
      <c r="Q8414" s="152">
        <f>(J8414*About!$A$143/1000)*10^12</f>
        <v>66920002937.316757</v>
      </c>
      <c r="R8414" s="153">
        <f>M8414/About!$B$155</f>
        <v>24.367256405609542</v>
      </c>
    </row>
    <row r="8415" spans="1:18" x14ac:dyDescent="0.25">
      <c r="A8415" s="86">
        <v>2019</v>
      </c>
      <c r="B8415" s="184" t="s">
        <v>246</v>
      </c>
      <c r="C8415" s="184" t="s">
        <v>1018</v>
      </c>
      <c r="D8415" s="184" t="s">
        <v>954</v>
      </c>
      <c r="E8415" s="184" t="s">
        <v>955</v>
      </c>
      <c r="F8415" s="184" t="s">
        <v>956</v>
      </c>
      <c r="G8415" s="184" t="s">
        <v>957</v>
      </c>
      <c r="H8415" s="184" t="s">
        <v>978</v>
      </c>
      <c r="I8415" s="184">
        <v>0.87999999523162797</v>
      </c>
      <c r="J8415" s="184">
        <v>0.87999999523162797</v>
      </c>
      <c r="K8415" s="184">
        <v>6.3600001335143999</v>
      </c>
      <c r="L8415" s="104" t="b">
        <f t="shared" si="524"/>
        <v>1</v>
      </c>
      <c r="M8415" s="151">
        <f>IF(L8415=TRUE,(K8415+'NPV Calcs'!$D$14)*About!$B$146,K8415*About!$B$146)</f>
        <v>12.951268872056044</v>
      </c>
      <c r="N8415" s="151" t="str">
        <f t="shared" si="525"/>
        <v>ngps - production</v>
      </c>
      <c r="O8415" s="151" t="str">
        <f t="shared" si="526"/>
        <v>methane capture</v>
      </c>
      <c r="P8415" s="91" t="str">
        <f t="shared" si="527"/>
        <v>ngps - production methane capture</v>
      </c>
      <c r="Q8415" s="152">
        <f>(J8415*About!$A$143/1000)*10^12</f>
        <v>24639999866.48558</v>
      </c>
      <c r="R8415" s="153">
        <f>M8415/About!$B$155</f>
        <v>24.367256405609542</v>
      </c>
    </row>
    <row r="8416" spans="1:18" x14ac:dyDescent="0.25">
      <c r="A8416" s="86">
        <v>2019</v>
      </c>
      <c r="B8416" s="184" t="s">
        <v>239</v>
      </c>
      <c r="C8416" s="184" t="s">
        <v>751</v>
      </c>
      <c r="D8416" s="184" t="s">
        <v>954</v>
      </c>
      <c r="E8416" s="184" t="s">
        <v>955</v>
      </c>
      <c r="F8416" s="184" t="s">
        <v>956</v>
      </c>
      <c r="G8416" s="184" t="s">
        <v>957</v>
      </c>
      <c r="H8416" s="184" t="s">
        <v>975</v>
      </c>
      <c r="I8416" s="184">
        <v>120.230003356933</v>
      </c>
      <c r="J8416" s="184">
        <v>120.230003356933</v>
      </c>
      <c r="K8416" s="184">
        <v>6.3699998855590803</v>
      </c>
      <c r="L8416" s="104" t="b">
        <f t="shared" si="524"/>
        <v>1</v>
      </c>
      <c r="M8416" s="151">
        <f>IF(L8416=TRUE,(K8416+'NPV Calcs'!$D$14)*About!$B$146,K8416*About!$B$146)</f>
        <v>12.960249197534893</v>
      </c>
      <c r="N8416" s="151" t="str">
        <f t="shared" si="525"/>
        <v>ngps - production</v>
      </c>
      <c r="O8416" s="151" t="str">
        <f t="shared" si="526"/>
        <v>methane capture</v>
      </c>
      <c r="P8416" s="91" t="str">
        <f t="shared" si="527"/>
        <v>ngps - production methane capture</v>
      </c>
      <c r="Q8416" s="152">
        <f>(J8416*About!$A$143/1000)*10^12</f>
        <v>3366440093994.124</v>
      </c>
      <c r="R8416" s="153">
        <f>M8416/About!$B$155</f>
        <v>24.384152502487051</v>
      </c>
    </row>
    <row r="8417" spans="1:18" x14ac:dyDescent="0.25">
      <c r="A8417" s="86">
        <v>2019</v>
      </c>
      <c r="B8417" s="184" t="s">
        <v>1025</v>
      </c>
      <c r="C8417" s="184" t="s">
        <v>751</v>
      </c>
      <c r="D8417" s="184" t="s">
        <v>954</v>
      </c>
      <c r="E8417" s="184" t="s">
        <v>955</v>
      </c>
      <c r="F8417" s="184" t="s">
        <v>956</v>
      </c>
      <c r="G8417" s="184" t="s">
        <v>957</v>
      </c>
      <c r="H8417" s="184" t="s">
        <v>972</v>
      </c>
      <c r="I8417" s="184">
        <v>0.31999999284744202</v>
      </c>
      <c r="J8417" s="184">
        <v>0.31999999284744202</v>
      </c>
      <c r="K8417" s="184">
        <v>6.3899998664855904</v>
      </c>
      <c r="L8417" s="104" t="b">
        <f t="shared" si="524"/>
        <v>1</v>
      </c>
      <c r="M8417" s="151">
        <f>IF(L8417=TRUE,(K8417+'NPV Calcs'!$D$14)*About!$B$146,K8417*About!$B$146)</f>
        <v>12.978210276718491</v>
      </c>
      <c r="N8417" s="151" t="str">
        <f t="shared" si="525"/>
        <v>ngps - production</v>
      </c>
      <c r="O8417" s="151" t="str">
        <f t="shared" si="526"/>
        <v>methane capture</v>
      </c>
      <c r="P8417" s="91" t="str">
        <f t="shared" si="527"/>
        <v>ngps - production methane capture</v>
      </c>
      <c r="Q8417" s="152">
        <f>(J8417*About!$A$143/1000)*10^12</f>
        <v>8959999799.7283745</v>
      </c>
      <c r="R8417" s="153">
        <f>M8417/About!$B$155</f>
        <v>24.417945501930721</v>
      </c>
    </row>
    <row r="8418" spans="1:18" x14ac:dyDescent="0.25">
      <c r="A8418" s="86">
        <v>2019</v>
      </c>
      <c r="B8418" s="184" t="s">
        <v>1025</v>
      </c>
      <c r="C8418" s="184" t="s">
        <v>751</v>
      </c>
      <c r="D8418" s="184" t="s">
        <v>938</v>
      </c>
      <c r="E8418" s="184" t="s">
        <v>960</v>
      </c>
      <c r="F8418" s="184" t="s">
        <v>956</v>
      </c>
      <c r="G8418" s="184" t="s">
        <v>957</v>
      </c>
      <c r="H8418" s="184" t="s">
        <v>972</v>
      </c>
      <c r="I8418" s="184">
        <v>2.9999999329447701E-2</v>
      </c>
      <c r="J8418" s="184">
        <v>2.9999999329447701E-2</v>
      </c>
      <c r="K8418" s="184">
        <v>6.3899998664855904</v>
      </c>
      <c r="L8418" s="104" t="b">
        <f t="shared" si="524"/>
        <v>1</v>
      </c>
      <c r="M8418" s="151">
        <f>IF(L8418=TRUE,(K8418+'NPV Calcs'!$D$14)*About!$B$146,K8418*About!$B$146)</f>
        <v>12.978210276718491</v>
      </c>
      <c r="N8418" s="151" t="str">
        <f t="shared" si="525"/>
        <v>ngps - production</v>
      </c>
      <c r="O8418" s="151" t="str">
        <f t="shared" si="526"/>
        <v>methane capture</v>
      </c>
      <c r="P8418" s="91" t="str">
        <f t="shared" si="527"/>
        <v>ngps - production methane capture</v>
      </c>
      <c r="Q8418" s="152">
        <f>(J8418*About!$A$143/1000)*10^12</f>
        <v>839999981.2245357</v>
      </c>
      <c r="R8418" s="153">
        <f>M8418/About!$B$155</f>
        <v>24.417945501930721</v>
      </c>
    </row>
    <row r="8419" spans="1:18" x14ac:dyDescent="0.25">
      <c r="A8419" s="86">
        <v>2019</v>
      </c>
      <c r="B8419" s="184" t="s">
        <v>1025</v>
      </c>
      <c r="C8419" s="184" t="s">
        <v>751</v>
      </c>
      <c r="D8419" s="184" t="s">
        <v>954</v>
      </c>
      <c r="E8419" s="184" t="s">
        <v>976</v>
      </c>
      <c r="F8419" s="184" t="s">
        <v>966</v>
      </c>
      <c r="G8419" s="184" t="s">
        <v>957</v>
      </c>
      <c r="H8419" s="184" t="s">
        <v>972</v>
      </c>
      <c r="I8419" s="184">
        <v>9.9999997764825804E-3</v>
      </c>
      <c r="J8419" s="184">
        <v>9.9999997764825804E-3</v>
      </c>
      <c r="K8419" s="184">
        <v>6.3899998664855904</v>
      </c>
      <c r="L8419" s="104" t="b">
        <f t="shared" si="524"/>
        <v>1</v>
      </c>
      <c r="M8419" s="151">
        <f>IF(L8419=TRUE,(K8419+'NPV Calcs'!$D$14)*About!$B$146,K8419*About!$B$146)</f>
        <v>12.978210276718491</v>
      </c>
      <c r="N8419" s="151" t="str">
        <f t="shared" si="525"/>
        <v>ngps - T&amp;D</v>
      </c>
      <c r="O8419" s="151" t="str">
        <f t="shared" si="526"/>
        <v>methane capture</v>
      </c>
      <c r="P8419" s="91" t="str">
        <f t="shared" si="527"/>
        <v>ngps - T&amp;D methane capture</v>
      </c>
      <c r="Q8419" s="152">
        <f>(J8419*About!$A$143/1000)*10^12</f>
        <v>279999993.7415123</v>
      </c>
      <c r="R8419" s="153">
        <f>M8419/About!$B$155</f>
        <v>24.417945501930721</v>
      </c>
    </row>
    <row r="8420" spans="1:18" x14ac:dyDescent="0.25">
      <c r="A8420" s="86">
        <v>2019</v>
      </c>
      <c r="B8420" s="184" t="s">
        <v>1025</v>
      </c>
      <c r="C8420" s="184" t="s">
        <v>751</v>
      </c>
      <c r="D8420" s="184" t="s">
        <v>938</v>
      </c>
      <c r="E8420" s="184" t="s">
        <v>965</v>
      </c>
      <c r="F8420" s="184" t="s">
        <v>966</v>
      </c>
      <c r="G8420" s="184" t="s">
        <v>957</v>
      </c>
      <c r="H8420" s="184" t="s">
        <v>972</v>
      </c>
      <c r="I8420" s="184">
        <v>9.9999997764825804E-3</v>
      </c>
      <c r="J8420" s="184">
        <v>9.9999997764825804E-3</v>
      </c>
      <c r="K8420" s="184">
        <v>6.3899998664855904</v>
      </c>
      <c r="L8420" s="104" t="b">
        <f t="shared" si="524"/>
        <v>1</v>
      </c>
      <c r="M8420" s="151">
        <f>IF(L8420=TRUE,(K8420+'NPV Calcs'!$D$14)*About!$B$146,K8420*About!$B$146)</f>
        <v>12.978210276718491</v>
      </c>
      <c r="N8420" s="151" t="str">
        <f t="shared" si="525"/>
        <v>ngps - T&amp;D</v>
      </c>
      <c r="O8420" s="151" t="str">
        <f t="shared" si="526"/>
        <v>methane capture</v>
      </c>
      <c r="P8420" s="91" t="str">
        <f t="shared" si="527"/>
        <v>ngps - T&amp;D methane capture</v>
      </c>
      <c r="Q8420" s="152">
        <f>(J8420*About!$A$143/1000)*10^12</f>
        <v>279999993.7415123</v>
      </c>
      <c r="R8420" s="153">
        <f>M8420/About!$B$155</f>
        <v>24.417945501930721</v>
      </c>
    </row>
    <row r="8421" spans="1:18" x14ac:dyDescent="0.25">
      <c r="A8421" s="86">
        <v>2019</v>
      </c>
      <c r="B8421" s="184" t="s">
        <v>158</v>
      </c>
      <c r="C8421" s="184" t="s">
        <v>1018</v>
      </c>
      <c r="D8421" s="184" t="s">
        <v>954</v>
      </c>
      <c r="E8421" s="184" t="s">
        <v>955</v>
      </c>
      <c r="F8421" s="184" t="s">
        <v>956</v>
      </c>
      <c r="G8421" s="184" t="s">
        <v>957</v>
      </c>
      <c r="H8421" s="184" t="s">
        <v>979</v>
      </c>
      <c r="I8421" s="184">
        <v>1.28999996185302</v>
      </c>
      <c r="J8421" s="184">
        <v>1.28999996185302</v>
      </c>
      <c r="K8421" s="184">
        <v>6.4099998474120996</v>
      </c>
      <c r="L8421" s="104" t="b">
        <f t="shared" si="524"/>
        <v>1</v>
      </c>
      <c r="M8421" s="151">
        <f>IF(L8421=TRUE,(K8421+'NPV Calcs'!$D$14)*About!$B$146,K8421*About!$B$146)</f>
        <v>12.996171355902087</v>
      </c>
      <c r="N8421" s="151" t="str">
        <f t="shared" si="525"/>
        <v>ngps - production</v>
      </c>
      <c r="O8421" s="151" t="str">
        <f t="shared" si="526"/>
        <v>methane capture</v>
      </c>
      <c r="P8421" s="91" t="str">
        <f t="shared" si="527"/>
        <v>ngps - production methane capture</v>
      </c>
      <c r="Q8421" s="152">
        <f>(J8421*About!$A$143/1000)*10^12</f>
        <v>36119998931.88456</v>
      </c>
      <c r="R8421" s="153">
        <f>M8421/About!$B$155</f>
        <v>24.451738501374386</v>
      </c>
    </row>
    <row r="8422" spans="1:18" x14ac:dyDescent="0.25">
      <c r="A8422" s="86">
        <v>2019</v>
      </c>
      <c r="B8422" s="184" t="s">
        <v>274</v>
      </c>
      <c r="C8422" s="184" t="s">
        <v>752</v>
      </c>
      <c r="D8422" s="184" t="s">
        <v>938</v>
      </c>
      <c r="E8422" s="184" t="s">
        <v>965</v>
      </c>
      <c r="F8422" s="184" t="s">
        <v>966</v>
      </c>
      <c r="G8422" s="184" t="s">
        <v>957</v>
      </c>
      <c r="H8422" s="184" t="s">
        <v>972</v>
      </c>
      <c r="I8422" s="184">
        <v>0.31999999284744202</v>
      </c>
      <c r="J8422" s="184">
        <v>0.31999999284744202</v>
      </c>
      <c r="K8422" s="184">
        <v>6.42000007629394</v>
      </c>
      <c r="L8422" s="104" t="b">
        <f t="shared" si="524"/>
        <v>1</v>
      </c>
      <c r="M8422" s="151">
        <f>IF(L8422=TRUE,(K8422+'NPV Calcs'!$D$14)*About!$B$146,K8422*About!$B$146)</f>
        <v>13.005152109606845</v>
      </c>
      <c r="N8422" s="151" t="str">
        <f t="shared" si="525"/>
        <v>ngps - T&amp;D</v>
      </c>
      <c r="O8422" s="151" t="str">
        <f t="shared" si="526"/>
        <v>methane capture</v>
      </c>
      <c r="P8422" s="91" t="str">
        <f t="shared" si="527"/>
        <v>ngps - T&amp;D methane capture</v>
      </c>
      <c r="Q8422" s="152">
        <f>(J8422*About!$A$143/1000)*10^12</f>
        <v>8959999799.7283745</v>
      </c>
      <c r="R8422" s="153">
        <f>M8422/About!$B$155</f>
        <v>24.46863540394056</v>
      </c>
    </row>
    <row r="8423" spans="1:18" x14ac:dyDescent="0.25">
      <c r="A8423" s="86">
        <v>2019</v>
      </c>
      <c r="B8423" s="184" t="s">
        <v>274</v>
      </c>
      <c r="C8423" s="184" t="s">
        <v>752</v>
      </c>
      <c r="D8423" s="184" t="s">
        <v>954</v>
      </c>
      <c r="E8423" s="184" t="s">
        <v>955</v>
      </c>
      <c r="F8423" s="184" t="s">
        <v>956</v>
      </c>
      <c r="G8423" s="184" t="s">
        <v>957</v>
      </c>
      <c r="H8423" s="184" t="s">
        <v>972</v>
      </c>
      <c r="I8423" s="184">
        <v>24.2000007629394</v>
      </c>
      <c r="J8423" s="184">
        <v>24.2000007629394</v>
      </c>
      <c r="K8423" s="184">
        <v>6.42000007629394</v>
      </c>
      <c r="L8423" s="104" t="b">
        <f t="shared" si="524"/>
        <v>1</v>
      </c>
      <c r="M8423" s="151">
        <f>IF(L8423=TRUE,(K8423+'NPV Calcs'!$D$14)*About!$B$146,K8423*About!$B$146)</f>
        <v>13.005152109606845</v>
      </c>
      <c r="N8423" s="151" t="str">
        <f t="shared" si="525"/>
        <v>ngps - production</v>
      </c>
      <c r="O8423" s="151" t="str">
        <f t="shared" si="526"/>
        <v>methane capture</v>
      </c>
      <c r="P8423" s="91" t="str">
        <f t="shared" si="527"/>
        <v>ngps - production methane capture</v>
      </c>
      <c r="Q8423" s="152">
        <f>(J8423*About!$A$143/1000)*10^12</f>
        <v>677600021362.30322</v>
      </c>
      <c r="R8423" s="153">
        <f>M8423/About!$B$155</f>
        <v>24.46863540394056</v>
      </c>
    </row>
    <row r="8424" spans="1:18" x14ac:dyDescent="0.25">
      <c r="A8424" s="86">
        <v>2019</v>
      </c>
      <c r="B8424" s="184" t="s">
        <v>254</v>
      </c>
      <c r="C8424" s="184" t="s">
        <v>773</v>
      </c>
      <c r="D8424" s="184" t="s">
        <v>938</v>
      </c>
      <c r="E8424" s="184" t="s">
        <v>960</v>
      </c>
      <c r="F8424" s="184" t="s">
        <v>956</v>
      </c>
      <c r="G8424" s="184" t="s">
        <v>957</v>
      </c>
      <c r="H8424" s="184" t="s">
        <v>972</v>
      </c>
      <c r="I8424" s="184">
        <v>0.43000000715255698</v>
      </c>
      <c r="J8424" s="184">
        <v>0.43000000715255698</v>
      </c>
      <c r="K8424" s="184">
        <v>6.42000007629394</v>
      </c>
      <c r="L8424" s="104" t="b">
        <f t="shared" si="524"/>
        <v>1</v>
      </c>
      <c r="M8424" s="151">
        <f>IF(L8424=TRUE,(K8424+'NPV Calcs'!$D$14)*About!$B$146,K8424*About!$B$146)</f>
        <v>13.005152109606845</v>
      </c>
      <c r="N8424" s="151" t="str">
        <f t="shared" si="525"/>
        <v>ngps - production</v>
      </c>
      <c r="O8424" s="151" t="str">
        <f t="shared" si="526"/>
        <v>methane capture</v>
      </c>
      <c r="P8424" s="91" t="str">
        <f t="shared" si="527"/>
        <v>ngps - production methane capture</v>
      </c>
      <c r="Q8424" s="152">
        <f>(J8424*About!$A$143/1000)*10^12</f>
        <v>12040000200.271597</v>
      </c>
      <c r="R8424" s="153">
        <f>M8424/About!$B$155</f>
        <v>24.46863540394056</v>
      </c>
    </row>
    <row r="8425" spans="1:18" x14ac:dyDescent="0.25">
      <c r="A8425" s="86">
        <v>2019</v>
      </c>
      <c r="B8425" s="184" t="s">
        <v>254</v>
      </c>
      <c r="C8425" s="184" t="s">
        <v>773</v>
      </c>
      <c r="D8425" s="184" t="s">
        <v>954</v>
      </c>
      <c r="E8425" s="184" t="s">
        <v>976</v>
      </c>
      <c r="F8425" s="184" t="s">
        <v>966</v>
      </c>
      <c r="G8425" s="184" t="s">
        <v>957</v>
      </c>
      <c r="H8425" s="184" t="s">
        <v>972</v>
      </c>
      <c r="I8425" s="184">
        <v>1.9999999552965102E-2</v>
      </c>
      <c r="J8425" s="184">
        <v>1.9999999552965102E-2</v>
      </c>
      <c r="K8425" s="184">
        <v>6.42000007629394</v>
      </c>
      <c r="L8425" s="104" t="b">
        <f t="shared" si="524"/>
        <v>1</v>
      </c>
      <c r="M8425" s="151">
        <f>IF(L8425=TRUE,(K8425+'NPV Calcs'!$D$14)*About!$B$146,K8425*About!$B$146)</f>
        <v>13.005152109606845</v>
      </c>
      <c r="N8425" s="151" t="str">
        <f t="shared" si="525"/>
        <v>ngps - T&amp;D</v>
      </c>
      <c r="O8425" s="151" t="str">
        <f t="shared" si="526"/>
        <v>methane capture</v>
      </c>
      <c r="P8425" s="91" t="str">
        <f t="shared" si="527"/>
        <v>ngps - T&amp;D methane capture</v>
      </c>
      <c r="Q8425" s="152">
        <f>(J8425*About!$A$143/1000)*10^12</f>
        <v>559999987.48302281</v>
      </c>
      <c r="R8425" s="153">
        <f>M8425/About!$B$155</f>
        <v>24.46863540394056</v>
      </c>
    </row>
    <row r="8426" spans="1:18" x14ac:dyDescent="0.25">
      <c r="A8426" s="86">
        <v>2019</v>
      </c>
      <c r="B8426" s="184" t="s">
        <v>274</v>
      </c>
      <c r="C8426" s="184" t="s">
        <v>752</v>
      </c>
      <c r="D8426" s="184" t="s">
        <v>954</v>
      </c>
      <c r="E8426" s="184" t="s">
        <v>976</v>
      </c>
      <c r="F8426" s="184" t="s">
        <v>966</v>
      </c>
      <c r="G8426" s="184" t="s">
        <v>957</v>
      </c>
      <c r="H8426" s="184" t="s">
        <v>972</v>
      </c>
      <c r="I8426" s="184">
        <v>0.270000010728836</v>
      </c>
      <c r="J8426" s="184">
        <v>0.270000010728836</v>
      </c>
      <c r="K8426" s="184">
        <v>6.42000007629394</v>
      </c>
      <c r="L8426" s="104" t="b">
        <f t="shared" si="524"/>
        <v>1</v>
      </c>
      <c r="M8426" s="151">
        <f>IF(L8426=TRUE,(K8426+'NPV Calcs'!$D$14)*About!$B$146,K8426*About!$B$146)</f>
        <v>13.005152109606845</v>
      </c>
      <c r="N8426" s="151" t="str">
        <f t="shared" si="525"/>
        <v>ngps - T&amp;D</v>
      </c>
      <c r="O8426" s="151" t="str">
        <f t="shared" si="526"/>
        <v>methane capture</v>
      </c>
      <c r="P8426" s="91" t="str">
        <f t="shared" si="527"/>
        <v>ngps - T&amp;D methane capture</v>
      </c>
      <c r="Q8426" s="152">
        <f>(J8426*About!$A$143/1000)*10^12</f>
        <v>7560000300.4074078</v>
      </c>
      <c r="R8426" s="153">
        <f>M8426/About!$B$155</f>
        <v>24.46863540394056</v>
      </c>
    </row>
    <row r="8427" spans="1:18" x14ac:dyDescent="0.25">
      <c r="A8427" s="86">
        <v>2019</v>
      </c>
      <c r="B8427" s="184" t="s">
        <v>274</v>
      </c>
      <c r="C8427" s="184" t="s">
        <v>752</v>
      </c>
      <c r="D8427" s="184" t="s">
        <v>938</v>
      </c>
      <c r="E8427" s="184" t="s">
        <v>962</v>
      </c>
      <c r="F8427" s="184" t="s">
        <v>956</v>
      </c>
      <c r="G8427" s="184" t="s">
        <v>957</v>
      </c>
      <c r="H8427" s="184" t="s">
        <v>972</v>
      </c>
      <c r="I8427" s="184">
        <v>0.140000000596046</v>
      </c>
      <c r="J8427" s="184">
        <v>0.140000000596046</v>
      </c>
      <c r="K8427" s="184">
        <v>6.42000007629394</v>
      </c>
      <c r="L8427" s="104" t="b">
        <f t="shared" si="524"/>
        <v>1</v>
      </c>
      <c r="M8427" s="151">
        <f>IF(L8427=TRUE,(K8427+'NPV Calcs'!$D$14)*About!$B$146,K8427*About!$B$146)</f>
        <v>13.005152109606845</v>
      </c>
      <c r="N8427" s="151" t="str">
        <f t="shared" si="525"/>
        <v>ngps - production</v>
      </c>
      <c r="O8427" s="151" t="str">
        <f t="shared" si="526"/>
        <v>methane capture</v>
      </c>
      <c r="P8427" s="91" t="str">
        <f t="shared" si="527"/>
        <v>ngps - production methane capture</v>
      </c>
      <c r="Q8427" s="152">
        <f>(J8427*About!$A$143/1000)*10^12</f>
        <v>3920000016.6892877</v>
      </c>
      <c r="R8427" s="153">
        <f>M8427/About!$B$155</f>
        <v>24.46863540394056</v>
      </c>
    </row>
    <row r="8428" spans="1:18" x14ac:dyDescent="0.25">
      <c r="A8428" s="86">
        <v>2019</v>
      </c>
      <c r="B8428" s="184" t="s">
        <v>274</v>
      </c>
      <c r="C8428" s="184" t="s">
        <v>752</v>
      </c>
      <c r="D8428" s="184" t="s">
        <v>938</v>
      </c>
      <c r="E8428" s="184" t="s">
        <v>960</v>
      </c>
      <c r="F8428" s="184" t="s">
        <v>956</v>
      </c>
      <c r="G8428" s="184" t="s">
        <v>957</v>
      </c>
      <c r="H8428" s="184" t="s">
        <v>972</v>
      </c>
      <c r="I8428" s="184">
        <v>1.25</v>
      </c>
      <c r="J8428" s="184">
        <v>1.25</v>
      </c>
      <c r="K8428" s="184">
        <v>6.42000007629394</v>
      </c>
      <c r="L8428" s="104" t="b">
        <f t="shared" si="524"/>
        <v>1</v>
      </c>
      <c r="M8428" s="151">
        <f>IF(L8428=TRUE,(K8428+'NPV Calcs'!$D$14)*About!$B$146,K8428*About!$B$146)</f>
        <v>13.005152109606845</v>
      </c>
      <c r="N8428" s="151" t="str">
        <f t="shared" si="525"/>
        <v>ngps - production</v>
      </c>
      <c r="O8428" s="151" t="str">
        <f t="shared" si="526"/>
        <v>methane capture</v>
      </c>
      <c r="P8428" s="91" t="str">
        <f t="shared" si="527"/>
        <v>ngps - production methane capture</v>
      </c>
      <c r="Q8428" s="152">
        <f>(J8428*About!$A$143/1000)*10^12</f>
        <v>35000000000</v>
      </c>
      <c r="R8428" s="153">
        <f>M8428/About!$B$155</f>
        <v>24.46863540394056</v>
      </c>
    </row>
    <row r="8429" spans="1:18" x14ac:dyDescent="0.25">
      <c r="A8429" s="86">
        <v>2019</v>
      </c>
      <c r="B8429" s="184" t="s">
        <v>254</v>
      </c>
      <c r="C8429" s="184" t="s">
        <v>773</v>
      </c>
      <c r="D8429" s="184" t="s">
        <v>954</v>
      </c>
      <c r="E8429" s="184" t="s">
        <v>955</v>
      </c>
      <c r="F8429" s="184" t="s">
        <v>956</v>
      </c>
      <c r="G8429" s="184" t="s">
        <v>957</v>
      </c>
      <c r="H8429" s="184" t="s">
        <v>972</v>
      </c>
      <c r="I8429" s="184">
        <v>0.5</v>
      </c>
      <c r="J8429" s="184">
        <v>0.5</v>
      </c>
      <c r="K8429" s="184">
        <v>6.42000007629394</v>
      </c>
      <c r="L8429" s="104" t="b">
        <f t="shared" si="524"/>
        <v>1</v>
      </c>
      <c r="M8429" s="151">
        <f>IF(L8429=TRUE,(K8429+'NPV Calcs'!$D$14)*About!$B$146,K8429*About!$B$146)</f>
        <v>13.005152109606845</v>
      </c>
      <c r="N8429" s="151" t="str">
        <f t="shared" si="525"/>
        <v>ngps - production</v>
      </c>
      <c r="O8429" s="151" t="str">
        <f t="shared" si="526"/>
        <v>methane capture</v>
      </c>
      <c r="P8429" s="91" t="str">
        <f t="shared" si="527"/>
        <v>ngps - production methane capture</v>
      </c>
      <c r="Q8429" s="152">
        <f>(J8429*About!$A$143/1000)*10^12</f>
        <v>14000000000</v>
      </c>
      <c r="R8429" s="153">
        <f>M8429/About!$B$155</f>
        <v>24.46863540394056</v>
      </c>
    </row>
    <row r="8430" spans="1:18" x14ac:dyDescent="0.25">
      <c r="A8430" s="86">
        <v>2019</v>
      </c>
      <c r="B8430" s="184" t="s">
        <v>254</v>
      </c>
      <c r="C8430" s="184" t="s">
        <v>773</v>
      </c>
      <c r="D8430" s="184" t="s">
        <v>938</v>
      </c>
      <c r="E8430" s="184" t="s">
        <v>965</v>
      </c>
      <c r="F8430" s="184" t="s">
        <v>966</v>
      </c>
      <c r="G8430" s="184" t="s">
        <v>957</v>
      </c>
      <c r="H8430" s="184" t="s">
        <v>972</v>
      </c>
      <c r="I8430" s="184">
        <v>2.9999999329447701E-2</v>
      </c>
      <c r="J8430" s="184">
        <v>2.9999999329447701E-2</v>
      </c>
      <c r="K8430" s="184">
        <v>6.42000007629394</v>
      </c>
      <c r="L8430" s="104" t="b">
        <f t="shared" si="524"/>
        <v>1</v>
      </c>
      <c r="M8430" s="151">
        <f>IF(L8430=TRUE,(K8430+'NPV Calcs'!$D$14)*About!$B$146,K8430*About!$B$146)</f>
        <v>13.005152109606845</v>
      </c>
      <c r="N8430" s="151" t="str">
        <f t="shared" si="525"/>
        <v>ngps - T&amp;D</v>
      </c>
      <c r="O8430" s="151" t="str">
        <f t="shared" si="526"/>
        <v>methane capture</v>
      </c>
      <c r="P8430" s="91" t="str">
        <f t="shared" si="527"/>
        <v>ngps - T&amp;D methane capture</v>
      </c>
      <c r="Q8430" s="152">
        <f>(J8430*About!$A$143/1000)*10^12</f>
        <v>839999981.2245357</v>
      </c>
      <c r="R8430" s="153">
        <f>M8430/About!$B$155</f>
        <v>24.46863540394056</v>
      </c>
    </row>
    <row r="8431" spans="1:18" x14ac:dyDescent="0.25">
      <c r="A8431" s="86">
        <v>2019</v>
      </c>
      <c r="B8431" s="184" t="s">
        <v>231</v>
      </c>
      <c r="C8431" s="184" t="s">
        <v>753</v>
      </c>
      <c r="D8431" s="184" t="s">
        <v>938</v>
      </c>
      <c r="E8431" s="184" t="s">
        <v>968</v>
      </c>
      <c r="F8431" s="184" t="s">
        <v>956</v>
      </c>
      <c r="G8431" s="184" t="s">
        <v>969</v>
      </c>
      <c r="H8431" s="184" t="s">
        <v>970</v>
      </c>
      <c r="I8431" s="184">
        <v>2.9999999329447701E-2</v>
      </c>
      <c r="J8431" s="184">
        <v>2.9999999329447701E-2</v>
      </c>
      <c r="K8431" s="184">
        <v>6.4299998283386204</v>
      </c>
      <c r="L8431" s="104" t="b">
        <f t="shared" si="524"/>
        <v>1</v>
      </c>
      <c r="M8431" s="151">
        <f>IF(L8431=TRUE,(K8431+'NPV Calcs'!$D$14)*About!$B$146,K8431*About!$B$146)</f>
        <v>13.014132435085696</v>
      </c>
      <c r="N8431" s="151" t="str">
        <f t="shared" si="525"/>
        <v>ngps - production</v>
      </c>
      <c r="O8431" s="151" t="str">
        <f t="shared" si="526"/>
        <v>methane capture</v>
      </c>
      <c r="P8431" s="91" t="str">
        <f t="shared" si="527"/>
        <v>ngps - production methane capture</v>
      </c>
      <c r="Q8431" s="152">
        <f>(J8431*About!$A$143/1000)*10^12</f>
        <v>839999981.2245357</v>
      </c>
      <c r="R8431" s="153">
        <f>M8431/About!$B$155</f>
        <v>24.485531500818073</v>
      </c>
    </row>
    <row r="8432" spans="1:18" x14ac:dyDescent="0.25">
      <c r="A8432" s="86">
        <v>2019</v>
      </c>
      <c r="B8432" s="184" t="s">
        <v>231</v>
      </c>
      <c r="C8432" s="184" t="s">
        <v>753</v>
      </c>
      <c r="D8432" s="184" t="s">
        <v>954</v>
      </c>
      <c r="E8432" s="184" t="s">
        <v>963</v>
      </c>
      <c r="F8432" s="184" t="s">
        <v>956</v>
      </c>
      <c r="G8432" s="184" t="s">
        <v>969</v>
      </c>
      <c r="H8432" s="184" t="s">
        <v>970</v>
      </c>
      <c r="I8432" s="184">
        <v>0</v>
      </c>
      <c r="J8432" s="184">
        <v>0</v>
      </c>
      <c r="K8432" s="184">
        <v>6.4299998283386204</v>
      </c>
      <c r="L8432" s="104" t="b">
        <f t="shared" si="524"/>
        <v>1</v>
      </c>
      <c r="M8432" s="151">
        <f>IF(L8432=TRUE,(K8432+'NPV Calcs'!$D$14)*About!$B$146,K8432*About!$B$146)</f>
        <v>13.014132435085696</v>
      </c>
      <c r="N8432" s="151" t="str">
        <f t="shared" si="525"/>
        <v>ngps - production</v>
      </c>
      <c r="O8432" s="151" t="str">
        <f t="shared" si="526"/>
        <v>methane capture</v>
      </c>
      <c r="P8432" s="91" t="str">
        <f t="shared" si="527"/>
        <v>ngps - production methane capture</v>
      </c>
      <c r="Q8432" s="152">
        <f>(J8432*About!$A$143/1000)*10^12</f>
        <v>0</v>
      </c>
      <c r="R8432" s="153">
        <f>M8432/About!$B$155</f>
        <v>24.485531500818073</v>
      </c>
    </row>
    <row r="8433" spans="1:18" x14ac:dyDescent="0.25">
      <c r="A8433" s="86">
        <v>2019</v>
      </c>
      <c r="B8433" s="184" t="s">
        <v>84</v>
      </c>
      <c r="C8433" s="184" t="s">
        <v>773</v>
      </c>
      <c r="D8433" s="184" t="s">
        <v>938</v>
      </c>
      <c r="E8433" s="184" t="s">
        <v>968</v>
      </c>
      <c r="F8433" s="184" t="s">
        <v>956</v>
      </c>
      <c r="G8433" s="184" t="s">
        <v>969</v>
      </c>
      <c r="H8433" s="184" t="s">
        <v>970</v>
      </c>
      <c r="I8433" s="184">
        <v>0.37999999523162797</v>
      </c>
      <c r="J8433" s="184">
        <v>0.31999999284744202</v>
      </c>
      <c r="K8433" s="184">
        <v>6.4400000572204501</v>
      </c>
      <c r="L8433" s="104" t="b">
        <f t="shared" si="524"/>
        <v>1</v>
      </c>
      <c r="M8433" s="151">
        <f>IF(L8433=TRUE,(K8433+'NPV Calcs'!$D$14)*About!$B$146,K8433*About!$B$146)</f>
        <v>13.023113188790445</v>
      </c>
      <c r="N8433" s="151" t="str">
        <f t="shared" si="525"/>
        <v>ngps - production</v>
      </c>
      <c r="O8433" s="151" t="str">
        <f t="shared" si="526"/>
        <v>methane capture</v>
      </c>
      <c r="P8433" s="91" t="str">
        <f t="shared" si="527"/>
        <v>ngps - production methane capture</v>
      </c>
      <c r="Q8433" s="152">
        <f>(J8433*About!$A$143/1000)*10^12</f>
        <v>8959999799.7283745</v>
      </c>
      <c r="R8433" s="153">
        <f>M8433/About!$B$155</f>
        <v>24.502428403384233</v>
      </c>
    </row>
    <row r="8434" spans="1:18" x14ac:dyDescent="0.25">
      <c r="A8434" s="86">
        <v>2019</v>
      </c>
      <c r="B8434" s="184" t="s">
        <v>27</v>
      </c>
      <c r="C8434" s="184" t="s">
        <v>773</v>
      </c>
      <c r="D8434" s="184" t="s">
        <v>954</v>
      </c>
      <c r="E8434" s="184" t="s">
        <v>963</v>
      </c>
      <c r="F8434" s="184" t="s">
        <v>956</v>
      </c>
      <c r="G8434" s="184" t="s">
        <v>969</v>
      </c>
      <c r="H8434" s="184" t="s">
        <v>970</v>
      </c>
      <c r="I8434" s="184">
        <v>5.0000000745057997E-2</v>
      </c>
      <c r="J8434" s="184">
        <v>5.0000000745057997E-2</v>
      </c>
      <c r="K8434" s="184">
        <v>6.4400000572204501</v>
      </c>
      <c r="L8434" s="104" t="b">
        <f t="shared" si="524"/>
        <v>1</v>
      </c>
      <c r="M8434" s="151">
        <f>IF(L8434=TRUE,(K8434+'NPV Calcs'!$D$14)*About!$B$146,K8434*About!$B$146)</f>
        <v>13.023113188790445</v>
      </c>
      <c r="N8434" s="151" t="str">
        <f t="shared" si="525"/>
        <v>ngps - production</v>
      </c>
      <c r="O8434" s="151" t="str">
        <f t="shared" si="526"/>
        <v>methane capture</v>
      </c>
      <c r="P8434" s="91" t="str">
        <f t="shared" si="527"/>
        <v>ngps - production methane capture</v>
      </c>
      <c r="Q8434" s="152">
        <f>(J8434*About!$A$143/1000)*10^12</f>
        <v>1400000020.8616238</v>
      </c>
      <c r="R8434" s="153">
        <f>M8434/About!$B$155</f>
        <v>24.502428403384233</v>
      </c>
    </row>
    <row r="8435" spans="1:18" x14ac:dyDescent="0.25">
      <c r="A8435" s="86">
        <v>2019</v>
      </c>
      <c r="B8435" s="184" t="s">
        <v>254</v>
      </c>
      <c r="C8435" s="184" t="s">
        <v>773</v>
      </c>
      <c r="D8435" s="184" t="s">
        <v>954</v>
      </c>
      <c r="E8435" s="184" t="s">
        <v>963</v>
      </c>
      <c r="F8435" s="184" t="s">
        <v>956</v>
      </c>
      <c r="G8435" s="184" t="s">
        <v>969</v>
      </c>
      <c r="H8435" s="184" t="s">
        <v>970</v>
      </c>
      <c r="I8435" s="184">
        <v>9.9999997764825804E-3</v>
      </c>
      <c r="J8435" s="184">
        <v>9.9999997764825804E-3</v>
      </c>
      <c r="K8435" s="184">
        <v>6.4400000572204501</v>
      </c>
      <c r="L8435" s="104" t="b">
        <f t="shared" si="524"/>
        <v>1</v>
      </c>
      <c r="M8435" s="151">
        <f>IF(L8435=TRUE,(K8435+'NPV Calcs'!$D$14)*About!$B$146,K8435*About!$B$146)</f>
        <v>13.023113188790445</v>
      </c>
      <c r="N8435" s="151" t="str">
        <f t="shared" si="525"/>
        <v>ngps - production</v>
      </c>
      <c r="O8435" s="151" t="str">
        <f t="shared" si="526"/>
        <v>methane capture</v>
      </c>
      <c r="P8435" s="91" t="str">
        <f t="shared" si="527"/>
        <v>ngps - production methane capture</v>
      </c>
      <c r="Q8435" s="152">
        <f>(J8435*About!$A$143/1000)*10^12</f>
        <v>279999993.7415123</v>
      </c>
      <c r="R8435" s="153">
        <f>M8435/About!$B$155</f>
        <v>24.502428403384233</v>
      </c>
    </row>
    <row r="8436" spans="1:18" x14ac:dyDescent="0.25">
      <c r="A8436" s="86">
        <v>2019</v>
      </c>
      <c r="B8436" s="184" t="s">
        <v>1026</v>
      </c>
      <c r="C8436" s="184" t="s">
        <v>773</v>
      </c>
      <c r="D8436" s="184" t="s">
        <v>954</v>
      </c>
      <c r="E8436" s="184" t="s">
        <v>963</v>
      </c>
      <c r="F8436" s="184" t="s">
        <v>956</v>
      </c>
      <c r="G8436" s="184" t="s">
        <v>969</v>
      </c>
      <c r="H8436" s="184" t="s">
        <v>970</v>
      </c>
      <c r="I8436" s="184">
        <v>0.10000000149011599</v>
      </c>
      <c r="J8436" s="184">
        <v>7.9999998211860601E-2</v>
      </c>
      <c r="K8436" s="184">
        <v>6.4400000572204501</v>
      </c>
      <c r="L8436" s="104" t="b">
        <f t="shared" si="524"/>
        <v>1</v>
      </c>
      <c r="M8436" s="151">
        <f>IF(L8436=TRUE,(K8436+'NPV Calcs'!$D$14)*About!$B$146,K8436*About!$B$146)</f>
        <v>13.023113188790445</v>
      </c>
      <c r="N8436" s="151" t="str">
        <f t="shared" si="525"/>
        <v>ngps - production</v>
      </c>
      <c r="O8436" s="151" t="str">
        <f t="shared" si="526"/>
        <v>methane capture</v>
      </c>
      <c r="P8436" s="91" t="str">
        <f t="shared" si="527"/>
        <v>ngps - production methane capture</v>
      </c>
      <c r="Q8436" s="152">
        <f>(J8436*About!$A$143/1000)*10^12</f>
        <v>2239999949.9320965</v>
      </c>
      <c r="R8436" s="153">
        <f>M8436/About!$B$155</f>
        <v>24.502428403384233</v>
      </c>
    </row>
    <row r="8437" spans="1:18" x14ac:dyDescent="0.25">
      <c r="A8437" s="86">
        <v>2019</v>
      </c>
      <c r="B8437" s="184" t="s">
        <v>97</v>
      </c>
      <c r="C8437" s="184" t="s">
        <v>773</v>
      </c>
      <c r="D8437" s="184" t="s">
        <v>954</v>
      </c>
      <c r="E8437" s="184" t="s">
        <v>963</v>
      </c>
      <c r="F8437" s="184" t="s">
        <v>956</v>
      </c>
      <c r="G8437" s="184" t="s">
        <v>969</v>
      </c>
      <c r="H8437" s="184" t="s">
        <v>970</v>
      </c>
      <c r="I8437" s="184">
        <v>3.9999999105930301E-2</v>
      </c>
      <c r="J8437" s="184">
        <v>3.9999999105930301E-2</v>
      </c>
      <c r="K8437" s="184">
        <v>6.4400000572204501</v>
      </c>
      <c r="L8437" s="104" t="b">
        <f t="shared" si="524"/>
        <v>1</v>
      </c>
      <c r="M8437" s="151">
        <f>IF(L8437=TRUE,(K8437+'NPV Calcs'!$D$14)*About!$B$146,K8437*About!$B$146)</f>
        <v>13.023113188790445</v>
      </c>
      <c r="N8437" s="151" t="str">
        <f t="shared" si="525"/>
        <v>ngps - production</v>
      </c>
      <c r="O8437" s="151" t="str">
        <f t="shared" si="526"/>
        <v>methane capture</v>
      </c>
      <c r="P8437" s="91" t="str">
        <f t="shared" si="527"/>
        <v>ngps - production methane capture</v>
      </c>
      <c r="Q8437" s="152">
        <f>(J8437*About!$A$143/1000)*10^12</f>
        <v>1119999974.9660482</v>
      </c>
      <c r="R8437" s="153">
        <f>M8437/About!$B$155</f>
        <v>24.502428403384233</v>
      </c>
    </row>
    <row r="8438" spans="1:18" x14ac:dyDescent="0.25">
      <c r="A8438" s="86">
        <v>2019</v>
      </c>
      <c r="B8438" s="184" t="s">
        <v>108</v>
      </c>
      <c r="C8438" s="184" t="s">
        <v>773</v>
      </c>
      <c r="D8438" s="184" t="s">
        <v>938</v>
      </c>
      <c r="E8438" s="184" t="s">
        <v>968</v>
      </c>
      <c r="F8438" s="184" t="s">
        <v>956</v>
      </c>
      <c r="G8438" s="184" t="s">
        <v>969</v>
      </c>
      <c r="H8438" s="184" t="s">
        <v>970</v>
      </c>
      <c r="I8438" s="184">
        <v>0.10000000149011599</v>
      </c>
      <c r="J8438" s="184">
        <v>9.0000003576278603E-2</v>
      </c>
      <c r="K8438" s="184">
        <v>6.4400000572204501</v>
      </c>
      <c r="L8438" s="104" t="b">
        <f t="shared" si="524"/>
        <v>1</v>
      </c>
      <c r="M8438" s="151">
        <f>IF(L8438=TRUE,(K8438+'NPV Calcs'!$D$14)*About!$B$146,K8438*About!$B$146)</f>
        <v>13.023113188790445</v>
      </c>
      <c r="N8438" s="151" t="str">
        <f t="shared" si="525"/>
        <v>ngps - production</v>
      </c>
      <c r="O8438" s="151" t="str">
        <f t="shared" si="526"/>
        <v>methane capture</v>
      </c>
      <c r="P8438" s="91" t="str">
        <f t="shared" si="527"/>
        <v>ngps - production methane capture</v>
      </c>
      <c r="Q8438" s="152">
        <f>(J8438*About!$A$143/1000)*10^12</f>
        <v>2520000100.1358008</v>
      </c>
      <c r="R8438" s="153">
        <f>M8438/About!$B$155</f>
        <v>24.502428403384233</v>
      </c>
    </row>
    <row r="8439" spans="1:18" x14ac:dyDescent="0.25">
      <c r="A8439" s="86">
        <v>2019</v>
      </c>
      <c r="B8439" s="184" t="s">
        <v>343</v>
      </c>
      <c r="C8439" s="184" t="s">
        <v>773</v>
      </c>
      <c r="D8439" s="184" t="s">
        <v>954</v>
      </c>
      <c r="E8439" s="184" t="s">
        <v>963</v>
      </c>
      <c r="F8439" s="184" t="s">
        <v>956</v>
      </c>
      <c r="G8439" s="184" t="s">
        <v>969</v>
      </c>
      <c r="H8439" s="184" t="s">
        <v>970</v>
      </c>
      <c r="I8439" s="184">
        <v>0.68999999761581399</v>
      </c>
      <c r="J8439" s="184">
        <v>0.57999998331069902</v>
      </c>
      <c r="K8439" s="184">
        <v>6.4400000572204501</v>
      </c>
      <c r="L8439" s="104" t="b">
        <f t="shared" si="524"/>
        <v>1</v>
      </c>
      <c r="M8439" s="151">
        <f>IF(L8439=TRUE,(K8439+'NPV Calcs'!$D$14)*About!$B$146,K8439*About!$B$146)</f>
        <v>13.023113188790445</v>
      </c>
      <c r="N8439" s="151" t="str">
        <f t="shared" si="525"/>
        <v>ngps - production</v>
      </c>
      <c r="O8439" s="151" t="str">
        <f t="shared" si="526"/>
        <v>methane capture</v>
      </c>
      <c r="P8439" s="91" t="str">
        <f t="shared" si="527"/>
        <v>ngps - production methane capture</v>
      </c>
      <c r="Q8439" s="152">
        <f>(J8439*About!$A$143/1000)*10^12</f>
        <v>16239999532.69957</v>
      </c>
      <c r="R8439" s="153">
        <f>M8439/About!$B$155</f>
        <v>24.502428403384233</v>
      </c>
    </row>
    <row r="8440" spans="1:18" x14ac:dyDescent="0.25">
      <c r="A8440" s="86">
        <v>2019</v>
      </c>
      <c r="B8440" s="184" t="s">
        <v>166</v>
      </c>
      <c r="C8440" s="184" t="s">
        <v>753</v>
      </c>
      <c r="D8440" s="184" t="s">
        <v>938</v>
      </c>
      <c r="E8440" s="184" t="s">
        <v>968</v>
      </c>
      <c r="F8440" s="184" t="s">
        <v>956</v>
      </c>
      <c r="G8440" s="184" t="s">
        <v>969</v>
      </c>
      <c r="H8440" s="184" t="s">
        <v>970</v>
      </c>
      <c r="I8440" s="184">
        <v>0.64999997615814198</v>
      </c>
      <c r="J8440" s="184">
        <v>0.55000001192092896</v>
      </c>
      <c r="K8440" s="184">
        <v>6.4400000572204501</v>
      </c>
      <c r="L8440" s="104" t="b">
        <f t="shared" si="524"/>
        <v>1</v>
      </c>
      <c r="M8440" s="151">
        <f>IF(L8440=TRUE,(K8440+'NPV Calcs'!$D$14)*About!$B$146,K8440*About!$B$146)</f>
        <v>13.023113188790445</v>
      </c>
      <c r="N8440" s="151" t="str">
        <f t="shared" si="525"/>
        <v>ngps - production</v>
      </c>
      <c r="O8440" s="151" t="str">
        <f t="shared" si="526"/>
        <v>methane capture</v>
      </c>
      <c r="P8440" s="91" t="str">
        <f t="shared" si="527"/>
        <v>ngps - production methane capture</v>
      </c>
      <c r="Q8440" s="152">
        <f>(J8440*About!$A$143/1000)*10^12</f>
        <v>15400000333.786011</v>
      </c>
      <c r="R8440" s="153">
        <f>M8440/About!$B$155</f>
        <v>24.502428403384233</v>
      </c>
    </row>
    <row r="8441" spans="1:18" x14ac:dyDescent="0.25">
      <c r="A8441" s="86">
        <v>2019</v>
      </c>
      <c r="B8441" s="184" t="s">
        <v>27</v>
      </c>
      <c r="C8441" s="184" t="s">
        <v>773</v>
      </c>
      <c r="D8441" s="184" t="s">
        <v>938</v>
      </c>
      <c r="E8441" s="184" t="s">
        <v>968</v>
      </c>
      <c r="F8441" s="184" t="s">
        <v>956</v>
      </c>
      <c r="G8441" s="184" t="s">
        <v>969</v>
      </c>
      <c r="H8441" s="184" t="s">
        <v>970</v>
      </c>
      <c r="I8441" s="184">
        <v>1.04999995231628</v>
      </c>
      <c r="J8441" s="184">
        <v>0.88999998569488503</v>
      </c>
      <c r="K8441" s="184">
        <v>6.4400000572204501</v>
      </c>
      <c r="L8441" s="104" t="b">
        <f t="shared" si="524"/>
        <v>1</v>
      </c>
      <c r="M8441" s="151">
        <f>IF(L8441=TRUE,(K8441+'NPV Calcs'!$D$14)*About!$B$146,K8441*About!$B$146)</f>
        <v>13.023113188790445</v>
      </c>
      <c r="N8441" s="151" t="str">
        <f t="shared" si="525"/>
        <v>ngps - production</v>
      </c>
      <c r="O8441" s="151" t="str">
        <f t="shared" si="526"/>
        <v>methane capture</v>
      </c>
      <c r="P8441" s="91" t="str">
        <f t="shared" si="527"/>
        <v>ngps - production methane capture</v>
      </c>
      <c r="Q8441" s="152">
        <f>(J8441*About!$A$143/1000)*10^12</f>
        <v>24919999599.456779</v>
      </c>
      <c r="R8441" s="153">
        <f>M8441/About!$B$155</f>
        <v>24.502428403384233</v>
      </c>
    </row>
    <row r="8442" spans="1:18" x14ac:dyDescent="0.25">
      <c r="A8442" s="86">
        <v>2019</v>
      </c>
      <c r="B8442" s="184" t="s">
        <v>254</v>
      </c>
      <c r="C8442" s="184" t="s">
        <v>773</v>
      </c>
      <c r="D8442" s="184" t="s">
        <v>938</v>
      </c>
      <c r="E8442" s="184" t="s">
        <v>968</v>
      </c>
      <c r="F8442" s="184" t="s">
        <v>956</v>
      </c>
      <c r="G8442" s="184" t="s">
        <v>969</v>
      </c>
      <c r="H8442" s="184" t="s">
        <v>970</v>
      </c>
      <c r="I8442" s="184">
        <v>0</v>
      </c>
      <c r="J8442" s="184">
        <v>0</v>
      </c>
      <c r="K8442" s="184">
        <v>6.4400000572204501</v>
      </c>
      <c r="L8442" s="104" t="b">
        <f t="shared" si="524"/>
        <v>1</v>
      </c>
      <c r="M8442" s="151">
        <f>IF(L8442=TRUE,(K8442+'NPV Calcs'!$D$14)*About!$B$146,K8442*About!$B$146)</f>
        <v>13.023113188790445</v>
      </c>
      <c r="N8442" s="151" t="str">
        <f t="shared" si="525"/>
        <v>ngps - production</v>
      </c>
      <c r="O8442" s="151" t="str">
        <f t="shared" si="526"/>
        <v>methane capture</v>
      </c>
      <c r="P8442" s="91" t="str">
        <f t="shared" si="527"/>
        <v>ngps - production methane capture</v>
      </c>
      <c r="Q8442" s="152">
        <f>(J8442*About!$A$143/1000)*10^12</f>
        <v>0</v>
      </c>
      <c r="R8442" s="153">
        <f>M8442/About!$B$155</f>
        <v>24.502428403384233</v>
      </c>
    </row>
    <row r="8443" spans="1:18" x14ac:dyDescent="0.25">
      <c r="A8443" s="86">
        <v>2019</v>
      </c>
      <c r="B8443" s="184" t="s">
        <v>343</v>
      </c>
      <c r="C8443" s="184" t="s">
        <v>773</v>
      </c>
      <c r="D8443" s="184" t="s">
        <v>938</v>
      </c>
      <c r="E8443" s="184" t="s">
        <v>968</v>
      </c>
      <c r="F8443" s="184" t="s">
        <v>956</v>
      </c>
      <c r="G8443" s="184" t="s">
        <v>969</v>
      </c>
      <c r="H8443" s="184" t="s">
        <v>970</v>
      </c>
      <c r="I8443" s="184">
        <v>4.4800000190734801</v>
      </c>
      <c r="J8443" s="184">
        <v>3.8099999427795401</v>
      </c>
      <c r="K8443" s="184">
        <v>6.4400000572204501</v>
      </c>
      <c r="L8443" s="104" t="b">
        <f t="shared" si="524"/>
        <v>1</v>
      </c>
      <c r="M8443" s="151">
        <f>IF(L8443=TRUE,(K8443+'NPV Calcs'!$D$14)*About!$B$146,K8443*About!$B$146)</f>
        <v>13.023113188790445</v>
      </c>
      <c r="N8443" s="151" t="str">
        <f t="shared" si="525"/>
        <v>ngps - production</v>
      </c>
      <c r="O8443" s="151" t="str">
        <f t="shared" si="526"/>
        <v>methane capture</v>
      </c>
      <c r="P8443" s="91" t="str">
        <f t="shared" si="527"/>
        <v>ngps - production methane capture</v>
      </c>
      <c r="Q8443" s="152">
        <f>(J8443*About!$A$143/1000)*10^12</f>
        <v>106679998397.82712</v>
      </c>
      <c r="R8443" s="153">
        <f>M8443/About!$B$155</f>
        <v>24.502428403384233</v>
      </c>
    </row>
    <row r="8444" spans="1:18" x14ac:dyDescent="0.25">
      <c r="A8444" s="86">
        <v>2019</v>
      </c>
      <c r="B8444" s="184" t="s">
        <v>1026</v>
      </c>
      <c r="C8444" s="184" t="s">
        <v>773</v>
      </c>
      <c r="D8444" s="184" t="s">
        <v>938</v>
      </c>
      <c r="E8444" s="184" t="s">
        <v>968</v>
      </c>
      <c r="F8444" s="184" t="s">
        <v>956</v>
      </c>
      <c r="G8444" s="184" t="s">
        <v>969</v>
      </c>
      <c r="H8444" s="184" t="s">
        <v>970</v>
      </c>
      <c r="I8444" s="184">
        <v>4.3099999427795401</v>
      </c>
      <c r="J8444" s="184">
        <v>3.66000008583068</v>
      </c>
      <c r="K8444" s="184">
        <v>6.4400000572204501</v>
      </c>
      <c r="L8444" s="104" t="b">
        <f t="shared" si="524"/>
        <v>1</v>
      </c>
      <c r="M8444" s="151">
        <f>IF(L8444=TRUE,(K8444+'NPV Calcs'!$D$14)*About!$B$146,K8444*About!$B$146)</f>
        <v>13.023113188790445</v>
      </c>
      <c r="N8444" s="151" t="str">
        <f t="shared" si="525"/>
        <v>ngps - production</v>
      </c>
      <c r="O8444" s="151" t="str">
        <f t="shared" si="526"/>
        <v>methane capture</v>
      </c>
      <c r="P8444" s="91" t="str">
        <f t="shared" si="527"/>
        <v>ngps - production methane capture</v>
      </c>
      <c r="Q8444" s="152">
        <f>(J8444*About!$A$143/1000)*10^12</f>
        <v>102480002403.25903</v>
      </c>
      <c r="R8444" s="153">
        <f>M8444/About!$B$155</f>
        <v>24.502428403384233</v>
      </c>
    </row>
    <row r="8445" spans="1:18" x14ac:dyDescent="0.25">
      <c r="A8445" s="86">
        <v>2019</v>
      </c>
      <c r="B8445" s="184" t="s">
        <v>245</v>
      </c>
      <c r="C8445" s="184" t="s">
        <v>752</v>
      </c>
      <c r="D8445" s="184" t="s">
        <v>938</v>
      </c>
      <c r="E8445" s="184" t="s">
        <v>965</v>
      </c>
      <c r="F8445" s="184" t="s">
        <v>966</v>
      </c>
      <c r="G8445" s="184" t="s">
        <v>957</v>
      </c>
      <c r="H8445" s="184" t="s">
        <v>972</v>
      </c>
      <c r="I8445" s="184">
        <v>0.15000000596046401</v>
      </c>
      <c r="J8445" s="184">
        <v>0.15000000596046401</v>
      </c>
      <c r="K8445" s="184">
        <v>6.4499998092651296</v>
      </c>
      <c r="L8445" s="104" t="b">
        <f t="shared" si="524"/>
        <v>1</v>
      </c>
      <c r="M8445" s="151">
        <f>IF(L8445=TRUE,(K8445+'NPV Calcs'!$D$14)*About!$B$146,K8445*About!$B$146)</f>
        <v>13.032093514269294</v>
      </c>
      <c r="N8445" s="151" t="str">
        <f t="shared" si="525"/>
        <v>ngps - T&amp;D</v>
      </c>
      <c r="O8445" s="151" t="str">
        <f t="shared" si="526"/>
        <v>methane capture</v>
      </c>
      <c r="P8445" s="91" t="str">
        <f t="shared" si="527"/>
        <v>ngps - T&amp;D methane capture</v>
      </c>
      <c r="Q8445" s="152">
        <f>(J8445*About!$A$143/1000)*10^12</f>
        <v>4200000166.892992</v>
      </c>
      <c r="R8445" s="153">
        <f>M8445/About!$B$155</f>
        <v>24.519324500261742</v>
      </c>
    </row>
    <row r="8446" spans="1:18" x14ac:dyDescent="0.25">
      <c r="A8446" s="86">
        <v>2019</v>
      </c>
      <c r="B8446" s="184" t="s">
        <v>245</v>
      </c>
      <c r="C8446" s="184" t="s">
        <v>752</v>
      </c>
      <c r="D8446" s="184" t="s">
        <v>938</v>
      </c>
      <c r="E8446" s="184" t="s">
        <v>960</v>
      </c>
      <c r="F8446" s="184" t="s">
        <v>956</v>
      </c>
      <c r="G8446" s="184" t="s">
        <v>957</v>
      </c>
      <c r="H8446" s="184" t="s">
        <v>972</v>
      </c>
      <c r="I8446" s="184">
        <v>1.20000004768371</v>
      </c>
      <c r="J8446" s="184">
        <v>1.20000004768371</v>
      </c>
      <c r="K8446" s="184">
        <v>6.4499998092651296</v>
      </c>
      <c r="L8446" s="104" t="b">
        <f t="shared" si="524"/>
        <v>1</v>
      </c>
      <c r="M8446" s="151">
        <f>IF(L8446=TRUE,(K8446+'NPV Calcs'!$D$14)*About!$B$146,K8446*About!$B$146)</f>
        <v>13.032093514269294</v>
      </c>
      <c r="N8446" s="151" t="str">
        <f t="shared" si="525"/>
        <v>ngps - production</v>
      </c>
      <c r="O8446" s="151" t="str">
        <f t="shared" si="526"/>
        <v>methane capture</v>
      </c>
      <c r="P8446" s="91" t="str">
        <f t="shared" si="527"/>
        <v>ngps - production methane capture</v>
      </c>
      <c r="Q8446" s="152">
        <f>(J8446*About!$A$143/1000)*10^12</f>
        <v>33600001335.143883</v>
      </c>
      <c r="R8446" s="153">
        <f>M8446/About!$B$155</f>
        <v>24.519324500261742</v>
      </c>
    </row>
    <row r="8447" spans="1:18" x14ac:dyDescent="0.25">
      <c r="A8447" s="86">
        <v>2019</v>
      </c>
      <c r="B8447" s="184" t="s">
        <v>245</v>
      </c>
      <c r="C8447" s="184" t="s">
        <v>752</v>
      </c>
      <c r="D8447" s="184" t="s">
        <v>954</v>
      </c>
      <c r="E8447" s="184" t="s">
        <v>955</v>
      </c>
      <c r="F8447" s="184" t="s">
        <v>956</v>
      </c>
      <c r="G8447" s="184" t="s">
        <v>957</v>
      </c>
      <c r="H8447" s="184" t="s">
        <v>972</v>
      </c>
      <c r="I8447" s="184">
        <v>6.8699998855590803</v>
      </c>
      <c r="J8447" s="184">
        <v>6.8699998855590803</v>
      </c>
      <c r="K8447" s="184">
        <v>6.4499998092651296</v>
      </c>
      <c r="L8447" s="104" t="b">
        <f t="shared" si="524"/>
        <v>1</v>
      </c>
      <c r="M8447" s="151">
        <f>IF(L8447=TRUE,(K8447+'NPV Calcs'!$D$14)*About!$B$146,K8447*About!$B$146)</f>
        <v>13.032093514269294</v>
      </c>
      <c r="N8447" s="151" t="str">
        <f t="shared" si="525"/>
        <v>ngps - production</v>
      </c>
      <c r="O8447" s="151" t="str">
        <f t="shared" si="526"/>
        <v>methane capture</v>
      </c>
      <c r="P8447" s="91" t="str">
        <f t="shared" si="527"/>
        <v>ngps - production methane capture</v>
      </c>
      <c r="Q8447" s="152">
        <f>(J8447*About!$A$143/1000)*10^12</f>
        <v>192359996795.65424</v>
      </c>
      <c r="R8447" s="153">
        <f>M8447/About!$B$155</f>
        <v>24.519324500261742</v>
      </c>
    </row>
    <row r="8448" spans="1:18" x14ac:dyDescent="0.25">
      <c r="A8448" s="86">
        <v>2019</v>
      </c>
      <c r="B8448" s="184" t="s">
        <v>245</v>
      </c>
      <c r="C8448" s="184" t="s">
        <v>752</v>
      </c>
      <c r="D8448" s="184" t="s">
        <v>938</v>
      </c>
      <c r="E8448" s="184" t="s">
        <v>962</v>
      </c>
      <c r="F8448" s="184" t="s">
        <v>956</v>
      </c>
      <c r="G8448" s="184" t="s">
        <v>957</v>
      </c>
      <c r="H8448" s="184" t="s">
        <v>972</v>
      </c>
      <c r="I8448" s="184">
        <v>0.62000000476837103</v>
      </c>
      <c r="J8448" s="184">
        <v>0.62000000476837103</v>
      </c>
      <c r="K8448" s="184">
        <v>6.4499998092651296</v>
      </c>
      <c r="L8448" s="104" t="b">
        <f t="shared" si="524"/>
        <v>1</v>
      </c>
      <c r="M8448" s="151">
        <f>IF(L8448=TRUE,(K8448+'NPV Calcs'!$D$14)*About!$B$146,K8448*About!$B$146)</f>
        <v>13.032093514269294</v>
      </c>
      <c r="N8448" s="151" t="str">
        <f t="shared" si="525"/>
        <v>ngps - production</v>
      </c>
      <c r="O8448" s="151" t="str">
        <f t="shared" si="526"/>
        <v>methane capture</v>
      </c>
      <c r="P8448" s="91" t="str">
        <f t="shared" si="527"/>
        <v>ngps - production methane capture</v>
      </c>
      <c r="Q8448" s="152">
        <f>(J8448*About!$A$143/1000)*10^12</f>
        <v>17360000133.514393</v>
      </c>
      <c r="R8448" s="153">
        <f>M8448/About!$B$155</f>
        <v>24.519324500261742</v>
      </c>
    </row>
    <row r="8449" spans="1:18" x14ac:dyDescent="0.25">
      <c r="A8449" s="86">
        <v>2019</v>
      </c>
      <c r="B8449" s="184" t="s">
        <v>245</v>
      </c>
      <c r="C8449" s="184" t="s">
        <v>752</v>
      </c>
      <c r="D8449" s="184" t="s">
        <v>954</v>
      </c>
      <c r="E8449" s="184" t="s">
        <v>976</v>
      </c>
      <c r="F8449" s="184" t="s">
        <v>966</v>
      </c>
      <c r="G8449" s="184" t="s">
        <v>957</v>
      </c>
      <c r="H8449" s="184" t="s">
        <v>972</v>
      </c>
      <c r="I8449" s="184">
        <v>1.9999999552965102E-2</v>
      </c>
      <c r="J8449" s="184">
        <v>1.9999999552965102E-2</v>
      </c>
      <c r="K8449" s="184">
        <v>6.4499998092651296</v>
      </c>
      <c r="L8449" s="104" t="b">
        <f t="shared" si="524"/>
        <v>0</v>
      </c>
      <c r="M8449" s="151">
        <f>IF(L8449=TRUE,(K8449+'NPV Calcs'!$D$14)*About!$B$146,K8449*About!$B$146)</f>
        <v>5.7924533895352681</v>
      </c>
      <c r="N8449" s="151" t="str">
        <f t="shared" si="525"/>
        <v>ngps - T&amp;D</v>
      </c>
      <c r="O8449" s="151" t="str">
        <f t="shared" si="526"/>
        <v>methane capture</v>
      </c>
      <c r="P8449" s="91" t="str">
        <f t="shared" si="527"/>
        <v>ngps - T&amp;D methane capture</v>
      </c>
      <c r="Q8449" s="152">
        <f>(J8449*About!$A$143/1000)*10^12</f>
        <v>559999987.48302281</v>
      </c>
      <c r="R8449" s="153">
        <f>M8449/About!$B$155</f>
        <v>10.898252391693315</v>
      </c>
    </row>
    <row r="8450" spans="1:18" x14ac:dyDescent="0.25">
      <c r="A8450" s="86">
        <v>2019</v>
      </c>
      <c r="B8450" s="184" t="s">
        <v>158</v>
      </c>
      <c r="C8450" s="184" t="s">
        <v>1018</v>
      </c>
      <c r="D8450" s="184" t="s">
        <v>954</v>
      </c>
      <c r="E8450" s="184" t="s">
        <v>955</v>
      </c>
      <c r="F8450" s="184" t="s">
        <v>956</v>
      </c>
      <c r="G8450" s="184" t="s">
        <v>957</v>
      </c>
      <c r="H8450" s="184" t="s">
        <v>973</v>
      </c>
      <c r="I8450" s="184">
        <v>0.87000000476837103</v>
      </c>
      <c r="J8450" s="184">
        <v>0.87000000476837103</v>
      </c>
      <c r="K8450" s="184">
        <v>6.4899997711181596</v>
      </c>
      <c r="L8450" s="104" t="b">
        <f t="shared" si="524"/>
        <v>1</v>
      </c>
      <c r="M8450" s="151">
        <f>IF(L8450=TRUE,(K8450+'NPV Calcs'!$D$14)*About!$B$146,K8450*About!$B$146)</f>
        <v>13.0680156726365</v>
      </c>
      <c r="N8450" s="151" t="str">
        <f t="shared" si="525"/>
        <v>ngps - production</v>
      </c>
      <c r="O8450" s="151" t="str">
        <f t="shared" si="526"/>
        <v>methane destruction</v>
      </c>
      <c r="P8450" s="91" t="str">
        <f t="shared" si="527"/>
        <v>ngps - production methane destruction</v>
      </c>
      <c r="Q8450" s="152">
        <f>(J8450*About!$A$143/1000)*10^12</f>
        <v>24360000133.514389</v>
      </c>
      <c r="R8450" s="153">
        <f>M8450/About!$B$155</f>
        <v>24.586910499149099</v>
      </c>
    </row>
    <row r="8451" spans="1:18" x14ac:dyDescent="0.25">
      <c r="A8451" s="86">
        <v>2019</v>
      </c>
      <c r="B8451" s="184" t="s">
        <v>78</v>
      </c>
      <c r="C8451" s="184" t="s">
        <v>751</v>
      </c>
      <c r="D8451" s="184" t="s">
        <v>954</v>
      </c>
      <c r="E8451" s="184" t="s">
        <v>955</v>
      </c>
      <c r="F8451" s="184" t="s">
        <v>956</v>
      </c>
      <c r="G8451" s="184" t="s">
        <v>957</v>
      </c>
      <c r="H8451" s="184" t="s">
        <v>972</v>
      </c>
      <c r="I8451" s="184">
        <v>1.3600000143051101</v>
      </c>
      <c r="J8451" s="184">
        <v>1.3600000143051101</v>
      </c>
      <c r="K8451" s="184">
        <v>6.5100002288818297</v>
      </c>
      <c r="L8451" s="104" t="b">
        <f t="shared" ref="L8451:L8514" si="528">IF(O8452="methane capture",TRUE,FALSE)</f>
        <v>1</v>
      </c>
      <c r="M8451" s="151">
        <f>IF(L8451=TRUE,(K8451+'NPV Calcs'!$D$14)*About!$B$146,K8451*About!$B$146)</f>
        <v>13.085977180046005</v>
      </c>
      <c r="N8451" s="151" t="str">
        <f t="shared" ref="N8451:N8514" si="529">IF(F8451="Upstream","ngps - production","ngps - T&amp;D")</f>
        <v>ngps - production</v>
      </c>
      <c r="O8451" s="151" t="str">
        <f t="shared" ref="O8451:O8514" si="530">IF(ISNUMBER(SEARCH("flar",H8451)),"methane destruction",IF(G8451="Incomplete-flare","methane destruction","methane capture"))</f>
        <v>methane capture</v>
      </c>
      <c r="P8451" s="91" t="str">
        <f t="shared" ref="P8451:P8514" si="531">CONCATENATE(N8451," ",O8451)</f>
        <v>ngps - production methane capture</v>
      </c>
      <c r="Q8451" s="152">
        <f>(J8451*About!$A$143/1000)*10^12</f>
        <v>38080000400.543091</v>
      </c>
      <c r="R8451" s="153">
        <f>M8451/About!$B$155</f>
        <v>24.620704304281428</v>
      </c>
    </row>
    <row r="8452" spans="1:18" x14ac:dyDescent="0.25">
      <c r="A8452" s="86">
        <v>2019</v>
      </c>
      <c r="B8452" s="184" t="s">
        <v>72</v>
      </c>
      <c r="C8452" s="184" t="s">
        <v>751</v>
      </c>
      <c r="D8452" s="184" t="s">
        <v>938</v>
      </c>
      <c r="E8452" s="184" t="s">
        <v>965</v>
      </c>
      <c r="F8452" s="184" t="s">
        <v>966</v>
      </c>
      <c r="G8452" s="184" t="s">
        <v>957</v>
      </c>
      <c r="H8452" s="184" t="s">
        <v>972</v>
      </c>
      <c r="I8452" s="184">
        <v>9.9999997764825804E-3</v>
      </c>
      <c r="J8452" s="184">
        <v>9.9999997764825804E-3</v>
      </c>
      <c r="K8452" s="184">
        <v>6.5100002288818297</v>
      </c>
      <c r="L8452" s="104" t="b">
        <f t="shared" si="528"/>
        <v>1</v>
      </c>
      <c r="M8452" s="151">
        <f>IF(L8452=TRUE,(K8452+'NPV Calcs'!$D$14)*About!$B$146,K8452*About!$B$146)</f>
        <v>13.085977180046005</v>
      </c>
      <c r="N8452" s="151" t="str">
        <f t="shared" si="529"/>
        <v>ngps - T&amp;D</v>
      </c>
      <c r="O8452" s="151" t="str">
        <f t="shared" si="530"/>
        <v>methane capture</v>
      </c>
      <c r="P8452" s="91" t="str">
        <f t="shared" si="531"/>
        <v>ngps - T&amp;D methane capture</v>
      </c>
      <c r="Q8452" s="152">
        <f>(J8452*About!$A$143/1000)*10^12</f>
        <v>279999993.7415123</v>
      </c>
      <c r="R8452" s="153">
        <f>M8452/About!$B$155</f>
        <v>24.620704304281428</v>
      </c>
    </row>
    <row r="8453" spans="1:18" x14ac:dyDescent="0.25">
      <c r="A8453" s="86">
        <v>2019</v>
      </c>
      <c r="B8453" s="184" t="s">
        <v>72</v>
      </c>
      <c r="C8453" s="184" t="s">
        <v>751</v>
      </c>
      <c r="D8453" s="184" t="s">
        <v>954</v>
      </c>
      <c r="E8453" s="184" t="s">
        <v>976</v>
      </c>
      <c r="F8453" s="184" t="s">
        <v>966</v>
      </c>
      <c r="G8453" s="184" t="s">
        <v>957</v>
      </c>
      <c r="H8453" s="184" t="s">
        <v>972</v>
      </c>
      <c r="I8453" s="184">
        <v>9.9999997764825804E-3</v>
      </c>
      <c r="J8453" s="184">
        <v>9.9999997764825804E-3</v>
      </c>
      <c r="K8453" s="184">
        <v>6.5100002288818297</v>
      </c>
      <c r="L8453" s="104" t="b">
        <f t="shared" si="528"/>
        <v>1</v>
      </c>
      <c r="M8453" s="151">
        <f>IF(L8453=TRUE,(K8453+'NPV Calcs'!$D$14)*About!$B$146,K8453*About!$B$146)</f>
        <v>13.085977180046005</v>
      </c>
      <c r="N8453" s="151" t="str">
        <f t="shared" si="529"/>
        <v>ngps - T&amp;D</v>
      </c>
      <c r="O8453" s="151" t="str">
        <f t="shared" si="530"/>
        <v>methane capture</v>
      </c>
      <c r="P8453" s="91" t="str">
        <f t="shared" si="531"/>
        <v>ngps - T&amp;D methane capture</v>
      </c>
      <c r="Q8453" s="152">
        <f>(J8453*About!$A$143/1000)*10^12</f>
        <v>279999993.7415123</v>
      </c>
      <c r="R8453" s="153">
        <f>M8453/About!$B$155</f>
        <v>24.620704304281428</v>
      </c>
    </row>
    <row r="8454" spans="1:18" x14ac:dyDescent="0.25">
      <c r="A8454" s="86">
        <v>2019</v>
      </c>
      <c r="B8454" s="184" t="s">
        <v>72</v>
      </c>
      <c r="C8454" s="184" t="s">
        <v>751</v>
      </c>
      <c r="D8454" s="184" t="s">
        <v>938</v>
      </c>
      <c r="E8454" s="184" t="s">
        <v>960</v>
      </c>
      <c r="F8454" s="184" t="s">
        <v>956</v>
      </c>
      <c r="G8454" s="184" t="s">
        <v>957</v>
      </c>
      <c r="H8454" s="184" t="s">
        <v>972</v>
      </c>
      <c r="I8454" s="184">
        <v>2.9999999329447701E-2</v>
      </c>
      <c r="J8454" s="184">
        <v>2.9999999329447701E-2</v>
      </c>
      <c r="K8454" s="184">
        <v>6.5100002288818297</v>
      </c>
      <c r="L8454" s="104" t="b">
        <f t="shared" si="528"/>
        <v>1</v>
      </c>
      <c r="M8454" s="151">
        <f>IF(L8454=TRUE,(K8454+'NPV Calcs'!$D$14)*About!$B$146,K8454*About!$B$146)</f>
        <v>13.085977180046005</v>
      </c>
      <c r="N8454" s="151" t="str">
        <f t="shared" si="529"/>
        <v>ngps - production</v>
      </c>
      <c r="O8454" s="151" t="str">
        <f t="shared" si="530"/>
        <v>methane capture</v>
      </c>
      <c r="P8454" s="91" t="str">
        <f t="shared" si="531"/>
        <v>ngps - production methane capture</v>
      </c>
      <c r="Q8454" s="152">
        <f>(J8454*About!$A$143/1000)*10^12</f>
        <v>839999981.2245357</v>
      </c>
      <c r="R8454" s="153">
        <f>M8454/About!$B$155</f>
        <v>24.620704304281428</v>
      </c>
    </row>
    <row r="8455" spans="1:18" x14ac:dyDescent="0.25">
      <c r="A8455" s="86">
        <v>2019</v>
      </c>
      <c r="B8455" s="184" t="s">
        <v>231</v>
      </c>
      <c r="C8455" s="184" t="s">
        <v>753</v>
      </c>
      <c r="D8455" s="184" t="s">
        <v>954</v>
      </c>
      <c r="E8455" s="184" t="s">
        <v>955</v>
      </c>
      <c r="F8455" s="184" t="s">
        <v>956</v>
      </c>
      <c r="G8455" s="184" t="s">
        <v>957</v>
      </c>
      <c r="H8455" s="184" t="s">
        <v>975</v>
      </c>
      <c r="I8455" s="184">
        <v>7.9999998211860601E-2</v>
      </c>
      <c r="J8455" s="184">
        <v>7.9999998211860601E-2</v>
      </c>
      <c r="K8455" s="184">
        <v>6.5199999809265101</v>
      </c>
      <c r="L8455" s="104" t="b">
        <f t="shared" si="528"/>
        <v>0</v>
      </c>
      <c r="M8455" s="151">
        <f>IF(L8455=TRUE,(K8455+'NPV Calcs'!$D$14)*About!$B$146,K8455*About!$B$146)</f>
        <v>5.8553173807908294</v>
      </c>
      <c r="N8455" s="151" t="str">
        <f t="shared" si="529"/>
        <v>ngps - production</v>
      </c>
      <c r="O8455" s="151" t="str">
        <f t="shared" si="530"/>
        <v>methane capture</v>
      </c>
      <c r="P8455" s="91" t="str">
        <f t="shared" si="531"/>
        <v>ngps - production methane capture</v>
      </c>
      <c r="Q8455" s="152">
        <f>(J8455*About!$A$143/1000)*10^12</f>
        <v>2239999949.9320965</v>
      </c>
      <c r="R8455" s="153">
        <f>M8455/About!$B$155</f>
        <v>11.016528292590513</v>
      </c>
    </row>
    <row r="8456" spans="1:18" x14ac:dyDescent="0.25">
      <c r="A8456" s="86">
        <v>2019</v>
      </c>
      <c r="B8456" s="184" t="s">
        <v>258</v>
      </c>
      <c r="C8456" s="184" t="s">
        <v>753</v>
      </c>
      <c r="D8456" s="184" t="s">
        <v>954</v>
      </c>
      <c r="E8456" s="184" t="s">
        <v>976</v>
      </c>
      <c r="F8456" s="184" t="s">
        <v>966</v>
      </c>
      <c r="G8456" s="184" t="s">
        <v>957</v>
      </c>
      <c r="H8456" s="184" t="s">
        <v>973</v>
      </c>
      <c r="I8456" s="184">
        <v>7.9999998211860601E-2</v>
      </c>
      <c r="J8456" s="184">
        <v>7.9999998211860601E-2</v>
      </c>
      <c r="K8456" s="184">
        <v>6.5199999809265101</v>
      </c>
      <c r="L8456" s="104" t="b">
        <f t="shared" si="528"/>
        <v>0</v>
      </c>
      <c r="M8456" s="151">
        <f>IF(L8456=TRUE,(K8456+'NPV Calcs'!$D$14)*About!$B$146,K8456*About!$B$146)</f>
        <v>5.8553173807908294</v>
      </c>
      <c r="N8456" s="151" t="str">
        <f t="shared" si="529"/>
        <v>ngps - T&amp;D</v>
      </c>
      <c r="O8456" s="151" t="str">
        <f t="shared" si="530"/>
        <v>methane destruction</v>
      </c>
      <c r="P8456" s="91" t="str">
        <f t="shared" si="531"/>
        <v>ngps - T&amp;D methane destruction</v>
      </c>
      <c r="Q8456" s="152">
        <f>(J8456*About!$A$143/1000)*10^12</f>
        <v>2239999949.9320965</v>
      </c>
      <c r="R8456" s="153">
        <f>M8456/About!$B$155</f>
        <v>11.016528292590513</v>
      </c>
    </row>
    <row r="8457" spans="1:18" x14ac:dyDescent="0.25">
      <c r="A8457" s="86">
        <v>2019</v>
      </c>
      <c r="B8457" s="184" t="s">
        <v>330</v>
      </c>
      <c r="C8457" s="184" t="s">
        <v>753</v>
      </c>
      <c r="D8457" s="184" t="s">
        <v>954</v>
      </c>
      <c r="E8457" s="184" t="s">
        <v>976</v>
      </c>
      <c r="F8457" s="184" t="s">
        <v>966</v>
      </c>
      <c r="G8457" s="184" t="s">
        <v>957</v>
      </c>
      <c r="H8457" s="184" t="s">
        <v>973</v>
      </c>
      <c r="I8457" s="184">
        <v>5.9999998658895402E-2</v>
      </c>
      <c r="J8457" s="184">
        <v>5.9999998658895402E-2</v>
      </c>
      <c r="K8457" s="184">
        <v>6.5199999809265101</v>
      </c>
      <c r="L8457" s="104" t="b">
        <f t="shared" si="528"/>
        <v>1</v>
      </c>
      <c r="M8457" s="151">
        <f>IF(L8457=TRUE,(K8457+'NPV Calcs'!$D$14)*About!$B$146,K8457*About!$B$146)</f>
        <v>13.094957505524855</v>
      </c>
      <c r="N8457" s="151" t="str">
        <f t="shared" si="529"/>
        <v>ngps - T&amp;D</v>
      </c>
      <c r="O8457" s="151" t="str">
        <f t="shared" si="530"/>
        <v>methane destruction</v>
      </c>
      <c r="P8457" s="91" t="str">
        <f t="shared" si="531"/>
        <v>ngps - T&amp;D methane destruction</v>
      </c>
      <c r="Q8457" s="152">
        <f>(J8457*About!$A$143/1000)*10^12</f>
        <v>1679999962.4490714</v>
      </c>
      <c r="R8457" s="153">
        <f>M8457/About!$B$155</f>
        <v>24.637600401158942</v>
      </c>
    </row>
    <row r="8458" spans="1:18" x14ac:dyDescent="0.25">
      <c r="A8458" s="86">
        <v>2019</v>
      </c>
      <c r="B8458" s="184" t="s">
        <v>158</v>
      </c>
      <c r="C8458" s="184" t="s">
        <v>1018</v>
      </c>
      <c r="D8458" s="184" t="s">
        <v>938</v>
      </c>
      <c r="E8458" s="184" t="s">
        <v>965</v>
      </c>
      <c r="F8458" s="184" t="s">
        <v>966</v>
      </c>
      <c r="G8458" s="184" t="s">
        <v>969</v>
      </c>
      <c r="H8458" s="184" t="s">
        <v>977</v>
      </c>
      <c r="I8458" s="184">
        <v>16.270000457763601</v>
      </c>
      <c r="J8458" s="184">
        <v>13.829999923706</v>
      </c>
      <c r="K8458" s="184">
        <v>6.5399999618530202</v>
      </c>
      <c r="L8458" s="104" t="b">
        <f t="shared" si="528"/>
        <v>1</v>
      </c>
      <c r="M8458" s="151">
        <f>IF(L8458=TRUE,(K8458+'NPV Calcs'!$D$14)*About!$B$146,K8458*About!$B$146)</f>
        <v>13.112918584708453</v>
      </c>
      <c r="N8458" s="151" t="str">
        <f t="shared" si="529"/>
        <v>ngps - T&amp;D</v>
      </c>
      <c r="O8458" s="151" t="str">
        <f t="shared" si="530"/>
        <v>methane capture</v>
      </c>
      <c r="P8458" s="91" t="str">
        <f t="shared" si="531"/>
        <v>ngps - T&amp;D methane capture</v>
      </c>
      <c r="Q8458" s="152">
        <f>(J8458*About!$A$143/1000)*10^12</f>
        <v>387239997863.76801</v>
      </c>
      <c r="R8458" s="153">
        <f>M8458/About!$B$155</f>
        <v>24.671393400602607</v>
      </c>
    </row>
    <row r="8459" spans="1:18" x14ac:dyDescent="0.25">
      <c r="A8459" s="86">
        <v>2019</v>
      </c>
      <c r="B8459" s="184" t="s">
        <v>246</v>
      </c>
      <c r="C8459" s="184" t="s">
        <v>1018</v>
      </c>
      <c r="D8459" s="184" t="s">
        <v>938</v>
      </c>
      <c r="E8459" s="184" t="s">
        <v>965</v>
      </c>
      <c r="F8459" s="184" t="s">
        <v>966</v>
      </c>
      <c r="G8459" s="184" t="s">
        <v>957</v>
      </c>
      <c r="H8459" s="184" t="s">
        <v>979</v>
      </c>
      <c r="I8459" s="184">
        <v>22.420000076293899</v>
      </c>
      <c r="J8459" s="184">
        <v>22.420000076293899</v>
      </c>
      <c r="K8459" s="184">
        <v>6.5399999618530202</v>
      </c>
      <c r="L8459" s="104" t="b">
        <f t="shared" si="528"/>
        <v>1</v>
      </c>
      <c r="M8459" s="151">
        <f>IF(L8459=TRUE,(K8459+'NPV Calcs'!$D$14)*About!$B$146,K8459*About!$B$146)</f>
        <v>13.112918584708453</v>
      </c>
      <c r="N8459" s="151" t="str">
        <f t="shared" si="529"/>
        <v>ngps - T&amp;D</v>
      </c>
      <c r="O8459" s="151" t="str">
        <f t="shared" si="530"/>
        <v>methane capture</v>
      </c>
      <c r="P8459" s="91" t="str">
        <f t="shared" si="531"/>
        <v>ngps - T&amp;D methane capture</v>
      </c>
      <c r="Q8459" s="152">
        <f>(J8459*About!$A$143/1000)*10^12</f>
        <v>627760002136.22913</v>
      </c>
      <c r="R8459" s="153">
        <f>M8459/About!$B$155</f>
        <v>24.671393400602607</v>
      </c>
    </row>
    <row r="8460" spans="1:18" x14ac:dyDescent="0.25">
      <c r="A8460" s="86">
        <v>2019</v>
      </c>
      <c r="B8460" s="184" t="s">
        <v>158</v>
      </c>
      <c r="C8460" s="184" t="s">
        <v>1018</v>
      </c>
      <c r="D8460" s="184" t="s">
        <v>954</v>
      </c>
      <c r="E8460" s="184" t="s">
        <v>976</v>
      </c>
      <c r="F8460" s="184" t="s">
        <v>966</v>
      </c>
      <c r="G8460" s="184" t="s">
        <v>969</v>
      </c>
      <c r="H8460" s="184" t="s">
        <v>977</v>
      </c>
      <c r="I8460" s="184">
        <v>0.109999999403953</v>
      </c>
      <c r="J8460" s="184">
        <v>9.0000003576278603E-2</v>
      </c>
      <c r="K8460" s="184">
        <v>6.5399999618530202</v>
      </c>
      <c r="L8460" s="104" t="b">
        <f t="shared" si="528"/>
        <v>1</v>
      </c>
      <c r="M8460" s="151">
        <f>IF(L8460=TRUE,(K8460+'NPV Calcs'!$D$14)*About!$B$146,K8460*About!$B$146)</f>
        <v>13.112918584708453</v>
      </c>
      <c r="N8460" s="151" t="str">
        <f t="shared" si="529"/>
        <v>ngps - T&amp;D</v>
      </c>
      <c r="O8460" s="151" t="str">
        <f t="shared" si="530"/>
        <v>methane capture</v>
      </c>
      <c r="P8460" s="91" t="str">
        <f t="shared" si="531"/>
        <v>ngps - T&amp;D methane capture</v>
      </c>
      <c r="Q8460" s="152">
        <f>(J8460*About!$A$143/1000)*10^12</f>
        <v>2520000100.1358008</v>
      </c>
      <c r="R8460" s="153">
        <f>M8460/About!$B$155</f>
        <v>24.671393400602607</v>
      </c>
    </row>
    <row r="8461" spans="1:18" x14ac:dyDescent="0.25">
      <c r="A8461" s="86">
        <v>2019</v>
      </c>
      <c r="B8461" s="184" t="s">
        <v>40</v>
      </c>
      <c r="C8461" s="184" t="s">
        <v>1018</v>
      </c>
      <c r="D8461" s="184" t="s">
        <v>938</v>
      </c>
      <c r="E8461" s="184" t="s">
        <v>965</v>
      </c>
      <c r="F8461" s="184" t="s">
        <v>966</v>
      </c>
      <c r="G8461" s="184" t="s">
        <v>957</v>
      </c>
      <c r="H8461" s="184" t="s">
        <v>979</v>
      </c>
      <c r="I8461" s="184">
        <v>19.280000686645501</v>
      </c>
      <c r="J8461" s="184">
        <v>19.280000686645501</v>
      </c>
      <c r="K8461" s="184">
        <v>6.5399999618530202</v>
      </c>
      <c r="L8461" s="104" t="b">
        <f t="shared" si="528"/>
        <v>1</v>
      </c>
      <c r="M8461" s="151">
        <f>IF(L8461=TRUE,(K8461+'NPV Calcs'!$D$14)*About!$B$146,K8461*About!$B$146)</f>
        <v>13.112918584708453</v>
      </c>
      <c r="N8461" s="151" t="str">
        <f t="shared" si="529"/>
        <v>ngps - T&amp;D</v>
      </c>
      <c r="O8461" s="151" t="str">
        <f t="shared" si="530"/>
        <v>methane capture</v>
      </c>
      <c r="P8461" s="91" t="str">
        <f t="shared" si="531"/>
        <v>ngps - T&amp;D methane capture</v>
      </c>
      <c r="Q8461" s="152">
        <f>(J8461*About!$A$143/1000)*10^12</f>
        <v>539840019226.07391</v>
      </c>
      <c r="R8461" s="153">
        <f>M8461/About!$B$155</f>
        <v>24.671393400602607</v>
      </c>
    </row>
    <row r="8462" spans="1:18" x14ac:dyDescent="0.25">
      <c r="A8462" s="86">
        <v>2019</v>
      </c>
      <c r="B8462" s="184" t="s">
        <v>293</v>
      </c>
      <c r="C8462" s="184" t="s">
        <v>751</v>
      </c>
      <c r="D8462" s="184" t="s">
        <v>954</v>
      </c>
      <c r="E8462" s="184" t="s">
        <v>955</v>
      </c>
      <c r="F8462" s="184" t="s">
        <v>956</v>
      </c>
      <c r="G8462" s="184" t="s">
        <v>957</v>
      </c>
      <c r="H8462" s="184" t="s">
        <v>979</v>
      </c>
      <c r="I8462" s="184">
        <v>3.4400000572204501</v>
      </c>
      <c r="J8462" s="184">
        <v>3.4400000572204501</v>
      </c>
      <c r="K8462" s="184">
        <v>6.5500001907348597</v>
      </c>
      <c r="L8462" s="104" t="b">
        <f t="shared" si="528"/>
        <v>1</v>
      </c>
      <c r="M8462" s="151">
        <f>IF(L8462=TRUE,(K8462+'NPV Calcs'!$D$14)*About!$B$146,K8462*About!$B$146)</f>
        <v>13.121899338413209</v>
      </c>
      <c r="N8462" s="151" t="str">
        <f t="shared" si="529"/>
        <v>ngps - production</v>
      </c>
      <c r="O8462" s="151" t="str">
        <f t="shared" si="530"/>
        <v>methane capture</v>
      </c>
      <c r="P8462" s="91" t="str">
        <f t="shared" si="531"/>
        <v>ngps - production methane capture</v>
      </c>
      <c r="Q8462" s="152">
        <f>(J8462*About!$A$143/1000)*10^12</f>
        <v>96320001602.172592</v>
      </c>
      <c r="R8462" s="153">
        <f>M8462/About!$B$155</f>
        <v>24.688290303168781</v>
      </c>
    </row>
    <row r="8463" spans="1:18" x14ac:dyDescent="0.25">
      <c r="A8463" s="86">
        <v>2019</v>
      </c>
      <c r="B8463" s="184" t="s">
        <v>239</v>
      </c>
      <c r="C8463" s="184" t="s">
        <v>751</v>
      </c>
      <c r="D8463" s="184" t="s">
        <v>954</v>
      </c>
      <c r="E8463" s="184" t="s">
        <v>955</v>
      </c>
      <c r="F8463" s="184" t="s">
        <v>956</v>
      </c>
      <c r="G8463" s="184" t="s">
        <v>957</v>
      </c>
      <c r="H8463" s="184" t="s">
        <v>979</v>
      </c>
      <c r="I8463" s="184">
        <v>3.0099999904632502</v>
      </c>
      <c r="J8463" s="184">
        <v>3.0099999904632502</v>
      </c>
      <c r="K8463" s="184">
        <v>6.5500001907348597</v>
      </c>
      <c r="L8463" s="104" t="b">
        <f t="shared" si="528"/>
        <v>1</v>
      </c>
      <c r="M8463" s="151">
        <f>IF(L8463=TRUE,(K8463+'NPV Calcs'!$D$14)*About!$B$146,K8463*About!$B$146)</f>
        <v>13.121899338413209</v>
      </c>
      <c r="N8463" s="151" t="str">
        <f t="shared" si="529"/>
        <v>ngps - production</v>
      </c>
      <c r="O8463" s="151" t="str">
        <f t="shared" si="530"/>
        <v>methane capture</v>
      </c>
      <c r="P8463" s="91" t="str">
        <f t="shared" si="531"/>
        <v>ngps - production methane capture</v>
      </c>
      <c r="Q8463" s="152">
        <f>(J8463*About!$A$143/1000)*10^12</f>
        <v>84279999732.971008</v>
      </c>
      <c r="R8463" s="153">
        <f>M8463/About!$B$155</f>
        <v>24.688290303168781</v>
      </c>
    </row>
    <row r="8464" spans="1:18" x14ac:dyDescent="0.25">
      <c r="A8464" s="86">
        <v>2019</v>
      </c>
      <c r="B8464" s="184" t="s">
        <v>332</v>
      </c>
      <c r="C8464" s="184" t="s">
        <v>752</v>
      </c>
      <c r="D8464" s="184" t="s">
        <v>938</v>
      </c>
      <c r="E8464" s="184" t="s">
        <v>965</v>
      </c>
      <c r="F8464" s="184" t="s">
        <v>966</v>
      </c>
      <c r="G8464" s="184" t="s">
        <v>957</v>
      </c>
      <c r="H8464" s="184" t="s">
        <v>972</v>
      </c>
      <c r="I8464" s="184">
        <v>0.270000010728836</v>
      </c>
      <c r="J8464" s="184">
        <v>0.270000010728836</v>
      </c>
      <c r="K8464" s="184">
        <v>6.5799999237060502</v>
      </c>
      <c r="L8464" s="104" t="b">
        <f t="shared" si="528"/>
        <v>1</v>
      </c>
      <c r="M8464" s="151">
        <f>IF(L8464=TRUE,(K8464+'NPV Calcs'!$D$14)*About!$B$146,K8464*About!$B$146)</f>
        <v>13.14884074307566</v>
      </c>
      <c r="N8464" s="151" t="str">
        <f t="shared" si="529"/>
        <v>ngps - T&amp;D</v>
      </c>
      <c r="O8464" s="151" t="str">
        <f t="shared" si="530"/>
        <v>methane capture</v>
      </c>
      <c r="P8464" s="91" t="str">
        <f t="shared" si="531"/>
        <v>ngps - T&amp;D methane capture</v>
      </c>
      <c r="Q8464" s="152">
        <f>(J8464*About!$A$143/1000)*10^12</f>
        <v>7560000300.4074078</v>
      </c>
      <c r="R8464" s="153">
        <f>M8464/About!$B$155</f>
        <v>24.738979399489967</v>
      </c>
    </row>
    <row r="8465" spans="1:18" x14ac:dyDescent="0.25">
      <c r="A8465" s="86">
        <v>2019</v>
      </c>
      <c r="B8465" s="184" t="s">
        <v>332</v>
      </c>
      <c r="C8465" s="184" t="s">
        <v>752</v>
      </c>
      <c r="D8465" s="184" t="s">
        <v>954</v>
      </c>
      <c r="E8465" s="184" t="s">
        <v>976</v>
      </c>
      <c r="F8465" s="184" t="s">
        <v>966</v>
      </c>
      <c r="G8465" s="184" t="s">
        <v>957</v>
      </c>
      <c r="H8465" s="184" t="s">
        <v>972</v>
      </c>
      <c r="I8465" s="184">
        <v>7.9999998211860601E-2</v>
      </c>
      <c r="J8465" s="184">
        <v>7.9999998211860601E-2</v>
      </c>
      <c r="K8465" s="184">
        <v>6.5799999237060502</v>
      </c>
      <c r="L8465" s="104" t="b">
        <f t="shared" si="528"/>
        <v>1</v>
      </c>
      <c r="M8465" s="151">
        <f>IF(L8465=TRUE,(K8465+'NPV Calcs'!$D$14)*About!$B$146,K8465*About!$B$146)</f>
        <v>13.14884074307566</v>
      </c>
      <c r="N8465" s="151" t="str">
        <f t="shared" si="529"/>
        <v>ngps - T&amp;D</v>
      </c>
      <c r="O8465" s="151" t="str">
        <f t="shared" si="530"/>
        <v>methane capture</v>
      </c>
      <c r="P8465" s="91" t="str">
        <f t="shared" si="531"/>
        <v>ngps - T&amp;D methane capture</v>
      </c>
      <c r="Q8465" s="152">
        <f>(J8465*About!$A$143/1000)*10^12</f>
        <v>2239999949.9320965</v>
      </c>
      <c r="R8465" s="153">
        <f>M8465/About!$B$155</f>
        <v>24.738979399489967</v>
      </c>
    </row>
    <row r="8466" spans="1:18" x14ac:dyDescent="0.25">
      <c r="A8466" s="86">
        <v>2019</v>
      </c>
      <c r="B8466" s="184" t="s">
        <v>336</v>
      </c>
      <c r="C8466" s="184" t="s">
        <v>755</v>
      </c>
      <c r="D8466" s="184" t="s">
        <v>938</v>
      </c>
      <c r="E8466" s="184" t="s">
        <v>968</v>
      </c>
      <c r="F8466" s="184" t="s">
        <v>956</v>
      </c>
      <c r="G8466" s="184" t="s">
        <v>969</v>
      </c>
      <c r="H8466" s="184" t="s">
        <v>970</v>
      </c>
      <c r="I8466" s="184">
        <v>2.7599999904632502</v>
      </c>
      <c r="J8466" s="184">
        <v>2.3499999046325599</v>
      </c>
      <c r="K8466" s="184">
        <v>6.5799999237060502</v>
      </c>
      <c r="L8466" s="104" t="b">
        <f t="shared" si="528"/>
        <v>1</v>
      </c>
      <c r="M8466" s="151">
        <f>IF(L8466=TRUE,(K8466+'NPV Calcs'!$D$14)*About!$B$146,K8466*About!$B$146)</f>
        <v>13.14884074307566</v>
      </c>
      <c r="N8466" s="151" t="str">
        <f t="shared" si="529"/>
        <v>ngps - production</v>
      </c>
      <c r="O8466" s="151" t="str">
        <f t="shared" si="530"/>
        <v>methane capture</v>
      </c>
      <c r="P8466" s="91" t="str">
        <f t="shared" si="531"/>
        <v>ngps - production methane capture</v>
      </c>
      <c r="Q8466" s="152">
        <f>(J8466*About!$A$143/1000)*10^12</f>
        <v>65799997329.71167</v>
      </c>
      <c r="R8466" s="153">
        <f>M8466/About!$B$155</f>
        <v>24.738979399489967</v>
      </c>
    </row>
    <row r="8467" spans="1:18" x14ac:dyDescent="0.25">
      <c r="A8467" s="86">
        <v>2019</v>
      </c>
      <c r="B8467" s="184" t="s">
        <v>332</v>
      </c>
      <c r="C8467" s="184" t="s">
        <v>752</v>
      </c>
      <c r="D8467" s="184" t="s">
        <v>954</v>
      </c>
      <c r="E8467" s="184" t="s">
        <v>955</v>
      </c>
      <c r="F8467" s="184" t="s">
        <v>956</v>
      </c>
      <c r="G8467" s="184" t="s">
        <v>957</v>
      </c>
      <c r="H8467" s="184" t="s">
        <v>972</v>
      </c>
      <c r="I8467" s="184">
        <v>8.1300001144409109</v>
      </c>
      <c r="J8467" s="184">
        <v>8.1300001144409109</v>
      </c>
      <c r="K8467" s="184">
        <v>6.5799999237060502</v>
      </c>
      <c r="L8467" s="104" t="b">
        <f t="shared" si="528"/>
        <v>1</v>
      </c>
      <c r="M8467" s="151">
        <f>IF(L8467=TRUE,(K8467+'NPV Calcs'!$D$14)*About!$B$146,K8467*About!$B$146)</f>
        <v>13.14884074307566</v>
      </c>
      <c r="N8467" s="151" t="str">
        <f t="shared" si="529"/>
        <v>ngps - production</v>
      </c>
      <c r="O8467" s="151" t="str">
        <f t="shared" si="530"/>
        <v>methane capture</v>
      </c>
      <c r="P8467" s="91" t="str">
        <f t="shared" si="531"/>
        <v>ngps - production methane capture</v>
      </c>
      <c r="Q8467" s="152">
        <f>(J8467*About!$A$143/1000)*10^12</f>
        <v>227640003204.34549</v>
      </c>
      <c r="R8467" s="153">
        <f>M8467/About!$B$155</f>
        <v>24.738979399489967</v>
      </c>
    </row>
    <row r="8468" spans="1:18" x14ac:dyDescent="0.25">
      <c r="A8468" s="86">
        <v>2019</v>
      </c>
      <c r="B8468" s="184" t="s">
        <v>125</v>
      </c>
      <c r="C8468" s="184" t="s">
        <v>753</v>
      </c>
      <c r="D8468" s="184" t="s">
        <v>954</v>
      </c>
      <c r="E8468" s="184" t="s">
        <v>955</v>
      </c>
      <c r="F8468" s="184" t="s">
        <v>956</v>
      </c>
      <c r="G8468" s="184" t="s">
        <v>957</v>
      </c>
      <c r="H8468" s="184" t="s">
        <v>975</v>
      </c>
      <c r="I8468" s="184">
        <v>0.80000001192092896</v>
      </c>
      <c r="J8468" s="184">
        <v>0.80000001192092896</v>
      </c>
      <c r="K8468" s="184">
        <v>6.5799999237060502</v>
      </c>
      <c r="L8468" s="104" t="b">
        <f t="shared" si="528"/>
        <v>1</v>
      </c>
      <c r="M8468" s="151">
        <f>IF(L8468=TRUE,(K8468+'NPV Calcs'!$D$14)*About!$B$146,K8468*About!$B$146)</f>
        <v>13.14884074307566</v>
      </c>
      <c r="N8468" s="151" t="str">
        <f t="shared" si="529"/>
        <v>ngps - production</v>
      </c>
      <c r="O8468" s="151" t="str">
        <f t="shared" si="530"/>
        <v>methane capture</v>
      </c>
      <c r="P8468" s="91" t="str">
        <f t="shared" si="531"/>
        <v>ngps - production methane capture</v>
      </c>
      <c r="Q8468" s="152">
        <f>(J8468*About!$A$143/1000)*10^12</f>
        <v>22400000333.786011</v>
      </c>
      <c r="R8468" s="153">
        <f>M8468/About!$B$155</f>
        <v>24.738979399489967</v>
      </c>
    </row>
    <row r="8469" spans="1:18" x14ac:dyDescent="0.25">
      <c r="A8469" s="86">
        <v>2019</v>
      </c>
      <c r="B8469" s="184" t="s">
        <v>336</v>
      </c>
      <c r="C8469" s="184" t="s">
        <v>755</v>
      </c>
      <c r="D8469" s="184" t="s">
        <v>954</v>
      </c>
      <c r="E8469" s="184" t="s">
        <v>963</v>
      </c>
      <c r="F8469" s="184" t="s">
        <v>956</v>
      </c>
      <c r="G8469" s="184" t="s">
        <v>969</v>
      </c>
      <c r="H8469" s="184" t="s">
        <v>970</v>
      </c>
      <c r="I8469" s="184">
        <v>2.4700000286102202</v>
      </c>
      <c r="J8469" s="184">
        <v>2.0999999046325599</v>
      </c>
      <c r="K8469" s="184">
        <v>6.5799999237060502</v>
      </c>
      <c r="L8469" s="104" t="b">
        <f t="shared" si="528"/>
        <v>1</v>
      </c>
      <c r="M8469" s="151">
        <f>IF(L8469=TRUE,(K8469+'NPV Calcs'!$D$14)*About!$B$146,K8469*About!$B$146)</f>
        <v>13.14884074307566</v>
      </c>
      <c r="N8469" s="151" t="str">
        <f t="shared" si="529"/>
        <v>ngps - production</v>
      </c>
      <c r="O8469" s="151" t="str">
        <f t="shared" si="530"/>
        <v>methane capture</v>
      </c>
      <c r="P8469" s="91" t="str">
        <f t="shared" si="531"/>
        <v>ngps - production methane capture</v>
      </c>
      <c r="Q8469" s="152">
        <f>(J8469*About!$A$143/1000)*10^12</f>
        <v>58799997329.711678</v>
      </c>
      <c r="R8469" s="153">
        <f>M8469/About!$B$155</f>
        <v>24.738979399489967</v>
      </c>
    </row>
    <row r="8470" spans="1:18" x14ac:dyDescent="0.25">
      <c r="A8470" s="86">
        <v>2019</v>
      </c>
      <c r="B8470" s="184" t="s">
        <v>332</v>
      </c>
      <c r="C8470" s="184" t="s">
        <v>752</v>
      </c>
      <c r="D8470" s="184" t="s">
        <v>938</v>
      </c>
      <c r="E8470" s="184" t="s">
        <v>960</v>
      </c>
      <c r="F8470" s="184" t="s">
        <v>956</v>
      </c>
      <c r="G8470" s="184" t="s">
        <v>957</v>
      </c>
      <c r="H8470" s="184" t="s">
        <v>972</v>
      </c>
      <c r="I8470" s="184">
        <v>1.2300000190734801</v>
      </c>
      <c r="J8470" s="184">
        <v>1.2300000190734801</v>
      </c>
      <c r="K8470" s="184">
        <v>6.5799999237060502</v>
      </c>
      <c r="L8470" s="104" t="b">
        <f t="shared" si="528"/>
        <v>1</v>
      </c>
      <c r="M8470" s="151">
        <f>IF(L8470=TRUE,(K8470+'NPV Calcs'!$D$14)*About!$B$146,K8470*About!$B$146)</f>
        <v>13.14884074307566</v>
      </c>
      <c r="N8470" s="151" t="str">
        <f t="shared" si="529"/>
        <v>ngps - production</v>
      </c>
      <c r="O8470" s="151" t="str">
        <f t="shared" si="530"/>
        <v>methane capture</v>
      </c>
      <c r="P8470" s="91" t="str">
        <f t="shared" si="531"/>
        <v>ngps - production methane capture</v>
      </c>
      <c r="Q8470" s="152">
        <f>(J8470*About!$A$143/1000)*10^12</f>
        <v>34440000534.057449</v>
      </c>
      <c r="R8470" s="153">
        <f>M8470/About!$B$155</f>
        <v>24.738979399489967</v>
      </c>
    </row>
    <row r="8471" spans="1:18" x14ac:dyDescent="0.25">
      <c r="A8471" s="86">
        <v>2019</v>
      </c>
      <c r="B8471" s="184" t="s">
        <v>264</v>
      </c>
      <c r="C8471" s="184" t="s">
        <v>1023</v>
      </c>
      <c r="D8471" s="184" t="s">
        <v>954</v>
      </c>
      <c r="E8471" s="184" t="s">
        <v>955</v>
      </c>
      <c r="F8471" s="184" t="s">
        <v>956</v>
      </c>
      <c r="G8471" s="184" t="s">
        <v>957</v>
      </c>
      <c r="H8471" s="184" t="s">
        <v>979</v>
      </c>
      <c r="I8471" s="184">
        <v>6.8699998855590803</v>
      </c>
      <c r="J8471" s="184">
        <v>6.8699998855590803</v>
      </c>
      <c r="K8471" s="184">
        <v>6.5900001525878897</v>
      </c>
      <c r="L8471" s="104" t="b">
        <f t="shared" si="528"/>
        <v>1</v>
      </c>
      <c r="M8471" s="151">
        <f>IF(L8471=TRUE,(K8471+'NPV Calcs'!$D$14)*About!$B$146,K8471*About!$B$146)</f>
        <v>13.157821496780416</v>
      </c>
      <c r="N8471" s="151" t="str">
        <f t="shared" si="529"/>
        <v>ngps - production</v>
      </c>
      <c r="O8471" s="151" t="str">
        <f t="shared" si="530"/>
        <v>methane capture</v>
      </c>
      <c r="P8471" s="91" t="str">
        <f t="shared" si="531"/>
        <v>ngps - production methane capture</v>
      </c>
      <c r="Q8471" s="152">
        <f>(J8471*About!$A$143/1000)*10^12</f>
        <v>192359996795.65424</v>
      </c>
      <c r="R8471" s="153">
        <f>M8471/About!$B$155</f>
        <v>24.755876302056137</v>
      </c>
    </row>
    <row r="8472" spans="1:18" x14ac:dyDescent="0.25">
      <c r="A8472" s="86">
        <v>2019</v>
      </c>
      <c r="B8472" s="184" t="s">
        <v>262</v>
      </c>
      <c r="C8472" s="184" t="s">
        <v>752</v>
      </c>
      <c r="D8472" s="184" t="s">
        <v>954</v>
      </c>
      <c r="E8472" s="184" t="s">
        <v>955</v>
      </c>
      <c r="F8472" s="184" t="s">
        <v>956</v>
      </c>
      <c r="G8472" s="184" t="s">
        <v>957</v>
      </c>
      <c r="H8472" s="184" t="s">
        <v>972</v>
      </c>
      <c r="I8472" s="184">
        <v>1.3099999427795399</v>
      </c>
      <c r="J8472" s="184">
        <v>1.3099999427795399</v>
      </c>
      <c r="K8472" s="184">
        <v>6.6100001335143999</v>
      </c>
      <c r="L8472" s="104" t="b">
        <f t="shared" si="528"/>
        <v>1</v>
      </c>
      <c r="M8472" s="151">
        <f>IF(L8472=TRUE,(K8472+'NPV Calcs'!$D$14)*About!$B$146,K8472*About!$B$146)</f>
        <v>13.175782575964014</v>
      </c>
      <c r="N8472" s="151" t="str">
        <f t="shared" si="529"/>
        <v>ngps - production</v>
      </c>
      <c r="O8472" s="151" t="str">
        <f t="shared" si="530"/>
        <v>methane capture</v>
      </c>
      <c r="P8472" s="91" t="str">
        <f t="shared" si="531"/>
        <v>ngps - production methane capture</v>
      </c>
      <c r="Q8472" s="152">
        <f>(J8472*About!$A$143/1000)*10^12</f>
        <v>36679998397.827118</v>
      </c>
      <c r="R8472" s="153">
        <f>M8472/About!$B$155</f>
        <v>24.789669301499806</v>
      </c>
    </row>
    <row r="8473" spans="1:18" x14ac:dyDescent="0.25">
      <c r="A8473" s="86">
        <v>2019</v>
      </c>
      <c r="B8473" s="184" t="s">
        <v>262</v>
      </c>
      <c r="C8473" s="184" t="s">
        <v>752</v>
      </c>
      <c r="D8473" s="184" t="s">
        <v>954</v>
      </c>
      <c r="E8473" s="184" t="s">
        <v>976</v>
      </c>
      <c r="F8473" s="184" t="s">
        <v>966</v>
      </c>
      <c r="G8473" s="184" t="s">
        <v>957</v>
      </c>
      <c r="H8473" s="184" t="s">
        <v>972</v>
      </c>
      <c r="I8473" s="184">
        <v>1.9999999552965102E-2</v>
      </c>
      <c r="J8473" s="184">
        <v>1.9999999552965102E-2</v>
      </c>
      <c r="K8473" s="184">
        <v>6.6100001335143999</v>
      </c>
      <c r="L8473" s="104" t="b">
        <f t="shared" si="528"/>
        <v>1</v>
      </c>
      <c r="M8473" s="151">
        <f>IF(L8473=TRUE,(K8473+'NPV Calcs'!$D$14)*About!$B$146,K8473*About!$B$146)</f>
        <v>13.175782575964014</v>
      </c>
      <c r="N8473" s="151" t="str">
        <f t="shared" si="529"/>
        <v>ngps - T&amp;D</v>
      </c>
      <c r="O8473" s="151" t="str">
        <f t="shared" si="530"/>
        <v>methane capture</v>
      </c>
      <c r="P8473" s="91" t="str">
        <f t="shared" si="531"/>
        <v>ngps - T&amp;D methane capture</v>
      </c>
      <c r="Q8473" s="152">
        <f>(J8473*About!$A$143/1000)*10^12</f>
        <v>559999987.48302281</v>
      </c>
      <c r="R8473" s="153">
        <f>M8473/About!$B$155</f>
        <v>24.789669301499806</v>
      </c>
    </row>
    <row r="8474" spans="1:18" x14ac:dyDescent="0.25">
      <c r="A8474" s="86">
        <v>2019</v>
      </c>
      <c r="B8474" s="184" t="s">
        <v>262</v>
      </c>
      <c r="C8474" s="184" t="s">
        <v>752</v>
      </c>
      <c r="D8474" s="184" t="s">
        <v>938</v>
      </c>
      <c r="E8474" s="184" t="s">
        <v>965</v>
      </c>
      <c r="F8474" s="184" t="s">
        <v>966</v>
      </c>
      <c r="G8474" s="184" t="s">
        <v>957</v>
      </c>
      <c r="H8474" s="184" t="s">
        <v>972</v>
      </c>
      <c r="I8474" s="184">
        <v>0.18000000715255701</v>
      </c>
      <c r="J8474" s="184">
        <v>0.18000000715255701</v>
      </c>
      <c r="K8474" s="184">
        <v>6.6100001335143999</v>
      </c>
      <c r="L8474" s="104" t="b">
        <f t="shared" si="528"/>
        <v>1</v>
      </c>
      <c r="M8474" s="151">
        <f>IF(L8474=TRUE,(K8474+'NPV Calcs'!$D$14)*About!$B$146,K8474*About!$B$146)</f>
        <v>13.175782575964014</v>
      </c>
      <c r="N8474" s="151" t="str">
        <f t="shared" si="529"/>
        <v>ngps - T&amp;D</v>
      </c>
      <c r="O8474" s="151" t="str">
        <f t="shared" si="530"/>
        <v>methane capture</v>
      </c>
      <c r="P8474" s="91" t="str">
        <f t="shared" si="531"/>
        <v>ngps - T&amp;D methane capture</v>
      </c>
      <c r="Q8474" s="152">
        <f>(J8474*About!$A$143/1000)*10^12</f>
        <v>5040000200.271596</v>
      </c>
      <c r="R8474" s="153">
        <f>M8474/About!$B$155</f>
        <v>24.789669301499806</v>
      </c>
    </row>
    <row r="8475" spans="1:18" x14ac:dyDescent="0.25">
      <c r="A8475" s="86">
        <v>2019</v>
      </c>
      <c r="B8475" s="184" t="s">
        <v>243</v>
      </c>
      <c r="C8475" s="184" t="s">
        <v>753</v>
      </c>
      <c r="D8475" s="184" t="s">
        <v>954</v>
      </c>
      <c r="E8475" s="184" t="s">
        <v>963</v>
      </c>
      <c r="F8475" s="184" t="s">
        <v>956</v>
      </c>
      <c r="G8475" s="184" t="s">
        <v>969</v>
      </c>
      <c r="H8475" s="184" t="s">
        <v>970</v>
      </c>
      <c r="I8475" s="184">
        <v>0.38999998569488498</v>
      </c>
      <c r="J8475" s="184">
        <v>0.33000001311302102</v>
      </c>
      <c r="K8475" s="184">
        <v>6.6399998664855904</v>
      </c>
      <c r="L8475" s="104" t="b">
        <f t="shared" si="528"/>
        <v>1</v>
      </c>
      <c r="M8475" s="151">
        <f>IF(L8475=TRUE,(K8475+'NPV Calcs'!$D$14)*About!$B$146,K8475*About!$B$146)</f>
        <v>13.202723980626461</v>
      </c>
      <c r="N8475" s="151" t="str">
        <f t="shared" si="529"/>
        <v>ngps - production</v>
      </c>
      <c r="O8475" s="151" t="str">
        <f t="shared" si="530"/>
        <v>methane capture</v>
      </c>
      <c r="P8475" s="91" t="str">
        <f t="shared" si="531"/>
        <v>ngps - production methane capture</v>
      </c>
      <c r="Q8475" s="152">
        <f>(J8475*About!$A$143/1000)*10^12</f>
        <v>9240000367.1645889</v>
      </c>
      <c r="R8475" s="153">
        <f>M8475/About!$B$155</f>
        <v>24.840358397820985</v>
      </c>
    </row>
    <row r="8476" spans="1:18" x14ac:dyDescent="0.25">
      <c r="A8476" s="86">
        <v>2019</v>
      </c>
      <c r="B8476" s="184" t="s">
        <v>243</v>
      </c>
      <c r="C8476" s="184" t="s">
        <v>753</v>
      </c>
      <c r="D8476" s="184" t="s">
        <v>938</v>
      </c>
      <c r="E8476" s="184" t="s">
        <v>968</v>
      </c>
      <c r="F8476" s="184" t="s">
        <v>956</v>
      </c>
      <c r="G8476" s="184" t="s">
        <v>969</v>
      </c>
      <c r="H8476" s="184" t="s">
        <v>970</v>
      </c>
      <c r="I8476" s="184">
        <v>0.77999997138976995</v>
      </c>
      <c r="J8476" s="184">
        <v>0.66000002622604304</v>
      </c>
      <c r="K8476" s="184">
        <v>6.6399998664855904</v>
      </c>
      <c r="L8476" s="104" t="b">
        <f t="shared" si="528"/>
        <v>1</v>
      </c>
      <c r="M8476" s="151">
        <f>IF(L8476=TRUE,(K8476+'NPV Calcs'!$D$14)*About!$B$146,K8476*About!$B$146)</f>
        <v>13.202723980626461</v>
      </c>
      <c r="N8476" s="151" t="str">
        <f t="shared" si="529"/>
        <v>ngps - production</v>
      </c>
      <c r="O8476" s="151" t="str">
        <f t="shared" si="530"/>
        <v>methane capture</v>
      </c>
      <c r="P8476" s="91" t="str">
        <f t="shared" si="531"/>
        <v>ngps - production methane capture</v>
      </c>
      <c r="Q8476" s="152">
        <f>(J8476*About!$A$143/1000)*10^12</f>
        <v>18480000734.329205</v>
      </c>
      <c r="R8476" s="153">
        <f>M8476/About!$B$155</f>
        <v>24.840358397820985</v>
      </c>
    </row>
    <row r="8477" spans="1:18" x14ac:dyDescent="0.25">
      <c r="A8477" s="86">
        <v>2019</v>
      </c>
      <c r="B8477" s="184" t="s">
        <v>343</v>
      </c>
      <c r="C8477" s="184" t="s">
        <v>773</v>
      </c>
      <c r="D8477" s="184" t="s">
        <v>954</v>
      </c>
      <c r="E8477" s="184" t="s">
        <v>976</v>
      </c>
      <c r="F8477" s="184" t="s">
        <v>966</v>
      </c>
      <c r="G8477" s="184" t="s">
        <v>957</v>
      </c>
      <c r="H8477" s="184" t="s">
        <v>972</v>
      </c>
      <c r="I8477" s="184">
        <v>0.51999998092651301</v>
      </c>
      <c r="J8477" s="184">
        <v>0.51999998092651301</v>
      </c>
      <c r="K8477" s="184">
        <v>6.6599998474120996</v>
      </c>
      <c r="L8477" s="104" t="b">
        <f t="shared" si="528"/>
        <v>1</v>
      </c>
      <c r="M8477" s="151">
        <f>IF(L8477=TRUE,(K8477+'NPV Calcs'!$D$14)*About!$B$146,K8477*About!$B$146)</f>
        <v>13.220685059810059</v>
      </c>
      <c r="N8477" s="151" t="str">
        <f t="shared" si="529"/>
        <v>ngps - T&amp;D</v>
      </c>
      <c r="O8477" s="151" t="str">
        <f t="shared" si="530"/>
        <v>methane capture</v>
      </c>
      <c r="P8477" s="91" t="str">
        <f t="shared" si="531"/>
        <v>ngps - T&amp;D methane capture</v>
      </c>
      <c r="Q8477" s="152">
        <f>(J8477*About!$A$143/1000)*10^12</f>
        <v>14559999465.942366</v>
      </c>
      <c r="R8477" s="153">
        <f>M8477/About!$B$155</f>
        <v>24.874151397264651</v>
      </c>
    </row>
    <row r="8478" spans="1:18" x14ac:dyDescent="0.25">
      <c r="A8478" s="86">
        <v>2019</v>
      </c>
      <c r="B8478" s="184" t="s">
        <v>127</v>
      </c>
      <c r="C8478" s="184" t="s">
        <v>751</v>
      </c>
      <c r="D8478" s="184" t="s">
        <v>954</v>
      </c>
      <c r="E8478" s="184" t="s">
        <v>955</v>
      </c>
      <c r="F8478" s="184" t="s">
        <v>956</v>
      </c>
      <c r="G8478" s="184" t="s">
        <v>957</v>
      </c>
      <c r="H8478" s="184" t="s">
        <v>972</v>
      </c>
      <c r="I8478" s="184">
        <v>1.4400000572204501</v>
      </c>
      <c r="J8478" s="184">
        <v>1.4400000572204501</v>
      </c>
      <c r="K8478" s="184">
        <v>6.6599998474120996</v>
      </c>
      <c r="L8478" s="104" t="b">
        <f t="shared" si="528"/>
        <v>1</v>
      </c>
      <c r="M8478" s="151">
        <f>IF(L8478=TRUE,(K8478+'NPV Calcs'!$D$14)*About!$B$146,K8478*About!$B$146)</f>
        <v>13.220685059810059</v>
      </c>
      <c r="N8478" s="151" t="str">
        <f t="shared" si="529"/>
        <v>ngps - production</v>
      </c>
      <c r="O8478" s="151" t="str">
        <f t="shared" si="530"/>
        <v>methane capture</v>
      </c>
      <c r="P8478" s="91" t="str">
        <f t="shared" si="531"/>
        <v>ngps - production methane capture</v>
      </c>
      <c r="Q8478" s="152">
        <f>(J8478*About!$A$143/1000)*10^12</f>
        <v>40320001602.172607</v>
      </c>
      <c r="R8478" s="153">
        <f>M8478/About!$B$155</f>
        <v>24.874151397264651</v>
      </c>
    </row>
    <row r="8479" spans="1:18" x14ac:dyDescent="0.25">
      <c r="A8479" s="86">
        <v>2019</v>
      </c>
      <c r="B8479" s="184" t="s">
        <v>215</v>
      </c>
      <c r="C8479" s="184" t="s">
        <v>755</v>
      </c>
      <c r="D8479" s="184" t="s">
        <v>938</v>
      </c>
      <c r="E8479" s="184" t="s">
        <v>965</v>
      </c>
      <c r="F8479" s="184" t="s">
        <v>966</v>
      </c>
      <c r="G8479" s="184" t="s">
        <v>969</v>
      </c>
      <c r="H8479" s="184" t="s">
        <v>977</v>
      </c>
      <c r="I8479" s="184">
        <v>17.829999923706001</v>
      </c>
      <c r="J8479" s="184">
        <v>15.1599998474121</v>
      </c>
      <c r="K8479" s="184">
        <v>6.6599998474120996</v>
      </c>
      <c r="L8479" s="104" t="b">
        <f t="shared" si="528"/>
        <v>1</v>
      </c>
      <c r="M8479" s="151">
        <f>IF(L8479=TRUE,(K8479+'NPV Calcs'!$D$14)*About!$B$146,K8479*About!$B$146)</f>
        <v>13.220685059810059</v>
      </c>
      <c r="N8479" s="151" t="str">
        <f t="shared" si="529"/>
        <v>ngps - T&amp;D</v>
      </c>
      <c r="O8479" s="151" t="str">
        <f t="shared" si="530"/>
        <v>methane capture</v>
      </c>
      <c r="P8479" s="91" t="str">
        <f t="shared" si="531"/>
        <v>ngps - T&amp;D methane capture</v>
      </c>
      <c r="Q8479" s="152">
        <f>(J8479*About!$A$143/1000)*10^12</f>
        <v>424479995727.53888</v>
      </c>
      <c r="R8479" s="153">
        <f>M8479/About!$B$155</f>
        <v>24.874151397264651</v>
      </c>
    </row>
    <row r="8480" spans="1:18" x14ac:dyDescent="0.25">
      <c r="A8480" s="86">
        <v>2019</v>
      </c>
      <c r="B8480" s="184" t="s">
        <v>343</v>
      </c>
      <c r="C8480" s="184" t="s">
        <v>773</v>
      </c>
      <c r="D8480" s="184" t="s">
        <v>938</v>
      </c>
      <c r="E8480" s="184" t="s">
        <v>965</v>
      </c>
      <c r="F8480" s="184" t="s">
        <v>966</v>
      </c>
      <c r="G8480" s="184" t="s">
        <v>957</v>
      </c>
      <c r="H8480" s="184" t="s">
        <v>972</v>
      </c>
      <c r="I8480" s="184">
        <v>1.12999999523162</v>
      </c>
      <c r="J8480" s="184">
        <v>1.12999999523162</v>
      </c>
      <c r="K8480" s="184">
        <v>6.6599998474120996</v>
      </c>
      <c r="L8480" s="104" t="b">
        <f t="shared" si="528"/>
        <v>1</v>
      </c>
      <c r="M8480" s="151">
        <f>IF(L8480=TRUE,(K8480+'NPV Calcs'!$D$14)*About!$B$146,K8480*About!$B$146)</f>
        <v>13.220685059810059</v>
      </c>
      <c r="N8480" s="151" t="str">
        <f t="shared" si="529"/>
        <v>ngps - T&amp;D</v>
      </c>
      <c r="O8480" s="151" t="str">
        <f t="shared" si="530"/>
        <v>methane capture</v>
      </c>
      <c r="P8480" s="91" t="str">
        <f t="shared" si="531"/>
        <v>ngps - T&amp;D methane capture</v>
      </c>
      <c r="Q8480" s="152">
        <f>(J8480*About!$A$143/1000)*10^12</f>
        <v>31639999866.485363</v>
      </c>
      <c r="R8480" s="153">
        <f>M8480/About!$B$155</f>
        <v>24.874151397264651</v>
      </c>
    </row>
    <row r="8481" spans="1:18" x14ac:dyDescent="0.25">
      <c r="A8481" s="86">
        <v>2019</v>
      </c>
      <c r="B8481" s="184" t="s">
        <v>343</v>
      </c>
      <c r="C8481" s="184" t="s">
        <v>773</v>
      </c>
      <c r="D8481" s="184" t="s">
        <v>938</v>
      </c>
      <c r="E8481" s="184" t="s">
        <v>960</v>
      </c>
      <c r="F8481" s="184" t="s">
        <v>956</v>
      </c>
      <c r="G8481" s="184" t="s">
        <v>957</v>
      </c>
      <c r="H8481" s="184" t="s">
        <v>972</v>
      </c>
      <c r="I8481" s="184">
        <v>4.1399998664855904</v>
      </c>
      <c r="J8481" s="184">
        <v>4.1399998664855904</v>
      </c>
      <c r="K8481" s="184">
        <v>6.6599998474120996</v>
      </c>
      <c r="L8481" s="104" t="b">
        <f t="shared" si="528"/>
        <v>1</v>
      </c>
      <c r="M8481" s="151">
        <f>IF(L8481=TRUE,(K8481+'NPV Calcs'!$D$14)*About!$B$146,K8481*About!$B$146)</f>
        <v>13.220685059810059</v>
      </c>
      <c r="N8481" s="151" t="str">
        <f t="shared" si="529"/>
        <v>ngps - production</v>
      </c>
      <c r="O8481" s="151" t="str">
        <f t="shared" si="530"/>
        <v>methane capture</v>
      </c>
      <c r="P8481" s="91" t="str">
        <f t="shared" si="531"/>
        <v>ngps - production methane capture</v>
      </c>
      <c r="Q8481" s="152">
        <f>(J8481*About!$A$143/1000)*10^12</f>
        <v>115919996261.59653</v>
      </c>
      <c r="R8481" s="153">
        <f>M8481/About!$B$155</f>
        <v>24.874151397264651</v>
      </c>
    </row>
    <row r="8482" spans="1:18" x14ac:dyDescent="0.25">
      <c r="A8482" s="86">
        <v>2019</v>
      </c>
      <c r="B8482" s="184" t="s">
        <v>343</v>
      </c>
      <c r="C8482" s="184" t="s">
        <v>773</v>
      </c>
      <c r="D8482" s="184" t="s">
        <v>954</v>
      </c>
      <c r="E8482" s="184" t="s">
        <v>955</v>
      </c>
      <c r="F8482" s="184" t="s">
        <v>956</v>
      </c>
      <c r="G8482" s="184" t="s">
        <v>957</v>
      </c>
      <c r="H8482" s="184" t="s">
        <v>972</v>
      </c>
      <c r="I8482" s="184">
        <v>21.559999465942301</v>
      </c>
      <c r="J8482" s="184">
        <v>21.559999465942301</v>
      </c>
      <c r="K8482" s="184">
        <v>6.6599998474120996</v>
      </c>
      <c r="L8482" s="104" t="b">
        <f t="shared" si="528"/>
        <v>1</v>
      </c>
      <c r="M8482" s="151">
        <f>IF(L8482=TRUE,(K8482+'NPV Calcs'!$D$14)*About!$B$146,K8482*About!$B$146)</f>
        <v>13.220685059810059</v>
      </c>
      <c r="N8482" s="151" t="str">
        <f t="shared" si="529"/>
        <v>ngps - production</v>
      </c>
      <c r="O8482" s="151" t="str">
        <f t="shared" si="530"/>
        <v>methane capture</v>
      </c>
      <c r="P8482" s="91" t="str">
        <f t="shared" si="531"/>
        <v>ngps - production methane capture</v>
      </c>
      <c r="Q8482" s="152">
        <f>(J8482*About!$A$143/1000)*10^12</f>
        <v>603679985046.3844</v>
      </c>
      <c r="R8482" s="153">
        <f>M8482/About!$B$155</f>
        <v>24.874151397264651</v>
      </c>
    </row>
    <row r="8483" spans="1:18" x14ac:dyDescent="0.25">
      <c r="A8483" s="86">
        <v>2019</v>
      </c>
      <c r="B8483" s="184" t="s">
        <v>127</v>
      </c>
      <c r="C8483" s="184" t="s">
        <v>751</v>
      </c>
      <c r="D8483" s="184" t="s">
        <v>938</v>
      </c>
      <c r="E8483" s="184" t="s">
        <v>960</v>
      </c>
      <c r="F8483" s="184" t="s">
        <v>956</v>
      </c>
      <c r="G8483" s="184" t="s">
        <v>957</v>
      </c>
      <c r="H8483" s="184" t="s">
        <v>972</v>
      </c>
      <c r="I8483" s="184">
        <v>1.9999999552965102E-2</v>
      </c>
      <c r="J8483" s="184">
        <v>1.9999999552965102E-2</v>
      </c>
      <c r="K8483" s="184">
        <v>6.6599998474120996</v>
      </c>
      <c r="L8483" s="104" t="b">
        <f t="shared" si="528"/>
        <v>1</v>
      </c>
      <c r="M8483" s="151">
        <f>IF(L8483=TRUE,(K8483+'NPV Calcs'!$D$14)*About!$B$146,K8483*About!$B$146)</f>
        <v>13.220685059810059</v>
      </c>
      <c r="N8483" s="151" t="str">
        <f t="shared" si="529"/>
        <v>ngps - production</v>
      </c>
      <c r="O8483" s="151" t="str">
        <f t="shared" si="530"/>
        <v>methane capture</v>
      </c>
      <c r="P8483" s="91" t="str">
        <f t="shared" si="531"/>
        <v>ngps - production methane capture</v>
      </c>
      <c r="Q8483" s="152">
        <f>(J8483*About!$A$143/1000)*10^12</f>
        <v>559999987.48302281</v>
      </c>
      <c r="R8483" s="153">
        <f>M8483/About!$B$155</f>
        <v>24.874151397264651</v>
      </c>
    </row>
    <row r="8484" spans="1:18" x14ac:dyDescent="0.25">
      <c r="A8484" s="86">
        <v>2019</v>
      </c>
      <c r="B8484" s="184" t="s">
        <v>127</v>
      </c>
      <c r="C8484" s="184" t="s">
        <v>751</v>
      </c>
      <c r="D8484" s="184" t="s">
        <v>954</v>
      </c>
      <c r="E8484" s="184" t="s">
        <v>976</v>
      </c>
      <c r="F8484" s="184" t="s">
        <v>966</v>
      </c>
      <c r="G8484" s="184" t="s">
        <v>957</v>
      </c>
      <c r="H8484" s="184" t="s">
        <v>972</v>
      </c>
      <c r="I8484" s="184">
        <v>9.9999997764825804E-3</v>
      </c>
      <c r="J8484" s="184">
        <v>9.9999997764825804E-3</v>
      </c>
      <c r="K8484" s="184">
        <v>6.6599998474120996</v>
      </c>
      <c r="L8484" s="104" t="b">
        <f t="shared" si="528"/>
        <v>1</v>
      </c>
      <c r="M8484" s="151">
        <f>IF(L8484=TRUE,(K8484+'NPV Calcs'!$D$14)*About!$B$146,K8484*About!$B$146)</f>
        <v>13.220685059810059</v>
      </c>
      <c r="N8484" s="151" t="str">
        <f t="shared" si="529"/>
        <v>ngps - T&amp;D</v>
      </c>
      <c r="O8484" s="151" t="str">
        <f t="shared" si="530"/>
        <v>methane capture</v>
      </c>
      <c r="P8484" s="91" t="str">
        <f t="shared" si="531"/>
        <v>ngps - T&amp;D methane capture</v>
      </c>
      <c r="Q8484" s="152">
        <f>(J8484*About!$A$143/1000)*10^12</f>
        <v>279999993.7415123</v>
      </c>
      <c r="R8484" s="153">
        <f>M8484/About!$B$155</f>
        <v>24.874151397264651</v>
      </c>
    </row>
    <row r="8485" spans="1:18" x14ac:dyDescent="0.25">
      <c r="A8485" s="86">
        <v>2019</v>
      </c>
      <c r="B8485" s="184" t="s">
        <v>215</v>
      </c>
      <c r="C8485" s="184" t="s">
        <v>755</v>
      </c>
      <c r="D8485" s="184" t="s">
        <v>954</v>
      </c>
      <c r="E8485" s="184" t="s">
        <v>976</v>
      </c>
      <c r="F8485" s="184" t="s">
        <v>966</v>
      </c>
      <c r="G8485" s="184" t="s">
        <v>969</v>
      </c>
      <c r="H8485" s="184" t="s">
        <v>977</v>
      </c>
      <c r="I8485" s="184">
        <v>7.9999998211860601E-2</v>
      </c>
      <c r="J8485" s="184">
        <v>7.0000000298023196E-2</v>
      </c>
      <c r="K8485" s="184">
        <v>6.6599998474120996</v>
      </c>
      <c r="L8485" s="104" t="b">
        <f t="shared" si="528"/>
        <v>1</v>
      </c>
      <c r="M8485" s="151">
        <f>IF(L8485=TRUE,(K8485+'NPV Calcs'!$D$14)*About!$B$146,K8485*About!$B$146)</f>
        <v>13.220685059810059</v>
      </c>
      <c r="N8485" s="151" t="str">
        <f t="shared" si="529"/>
        <v>ngps - T&amp;D</v>
      </c>
      <c r="O8485" s="151" t="str">
        <f t="shared" si="530"/>
        <v>methane capture</v>
      </c>
      <c r="P8485" s="91" t="str">
        <f t="shared" si="531"/>
        <v>ngps - T&amp;D methane capture</v>
      </c>
      <c r="Q8485" s="152">
        <f>(J8485*About!$A$143/1000)*10^12</f>
        <v>1960000008.3446496</v>
      </c>
      <c r="R8485" s="153">
        <f>M8485/About!$B$155</f>
        <v>24.874151397264651</v>
      </c>
    </row>
    <row r="8486" spans="1:18" x14ac:dyDescent="0.25">
      <c r="A8486" s="86">
        <v>2019</v>
      </c>
      <c r="B8486" s="184" t="s">
        <v>127</v>
      </c>
      <c r="C8486" s="184" t="s">
        <v>751</v>
      </c>
      <c r="D8486" s="184" t="s">
        <v>938</v>
      </c>
      <c r="E8486" s="184" t="s">
        <v>965</v>
      </c>
      <c r="F8486" s="184" t="s">
        <v>966</v>
      </c>
      <c r="G8486" s="184" t="s">
        <v>957</v>
      </c>
      <c r="H8486" s="184" t="s">
        <v>972</v>
      </c>
      <c r="I8486" s="184">
        <v>9.9999997764825804E-3</v>
      </c>
      <c r="J8486" s="184">
        <v>9.9999997764825804E-3</v>
      </c>
      <c r="K8486" s="184">
        <v>6.6599998474120996</v>
      </c>
      <c r="L8486" s="104" t="b">
        <f t="shared" si="528"/>
        <v>1</v>
      </c>
      <c r="M8486" s="151">
        <f>IF(L8486=TRUE,(K8486+'NPV Calcs'!$D$14)*About!$B$146,K8486*About!$B$146)</f>
        <v>13.220685059810059</v>
      </c>
      <c r="N8486" s="151" t="str">
        <f t="shared" si="529"/>
        <v>ngps - T&amp;D</v>
      </c>
      <c r="O8486" s="151" t="str">
        <f t="shared" si="530"/>
        <v>methane capture</v>
      </c>
      <c r="P8486" s="91" t="str">
        <f t="shared" si="531"/>
        <v>ngps - T&amp;D methane capture</v>
      </c>
      <c r="Q8486" s="152">
        <f>(J8486*About!$A$143/1000)*10^12</f>
        <v>279999993.7415123</v>
      </c>
      <c r="R8486" s="153">
        <f>M8486/About!$B$155</f>
        <v>24.874151397264651</v>
      </c>
    </row>
    <row r="8487" spans="1:18" x14ac:dyDescent="0.25">
      <c r="A8487" s="86">
        <v>2019</v>
      </c>
      <c r="B8487" s="184" t="s">
        <v>84</v>
      </c>
      <c r="C8487" s="184" t="s">
        <v>773</v>
      </c>
      <c r="D8487" s="184" t="s">
        <v>938</v>
      </c>
      <c r="E8487" s="184" t="s">
        <v>965</v>
      </c>
      <c r="F8487" s="184" t="s">
        <v>966</v>
      </c>
      <c r="G8487" s="184" t="s">
        <v>957</v>
      </c>
      <c r="H8487" s="184" t="s">
        <v>972</v>
      </c>
      <c r="I8487" s="184">
        <v>7.0000000298023196E-2</v>
      </c>
      <c r="J8487" s="184">
        <v>7.0000000298023196E-2</v>
      </c>
      <c r="K8487" s="184">
        <v>6.67000007629394</v>
      </c>
      <c r="L8487" s="104" t="b">
        <f t="shared" si="528"/>
        <v>1</v>
      </c>
      <c r="M8487" s="151">
        <f>IF(L8487=TRUE,(K8487+'NPV Calcs'!$D$14)*About!$B$146,K8487*About!$B$146)</f>
        <v>13.229665813514817</v>
      </c>
      <c r="N8487" s="151" t="str">
        <f t="shared" si="529"/>
        <v>ngps - T&amp;D</v>
      </c>
      <c r="O8487" s="151" t="str">
        <f t="shared" si="530"/>
        <v>methane capture</v>
      </c>
      <c r="P8487" s="91" t="str">
        <f t="shared" si="531"/>
        <v>ngps - T&amp;D methane capture</v>
      </c>
      <c r="Q8487" s="152">
        <f>(J8487*About!$A$143/1000)*10^12</f>
        <v>1960000008.3446496</v>
      </c>
      <c r="R8487" s="153">
        <f>M8487/About!$B$155</f>
        <v>24.891048299830828</v>
      </c>
    </row>
    <row r="8488" spans="1:18" x14ac:dyDescent="0.25">
      <c r="A8488" s="86">
        <v>2019</v>
      </c>
      <c r="B8488" s="184" t="s">
        <v>84</v>
      </c>
      <c r="C8488" s="184" t="s">
        <v>773</v>
      </c>
      <c r="D8488" s="184" t="s">
        <v>954</v>
      </c>
      <c r="E8488" s="184" t="s">
        <v>955</v>
      </c>
      <c r="F8488" s="184" t="s">
        <v>956</v>
      </c>
      <c r="G8488" s="184" t="s">
        <v>957</v>
      </c>
      <c r="H8488" s="184" t="s">
        <v>972</v>
      </c>
      <c r="I8488" s="184">
        <v>4.1599998474120996</v>
      </c>
      <c r="J8488" s="184">
        <v>4.1599998474120996</v>
      </c>
      <c r="K8488" s="184">
        <v>6.67000007629394</v>
      </c>
      <c r="L8488" s="104" t="b">
        <f t="shared" si="528"/>
        <v>1</v>
      </c>
      <c r="M8488" s="151">
        <f>IF(L8488=TRUE,(K8488+'NPV Calcs'!$D$14)*About!$B$146,K8488*About!$B$146)</f>
        <v>13.229665813514817</v>
      </c>
      <c r="N8488" s="151" t="str">
        <f t="shared" si="529"/>
        <v>ngps - production</v>
      </c>
      <c r="O8488" s="151" t="str">
        <f t="shared" si="530"/>
        <v>methane capture</v>
      </c>
      <c r="P8488" s="91" t="str">
        <f t="shared" si="531"/>
        <v>ngps - production methane capture</v>
      </c>
      <c r="Q8488" s="152">
        <f>(J8488*About!$A$143/1000)*10^12</f>
        <v>116479995727.5388</v>
      </c>
      <c r="R8488" s="153">
        <f>M8488/About!$B$155</f>
        <v>24.891048299830828</v>
      </c>
    </row>
    <row r="8489" spans="1:18" x14ac:dyDescent="0.25">
      <c r="A8489" s="86">
        <v>2019</v>
      </c>
      <c r="B8489" s="184" t="s">
        <v>84</v>
      </c>
      <c r="C8489" s="184" t="s">
        <v>773</v>
      </c>
      <c r="D8489" s="184" t="s">
        <v>938</v>
      </c>
      <c r="E8489" s="184" t="s">
        <v>960</v>
      </c>
      <c r="F8489" s="184" t="s">
        <v>956</v>
      </c>
      <c r="G8489" s="184" t="s">
        <v>957</v>
      </c>
      <c r="H8489" s="184" t="s">
        <v>972</v>
      </c>
      <c r="I8489" s="184">
        <v>0.28999999165534901</v>
      </c>
      <c r="J8489" s="184">
        <v>0.28999999165534901</v>
      </c>
      <c r="K8489" s="184">
        <v>6.67000007629394</v>
      </c>
      <c r="L8489" s="104" t="b">
        <f t="shared" si="528"/>
        <v>1</v>
      </c>
      <c r="M8489" s="151">
        <f>IF(L8489=TRUE,(K8489+'NPV Calcs'!$D$14)*About!$B$146,K8489*About!$B$146)</f>
        <v>13.229665813514817</v>
      </c>
      <c r="N8489" s="151" t="str">
        <f t="shared" si="529"/>
        <v>ngps - production</v>
      </c>
      <c r="O8489" s="151" t="str">
        <f t="shared" si="530"/>
        <v>methane capture</v>
      </c>
      <c r="P8489" s="91" t="str">
        <f t="shared" si="531"/>
        <v>ngps - production methane capture</v>
      </c>
      <c r="Q8489" s="152">
        <f>(J8489*About!$A$143/1000)*10^12</f>
        <v>8119999766.3497725</v>
      </c>
      <c r="R8489" s="153">
        <f>M8489/About!$B$155</f>
        <v>24.891048299830828</v>
      </c>
    </row>
    <row r="8490" spans="1:18" x14ac:dyDescent="0.25">
      <c r="A8490" s="86">
        <v>2019</v>
      </c>
      <c r="B8490" s="184" t="s">
        <v>84</v>
      </c>
      <c r="C8490" s="184" t="s">
        <v>773</v>
      </c>
      <c r="D8490" s="184" t="s">
        <v>938</v>
      </c>
      <c r="E8490" s="184" t="s">
        <v>962</v>
      </c>
      <c r="F8490" s="184" t="s">
        <v>956</v>
      </c>
      <c r="G8490" s="184" t="s">
        <v>957</v>
      </c>
      <c r="H8490" s="184" t="s">
        <v>972</v>
      </c>
      <c r="I8490" s="184">
        <v>0</v>
      </c>
      <c r="J8490" s="184">
        <v>0</v>
      </c>
      <c r="K8490" s="184">
        <v>6.67000007629394</v>
      </c>
      <c r="L8490" s="104" t="b">
        <f t="shared" si="528"/>
        <v>1</v>
      </c>
      <c r="M8490" s="151">
        <f>IF(L8490=TRUE,(K8490+'NPV Calcs'!$D$14)*About!$B$146,K8490*About!$B$146)</f>
        <v>13.229665813514817</v>
      </c>
      <c r="N8490" s="151" t="str">
        <f t="shared" si="529"/>
        <v>ngps - production</v>
      </c>
      <c r="O8490" s="151" t="str">
        <f t="shared" si="530"/>
        <v>methane capture</v>
      </c>
      <c r="P8490" s="91" t="str">
        <f t="shared" si="531"/>
        <v>ngps - production methane capture</v>
      </c>
      <c r="Q8490" s="152">
        <f>(J8490*About!$A$143/1000)*10^12</f>
        <v>0</v>
      </c>
      <c r="R8490" s="153">
        <f>M8490/About!$B$155</f>
        <v>24.891048299830828</v>
      </c>
    </row>
    <row r="8491" spans="1:18" x14ac:dyDescent="0.25">
      <c r="A8491" s="86">
        <v>2019</v>
      </c>
      <c r="B8491" s="184" t="s">
        <v>84</v>
      </c>
      <c r="C8491" s="184" t="s">
        <v>773</v>
      </c>
      <c r="D8491" s="184" t="s">
        <v>954</v>
      </c>
      <c r="E8491" s="184" t="s">
        <v>976</v>
      </c>
      <c r="F8491" s="184" t="s">
        <v>966</v>
      </c>
      <c r="G8491" s="184" t="s">
        <v>957</v>
      </c>
      <c r="H8491" s="184" t="s">
        <v>972</v>
      </c>
      <c r="I8491" s="184">
        <v>3.9999999105930301E-2</v>
      </c>
      <c r="J8491" s="184">
        <v>3.9999999105930301E-2</v>
      </c>
      <c r="K8491" s="184">
        <v>6.67000007629394</v>
      </c>
      <c r="L8491" s="104" t="b">
        <f t="shared" si="528"/>
        <v>1</v>
      </c>
      <c r="M8491" s="151">
        <f>IF(L8491=TRUE,(K8491+'NPV Calcs'!$D$14)*About!$B$146,K8491*About!$B$146)</f>
        <v>13.229665813514817</v>
      </c>
      <c r="N8491" s="151" t="str">
        <f t="shared" si="529"/>
        <v>ngps - T&amp;D</v>
      </c>
      <c r="O8491" s="151" t="str">
        <f t="shared" si="530"/>
        <v>methane capture</v>
      </c>
      <c r="P8491" s="91" t="str">
        <f t="shared" si="531"/>
        <v>ngps - T&amp;D methane capture</v>
      </c>
      <c r="Q8491" s="152">
        <f>(J8491*About!$A$143/1000)*10^12</f>
        <v>1119999974.9660482</v>
      </c>
      <c r="R8491" s="153">
        <f>M8491/About!$B$155</f>
        <v>24.891048299830828</v>
      </c>
    </row>
    <row r="8492" spans="1:18" x14ac:dyDescent="0.25">
      <c r="A8492" s="86">
        <v>2019</v>
      </c>
      <c r="B8492" s="184" t="s">
        <v>39</v>
      </c>
      <c r="C8492" s="184" t="s">
        <v>752</v>
      </c>
      <c r="D8492" s="184" t="s">
        <v>954</v>
      </c>
      <c r="E8492" s="184" t="s">
        <v>976</v>
      </c>
      <c r="F8492" s="184" t="s">
        <v>966</v>
      </c>
      <c r="G8492" s="184" t="s">
        <v>969</v>
      </c>
      <c r="H8492" s="184" t="s">
        <v>977</v>
      </c>
      <c r="I8492" s="184">
        <v>0</v>
      </c>
      <c r="J8492" s="184">
        <v>0</v>
      </c>
      <c r="K8492" s="184">
        <v>6.6799998283386204</v>
      </c>
      <c r="L8492" s="104" t="b">
        <f t="shared" si="528"/>
        <v>1</v>
      </c>
      <c r="M8492" s="151">
        <f>IF(L8492=TRUE,(K8492+'NPV Calcs'!$D$14)*About!$B$146,K8492*About!$B$146)</f>
        <v>13.238646138993666</v>
      </c>
      <c r="N8492" s="151" t="str">
        <f t="shared" si="529"/>
        <v>ngps - T&amp;D</v>
      </c>
      <c r="O8492" s="151" t="str">
        <f t="shared" si="530"/>
        <v>methane capture</v>
      </c>
      <c r="P8492" s="91" t="str">
        <f t="shared" si="531"/>
        <v>ngps - T&amp;D methane capture</v>
      </c>
      <c r="Q8492" s="152">
        <f>(J8492*About!$A$143/1000)*10^12</f>
        <v>0</v>
      </c>
      <c r="R8492" s="153">
        <f>M8492/About!$B$155</f>
        <v>24.907944396708338</v>
      </c>
    </row>
    <row r="8493" spans="1:18" x14ac:dyDescent="0.25">
      <c r="A8493" s="86">
        <v>2019</v>
      </c>
      <c r="B8493" s="184" t="s">
        <v>274</v>
      </c>
      <c r="C8493" s="184" t="s">
        <v>752</v>
      </c>
      <c r="D8493" s="184" t="s">
        <v>954</v>
      </c>
      <c r="E8493" s="184" t="s">
        <v>976</v>
      </c>
      <c r="F8493" s="184" t="s">
        <v>966</v>
      </c>
      <c r="G8493" s="184" t="s">
        <v>969</v>
      </c>
      <c r="H8493" s="184" t="s">
        <v>977</v>
      </c>
      <c r="I8493" s="184">
        <v>0.11999999731779</v>
      </c>
      <c r="J8493" s="184">
        <v>0.10000000149011599</v>
      </c>
      <c r="K8493" s="184">
        <v>6.6799998283386204</v>
      </c>
      <c r="L8493" s="104" t="b">
        <f t="shared" si="528"/>
        <v>1</v>
      </c>
      <c r="M8493" s="151">
        <f>IF(L8493=TRUE,(K8493+'NPV Calcs'!$D$14)*About!$B$146,K8493*About!$B$146)</f>
        <v>13.238646138993666</v>
      </c>
      <c r="N8493" s="151" t="str">
        <f t="shared" si="529"/>
        <v>ngps - T&amp;D</v>
      </c>
      <c r="O8493" s="151" t="str">
        <f t="shared" si="530"/>
        <v>methane capture</v>
      </c>
      <c r="P8493" s="91" t="str">
        <f t="shared" si="531"/>
        <v>ngps - T&amp;D methane capture</v>
      </c>
      <c r="Q8493" s="152">
        <f>(J8493*About!$A$143/1000)*10^12</f>
        <v>2800000041.7232475</v>
      </c>
      <c r="R8493" s="153">
        <f>M8493/About!$B$155</f>
        <v>24.907944396708338</v>
      </c>
    </row>
    <row r="8494" spans="1:18" x14ac:dyDescent="0.25">
      <c r="A8494" s="86">
        <v>2019</v>
      </c>
      <c r="B8494" s="184" t="s">
        <v>332</v>
      </c>
      <c r="C8494" s="184" t="s">
        <v>752</v>
      </c>
      <c r="D8494" s="184" t="s">
        <v>954</v>
      </c>
      <c r="E8494" s="184" t="s">
        <v>976</v>
      </c>
      <c r="F8494" s="184" t="s">
        <v>966</v>
      </c>
      <c r="G8494" s="184" t="s">
        <v>969</v>
      </c>
      <c r="H8494" s="184" t="s">
        <v>977</v>
      </c>
      <c r="I8494" s="184">
        <v>2.9999999329447701E-2</v>
      </c>
      <c r="J8494" s="184">
        <v>2.9999999329447701E-2</v>
      </c>
      <c r="K8494" s="184">
        <v>6.6799998283386204</v>
      </c>
      <c r="L8494" s="104" t="b">
        <f t="shared" si="528"/>
        <v>1</v>
      </c>
      <c r="M8494" s="151">
        <f>IF(L8494=TRUE,(K8494+'NPV Calcs'!$D$14)*About!$B$146,K8494*About!$B$146)</f>
        <v>13.238646138993666</v>
      </c>
      <c r="N8494" s="151" t="str">
        <f t="shared" si="529"/>
        <v>ngps - T&amp;D</v>
      </c>
      <c r="O8494" s="151" t="str">
        <f t="shared" si="530"/>
        <v>methane capture</v>
      </c>
      <c r="P8494" s="91" t="str">
        <f t="shared" si="531"/>
        <v>ngps - T&amp;D methane capture</v>
      </c>
      <c r="Q8494" s="152">
        <f>(J8494*About!$A$143/1000)*10^12</f>
        <v>839999981.2245357</v>
      </c>
      <c r="R8494" s="153">
        <f>M8494/About!$B$155</f>
        <v>24.907944396708338</v>
      </c>
    </row>
    <row r="8495" spans="1:18" x14ac:dyDescent="0.25">
      <c r="A8495" s="86">
        <v>2019</v>
      </c>
      <c r="B8495" s="184" t="s">
        <v>347</v>
      </c>
      <c r="C8495" s="184" t="s">
        <v>752</v>
      </c>
      <c r="D8495" s="184" t="s">
        <v>954</v>
      </c>
      <c r="E8495" s="184" t="s">
        <v>976</v>
      </c>
      <c r="F8495" s="184" t="s">
        <v>966</v>
      </c>
      <c r="G8495" s="184" t="s">
        <v>969</v>
      </c>
      <c r="H8495" s="184" t="s">
        <v>977</v>
      </c>
      <c r="I8495" s="184">
        <v>1.9999999552965102E-2</v>
      </c>
      <c r="J8495" s="184">
        <v>1.9999999552965102E-2</v>
      </c>
      <c r="K8495" s="184">
        <v>6.6799998283386204</v>
      </c>
      <c r="L8495" s="104" t="b">
        <f t="shared" si="528"/>
        <v>1</v>
      </c>
      <c r="M8495" s="151">
        <f>IF(L8495=TRUE,(K8495+'NPV Calcs'!$D$14)*About!$B$146,K8495*About!$B$146)</f>
        <v>13.238646138993666</v>
      </c>
      <c r="N8495" s="151" t="str">
        <f t="shared" si="529"/>
        <v>ngps - T&amp;D</v>
      </c>
      <c r="O8495" s="151" t="str">
        <f t="shared" si="530"/>
        <v>methane capture</v>
      </c>
      <c r="P8495" s="91" t="str">
        <f t="shared" si="531"/>
        <v>ngps - T&amp;D methane capture</v>
      </c>
      <c r="Q8495" s="152">
        <f>(J8495*About!$A$143/1000)*10^12</f>
        <v>559999987.48302281</v>
      </c>
      <c r="R8495" s="153">
        <f>M8495/About!$B$155</f>
        <v>24.907944396708338</v>
      </c>
    </row>
    <row r="8496" spans="1:18" x14ac:dyDescent="0.25">
      <c r="A8496" s="86">
        <v>2019</v>
      </c>
      <c r="B8496" s="184" t="s">
        <v>160</v>
      </c>
      <c r="C8496" s="184" t="s">
        <v>752</v>
      </c>
      <c r="D8496" s="184" t="s">
        <v>954</v>
      </c>
      <c r="E8496" s="184" t="s">
        <v>976</v>
      </c>
      <c r="F8496" s="184" t="s">
        <v>966</v>
      </c>
      <c r="G8496" s="184" t="s">
        <v>969</v>
      </c>
      <c r="H8496" s="184" t="s">
        <v>977</v>
      </c>
      <c r="I8496" s="184">
        <v>0.25</v>
      </c>
      <c r="J8496" s="184">
        <v>0.20999999344348899</v>
      </c>
      <c r="K8496" s="184">
        <v>6.6799998283386204</v>
      </c>
      <c r="L8496" s="104" t="b">
        <f t="shared" si="528"/>
        <v>0</v>
      </c>
      <c r="M8496" s="151">
        <f>IF(L8496=TRUE,(K8496+'NPV Calcs'!$D$14)*About!$B$146,K8496*About!$B$146)</f>
        <v>5.9990060142596411</v>
      </c>
      <c r="N8496" s="151" t="str">
        <f t="shared" si="529"/>
        <v>ngps - T&amp;D</v>
      </c>
      <c r="O8496" s="151" t="str">
        <f t="shared" si="530"/>
        <v>methane capture</v>
      </c>
      <c r="P8496" s="91" t="str">
        <f t="shared" si="531"/>
        <v>ngps - T&amp;D methane capture</v>
      </c>
      <c r="Q8496" s="152">
        <f>(J8496*About!$A$143/1000)*10^12</f>
        <v>5879999816.4176912</v>
      </c>
      <c r="R8496" s="153">
        <f>M8496/About!$B$155</f>
        <v>11.286872288139911</v>
      </c>
    </row>
    <row r="8497" spans="1:18" x14ac:dyDescent="0.25">
      <c r="A8497" s="86">
        <v>2019</v>
      </c>
      <c r="B8497" s="184" t="s">
        <v>156</v>
      </c>
      <c r="C8497" s="184" t="s">
        <v>1018</v>
      </c>
      <c r="D8497" s="184" t="s">
        <v>954</v>
      </c>
      <c r="E8497" s="184" t="s">
        <v>976</v>
      </c>
      <c r="F8497" s="184" t="s">
        <v>966</v>
      </c>
      <c r="G8497" s="184" t="s">
        <v>957</v>
      </c>
      <c r="H8497" s="184" t="s">
        <v>973</v>
      </c>
      <c r="I8497" s="184">
        <v>1.1399999856948799</v>
      </c>
      <c r="J8497" s="184">
        <v>1.1399999856948799</v>
      </c>
      <c r="K8497" s="184">
        <v>6.6799998283386204</v>
      </c>
      <c r="L8497" s="104" t="b">
        <f t="shared" si="528"/>
        <v>1</v>
      </c>
      <c r="M8497" s="151">
        <f>IF(L8497=TRUE,(K8497+'NPV Calcs'!$D$14)*About!$B$146,K8497*About!$B$146)</f>
        <v>13.238646138993666</v>
      </c>
      <c r="N8497" s="151" t="str">
        <f t="shared" si="529"/>
        <v>ngps - T&amp;D</v>
      </c>
      <c r="O8497" s="151" t="str">
        <f t="shared" si="530"/>
        <v>methane destruction</v>
      </c>
      <c r="P8497" s="91" t="str">
        <f t="shared" si="531"/>
        <v>ngps - T&amp;D methane destruction</v>
      </c>
      <c r="Q8497" s="152">
        <f>(J8497*About!$A$143/1000)*10^12</f>
        <v>31919999599.456635</v>
      </c>
      <c r="R8497" s="153">
        <f>M8497/About!$B$155</f>
        <v>24.907944396708338</v>
      </c>
    </row>
    <row r="8498" spans="1:18" x14ac:dyDescent="0.25">
      <c r="A8498" s="86">
        <v>2019</v>
      </c>
      <c r="B8498" s="184" t="s">
        <v>332</v>
      </c>
      <c r="C8498" s="184" t="s">
        <v>752</v>
      </c>
      <c r="D8498" s="184" t="s">
        <v>938</v>
      </c>
      <c r="E8498" s="184" t="s">
        <v>965</v>
      </c>
      <c r="F8498" s="184" t="s">
        <v>966</v>
      </c>
      <c r="G8498" s="184" t="s">
        <v>969</v>
      </c>
      <c r="H8498" s="184" t="s">
        <v>977</v>
      </c>
      <c r="I8498" s="184">
        <v>16.4699993133544</v>
      </c>
      <c r="J8498" s="184">
        <v>14</v>
      </c>
      <c r="K8498" s="184">
        <v>6.6799998283386204</v>
      </c>
      <c r="L8498" s="104" t="b">
        <f t="shared" si="528"/>
        <v>1</v>
      </c>
      <c r="M8498" s="151">
        <f>IF(L8498=TRUE,(K8498+'NPV Calcs'!$D$14)*About!$B$146,K8498*About!$B$146)</f>
        <v>13.238646138993666</v>
      </c>
      <c r="N8498" s="151" t="str">
        <f t="shared" si="529"/>
        <v>ngps - T&amp;D</v>
      </c>
      <c r="O8498" s="151" t="str">
        <f t="shared" si="530"/>
        <v>methane capture</v>
      </c>
      <c r="P8498" s="91" t="str">
        <f t="shared" si="531"/>
        <v>ngps - T&amp;D methane capture</v>
      </c>
      <c r="Q8498" s="152">
        <f>(J8498*About!$A$143/1000)*10^12</f>
        <v>392000000000</v>
      </c>
      <c r="R8498" s="153">
        <f>M8498/About!$B$155</f>
        <v>24.907944396708338</v>
      </c>
    </row>
    <row r="8499" spans="1:18" x14ac:dyDescent="0.25">
      <c r="A8499" s="86">
        <v>2019</v>
      </c>
      <c r="B8499" s="184" t="s">
        <v>162</v>
      </c>
      <c r="C8499" s="184" t="s">
        <v>752</v>
      </c>
      <c r="D8499" s="184" t="s">
        <v>954</v>
      </c>
      <c r="E8499" s="184" t="s">
        <v>976</v>
      </c>
      <c r="F8499" s="184" t="s">
        <v>966</v>
      </c>
      <c r="G8499" s="184" t="s">
        <v>969</v>
      </c>
      <c r="H8499" s="184" t="s">
        <v>977</v>
      </c>
      <c r="I8499" s="184">
        <v>0.129999995231628</v>
      </c>
      <c r="J8499" s="184">
        <v>0.109999999403953</v>
      </c>
      <c r="K8499" s="184">
        <v>6.6799998283386204</v>
      </c>
      <c r="L8499" s="104" t="b">
        <f t="shared" si="528"/>
        <v>1</v>
      </c>
      <c r="M8499" s="151">
        <f>IF(L8499=TRUE,(K8499+'NPV Calcs'!$D$14)*About!$B$146,K8499*About!$B$146)</f>
        <v>13.238646138993666</v>
      </c>
      <c r="N8499" s="151" t="str">
        <f t="shared" si="529"/>
        <v>ngps - T&amp;D</v>
      </c>
      <c r="O8499" s="151" t="str">
        <f t="shared" si="530"/>
        <v>methane capture</v>
      </c>
      <c r="P8499" s="91" t="str">
        <f t="shared" si="531"/>
        <v>ngps - T&amp;D methane capture</v>
      </c>
      <c r="Q8499" s="152">
        <f>(J8499*About!$A$143/1000)*10^12</f>
        <v>3079999983.3106842</v>
      </c>
      <c r="R8499" s="153">
        <f>M8499/About!$B$155</f>
        <v>24.907944396708338</v>
      </c>
    </row>
    <row r="8500" spans="1:18" x14ac:dyDescent="0.25">
      <c r="A8500" s="86">
        <v>2019</v>
      </c>
      <c r="B8500" s="184" t="s">
        <v>162</v>
      </c>
      <c r="C8500" s="184" t="s">
        <v>752</v>
      </c>
      <c r="D8500" s="184" t="s">
        <v>938</v>
      </c>
      <c r="E8500" s="184" t="s">
        <v>965</v>
      </c>
      <c r="F8500" s="184" t="s">
        <v>966</v>
      </c>
      <c r="G8500" s="184" t="s">
        <v>969</v>
      </c>
      <c r="H8500" s="184" t="s">
        <v>977</v>
      </c>
      <c r="I8500" s="184">
        <v>18.850000381469702</v>
      </c>
      <c r="J8500" s="184">
        <v>16.020000457763601</v>
      </c>
      <c r="K8500" s="184">
        <v>6.6799998283386204</v>
      </c>
      <c r="L8500" s="104" t="b">
        <f t="shared" si="528"/>
        <v>1</v>
      </c>
      <c r="M8500" s="151">
        <f>IF(L8500=TRUE,(K8500+'NPV Calcs'!$D$14)*About!$B$146,K8500*About!$B$146)</f>
        <v>13.238646138993666</v>
      </c>
      <c r="N8500" s="151" t="str">
        <f t="shared" si="529"/>
        <v>ngps - T&amp;D</v>
      </c>
      <c r="O8500" s="151" t="str">
        <f t="shared" si="530"/>
        <v>methane capture</v>
      </c>
      <c r="P8500" s="91" t="str">
        <f t="shared" si="531"/>
        <v>ngps - T&amp;D methane capture</v>
      </c>
      <c r="Q8500" s="152">
        <f>(J8500*About!$A$143/1000)*10^12</f>
        <v>448560012817.38086</v>
      </c>
      <c r="R8500" s="153">
        <f>M8500/About!$B$155</f>
        <v>24.907944396708338</v>
      </c>
    </row>
    <row r="8501" spans="1:18" x14ac:dyDescent="0.25">
      <c r="A8501" s="86">
        <v>2019</v>
      </c>
      <c r="B8501" s="184" t="s">
        <v>181</v>
      </c>
      <c r="C8501" s="184" t="s">
        <v>752</v>
      </c>
      <c r="D8501" s="184" t="s">
        <v>954</v>
      </c>
      <c r="E8501" s="184" t="s">
        <v>976</v>
      </c>
      <c r="F8501" s="184" t="s">
        <v>966</v>
      </c>
      <c r="G8501" s="184" t="s">
        <v>969</v>
      </c>
      <c r="H8501" s="184" t="s">
        <v>977</v>
      </c>
      <c r="I8501" s="184">
        <v>2.9999999329447701E-2</v>
      </c>
      <c r="J8501" s="184">
        <v>1.9999999552965102E-2</v>
      </c>
      <c r="K8501" s="184">
        <v>6.6799998283386204</v>
      </c>
      <c r="L8501" s="104" t="b">
        <f t="shared" si="528"/>
        <v>1</v>
      </c>
      <c r="M8501" s="151">
        <f>IF(L8501=TRUE,(K8501+'NPV Calcs'!$D$14)*About!$B$146,K8501*About!$B$146)</f>
        <v>13.238646138993666</v>
      </c>
      <c r="N8501" s="151" t="str">
        <f t="shared" si="529"/>
        <v>ngps - T&amp;D</v>
      </c>
      <c r="O8501" s="151" t="str">
        <f t="shared" si="530"/>
        <v>methane capture</v>
      </c>
      <c r="P8501" s="91" t="str">
        <f t="shared" si="531"/>
        <v>ngps - T&amp;D methane capture</v>
      </c>
      <c r="Q8501" s="152">
        <f>(J8501*About!$A$143/1000)*10^12</f>
        <v>559999987.48302281</v>
      </c>
      <c r="R8501" s="153">
        <f>M8501/About!$B$155</f>
        <v>24.907944396708338</v>
      </c>
    </row>
    <row r="8502" spans="1:18" x14ac:dyDescent="0.25">
      <c r="A8502" s="86">
        <v>2019</v>
      </c>
      <c r="B8502" s="184" t="s">
        <v>245</v>
      </c>
      <c r="C8502" s="184" t="s">
        <v>752</v>
      </c>
      <c r="D8502" s="184" t="s">
        <v>938</v>
      </c>
      <c r="E8502" s="184" t="s">
        <v>965</v>
      </c>
      <c r="F8502" s="184" t="s">
        <v>966</v>
      </c>
      <c r="G8502" s="184" t="s">
        <v>969</v>
      </c>
      <c r="H8502" s="184" t="s">
        <v>977</v>
      </c>
      <c r="I8502" s="184">
        <v>8.8999996185302699</v>
      </c>
      <c r="J8502" s="184">
        <v>7.5700001716613698</v>
      </c>
      <c r="K8502" s="184">
        <v>6.6799998283386204</v>
      </c>
      <c r="L8502" s="104" t="b">
        <f t="shared" si="528"/>
        <v>1</v>
      </c>
      <c r="M8502" s="151">
        <f>IF(L8502=TRUE,(K8502+'NPV Calcs'!$D$14)*About!$B$146,K8502*About!$B$146)</f>
        <v>13.238646138993666</v>
      </c>
      <c r="N8502" s="151" t="str">
        <f t="shared" si="529"/>
        <v>ngps - T&amp;D</v>
      </c>
      <c r="O8502" s="151" t="str">
        <f t="shared" si="530"/>
        <v>methane capture</v>
      </c>
      <c r="P8502" s="91" t="str">
        <f t="shared" si="531"/>
        <v>ngps - T&amp;D methane capture</v>
      </c>
      <c r="Q8502" s="152">
        <f>(J8502*About!$A$143/1000)*10^12</f>
        <v>211960004806.51837</v>
      </c>
      <c r="R8502" s="153">
        <f>M8502/About!$B$155</f>
        <v>24.907944396708338</v>
      </c>
    </row>
    <row r="8503" spans="1:18" x14ac:dyDescent="0.25">
      <c r="A8503" s="86">
        <v>2019</v>
      </c>
      <c r="B8503" s="184" t="s">
        <v>160</v>
      </c>
      <c r="C8503" s="184" t="s">
        <v>752</v>
      </c>
      <c r="D8503" s="184" t="s">
        <v>938</v>
      </c>
      <c r="E8503" s="184" t="s">
        <v>965</v>
      </c>
      <c r="F8503" s="184" t="s">
        <v>966</v>
      </c>
      <c r="G8503" s="184" t="s">
        <v>969</v>
      </c>
      <c r="H8503" s="184" t="s">
        <v>977</v>
      </c>
      <c r="I8503" s="184">
        <v>192.169998168945</v>
      </c>
      <c r="J8503" s="184">
        <v>163.33999633789</v>
      </c>
      <c r="K8503" s="184">
        <v>6.6799998283386204</v>
      </c>
      <c r="L8503" s="104" t="b">
        <f t="shared" si="528"/>
        <v>1</v>
      </c>
      <c r="M8503" s="151">
        <f>IF(L8503=TRUE,(K8503+'NPV Calcs'!$D$14)*About!$B$146,K8503*About!$B$146)</f>
        <v>13.238646138993666</v>
      </c>
      <c r="N8503" s="151" t="str">
        <f t="shared" si="529"/>
        <v>ngps - T&amp;D</v>
      </c>
      <c r="O8503" s="151" t="str">
        <f t="shared" si="530"/>
        <v>methane capture</v>
      </c>
      <c r="P8503" s="91" t="str">
        <f t="shared" si="531"/>
        <v>ngps - T&amp;D methane capture</v>
      </c>
      <c r="Q8503" s="152">
        <f>(J8503*About!$A$143/1000)*10^12</f>
        <v>4573519897460.9199</v>
      </c>
      <c r="R8503" s="153">
        <f>M8503/About!$B$155</f>
        <v>24.907944396708338</v>
      </c>
    </row>
    <row r="8504" spans="1:18" x14ac:dyDescent="0.25">
      <c r="A8504" s="86">
        <v>2019</v>
      </c>
      <c r="B8504" s="184" t="s">
        <v>347</v>
      </c>
      <c r="C8504" s="184" t="s">
        <v>752</v>
      </c>
      <c r="D8504" s="184" t="s">
        <v>938</v>
      </c>
      <c r="E8504" s="184" t="s">
        <v>965</v>
      </c>
      <c r="F8504" s="184" t="s">
        <v>966</v>
      </c>
      <c r="G8504" s="184" t="s">
        <v>969</v>
      </c>
      <c r="H8504" s="184" t="s">
        <v>977</v>
      </c>
      <c r="I8504" s="184">
        <v>0.259999990463256</v>
      </c>
      <c r="J8504" s="184">
        <v>0.21999999880790699</v>
      </c>
      <c r="K8504" s="184">
        <v>6.6799998283386204</v>
      </c>
      <c r="L8504" s="104" t="b">
        <f t="shared" si="528"/>
        <v>1</v>
      </c>
      <c r="M8504" s="151">
        <f>IF(L8504=TRUE,(K8504+'NPV Calcs'!$D$14)*About!$B$146,K8504*About!$B$146)</f>
        <v>13.238646138993666</v>
      </c>
      <c r="N8504" s="151" t="str">
        <f t="shared" si="529"/>
        <v>ngps - T&amp;D</v>
      </c>
      <c r="O8504" s="151" t="str">
        <f t="shared" si="530"/>
        <v>methane capture</v>
      </c>
      <c r="P8504" s="91" t="str">
        <f t="shared" si="531"/>
        <v>ngps - T&amp;D methane capture</v>
      </c>
      <c r="Q8504" s="152">
        <f>(J8504*About!$A$143/1000)*10^12</f>
        <v>6159999966.6213951</v>
      </c>
      <c r="R8504" s="153">
        <f>M8504/About!$B$155</f>
        <v>24.907944396708338</v>
      </c>
    </row>
    <row r="8505" spans="1:18" x14ac:dyDescent="0.25">
      <c r="A8505" s="86">
        <v>2019</v>
      </c>
      <c r="B8505" s="184" t="s">
        <v>274</v>
      </c>
      <c r="C8505" s="184" t="s">
        <v>752</v>
      </c>
      <c r="D8505" s="184" t="s">
        <v>938</v>
      </c>
      <c r="E8505" s="184" t="s">
        <v>965</v>
      </c>
      <c r="F8505" s="184" t="s">
        <v>966</v>
      </c>
      <c r="G8505" s="184" t="s">
        <v>969</v>
      </c>
      <c r="H8505" s="184" t="s">
        <v>977</v>
      </c>
      <c r="I8505" s="184">
        <v>18.659999847412099</v>
      </c>
      <c r="J8505" s="184">
        <v>15.8599996566772</v>
      </c>
      <c r="K8505" s="184">
        <v>6.6799998283386204</v>
      </c>
      <c r="L8505" s="104" t="b">
        <f t="shared" si="528"/>
        <v>1</v>
      </c>
      <c r="M8505" s="151">
        <f>IF(L8505=TRUE,(K8505+'NPV Calcs'!$D$14)*About!$B$146,K8505*About!$B$146)</f>
        <v>13.238646138993666</v>
      </c>
      <c r="N8505" s="151" t="str">
        <f t="shared" si="529"/>
        <v>ngps - T&amp;D</v>
      </c>
      <c r="O8505" s="151" t="str">
        <f t="shared" si="530"/>
        <v>methane capture</v>
      </c>
      <c r="P8505" s="91" t="str">
        <f t="shared" si="531"/>
        <v>ngps - T&amp;D methane capture</v>
      </c>
      <c r="Q8505" s="152">
        <f>(J8505*About!$A$143/1000)*10^12</f>
        <v>444079990386.96161</v>
      </c>
      <c r="R8505" s="153">
        <f>M8505/About!$B$155</f>
        <v>24.907944396708338</v>
      </c>
    </row>
    <row r="8506" spans="1:18" x14ac:dyDescent="0.25">
      <c r="A8506" s="86">
        <v>2019</v>
      </c>
      <c r="B8506" s="184" t="s">
        <v>39</v>
      </c>
      <c r="C8506" s="184" t="s">
        <v>752</v>
      </c>
      <c r="D8506" s="184" t="s">
        <v>938</v>
      </c>
      <c r="E8506" s="184" t="s">
        <v>965</v>
      </c>
      <c r="F8506" s="184" t="s">
        <v>966</v>
      </c>
      <c r="G8506" s="184" t="s">
        <v>969</v>
      </c>
      <c r="H8506" s="184" t="s">
        <v>977</v>
      </c>
      <c r="I8506" s="184">
        <v>4.3600001335143999</v>
      </c>
      <c r="J8506" s="184">
        <v>3.71000003814697</v>
      </c>
      <c r="K8506" s="184">
        <v>6.6799998283386204</v>
      </c>
      <c r="L8506" s="104" t="b">
        <f t="shared" si="528"/>
        <v>1</v>
      </c>
      <c r="M8506" s="151">
        <f>IF(L8506=TRUE,(K8506+'NPV Calcs'!$D$14)*About!$B$146,K8506*About!$B$146)</f>
        <v>13.238646138993666</v>
      </c>
      <c r="N8506" s="151" t="str">
        <f t="shared" si="529"/>
        <v>ngps - T&amp;D</v>
      </c>
      <c r="O8506" s="151" t="str">
        <f t="shared" si="530"/>
        <v>methane capture</v>
      </c>
      <c r="P8506" s="91" t="str">
        <f t="shared" si="531"/>
        <v>ngps - T&amp;D methane capture</v>
      </c>
      <c r="Q8506" s="152">
        <f>(J8506*About!$A$143/1000)*10^12</f>
        <v>103880001068.11517</v>
      </c>
      <c r="R8506" s="153">
        <f>M8506/About!$B$155</f>
        <v>24.907944396708338</v>
      </c>
    </row>
    <row r="8507" spans="1:18" x14ac:dyDescent="0.25">
      <c r="A8507" s="86">
        <v>2019</v>
      </c>
      <c r="B8507" s="184" t="s">
        <v>245</v>
      </c>
      <c r="C8507" s="184" t="s">
        <v>752</v>
      </c>
      <c r="D8507" s="184" t="s">
        <v>954</v>
      </c>
      <c r="E8507" s="184" t="s">
        <v>976</v>
      </c>
      <c r="F8507" s="184" t="s">
        <v>966</v>
      </c>
      <c r="G8507" s="184" t="s">
        <v>969</v>
      </c>
      <c r="H8507" s="184" t="s">
        <v>977</v>
      </c>
      <c r="I8507" s="184">
        <v>9.9999997764825804E-3</v>
      </c>
      <c r="J8507" s="184">
        <v>9.9999997764825804E-3</v>
      </c>
      <c r="K8507" s="184">
        <v>6.6799998283386204</v>
      </c>
      <c r="L8507" s="104" t="b">
        <f t="shared" si="528"/>
        <v>1</v>
      </c>
      <c r="M8507" s="151">
        <f>IF(L8507=TRUE,(K8507+'NPV Calcs'!$D$14)*About!$B$146,K8507*About!$B$146)</f>
        <v>13.238646138993666</v>
      </c>
      <c r="N8507" s="151" t="str">
        <f t="shared" si="529"/>
        <v>ngps - T&amp;D</v>
      </c>
      <c r="O8507" s="151" t="str">
        <f t="shared" si="530"/>
        <v>methane capture</v>
      </c>
      <c r="P8507" s="91" t="str">
        <f t="shared" si="531"/>
        <v>ngps - T&amp;D methane capture</v>
      </c>
      <c r="Q8507" s="152">
        <f>(J8507*About!$A$143/1000)*10^12</f>
        <v>279999993.7415123</v>
      </c>
      <c r="R8507" s="153">
        <f>M8507/About!$B$155</f>
        <v>24.907944396708338</v>
      </c>
    </row>
    <row r="8508" spans="1:18" x14ac:dyDescent="0.25">
      <c r="A8508" s="86">
        <v>2019</v>
      </c>
      <c r="B8508" s="184" t="s">
        <v>307</v>
      </c>
      <c r="C8508" s="184" t="s">
        <v>752</v>
      </c>
      <c r="D8508" s="184" t="s">
        <v>938</v>
      </c>
      <c r="E8508" s="184" t="s">
        <v>965</v>
      </c>
      <c r="F8508" s="184" t="s">
        <v>966</v>
      </c>
      <c r="G8508" s="184" t="s">
        <v>969</v>
      </c>
      <c r="H8508" s="184" t="s">
        <v>977</v>
      </c>
      <c r="I8508" s="184">
        <v>9.5600004196166992</v>
      </c>
      <c r="J8508" s="184">
        <v>8.1300001144409109</v>
      </c>
      <c r="K8508" s="184">
        <v>6.6799998283386204</v>
      </c>
      <c r="L8508" s="104" t="b">
        <f t="shared" si="528"/>
        <v>1</v>
      </c>
      <c r="M8508" s="151">
        <f>IF(L8508=TRUE,(K8508+'NPV Calcs'!$D$14)*About!$B$146,K8508*About!$B$146)</f>
        <v>13.238646138993666</v>
      </c>
      <c r="N8508" s="151" t="str">
        <f t="shared" si="529"/>
        <v>ngps - T&amp;D</v>
      </c>
      <c r="O8508" s="151" t="str">
        <f t="shared" si="530"/>
        <v>methane capture</v>
      </c>
      <c r="P8508" s="91" t="str">
        <f t="shared" si="531"/>
        <v>ngps - T&amp;D methane capture</v>
      </c>
      <c r="Q8508" s="152">
        <f>(J8508*About!$A$143/1000)*10^12</f>
        <v>227640003204.34549</v>
      </c>
      <c r="R8508" s="153">
        <f>M8508/About!$B$155</f>
        <v>24.907944396708338</v>
      </c>
    </row>
    <row r="8509" spans="1:18" x14ac:dyDescent="0.25">
      <c r="A8509" s="86">
        <v>2019</v>
      </c>
      <c r="B8509" s="184" t="s">
        <v>307</v>
      </c>
      <c r="C8509" s="184" t="s">
        <v>752</v>
      </c>
      <c r="D8509" s="184" t="s">
        <v>954</v>
      </c>
      <c r="E8509" s="184" t="s">
        <v>976</v>
      </c>
      <c r="F8509" s="184" t="s">
        <v>966</v>
      </c>
      <c r="G8509" s="184" t="s">
        <v>969</v>
      </c>
      <c r="H8509" s="184" t="s">
        <v>977</v>
      </c>
      <c r="I8509" s="184">
        <v>5.0000000745057997E-2</v>
      </c>
      <c r="J8509" s="184">
        <v>3.9999999105930301E-2</v>
      </c>
      <c r="K8509" s="184">
        <v>6.6799998283386204</v>
      </c>
      <c r="L8509" s="104" t="b">
        <f t="shared" si="528"/>
        <v>1</v>
      </c>
      <c r="M8509" s="151">
        <f>IF(L8509=TRUE,(K8509+'NPV Calcs'!$D$14)*About!$B$146,K8509*About!$B$146)</f>
        <v>13.238646138993666</v>
      </c>
      <c r="N8509" s="151" t="str">
        <f t="shared" si="529"/>
        <v>ngps - T&amp;D</v>
      </c>
      <c r="O8509" s="151" t="str">
        <f t="shared" si="530"/>
        <v>methane capture</v>
      </c>
      <c r="P8509" s="91" t="str">
        <f t="shared" si="531"/>
        <v>ngps - T&amp;D methane capture</v>
      </c>
      <c r="Q8509" s="152">
        <f>(J8509*About!$A$143/1000)*10^12</f>
        <v>1119999974.9660482</v>
      </c>
      <c r="R8509" s="153">
        <f>M8509/About!$B$155</f>
        <v>24.907944396708338</v>
      </c>
    </row>
    <row r="8510" spans="1:18" x14ac:dyDescent="0.25">
      <c r="A8510" s="86">
        <v>2019</v>
      </c>
      <c r="B8510" s="184" t="s">
        <v>262</v>
      </c>
      <c r="C8510" s="184" t="s">
        <v>752</v>
      </c>
      <c r="D8510" s="184" t="s">
        <v>938</v>
      </c>
      <c r="E8510" s="184" t="s">
        <v>965</v>
      </c>
      <c r="F8510" s="184" t="s">
        <v>966</v>
      </c>
      <c r="G8510" s="184" t="s">
        <v>969</v>
      </c>
      <c r="H8510" s="184" t="s">
        <v>977</v>
      </c>
      <c r="I8510" s="184">
        <v>11.2100000381469</v>
      </c>
      <c r="J8510" s="184">
        <v>9.5299997329711896</v>
      </c>
      <c r="K8510" s="184">
        <v>6.6799998283386204</v>
      </c>
      <c r="L8510" s="104" t="b">
        <f t="shared" si="528"/>
        <v>1</v>
      </c>
      <c r="M8510" s="151">
        <f>IF(L8510=TRUE,(K8510+'NPV Calcs'!$D$14)*About!$B$146,K8510*About!$B$146)</f>
        <v>13.238646138993666</v>
      </c>
      <c r="N8510" s="151" t="str">
        <f t="shared" si="529"/>
        <v>ngps - T&amp;D</v>
      </c>
      <c r="O8510" s="151" t="str">
        <f t="shared" si="530"/>
        <v>methane capture</v>
      </c>
      <c r="P8510" s="91" t="str">
        <f t="shared" si="531"/>
        <v>ngps - T&amp;D methane capture</v>
      </c>
      <c r="Q8510" s="152">
        <f>(J8510*About!$A$143/1000)*10^12</f>
        <v>266839992523.1933</v>
      </c>
      <c r="R8510" s="153">
        <f>M8510/About!$B$155</f>
        <v>24.907944396708338</v>
      </c>
    </row>
    <row r="8511" spans="1:18" x14ac:dyDescent="0.25">
      <c r="A8511" s="86">
        <v>2019</v>
      </c>
      <c r="B8511" s="184" t="s">
        <v>262</v>
      </c>
      <c r="C8511" s="184" t="s">
        <v>752</v>
      </c>
      <c r="D8511" s="184" t="s">
        <v>954</v>
      </c>
      <c r="E8511" s="184" t="s">
        <v>976</v>
      </c>
      <c r="F8511" s="184" t="s">
        <v>966</v>
      </c>
      <c r="G8511" s="184" t="s">
        <v>969</v>
      </c>
      <c r="H8511" s="184" t="s">
        <v>977</v>
      </c>
      <c r="I8511" s="184">
        <v>9.9999997764825804E-3</v>
      </c>
      <c r="J8511" s="184">
        <v>9.9999997764825804E-3</v>
      </c>
      <c r="K8511" s="184">
        <v>6.6799998283386204</v>
      </c>
      <c r="L8511" s="104" t="b">
        <f t="shared" si="528"/>
        <v>1</v>
      </c>
      <c r="M8511" s="151">
        <f>IF(L8511=TRUE,(K8511+'NPV Calcs'!$D$14)*About!$B$146,K8511*About!$B$146)</f>
        <v>13.238646138993666</v>
      </c>
      <c r="N8511" s="151" t="str">
        <f t="shared" si="529"/>
        <v>ngps - T&amp;D</v>
      </c>
      <c r="O8511" s="151" t="str">
        <f t="shared" si="530"/>
        <v>methane capture</v>
      </c>
      <c r="P8511" s="91" t="str">
        <f t="shared" si="531"/>
        <v>ngps - T&amp;D methane capture</v>
      </c>
      <c r="Q8511" s="152">
        <f>(J8511*About!$A$143/1000)*10^12</f>
        <v>279999993.7415123</v>
      </c>
      <c r="R8511" s="153">
        <f>M8511/About!$B$155</f>
        <v>24.907944396708338</v>
      </c>
    </row>
    <row r="8512" spans="1:18" x14ac:dyDescent="0.25">
      <c r="A8512" s="86">
        <v>2019</v>
      </c>
      <c r="B8512" s="184" t="s">
        <v>181</v>
      </c>
      <c r="C8512" s="184" t="s">
        <v>752</v>
      </c>
      <c r="D8512" s="184" t="s">
        <v>938</v>
      </c>
      <c r="E8512" s="184" t="s">
        <v>965</v>
      </c>
      <c r="F8512" s="184" t="s">
        <v>966</v>
      </c>
      <c r="G8512" s="184" t="s">
        <v>969</v>
      </c>
      <c r="H8512" s="184" t="s">
        <v>977</v>
      </c>
      <c r="I8512" s="184">
        <v>8.0900001525878906</v>
      </c>
      <c r="J8512" s="184">
        <v>6.88000011444091</v>
      </c>
      <c r="K8512" s="184">
        <v>6.6799998283386204</v>
      </c>
      <c r="L8512" s="104" t="b">
        <f t="shared" si="528"/>
        <v>1</v>
      </c>
      <c r="M8512" s="151">
        <f>IF(L8512=TRUE,(K8512+'NPV Calcs'!$D$14)*About!$B$146,K8512*About!$B$146)</f>
        <v>13.238646138993666</v>
      </c>
      <c r="N8512" s="151" t="str">
        <f t="shared" si="529"/>
        <v>ngps - T&amp;D</v>
      </c>
      <c r="O8512" s="151" t="str">
        <f t="shared" si="530"/>
        <v>methane capture</v>
      </c>
      <c r="P8512" s="91" t="str">
        <f t="shared" si="531"/>
        <v>ngps - T&amp;D methane capture</v>
      </c>
      <c r="Q8512" s="152">
        <f>(J8512*About!$A$143/1000)*10^12</f>
        <v>192640003204.34549</v>
      </c>
      <c r="R8512" s="153">
        <f>M8512/About!$B$155</f>
        <v>24.907944396708338</v>
      </c>
    </row>
    <row r="8513" spans="1:18" x14ac:dyDescent="0.25">
      <c r="A8513" s="86">
        <v>2019</v>
      </c>
      <c r="B8513" s="184" t="s">
        <v>340</v>
      </c>
      <c r="C8513" s="184" t="s">
        <v>1023</v>
      </c>
      <c r="D8513" s="184" t="s">
        <v>954</v>
      </c>
      <c r="E8513" s="184" t="s">
        <v>955</v>
      </c>
      <c r="F8513" s="184" t="s">
        <v>956</v>
      </c>
      <c r="G8513" s="184" t="s">
        <v>957</v>
      </c>
      <c r="H8513" s="184" t="s">
        <v>978</v>
      </c>
      <c r="I8513" s="184">
        <v>0.79000002145767201</v>
      </c>
      <c r="J8513" s="184">
        <v>0.79000002145767201</v>
      </c>
      <c r="K8513" s="184">
        <v>6.6900000572204501</v>
      </c>
      <c r="L8513" s="104" t="b">
        <f t="shared" si="528"/>
        <v>1</v>
      </c>
      <c r="M8513" s="151">
        <f>IF(L8513=TRUE,(K8513+'NPV Calcs'!$D$14)*About!$B$146,K8513*About!$B$146)</f>
        <v>13.247626892698415</v>
      </c>
      <c r="N8513" s="151" t="str">
        <f t="shared" si="529"/>
        <v>ngps - production</v>
      </c>
      <c r="O8513" s="151" t="str">
        <f t="shared" si="530"/>
        <v>methane capture</v>
      </c>
      <c r="P8513" s="91" t="str">
        <f t="shared" si="531"/>
        <v>ngps - production methane capture</v>
      </c>
      <c r="Q8513" s="152">
        <f>(J8513*About!$A$143/1000)*10^12</f>
        <v>22120000600.814816</v>
      </c>
      <c r="R8513" s="153">
        <f>M8513/About!$B$155</f>
        <v>24.924841299274497</v>
      </c>
    </row>
    <row r="8514" spans="1:18" x14ac:dyDescent="0.25">
      <c r="A8514" s="86">
        <v>2019</v>
      </c>
      <c r="B8514" s="184" t="s">
        <v>340</v>
      </c>
      <c r="C8514" s="184" t="s">
        <v>1023</v>
      </c>
      <c r="D8514" s="184" t="s">
        <v>938</v>
      </c>
      <c r="E8514" s="184" t="s">
        <v>960</v>
      </c>
      <c r="F8514" s="184" t="s">
        <v>956</v>
      </c>
      <c r="G8514" s="184" t="s">
        <v>957</v>
      </c>
      <c r="H8514" s="184" t="s">
        <v>978</v>
      </c>
      <c r="I8514" s="184">
        <v>7.9499998092651296</v>
      </c>
      <c r="J8514" s="184">
        <v>7.9499998092651296</v>
      </c>
      <c r="K8514" s="184">
        <v>6.6900000572204501</v>
      </c>
      <c r="L8514" s="104" t="b">
        <f t="shared" si="528"/>
        <v>0</v>
      </c>
      <c r="M8514" s="151">
        <f>IF(L8514=TRUE,(K8514+'NPV Calcs'!$D$14)*About!$B$146,K8514*About!$B$146)</f>
        <v>6.0079867679643897</v>
      </c>
      <c r="N8514" s="151" t="str">
        <f t="shared" si="529"/>
        <v>ngps - production</v>
      </c>
      <c r="O8514" s="151" t="str">
        <f t="shared" si="530"/>
        <v>methane capture</v>
      </c>
      <c r="P8514" s="91" t="str">
        <f t="shared" si="531"/>
        <v>ngps - production methane capture</v>
      </c>
      <c r="Q8514" s="152">
        <f>(J8514*About!$A$143/1000)*10^12</f>
        <v>222599994659.42361</v>
      </c>
      <c r="R8514" s="153">
        <f>M8514/About!$B$155</f>
        <v>11.303769190706069</v>
      </c>
    </row>
    <row r="8515" spans="1:18" x14ac:dyDescent="0.25">
      <c r="A8515" s="86">
        <v>2019</v>
      </c>
      <c r="B8515" s="184" t="s">
        <v>256</v>
      </c>
      <c r="C8515" s="184" t="s">
        <v>1018</v>
      </c>
      <c r="D8515" s="184" t="s">
        <v>954</v>
      </c>
      <c r="E8515" s="184" t="s">
        <v>976</v>
      </c>
      <c r="F8515" s="184" t="s">
        <v>966</v>
      </c>
      <c r="G8515" s="184" t="s">
        <v>957</v>
      </c>
      <c r="H8515" s="184" t="s">
        <v>973</v>
      </c>
      <c r="I8515" s="184">
        <v>9.0000003576278603E-2</v>
      </c>
      <c r="J8515" s="184">
        <v>9.0000003576278603E-2</v>
      </c>
      <c r="K8515" s="184">
        <v>6.71000003814697</v>
      </c>
      <c r="L8515" s="104" t="b">
        <f t="shared" ref="L8515:L8578" si="532">IF(O8516="methane capture",TRUE,FALSE)</f>
        <v>0</v>
      </c>
      <c r="M8515" s="151">
        <f>IF(L8515=TRUE,(K8515+'NPV Calcs'!$D$14)*About!$B$146,K8515*About!$B$146)</f>
        <v>6.0259478471479966</v>
      </c>
      <c r="N8515" s="151" t="str">
        <f t="shared" ref="N8515:N8578" si="533">IF(F8515="Upstream","ngps - production","ngps - T&amp;D")</f>
        <v>ngps - T&amp;D</v>
      </c>
      <c r="O8515" s="151" t="str">
        <f t="shared" ref="O8515:O8578" si="534">IF(ISNUMBER(SEARCH("flar",H8515)),"methane destruction",IF(G8515="Incomplete-flare","methane destruction","methane capture"))</f>
        <v>methane destruction</v>
      </c>
      <c r="P8515" s="91" t="str">
        <f t="shared" ref="P8515:P8578" si="535">CONCATENATE(N8515," ",O8515)</f>
        <v>ngps - T&amp;D methane destruction</v>
      </c>
      <c r="Q8515" s="152">
        <f>(J8515*About!$A$143/1000)*10^12</f>
        <v>2520000100.1358008</v>
      </c>
      <c r="R8515" s="153">
        <f>M8515/About!$B$155</f>
        <v>11.337562190149754</v>
      </c>
    </row>
    <row r="8516" spans="1:18" x14ac:dyDescent="0.25">
      <c r="A8516" s="86">
        <v>2019</v>
      </c>
      <c r="B8516" s="184" t="s">
        <v>205</v>
      </c>
      <c r="C8516" s="184" t="s">
        <v>1018</v>
      </c>
      <c r="D8516" s="184" t="s">
        <v>954</v>
      </c>
      <c r="E8516" s="184" t="s">
        <v>976</v>
      </c>
      <c r="F8516" s="184" t="s">
        <v>966</v>
      </c>
      <c r="G8516" s="184" t="s">
        <v>957</v>
      </c>
      <c r="H8516" s="184" t="s">
        <v>973</v>
      </c>
      <c r="I8516" s="184">
        <v>0.109999999403953</v>
      </c>
      <c r="J8516" s="184">
        <v>0.109999999403953</v>
      </c>
      <c r="K8516" s="184">
        <v>6.71000003814697</v>
      </c>
      <c r="L8516" s="104" t="b">
        <f t="shared" si="532"/>
        <v>1</v>
      </c>
      <c r="M8516" s="151">
        <f>IF(L8516=TRUE,(K8516+'NPV Calcs'!$D$14)*About!$B$146,K8516*About!$B$146)</f>
        <v>13.26558797188202</v>
      </c>
      <c r="N8516" s="151" t="str">
        <f t="shared" si="533"/>
        <v>ngps - T&amp;D</v>
      </c>
      <c r="O8516" s="151" t="str">
        <f t="shared" si="534"/>
        <v>methane destruction</v>
      </c>
      <c r="P8516" s="91" t="str">
        <f t="shared" si="535"/>
        <v>ngps - T&amp;D methane destruction</v>
      </c>
      <c r="Q8516" s="152">
        <f>(J8516*About!$A$143/1000)*10^12</f>
        <v>3079999983.3106842</v>
      </c>
      <c r="R8516" s="153">
        <f>M8516/About!$B$155</f>
        <v>24.958634298718177</v>
      </c>
    </row>
    <row r="8517" spans="1:18" x14ac:dyDescent="0.25">
      <c r="A8517" s="86">
        <v>2019</v>
      </c>
      <c r="B8517" s="184" t="s">
        <v>343</v>
      </c>
      <c r="C8517" s="184" t="s">
        <v>773</v>
      </c>
      <c r="D8517" s="184" t="s">
        <v>954</v>
      </c>
      <c r="E8517" s="184" t="s">
        <v>955</v>
      </c>
      <c r="F8517" s="184" t="s">
        <v>956</v>
      </c>
      <c r="G8517" s="184" t="s">
        <v>957</v>
      </c>
      <c r="H8517" s="184" t="s">
        <v>979</v>
      </c>
      <c r="I8517" s="184">
        <v>7.7300000190734801</v>
      </c>
      <c r="J8517" s="184">
        <v>7.7300000190734801</v>
      </c>
      <c r="K8517" s="184">
        <v>6.71000003814697</v>
      </c>
      <c r="L8517" s="104" t="b">
        <f t="shared" si="532"/>
        <v>1</v>
      </c>
      <c r="M8517" s="151">
        <f>IF(L8517=TRUE,(K8517+'NPV Calcs'!$D$14)*About!$B$146,K8517*About!$B$146)</f>
        <v>13.26558797188202</v>
      </c>
      <c r="N8517" s="151" t="str">
        <f t="shared" si="533"/>
        <v>ngps - production</v>
      </c>
      <c r="O8517" s="151" t="str">
        <f t="shared" si="534"/>
        <v>methane capture</v>
      </c>
      <c r="P8517" s="91" t="str">
        <f t="shared" si="535"/>
        <v>ngps - production methane capture</v>
      </c>
      <c r="Q8517" s="152">
        <f>(J8517*About!$A$143/1000)*10^12</f>
        <v>216440000534.05746</v>
      </c>
      <c r="R8517" s="153">
        <f>M8517/About!$B$155</f>
        <v>24.958634298718177</v>
      </c>
    </row>
    <row r="8518" spans="1:18" x14ac:dyDescent="0.25">
      <c r="A8518" s="86">
        <v>2019</v>
      </c>
      <c r="B8518" s="184" t="s">
        <v>108</v>
      </c>
      <c r="C8518" s="184" t="s">
        <v>773</v>
      </c>
      <c r="D8518" s="184" t="s">
        <v>954</v>
      </c>
      <c r="E8518" s="184" t="s">
        <v>955</v>
      </c>
      <c r="F8518" s="184" t="s">
        <v>956</v>
      </c>
      <c r="G8518" s="184" t="s">
        <v>957</v>
      </c>
      <c r="H8518" s="184" t="s">
        <v>979</v>
      </c>
      <c r="I8518" s="184">
        <v>1.28999996185302</v>
      </c>
      <c r="J8518" s="184">
        <v>1.28999996185302</v>
      </c>
      <c r="K8518" s="184">
        <v>6.71000003814697</v>
      </c>
      <c r="L8518" s="104" t="b">
        <f t="shared" si="532"/>
        <v>0</v>
      </c>
      <c r="M8518" s="151">
        <f>IF(L8518=TRUE,(K8518+'NPV Calcs'!$D$14)*About!$B$146,K8518*About!$B$146)</f>
        <v>6.0259478471479966</v>
      </c>
      <c r="N8518" s="151" t="str">
        <f t="shared" si="533"/>
        <v>ngps - production</v>
      </c>
      <c r="O8518" s="151" t="str">
        <f t="shared" si="534"/>
        <v>methane capture</v>
      </c>
      <c r="P8518" s="91" t="str">
        <f t="shared" si="535"/>
        <v>ngps - production methane capture</v>
      </c>
      <c r="Q8518" s="152">
        <f>(J8518*About!$A$143/1000)*10^12</f>
        <v>36119998931.88456</v>
      </c>
      <c r="R8518" s="153">
        <f>M8518/About!$B$155</f>
        <v>11.337562190149754</v>
      </c>
    </row>
    <row r="8519" spans="1:18" x14ac:dyDescent="0.25">
      <c r="A8519" s="86">
        <v>2019</v>
      </c>
      <c r="B8519" s="184" t="s">
        <v>313</v>
      </c>
      <c r="C8519" s="184" t="s">
        <v>1018</v>
      </c>
      <c r="D8519" s="184" t="s">
        <v>954</v>
      </c>
      <c r="E8519" s="184" t="s">
        <v>976</v>
      </c>
      <c r="F8519" s="184" t="s">
        <v>966</v>
      </c>
      <c r="G8519" s="184" t="s">
        <v>957</v>
      </c>
      <c r="H8519" s="184" t="s">
        <v>973</v>
      </c>
      <c r="I8519" s="184">
        <v>0.28000000119209201</v>
      </c>
      <c r="J8519" s="184">
        <v>0.28000000119209201</v>
      </c>
      <c r="K8519" s="184">
        <v>6.71000003814697</v>
      </c>
      <c r="L8519" s="104" t="b">
        <f t="shared" si="532"/>
        <v>0</v>
      </c>
      <c r="M8519" s="151">
        <f>IF(L8519=TRUE,(K8519+'NPV Calcs'!$D$14)*About!$B$146,K8519*About!$B$146)</f>
        <v>6.0259478471479966</v>
      </c>
      <c r="N8519" s="151" t="str">
        <f t="shared" si="533"/>
        <v>ngps - T&amp;D</v>
      </c>
      <c r="O8519" s="151" t="str">
        <f t="shared" si="534"/>
        <v>methane destruction</v>
      </c>
      <c r="P8519" s="91" t="str">
        <f t="shared" si="535"/>
        <v>ngps - T&amp;D methane destruction</v>
      </c>
      <c r="Q8519" s="152">
        <f>(J8519*About!$A$143/1000)*10^12</f>
        <v>7840000033.3785753</v>
      </c>
      <c r="R8519" s="153">
        <f>M8519/About!$B$155</f>
        <v>11.337562190149754</v>
      </c>
    </row>
    <row r="8520" spans="1:18" x14ac:dyDescent="0.25">
      <c r="A8520" s="86">
        <v>2019</v>
      </c>
      <c r="B8520" s="184" t="s">
        <v>345</v>
      </c>
      <c r="C8520" s="184" t="s">
        <v>1018</v>
      </c>
      <c r="D8520" s="184" t="s">
        <v>954</v>
      </c>
      <c r="E8520" s="184" t="s">
        <v>976</v>
      </c>
      <c r="F8520" s="184" t="s">
        <v>966</v>
      </c>
      <c r="G8520" s="184" t="s">
        <v>957</v>
      </c>
      <c r="H8520" s="184" t="s">
        <v>973</v>
      </c>
      <c r="I8520" s="184">
        <v>0.109999999403953</v>
      </c>
      <c r="J8520" s="184">
        <v>0.109999999403953</v>
      </c>
      <c r="K8520" s="184">
        <v>6.71000003814697</v>
      </c>
      <c r="L8520" s="104" t="b">
        <f t="shared" si="532"/>
        <v>0</v>
      </c>
      <c r="M8520" s="151">
        <f>IF(L8520=TRUE,(K8520+'NPV Calcs'!$D$14)*About!$B$146,K8520*About!$B$146)</f>
        <v>6.0259478471479966</v>
      </c>
      <c r="N8520" s="151" t="str">
        <f t="shared" si="533"/>
        <v>ngps - T&amp;D</v>
      </c>
      <c r="O8520" s="151" t="str">
        <f t="shared" si="534"/>
        <v>methane destruction</v>
      </c>
      <c r="P8520" s="91" t="str">
        <f t="shared" si="535"/>
        <v>ngps - T&amp;D methane destruction</v>
      </c>
      <c r="Q8520" s="152">
        <f>(J8520*About!$A$143/1000)*10^12</f>
        <v>3079999983.3106842</v>
      </c>
      <c r="R8520" s="153">
        <f>M8520/About!$B$155</f>
        <v>11.337562190149754</v>
      </c>
    </row>
    <row r="8521" spans="1:18" x14ac:dyDescent="0.25">
      <c r="A8521" s="86">
        <v>2019</v>
      </c>
      <c r="B8521" s="184" t="s">
        <v>61</v>
      </c>
      <c r="C8521" s="184" t="s">
        <v>1018</v>
      </c>
      <c r="D8521" s="184" t="s">
        <v>954</v>
      </c>
      <c r="E8521" s="184" t="s">
        <v>976</v>
      </c>
      <c r="F8521" s="184" t="s">
        <v>966</v>
      </c>
      <c r="G8521" s="184" t="s">
        <v>957</v>
      </c>
      <c r="H8521" s="184" t="s">
        <v>973</v>
      </c>
      <c r="I8521" s="184">
        <v>0</v>
      </c>
      <c r="J8521" s="184">
        <v>0</v>
      </c>
      <c r="K8521" s="184">
        <v>6.71000003814697</v>
      </c>
      <c r="L8521" s="104" t="b">
        <f t="shared" si="532"/>
        <v>0</v>
      </c>
      <c r="M8521" s="151">
        <f>IF(L8521=TRUE,(K8521+'NPV Calcs'!$D$14)*About!$B$146,K8521*About!$B$146)</f>
        <v>6.0259478471479966</v>
      </c>
      <c r="N8521" s="151" t="str">
        <f t="shared" si="533"/>
        <v>ngps - T&amp;D</v>
      </c>
      <c r="O8521" s="151" t="str">
        <f t="shared" si="534"/>
        <v>methane destruction</v>
      </c>
      <c r="P8521" s="91" t="str">
        <f t="shared" si="535"/>
        <v>ngps - T&amp;D methane destruction</v>
      </c>
      <c r="Q8521" s="152">
        <f>(J8521*About!$A$143/1000)*10^12</f>
        <v>0</v>
      </c>
      <c r="R8521" s="153">
        <f>M8521/About!$B$155</f>
        <v>11.337562190149754</v>
      </c>
    </row>
    <row r="8522" spans="1:18" x14ac:dyDescent="0.25">
      <c r="A8522" s="86">
        <v>2019</v>
      </c>
      <c r="B8522" s="184" t="s">
        <v>1019</v>
      </c>
      <c r="C8522" s="184" t="s">
        <v>1018</v>
      </c>
      <c r="D8522" s="184" t="s">
        <v>954</v>
      </c>
      <c r="E8522" s="184" t="s">
        <v>976</v>
      </c>
      <c r="F8522" s="184" t="s">
        <v>966</v>
      </c>
      <c r="G8522" s="184" t="s">
        <v>957</v>
      </c>
      <c r="H8522" s="184" t="s">
        <v>973</v>
      </c>
      <c r="I8522" s="184">
        <v>0.38999998569488498</v>
      </c>
      <c r="J8522" s="184">
        <v>0.38999998569488498</v>
      </c>
      <c r="K8522" s="184">
        <v>6.71000003814697</v>
      </c>
      <c r="L8522" s="104" t="b">
        <f t="shared" si="532"/>
        <v>1</v>
      </c>
      <c r="M8522" s="151">
        <f>IF(L8522=TRUE,(K8522+'NPV Calcs'!$D$14)*About!$B$146,K8522*About!$B$146)</f>
        <v>13.26558797188202</v>
      </c>
      <c r="N8522" s="151" t="str">
        <f t="shared" si="533"/>
        <v>ngps - T&amp;D</v>
      </c>
      <c r="O8522" s="151" t="str">
        <f t="shared" si="534"/>
        <v>methane destruction</v>
      </c>
      <c r="P8522" s="91" t="str">
        <f t="shared" si="535"/>
        <v>ngps - T&amp;D methane destruction</v>
      </c>
      <c r="Q8522" s="152">
        <f>(J8522*About!$A$143/1000)*10^12</f>
        <v>10919999599.456781</v>
      </c>
      <c r="R8522" s="153">
        <f>M8522/About!$B$155</f>
        <v>24.958634298718177</v>
      </c>
    </row>
    <row r="8523" spans="1:18" x14ac:dyDescent="0.25">
      <c r="A8523" s="86">
        <v>2019</v>
      </c>
      <c r="B8523" s="184" t="s">
        <v>84</v>
      </c>
      <c r="C8523" s="184" t="s">
        <v>773</v>
      </c>
      <c r="D8523" s="184" t="s">
        <v>954</v>
      </c>
      <c r="E8523" s="184" t="s">
        <v>955</v>
      </c>
      <c r="F8523" s="184" t="s">
        <v>956</v>
      </c>
      <c r="G8523" s="184" t="s">
        <v>957</v>
      </c>
      <c r="H8523" s="184" t="s">
        <v>979</v>
      </c>
      <c r="I8523" s="184">
        <v>1.28999996185302</v>
      </c>
      <c r="J8523" s="184">
        <v>1.28999996185302</v>
      </c>
      <c r="K8523" s="184">
        <v>6.71000003814697</v>
      </c>
      <c r="L8523" s="104" t="b">
        <f t="shared" si="532"/>
        <v>1</v>
      </c>
      <c r="M8523" s="151">
        <f>IF(L8523=TRUE,(K8523+'NPV Calcs'!$D$14)*About!$B$146,K8523*About!$B$146)</f>
        <v>13.26558797188202</v>
      </c>
      <c r="N8523" s="151" t="str">
        <f t="shared" si="533"/>
        <v>ngps - production</v>
      </c>
      <c r="O8523" s="151" t="str">
        <f t="shared" si="534"/>
        <v>methane capture</v>
      </c>
      <c r="P8523" s="91" t="str">
        <f t="shared" si="535"/>
        <v>ngps - production methane capture</v>
      </c>
      <c r="Q8523" s="152">
        <f>(J8523*About!$A$143/1000)*10^12</f>
        <v>36119998931.88456</v>
      </c>
      <c r="R8523" s="153">
        <f>M8523/About!$B$155</f>
        <v>24.958634298718177</v>
      </c>
    </row>
    <row r="8524" spans="1:18" x14ac:dyDescent="0.25">
      <c r="A8524" s="86">
        <v>2019</v>
      </c>
      <c r="B8524" s="184" t="s">
        <v>1026</v>
      </c>
      <c r="C8524" s="184" t="s">
        <v>773</v>
      </c>
      <c r="D8524" s="184" t="s">
        <v>954</v>
      </c>
      <c r="E8524" s="184" t="s">
        <v>955</v>
      </c>
      <c r="F8524" s="184" t="s">
        <v>956</v>
      </c>
      <c r="G8524" s="184" t="s">
        <v>957</v>
      </c>
      <c r="H8524" s="184" t="s">
        <v>975</v>
      </c>
      <c r="I8524" s="184">
        <v>2.6099998950958199</v>
      </c>
      <c r="J8524" s="184">
        <v>2.6099998950958199</v>
      </c>
      <c r="K8524" s="184">
        <v>6.7199997901916504</v>
      </c>
      <c r="L8524" s="104" t="b">
        <f t="shared" si="532"/>
        <v>0</v>
      </c>
      <c r="M8524" s="151">
        <f>IF(L8524=TRUE,(K8524+'NPV Calcs'!$D$14)*About!$B$146,K8524*About!$B$146)</f>
        <v>6.034928172626846</v>
      </c>
      <c r="N8524" s="151" t="str">
        <f t="shared" si="533"/>
        <v>ngps - production</v>
      </c>
      <c r="O8524" s="151" t="str">
        <f t="shared" si="534"/>
        <v>methane capture</v>
      </c>
      <c r="P8524" s="91" t="str">
        <f t="shared" si="535"/>
        <v>ngps - production methane capture</v>
      </c>
      <c r="Q8524" s="152">
        <f>(J8524*About!$A$143/1000)*10^12</f>
        <v>73079997062.682968</v>
      </c>
      <c r="R8524" s="153">
        <f>M8524/About!$B$155</f>
        <v>11.354458287027265</v>
      </c>
    </row>
    <row r="8525" spans="1:18" x14ac:dyDescent="0.25">
      <c r="A8525" s="86">
        <v>2019</v>
      </c>
      <c r="B8525" s="184" t="s">
        <v>1026</v>
      </c>
      <c r="C8525" s="184" t="s">
        <v>773</v>
      </c>
      <c r="D8525" s="184" t="s">
        <v>954</v>
      </c>
      <c r="E8525" s="184" t="s">
        <v>955</v>
      </c>
      <c r="F8525" s="184" t="s">
        <v>956</v>
      </c>
      <c r="G8525" s="184" t="s">
        <v>957</v>
      </c>
      <c r="H8525" s="184" t="s">
        <v>973</v>
      </c>
      <c r="I8525" s="184">
        <v>3.9999999105930301E-2</v>
      </c>
      <c r="J8525" s="184">
        <v>3.9999999105930301E-2</v>
      </c>
      <c r="K8525" s="184">
        <v>6.7699999809265101</v>
      </c>
      <c r="L8525" s="104" t="b">
        <f t="shared" si="532"/>
        <v>0</v>
      </c>
      <c r="M8525" s="151">
        <f>IF(L8525=TRUE,(K8525+'NPV Calcs'!$D$14)*About!$B$146,K8525*About!$B$146)</f>
        <v>6.0798310846987995</v>
      </c>
      <c r="N8525" s="151" t="str">
        <f t="shared" si="533"/>
        <v>ngps - production</v>
      </c>
      <c r="O8525" s="151" t="str">
        <f t="shared" si="534"/>
        <v>methane destruction</v>
      </c>
      <c r="P8525" s="91" t="str">
        <f t="shared" si="535"/>
        <v>ngps - production methane destruction</v>
      </c>
      <c r="Q8525" s="152">
        <f>(J8525*About!$A$143/1000)*10^12</f>
        <v>1119999974.9660482</v>
      </c>
      <c r="R8525" s="153">
        <f>M8525/About!$B$155</f>
        <v>11.438941188480776</v>
      </c>
    </row>
    <row r="8526" spans="1:18" x14ac:dyDescent="0.25">
      <c r="A8526" s="86">
        <v>2019</v>
      </c>
      <c r="B8526" s="184" t="s">
        <v>194</v>
      </c>
      <c r="C8526" s="184" t="s">
        <v>751</v>
      </c>
      <c r="D8526" s="184" t="s">
        <v>954</v>
      </c>
      <c r="E8526" s="184" t="s">
        <v>955</v>
      </c>
      <c r="F8526" s="184" t="s">
        <v>956</v>
      </c>
      <c r="G8526" s="184" t="s">
        <v>957</v>
      </c>
      <c r="H8526" s="184" t="s">
        <v>973</v>
      </c>
      <c r="I8526" s="184">
        <v>5.7699999809265101</v>
      </c>
      <c r="J8526" s="184">
        <v>5.7699999809265101</v>
      </c>
      <c r="K8526" s="184">
        <v>6.7699999809265101</v>
      </c>
      <c r="L8526" s="104" t="b">
        <f t="shared" si="532"/>
        <v>0</v>
      </c>
      <c r="M8526" s="151">
        <f>IF(L8526=TRUE,(K8526+'NPV Calcs'!$D$14)*About!$B$146,K8526*About!$B$146)</f>
        <v>6.0798310846987995</v>
      </c>
      <c r="N8526" s="151" t="str">
        <f t="shared" si="533"/>
        <v>ngps - production</v>
      </c>
      <c r="O8526" s="151" t="str">
        <f t="shared" si="534"/>
        <v>methane destruction</v>
      </c>
      <c r="P8526" s="91" t="str">
        <f t="shared" si="535"/>
        <v>ngps - production methane destruction</v>
      </c>
      <c r="Q8526" s="152">
        <f>(J8526*About!$A$143/1000)*10^12</f>
        <v>161559999465.94226</v>
      </c>
      <c r="R8526" s="153">
        <f>M8526/About!$B$155</f>
        <v>11.438941188480776</v>
      </c>
    </row>
    <row r="8527" spans="1:18" x14ac:dyDescent="0.25">
      <c r="A8527" s="86">
        <v>2019</v>
      </c>
      <c r="B8527" s="184" t="s">
        <v>246</v>
      </c>
      <c r="C8527" s="184" t="s">
        <v>1018</v>
      </c>
      <c r="D8527" s="184" t="s">
        <v>954</v>
      </c>
      <c r="E8527" s="184" t="s">
        <v>955</v>
      </c>
      <c r="F8527" s="184" t="s">
        <v>956</v>
      </c>
      <c r="G8527" s="184" t="s">
        <v>957</v>
      </c>
      <c r="H8527" s="184" t="s">
        <v>973</v>
      </c>
      <c r="I8527" s="184">
        <v>0.20000000298023199</v>
      </c>
      <c r="J8527" s="184">
        <v>0.20000000298023199</v>
      </c>
      <c r="K8527" s="184">
        <v>6.7699999809265101</v>
      </c>
      <c r="L8527" s="104" t="b">
        <f t="shared" si="532"/>
        <v>0</v>
      </c>
      <c r="M8527" s="151">
        <f>IF(L8527=TRUE,(K8527+'NPV Calcs'!$D$14)*About!$B$146,K8527*About!$B$146)</f>
        <v>6.0798310846987995</v>
      </c>
      <c r="N8527" s="151" t="str">
        <f t="shared" si="533"/>
        <v>ngps - production</v>
      </c>
      <c r="O8527" s="151" t="str">
        <f t="shared" si="534"/>
        <v>methane destruction</v>
      </c>
      <c r="P8527" s="91" t="str">
        <f t="shared" si="535"/>
        <v>ngps - production methane destruction</v>
      </c>
      <c r="Q8527" s="152">
        <f>(J8527*About!$A$143/1000)*10^12</f>
        <v>5600000083.4464951</v>
      </c>
      <c r="R8527" s="153">
        <f>M8527/About!$B$155</f>
        <v>11.438941188480776</v>
      </c>
    </row>
    <row r="8528" spans="1:18" x14ac:dyDescent="0.25">
      <c r="A8528" s="86">
        <v>2019</v>
      </c>
      <c r="B8528" s="184" t="s">
        <v>97</v>
      </c>
      <c r="C8528" s="184" t="s">
        <v>773</v>
      </c>
      <c r="D8528" s="184" t="s">
        <v>954</v>
      </c>
      <c r="E8528" s="184" t="s">
        <v>955</v>
      </c>
      <c r="F8528" s="184" t="s">
        <v>956</v>
      </c>
      <c r="G8528" s="184" t="s">
        <v>957</v>
      </c>
      <c r="H8528" s="184" t="s">
        <v>973</v>
      </c>
      <c r="I8528" s="184">
        <v>5.0000000745057997E-2</v>
      </c>
      <c r="J8528" s="184">
        <v>5.0000000745057997E-2</v>
      </c>
      <c r="K8528" s="184">
        <v>6.7699999809265101</v>
      </c>
      <c r="L8528" s="104" t="b">
        <f t="shared" si="532"/>
        <v>0</v>
      </c>
      <c r="M8528" s="151">
        <f>IF(L8528=TRUE,(K8528+'NPV Calcs'!$D$14)*About!$B$146,K8528*About!$B$146)</f>
        <v>6.0798310846987995</v>
      </c>
      <c r="N8528" s="151" t="str">
        <f t="shared" si="533"/>
        <v>ngps - production</v>
      </c>
      <c r="O8528" s="151" t="str">
        <f t="shared" si="534"/>
        <v>methane destruction</v>
      </c>
      <c r="P8528" s="91" t="str">
        <f t="shared" si="535"/>
        <v>ngps - production methane destruction</v>
      </c>
      <c r="Q8528" s="152">
        <f>(J8528*About!$A$143/1000)*10^12</f>
        <v>1400000020.8616238</v>
      </c>
      <c r="R8528" s="153">
        <f>M8528/About!$B$155</f>
        <v>11.438941188480776</v>
      </c>
    </row>
    <row r="8529" spans="1:18" x14ac:dyDescent="0.25">
      <c r="A8529" s="86">
        <v>2019</v>
      </c>
      <c r="B8529" s="184" t="s">
        <v>53</v>
      </c>
      <c r="C8529" s="184" t="s">
        <v>773</v>
      </c>
      <c r="D8529" s="184" t="s">
        <v>954</v>
      </c>
      <c r="E8529" s="184" t="s">
        <v>955</v>
      </c>
      <c r="F8529" s="184" t="s">
        <v>956</v>
      </c>
      <c r="G8529" s="184" t="s">
        <v>957</v>
      </c>
      <c r="H8529" s="184" t="s">
        <v>973</v>
      </c>
      <c r="I8529" s="184">
        <v>0.109999999403953</v>
      </c>
      <c r="J8529" s="184">
        <v>0.109999999403953</v>
      </c>
      <c r="K8529" s="184">
        <v>6.7699999809265101</v>
      </c>
      <c r="L8529" s="104" t="b">
        <f t="shared" si="532"/>
        <v>0</v>
      </c>
      <c r="M8529" s="151">
        <f>IF(L8529=TRUE,(K8529+'NPV Calcs'!$D$14)*About!$B$146,K8529*About!$B$146)</f>
        <v>6.0798310846987995</v>
      </c>
      <c r="N8529" s="151" t="str">
        <f t="shared" si="533"/>
        <v>ngps - production</v>
      </c>
      <c r="O8529" s="151" t="str">
        <f t="shared" si="534"/>
        <v>methane destruction</v>
      </c>
      <c r="P8529" s="91" t="str">
        <f t="shared" si="535"/>
        <v>ngps - production methane destruction</v>
      </c>
      <c r="Q8529" s="152">
        <f>(J8529*About!$A$143/1000)*10^12</f>
        <v>3079999983.3106842</v>
      </c>
      <c r="R8529" s="153">
        <f>M8529/About!$B$155</f>
        <v>11.438941188480776</v>
      </c>
    </row>
    <row r="8530" spans="1:18" x14ac:dyDescent="0.25">
      <c r="A8530" s="86">
        <v>2019</v>
      </c>
      <c r="B8530" s="184" t="s">
        <v>27</v>
      </c>
      <c r="C8530" s="184" t="s">
        <v>773</v>
      </c>
      <c r="D8530" s="184" t="s">
        <v>954</v>
      </c>
      <c r="E8530" s="184" t="s">
        <v>955</v>
      </c>
      <c r="F8530" s="184" t="s">
        <v>956</v>
      </c>
      <c r="G8530" s="184" t="s">
        <v>957</v>
      </c>
      <c r="H8530" s="184" t="s">
        <v>973</v>
      </c>
      <c r="I8530" s="184">
        <v>0.66000002622604304</v>
      </c>
      <c r="J8530" s="184">
        <v>0.66000002622604304</v>
      </c>
      <c r="K8530" s="184">
        <v>6.7699999809265101</v>
      </c>
      <c r="L8530" s="104" t="b">
        <f t="shared" si="532"/>
        <v>0</v>
      </c>
      <c r="M8530" s="151">
        <f>IF(L8530=TRUE,(K8530+'NPV Calcs'!$D$14)*About!$B$146,K8530*About!$B$146)</f>
        <v>6.0798310846987995</v>
      </c>
      <c r="N8530" s="151" t="str">
        <f t="shared" si="533"/>
        <v>ngps - production</v>
      </c>
      <c r="O8530" s="151" t="str">
        <f t="shared" si="534"/>
        <v>methane destruction</v>
      </c>
      <c r="P8530" s="91" t="str">
        <f t="shared" si="535"/>
        <v>ngps - production methane destruction</v>
      </c>
      <c r="Q8530" s="152">
        <f>(J8530*About!$A$143/1000)*10^12</f>
        <v>18480000734.329205</v>
      </c>
      <c r="R8530" s="153">
        <f>M8530/About!$B$155</f>
        <v>11.438941188480776</v>
      </c>
    </row>
    <row r="8531" spans="1:18" x14ac:dyDescent="0.25">
      <c r="A8531" s="86">
        <v>2019</v>
      </c>
      <c r="B8531" s="184" t="s">
        <v>110</v>
      </c>
      <c r="C8531" s="184" t="s">
        <v>751</v>
      </c>
      <c r="D8531" s="184" t="s">
        <v>954</v>
      </c>
      <c r="E8531" s="184" t="s">
        <v>955</v>
      </c>
      <c r="F8531" s="184" t="s">
        <v>956</v>
      </c>
      <c r="G8531" s="184" t="s">
        <v>957</v>
      </c>
      <c r="H8531" s="184" t="s">
        <v>973</v>
      </c>
      <c r="I8531" s="184">
        <v>0.75</v>
      </c>
      <c r="J8531" s="184">
        <v>0.75</v>
      </c>
      <c r="K8531" s="184">
        <v>6.7699999809265101</v>
      </c>
      <c r="L8531" s="104" t="b">
        <f t="shared" si="532"/>
        <v>0</v>
      </c>
      <c r="M8531" s="151">
        <f>IF(L8531=TRUE,(K8531+'NPV Calcs'!$D$14)*About!$B$146,K8531*About!$B$146)</f>
        <v>6.0798310846987995</v>
      </c>
      <c r="N8531" s="151" t="str">
        <f t="shared" si="533"/>
        <v>ngps - production</v>
      </c>
      <c r="O8531" s="151" t="str">
        <f t="shared" si="534"/>
        <v>methane destruction</v>
      </c>
      <c r="P8531" s="91" t="str">
        <f t="shared" si="535"/>
        <v>ngps - production methane destruction</v>
      </c>
      <c r="Q8531" s="152">
        <f>(J8531*About!$A$143/1000)*10^12</f>
        <v>21000000000</v>
      </c>
      <c r="R8531" s="153">
        <f>M8531/About!$B$155</f>
        <v>11.438941188480776</v>
      </c>
    </row>
    <row r="8532" spans="1:18" x14ac:dyDescent="0.25">
      <c r="A8532" s="86">
        <v>2019</v>
      </c>
      <c r="B8532" s="184" t="s">
        <v>321</v>
      </c>
      <c r="C8532" s="184" t="s">
        <v>751</v>
      </c>
      <c r="D8532" s="184" t="s">
        <v>954</v>
      </c>
      <c r="E8532" s="184" t="s">
        <v>955</v>
      </c>
      <c r="F8532" s="184" t="s">
        <v>956</v>
      </c>
      <c r="G8532" s="184" t="s">
        <v>957</v>
      </c>
      <c r="H8532" s="184" t="s">
        <v>973</v>
      </c>
      <c r="I8532" s="184">
        <v>7.0000000298023196E-2</v>
      </c>
      <c r="J8532" s="184">
        <v>7.0000000298023196E-2</v>
      </c>
      <c r="K8532" s="184">
        <v>6.7699999809265101</v>
      </c>
      <c r="L8532" s="104" t="b">
        <f t="shared" si="532"/>
        <v>0</v>
      </c>
      <c r="M8532" s="151">
        <f>IF(L8532=TRUE,(K8532+'NPV Calcs'!$D$14)*About!$B$146,K8532*About!$B$146)</f>
        <v>6.0798310846987995</v>
      </c>
      <c r="N8532" s="151" t="str">
        <f t="shared" si="533"/>
        <v>ngps - production</v>
      </c>
      <c r="O8532" s="151" t="str">
        <f t="shared" si="534"/>
        <v>methane destruction</v>
      </c>
      <c r="P8532" s="91" t="str">
        <f t="shared" si="535"/>
        <v>ngps - production methane destruction</v>
      </c>
      <c r="Q8532" s="152">
        <f>(J8532*About!$A$143/1000)*10^12</f>
        <v>1960000008.3446496</v>
      </c>
      <c r="R8532" s="153">
        <f>M8532/About!$B$155</f>
        <v>11.438941188480776</v>
      </c>
    </row>
    <row r="8533" spans="1:18" x14ac:dyDescent="0.25">
      <c r="A8533" s="86">
        <v>2019</v>
      </c>
      <c r="B8533" s="184" t="s">
        <v>84</v>
      </c>
      <c r="C8533" s="184" t="s">
        <v>773</v>
      </c>
      <c r="D8533" s="184" t="s">
        <v>954</v>
      </c>
      <c r="E8533" s="184" t="s">
        <v>955</v>
      </c>
      <c r="F8533" s="184" t="s">
        <v>956</v>
      </c>
      <c r="G8533" s="184" t="s">
        <v>957</v>
      </c>
      <c r="H8533" s="184" t="s">
        <v>973</v>
      </c>
      <c r="I8533" s="184">
        <v>0.88999998569488503</v>
      </c>
      <c r="J8533" s="184">
        <v>0.88999998569488503</v>
      </c>
      <c r="K8533" s="184">
        <v>6.7699999809265101</v>
      </c>
      <c r="L8533" s="104" t="b">
        <f t="shared" si="532"/>
        <v>0</v>
      </c>
      <c r="M8533" s="151">
        <f>IF(L8533=TRUE,(K8533+'NPV Calcs'!$D$14)*About!$B$146,K8533*About!$B$146)</f>
        <v>6.0798310846987995</v>
      </c>
      <c r="N8533" s="151" t="str">
        <f t="shared" si="533"/>
        <v>ngps - production</v>
      </c>
      <c r="O8533" s="151" t="str">
        <f t="shared" si="534"/>
        <v>methane destruction</v>
      </c>
      <c r="P8533" s="91" t="str">
        <f t="shared" si="535"/>
        <v>ngps - production methane destruction</v>
      </c>
      <c r="Q8533" s="152">
        <f>(J8533*About!$A$143/1000)*10^12</f>
        <v>24919999599.456779</v>
      </c>
      <c r="R8533" s="153">
        <f>M8533/About!$B$155</f>
        <v>11.438941188480776</v>
      </c>
    </row>
    <row r="8534" spans="1:18" x14ac:dyDescent="0.25">
      <c r="A8534" s="86">
        <v>2019</v>
      </c>
      <c r="B8534" s="184" t="s">
        <v>40</v>
      </c>
      <c r="C8534" s="184" t="s">
        <v>1018</v>
      </c>
      <c r="D8534" s="184" t="s">
        <v>954</v>
      </c>
      <c r="E8534" s="184" t="s">
        <v>955</v>
      </c>
      <c r="F8534" s="184" t="s">
        <v>956</v>
      </c>
      <c r="G8534" s="184" t="s">
        <v>957</v>
      </c>
      <c r="H8534" s="184" t="s">
        <v>973</v>
      </c>
      <c r="I8534" s="184">
        <v>1.9999999552965102E-2</v>
      </c>
      <c r="J8534" s="184">
        <v>1.9999999552965102E-2</v>
      </c>
      <c r="K8534" s="184">
        <v>6.7699999809265101</v>
      </c>
      <c r="L8534" s="104" t="b">
        <f t="shared" si="532"/>
        <v>0</v>
      </c>
      <c r="M8534" s="151">
        <f>IF(L8534=TRUE,(K8534+'NPV Calcs'!$D$14)*About!$B$146,K8534*About!$B$146)</f>
        <v>6.0798310846987995</v>
      </c>
      <c r="N8534" s="151" t="str">
        <f t="shared" si="533"/>
        <v>ngps - production</v>
      </c>
      <c r="O8534" s="151" t="str">
        <f t="shared" si="534"/>
        <v>methane destruction</v>
      </c>
      <c r="P8534" s="91" t="str">
        <f t="shared" si="535"/>
        <v>ngps - production methane destruction</v>
      </c>
      <c r="Q8534" s="152">
        <f>(J8534*About!$A$143/1000)*10^12</f>
        <v>559999987.48302281</v>
      </c>
      <c r="R8534" s="153">
        <f>M8534/About!$B$155</f>
        <v>11.438941188480776</v>
      </c>
    </row>
    <row r="8535" spans="1:18" x14ac:dyDescent="0.25">
      <c r="A8535" s="86">
        <v>2019</v>
      </c>
      <c r="B8535" s="184" t="s">
        <v>108</v>
      </c>
      <c r="C8535" s="184" t="s">
        <v>773</v>
      </c>
      <c r="D8535" s="184" t="s">
        <v>954</v>
      </c>
      <c r="E8535" s="184" t="s">
        <v>955</v>
      </c>
      <c r="F8535" s="184" t="s">
        <v>956</v>
      </c>
      <c r="G8535" s="184" t="s">
        <v>957</v>
      </c>
      <c r="H8535" s="184" t="s">
        <v>973</v>
      </c>
      <c r="I8535" s="184">
        <v>0.92000001668929998</v>
      </c>
      <c r="J8535" s="184">
        <v>0.92000001668929998</v>
      </c>
      <c r="K8535" s="184">
        <v>6.7699999809265101</v>
      </c>
      <c r="L8535" s="104" t="b">
        <f t="shared" si="532"/>
        <v>0</v>
      </c>
      <c r="M8535" s="151">
        <f>IF(L8535=TRUE,(K8535+'NPV Calcs'!$D$14)*About!$B$146,K8535*About!$B$146)</f>
        <v>6.0798310846987995</v>
      </c>
      <c r="N8535" s="151" t="str">
        <f t="shared" si="533"/>
        <v>ngps - production</v>
      </c>
      <c r="O8535" s="151" t="str">
        <f t="shared" si="534"/>
        <v>methane destruction</v>
      </c>
      <c r="P8535" s="91" t="str">
        <f t="shared" si="535"/>
        <v>ngps - production methane destruction</v>
      </c>
      <c r="Q8535" s="152">
        <f>(J8535*About!$A$143/1000)*10^12</f>
        <v>25760000467.3004</v>
      </c>
      <c r="R8535" s="153">
        <f>M8535/About!$B$155</f>
        <v>11.438941188480776</v>
      </c>
    </row>
    <row r="8536" spans="1:18" x14ac:dyDescent="0.25">
      <c r="A8536" s="86">
        <v>2019</v>
      </c>
      <c r="B8536" s="184" t="s">
        <v>343</v>
      </c>
      <c r="C8536" s="184" t="s">
        <v>773</v>
      </c>
      <c r="D8536" s="184" t="s">
        <v>954</v>
      </c>
      <c r="E8536" s="184" t="s">
        <v>955</v>
      </c>
      <c r="F8536" s="184" t="s">
        <v>956</v>
      </c>
      <c r="G8536" s="184" t="s">
        <v>957</v>
      </c>
      <c r="H8536" s="184" t="s">
        <v>973</v>
      </c>
      <c r="I8536" s="184">
        <v>4.5900001525878897</v>
      </c>
      <c r="J8536" s="184">
        <v>4.5900001525878897</v>
      </c>
      <c r="K8536" s="184">
        <v>6.7699999809265101</v>
      </c>
      <c r="L8536" s="104" t="b">
        <f t="shared" si="532"/>
        <v>0</v>
      </c>
      <c r="M8536" s="151">
        <f>IF(L8536=TRUE,(K8536+'NPV Calcs'!$D$14)*About!$B$146,K8536*About!$B$146)</f>
        <v>6.0798310846987995</v>
      </c>
      <c r="N8536" s="151" t="str">
        <f t="shared" si="533"/>
        <v>ngps - production</v>
      </c>
      <c r="O8536" s="151" t="str">
        <f t="shared" si="534"/>
        <v>methane destruction</v>
      </c>
      <c r="P8536" s="91" t="str">
        <f t="shared" si="535"/>
        <v>ngps - production methane destruction</v>
      </c>
      <c r="Q8536" s="152">
        <f>(J8536*About!$A$143/1000)*10^12</f>
        <v>128520004272.46091</v>
      </c>
      <c r="R8536" s="153">
        <f>M8536/About!$B$155</f>
        <v>11.438941188480776</v>
      </c>
    </row>
    <row r="8537" spans="1:18" x14ac:dyDescent="0.25">
      <c r="A8537" s="86">
        <v>2019</v>
      </c>
      <c r="B8537" s="184" t="s">
        <v>254</v>
      </c>
      <c r="C8537" s="184" t="s">
        <v>773</v>
      </c>
      <c r="D8537" s="184" t="s">
        <v>954</v>
      </c>
      <c r="E8537" s="184" t="s">
        <v>955</v>
      </c>
      <c r="F8537" s="184" t="s">
        <v>956</v>
      </c>
      <c r="G8537" s="184" t="s">
        <v>957</v>
      </c>
      <c r="H8537" s="184" t="s">
        <v>973</v>
      </c>
      <c r="I8537" s="184">
        <v>0.109999999403953</v>
      </c>
      <c r="J8537" s="184">
        <v>0.109999999403953</v>
      </c>
      <c r="K8537" s="184">
        <v>6.7699999809265101</v>
      </c>
      <c r="L8537" s="104" t="b">
        <f t="shared" si="532"/>
        <v>0</v>
      </c>
      <c r="M8537" s="151">
        <f>IF(L8537=TRUE,(K8537+'NPV Calcs'!$D$14)*About!$B$146,K8537*About!$B$146)</f>
        <v>6.0798310846987995</v>
      </c>
      <c r="N8537" s="151" t="str">
        <f t="shared" si="533"/>
        <v>ngps - production</v>
      </c>
      <c r="O8537" s="151" t="str">
        <f t="shared" si="534"/>
        <v>methane destruction</v>
      </c>
      <c r="P8537" s="91" t="str">
        <f t="shared" si="535"/>
        <v>ngps - production methane destruction</v>
      </c>
      <c r="Q8537" s="152">
        <f>(J8537*About!$A$143/1000)*10^12</f>
        <v>3079999983.3106842</v>
      </c>
      <c r="R8537" s="153">
        <f>M8537/About!$B$155</f>
        <v>11.438941188480776</v>
      </c>
    </row>
    <row r="8538" spans="1:18" x14ac:dyDescent="0.25">
      <c r="A8538" s="86">
        <v>2019</v>
      </c>
      <c r="B8538" s="184" t="s">
        <v>20</v>
      </c>
      <c r="C8538" s="184" t="s">
        <v>751</v>
      </c>
      <c r="D8538" s="184" t="s">
        <v>954</v>
      </c>
      <c r="E8538" s="184" t="s">
        <v>955</v>
      </c>
      <c r="F8538" s="184" t="s">
        <v>956</v>
      </c>
      <c r="G8538" s="184" t="s">
        <v>957</v>
      </c>
      <c r="H8538" s="184" t="s">
        <v>973</v>
      </c>
      <c r="I8538" s="184">
        <v>4.0900001525878897</v>
      </c>
      <c r="J8538" s="184">
        <v>4.0900001525878897</v>
      </c>
      <c r="K8538" s="184">
        <v>6.7699999809265101</v>
      </c>
      <c r="L8538" s="104" t="b">
        <f t="shared" si="532"/>
        <v>1</v>
      </c>
      <c r="M8538" s="151">
        <f>IF(L8538=TRUE,(K8538+'NPV Calcs'!$D$14)*About!$B$146,K8538*About!$B$146)</f>
        <v>13.319471209432825</v>
      </c>
      <c r="N8538" s="151" t="str">
        <f t="shared" si="533"/>
        <v>ngps - production</v>
      </c>
      <c r="O8538" s="151" t="str">
        <f t="shared" si="534"/>
        <v>methane destruction</v>
      </c>
      <c r="P8538" s="91" t="str">
        <f t="shared" si="535"/>
        <v>ngps - production methane destruction</v>
      </c>
      <c r="Q8538" s="152">
        <f>(J8538*About!$A$143/1000)*10^12</f>
        <v>114520004272.46091</v>
      </c>
      <c r="R8538" s="153">
        <f>M8538/About!$B$155</f>
        <v>25.060013297049203</v>
      </c>
    </row>
    <row r="8539" spans="1:18" x14ac:dyDescent="0.25">
      <c r="A8539" s="86">
        <v>2019</v>
      </c>
      <c r="B8539" s="184" t="s">
        <v>27</v>
      </c>
      <c r="C8539" s="184" t="s">
        <v>773</v>
      </c>
      <c r="D8539" s="184" t="s">
        <v>938</v>
      </c>
      <c r="E8539" s="184" t="s">
        <v>965</v>
      </c>
      <c r="F8539" s="184" t="s">
        <v>966</v>
      </c>
      <c r="G8539" s="184" t="s">
        <v>957</v>
      </c>
      <c r="H8539" s="184" t="s">
        <v>972</v>
      </c>
      <c r="I8539" s="184">
        <v>0.36000001430511402</v>
      </c>
      <c r="J8539" s="184">
        <v>0.36000001430511402</v>
      </c>
      <c r="K8539" s="184">
        <v>6.7800002098083496</v>
      </c>
      <c r="L8539" s="104" t="b">
        <f t="shared" si="532"/>
        <v>1</v>
      </c>
      <c r="M8539" s="151">
        <f>IF(L8539=TRUE,(K8539+'NPV Calcs'!$D$14)*About!$B$146,K8539*About!$B$146)</f>
        <v>13.328451963137582</v>
      </c>
      <c r="N8539" s="151" t="str">
        <f t="shared" si="533"/>
        <v>ngps - T&amp;D</v>
      </c>
      <c r="O8539" s="151" t="str">
        <f t="shared" si="534"/>
        <v>methane capture</v>
      </c>
      <c r="P8539" s="91" t="str">
        <f t="shared" si="535"/>
        <v>ngps - T&amp;D methane capture</v>
      </c>
      <c r="Q8539" s="152">
        <f>(J8539*About!$A$143/1000)*10^12</f>
        <v>10080000400.543192</v>
      </c>
      <c r="R8539" s="153">
        <f>M8539/About!$B$155</f>
        <v>25.076910199615376</v>
      </c>
    </row>
    <row r="8540" spans="1:18" x14ac:dyDescent="0.25">
      <c r="A8540" s="86">
        <v>2019</v>
      </c>
      <c r="B8540" s="184" t="s">
        <v>27</v>
      </c>
      <c r="C8540" s="184" t="s">
        <v>773</v>
      </c>
      <c r="D8540" s="184" t="s">
        <v>938</v>
      </c>
      <c r="E8540" s="184" t="s">
        <v>960</v>
      </c>
      <c r="F8540" s="184" t="s">
        <v>956</v>
      </c>
      <c r="G8540" s="184" t="s">
        <v>957</v>
      </c>
      <c r="H8540" s="184" t="s">
        <v>972</v>
      </c>
      <c r="I8540" s="184">
        <v>0.85000002384185702</v>
      </c>
      <c r="J8540" s="184">
        <v>0.85000002384185702</v>
      </c>
      <c r="K8540" s="184">
        <v>6.7800002098083496</v>
      </c>
      <c r="L8540" s="104" t="b">
        <f t="shared" si="532"/>
        <v>1</v>
      </c>
      <c r="M8540" s="151">
        <f>IF(L8540=TRUE,(K8540+'NPV Calcs'!$D$14)*About!$B$146,K8540*About!$B$146)</f>
        <v>13.328451963137582</v>
      </c>
      <c r="N8540" s="151" t="str">
        <f t="shared" si="533"/>
        <v>ngps - production</v>
      </c>
      <c r="O8540" s="151" t="str">
        <f t="shared" si="534"/>
        <v>methane capture</v>
      </c>
      <c r="P8540" s="91" t="str">
        <f t="shared" si="535"/>
        <v>ngps - production methane capture</v>
      </c>
      <c r="Q8540" s="152">
        <f>(J8540*About!$A$143/1000)*10^12</f>
        <v>23800000667.571995</v>
      </c>
      <c r="R8540" s="153">
        <f>M8540/About!$B$155</f>
        <v>25.076910199615376</v>
      </c>
    </row>
    <row r="8541" spans="1:18" x14ac:dyDescent="0.25">
      <c r="A8541" s="86">
        <v>2019</v>
      </c>
      <c r="B8541" s="184" t="s">
        <v>27</v>
      </c>
      <c r="C8541" s="184" t="s">
        <v>773</v>
      </c>
      <c r="D8541" s="184" t="s">
        <v>954</v>
      </c>
      <c r="E8541" s="184" t="s">
        <v>959</v>
      </c>
      <c r="F8541" s="184" t="s">
        <v>956</v>
      </c>
      <c r="G8541" s="184" t="s">
        <v>957</v>
      </c>
      <c r="H8541" s="184" t="s">
        <v>972</v>
      </c>
      <c r="I8541" s="184">
        <v>1.6499999761581401</v>
      </c>
      <c r="J8541" s="184">
        <v>1.6499999761581401</v>
      </c>
      <c r="K8541" s="184">
        <v>6.7800002098083496</v>
      </c>
      <c r="L8541" s="104" t="b">
        <f t="shared" si="532"/>
        <v>1</v>
      </c>
      <c r="M8541" s="151">
        <f>IF(L8541=TRUE,(K8541+'NPV Calcs'!$D$14)*About!$B$146,K8541*About!$B$146)</f>
        <v>13.328451963137582</v>
      </c>
      <c r="N8541" s="151" t="str">
        <f t="shared" si="533"/>
        <v>ngps - production</v>
      </c>
      <c r="O8541" s="151" t="str">
        <f t="shared" si="534"/>
        <v>methane capture</v>
      </c>
      <c r="P8541" s="91" t="str">
        <f t="shared" si="535"/>
        <v>ngps - production methane capture</v>
      </c>
      <c r="Q8541" s="152">
        <f>(J8541*About!$A$143/1000)*10^12</f>
        <v>46199999332.427925</v>
      </c>
      <c r="R8541" s="153">
        <f>M8541/About!$B$155</f>
        <v>25.076910199615376</v>
      </c>
    </row>
    <row r="8542" spans="1:18" x14ac:dyDescent="0.25">
      <c r="A8542" s="86">
        <v>2019</v>
      </c>
      <c r="B8542" s="184" t="s">
        <v>27</v>
      </c>
      <c r="C8542" s="184" t="s">
        <v>773</v>
      </c>
      <c r="D8542" s="184" t="s">
        <v>954</v>
      </c>
      <c r="E8542" s="184" t="s">
        <v>976</v>
      </c>
      <c r="F8542" s="184" t="s">
        <v>966</v>
      </c>
      <c r="G8542" s="184" t="s">
        <v>957</v>
      </c>
      <c r="H8542" s="184" t="s">
        <v>972</v>
      </c>
      <c r="I8542" s="184">
        <v>0.109999999403953</v>
      </c>
      <c r="J8542" s="184">
        <v>0.109999999403953</v>
      </c>
      <c r="K8542" s="184">
        <v>6.7800002098083496</v>
      </c>
      <c r="L8542" s="104" t="b">
        <f t="shared" si="532"/>
        <v>1</v>
      </c>
      <c r="M8542" s="151">
        <f>IF(L8542=TRUE,(K8542+'NPV Calcs'!$D$14)*About!$B$146,K8542*About!$B$146)</f>
        <v>13.328451963137582</v>
      </c>
      <c r="N8542" s="151" t="str">
        <f t="shared" si="533"/>
        <v>ngps - T&amp;D</v>
      </c>
      <c r="O8542" s="151" t="str">
        <f t="shared" si="534"/>
        <v>methane capture</v>
      </c>
      <c r="P8542" s="91" t="str">
        <f t="shared" si="535"/>
        <v>ngps - T&amp;D methane capture</v>
      </c>
      <c r="Q8542" s="152">
        <f>(J8542*About!$A$143/1000)*10^12</f>
        <v>3079999983.3106842</v>
      </c>
      <c r="R8542" s="153">
        <f>M8542/About!$B$155</f>
        <v>25.076910199615376</v>
      </c>
    </row>
    <row r="8543" spans="1:18" x14ac:dyDescent="0.25">
      <c r="A8543" s="86">
        <v>2019</v>
      </c>
      <c r="B8543" s="184" t="s">
        <v>27</v>
      </c>
      <c r="C8543" s="184" t="s">
        <v>773</v>
      </c>
      <c r="D8543" s="184" t="s">
        <v>954</v>
      </c>
      <c r="E8543" s="184" t="s">
        <v>955</v>
      </c>
      <c r="F8543" s="184" t="s">
        <v>956</v>
      </c>
      <c r="G8543" s="184" t="s">
        <v>957</v>
      </c>
      <c r="H8543" s="184" t="s">
        <v>972</v>
      </c>
      <c r="I8543" s="184">
        <v>3.1099998950958199</v>
      </c>
      <c r="J8543" s="184">
        <v>3.1099998950958199</v>
      </c>
      <c r="K8543" s="184">
        <v>6.7800002098083496</v>
      </c>
      <c r="L8543" s="104" t="b">
        <f t="shared" si="532"/>
        <v>1</v>
      </c>
      <c r="M8543" s="151">
        <f>IF(L8543=TRUE,(K8543+'NPV Calcs'!$D$14)*About!$B$146,K8543*About!$B$146)</f>
        <v>13.328451963137582</v>
      </c>
      <c r="N8543" s="151" t="str">
        <f t="shared" si="533"/>
        <v>ngps - production</v>
      </c>
      <c r="O8543" s="151" t="str">
        <f t="shared" si="534"/>
        <v>methane capture</v>
      </c>
      <c r="P8543" s="91" t="str">
        <f t="shared" si="535"/>
        <v>ngps - production methane capture</v>
      </c>
      <c r="Q8543" s="152">
        <f>(J8543*About!$A$143/1000)*10^12</f>
        <v>87079997062.682968</v>
      </c>
      <c r="R8543" s="153">
        <f>M8543/About!$B$155</f>
        <v>25.076910199615376</v>
      </c>
    </row>
    <row r="8544" spans="1:18" x14ac:dyDescent="0.25">
      <c r="A8544" s="86">
        <v>2019</v>
      </c>
      <c r="B8544" s="184" t="s">
        <v>27</v>
      </c>
      <c r="C8544" s="184" t="s">
        <v>773</v>
      </c>
      <c r="D8544" s="184" t="s">
        <v>938</v>
      </c>
      <c r="E8544" s="184" t="s">
        <v>962</v>
      </c>
      <c r="F8544" s="184" t="s">
        <v>956</v>
      </c>
      <c r="G8544" s="184" t="s">
        <v>957</v>
      </c>
      <c r="H8544" s="184" t="s">
        <v>972</v>
      </c>
      <c r="I8544" s="184">
        <v>1.40999996662139</v>
      </c>
      <c r="J8544" s="184">
        <v>1.40999996662139</v>
      </c>
      <c r="K8544" s="184">
        <v>6.7800002098083496</v>
      </c>
      <c r="L8544" s="104" t="b">
        <f t="shared" si="532"/>
        <v>0</v>
      </c>
      <c r="M8544" s="151">
        <f>IF(L8544=TRUE,(K8544+'NPV Calcs'!$D$14)*About!$B$146,K8544*About!$B$146)</f>
        <v>6.088811838403557</v>
      </c>
      <c r="N8544" s="151" t="str">
        <f t="shared" si="533"/>
        <v>ngps - production</v>
      </c>
      <c r="O8544" s="151" t="str">
        <f t="shared" si="534"/>
        <v>methane capture</v>
      </c>
      <c r="P8544" s="91" t="str">
        <f t="shared" si="535"/>
        <v>ngps - production methane capture</v>
      </c>
      <c r="Q8544" s="152">
        <f>(J8544*About!$A$143/1000)*10^12</f>
        <v>39479999065.398926</v>
      </c>
      <c r="R8544" s="153">
        <f>M8544/About!$B$155</f>
        <v>11.45583809104695</v>
      </c>
    </row>
    <row r="8545" spans="1:18" x14ac:dyDescent="0.25">
      <c r="A8545" s="86">
        <v>2019</v>
      </c>
      <c r="B8545" s="184" t="s">
        <v>82</v>
      </c>
      <c r="C8545" s="184" t="s">
        <v>1018</v>
      </c>
      <c r="D8545" s="184" t="s">
        <v>954</v>
      </c>
      <c r="E8545" s="184" t="s">
        <v>976</v>
      </c>
      <c r="F8545" s="184" t="s">
        <v>966</v>
      </c>
      <c r="G8545" s="184" t="s">
        <v>957</v>
      </c>
      <c r="H8545" s="184" t="s">
        <v>973</v>
      </c>
      <c r="I8545" s="184">
        <v>3.16000008583068</v>
      </c>
      <c r="J8545" s="184">
        <v>3.16000008583068</v>
      </c>
      <c r="K8545" s="184">
        <v>6.7800002098083496</v>
      </c>
      <c r="L8545" s="104" t="b">
        <f t="shared" si="532"/>
        <v>1</v>
      </c>
      <c r="M8545" s="151">
        <f>IF(L8545=TRUE,(K8545+'NPV Calcs'!$D$14)*About!$B$146,K8545*About!$B$146)</f>
        <v>13.328451963137582</v>
      </c>
      <c r="N8545" s="151" t="str">
        <f t="shared" si="533"/>
        <v>ngps - T&amp;D</v>
      </c>
      <c r="O8545" s="151" t="str">
        <f t="shared" si="534"/>
        <v>methane destruction</v>
      </c>
      <c r="P8545" s="91" t="str">
        <f t="shared" si="535"/>
        <v>ngps - T&amp;D methane destruction</v>
      </c>
      <c r="Q8545" s="152">
        <f>(J8545*About!$A$143/1000)*10^12</f>
        <v>88480002403.259033</v>
      </c>
      <c r="R8545" s="153">
        <f>M8545/About!$B$155</f>
        <v>25.076910199615376</v>
      </c>
    </row>
    <row r="8546" spans="1:18" x14ac:dyDescent="0.25">
      <c r="A8546" s="86">
        <v>2019</v>
      </c>
      <c r="B8546" s="184" t="s">
        <v>334</v>
      </c>
      <c r="C8546" s="184" t="s">
        <v>753</v>
      </c>
      <c r="D8546" s="184" t="s">
        <v>938</v>
      </c>
      <c r="E8546" s="184" t="s">
        <v>965</v>
      </c>
      <c r="F8546" s="184" t="s">
        <v>966</v>
      </c>
      <c r="G8546" s="184" t="s">
        <v>957</v>
      </c>
      <c r="H8546" s="184" t="s">
        <v>972</v>
      </c>
      <c r="I8546" s="184">
        <v>5.9999998658895402E-2</v>
      </c>
      <c r="J8546" s="184">
        <v>5.9999998658895402E-2</v>
      </c>
      <c r="K8546" s="184">
        <v>6.8099999427795401</v>
      </c>
      <c r="L8546" s="104" t="b">
        <f t="shared" si="532"/>
        <v>1</v>
      </c>
      <c r="M8546" s="151">
        <f>IF(L8546=TRUE,(K8546+'NPV Calcs'!$D$14)*About!$B$146,K8546*About!$B$146)</f>
        <v>13.355393367800032</v>
      </c>
      <c r="N8546" s="151" t="str">
        <f t="shared" si="533"/>
        <v>ngps - T&amp;D</v>
      </c>
      <c r="O8546" s="151" t="str">
        <f t="shared" si="534"/>
        <v>methane capture</v>
      </c>
      <c r="P8546" s="91" t="str">
        <f t="shared" si="535"/>
        <v>ngps - T&amp;D methane capture</v>
      </c>
      <c r="Q8546" s="152">
        <f>(J8546*About!$A$143/1000)*10^12</f>
        <v>1679999962.4490714</v>
      </c>
      <c r="R8546" s="153">
        <f>M8546/About!$B$155</f>
        <v>25.127599295936559</v>
      </c>
    </row>
    <row r="8547" spans="1:18" x14ac:dyDescent="0.25">
      <c r="A8547" s="86">
        <v>2019</v>
      </c>
      <c r="B8547" s="184" t="s">
        <v>334</v>
      </c>
      <c r="C8547" s="184" t="s">
        <v>753</v>
      </c>
      <c r="D8547" s="184" t="s">
        <v>954</v>
      </c>
      <c r="E8547" s="184" t="s">
        <v>976</v>
      </c>
      <c r="F8547" s="184" t="s">
        <v>966</v>
      </c>
      <c r="G8547" s="184" t="s">
        <v>957</v>
      </c>
      <c r="H8547" s="184" t="s">
        <v>972</v>
      </c>
      <c r="I8547" s="184">
        <v>7.0000000298023196E-2</v>
      </c>
      <c r="J8547" s="184">
        <v>7.0000000298023196E-2</v>
      </c>
      <c r="K8547" s="184">
        <v>6.8099999427795401</v>
      </c>
      <c r="L8547" s="104" t="b">
        <f t="shared" si="532"/>
        <v>1</v>
      </c>
      <c r="M8547" s="151">
        <f>IF(L8547=TRUE,(K8547+'NPV Calcs'!$D$14)*About!$B$146,K8547*About!$B$146)</f>
        <v>13.355393367800032</v>
      </c>
      <c r="N8547" s="151" t="str">
        <f t="shared" si="533"/>
        <v>ngps - T&amp;D</v>
      </c>
      <c r="O8547" s="151" t="str">
        <f t="shared" si="534"/>
        <v>methane capture</v>
      </c>
      <c r="P8547" s="91" t="str">
        <f t="shared" si="535"/>
        <v>ngps - T&amp;D methane capture</v>
      </c>
      <c r="Q8547" s="152">
        <f>(J8547*About!$A$143/1000)*10^12</f>
        <v>1960000008.3446496</v>
      </c>
      <c r="R8547" s="153">
        <f>M8547/About!$B$155</f>
        <v>25.127599295936559</v>
      </c>
    </row>
    <row r="8548" spans="1:18" x14ac:dyDescent="0.25">
      <c r="A8548" s="86">
        <v>2019</v>
      </c>
      <c r="B8548" s="184" t="s">
        <v>334</v>
      </c>
      <c r="C8548" s="184" t="s">
        <v>753</v>
      </c>
      <c r="D8548" s="184" t="s">
        <v>938</v>
      </c>
      <c r="E8548" s="184" t="s">
        <v>960</v>
      </c>
      <c r="F8548" s="184" t="s">
        <v>956</v>
      </c>
      <c r="G8548" s="184" t="s">
        <v>957</v>
      </c>
      <c r="H8548" s="184" t="s">
        <v>972</v>
      </c>
      <c r="I8548" s="184">
        <v>0</v>
      </c>
      <c r="J8548" s="184">
        <v>0</v>
      </c>
      <c r="K8548" s="184">
        <v>6.8099999427795401</v>
      </c>
      <c r="L8548" s="104" t="b">
        <f t="shared" si="532"/>
        <v>1</v>
      </c>
      <c r="M8548" s="151">
        <f>IF(L8548=TRUE,(K8548+'NPV Calcs'!$D$14)*About!$B$146,K8548*About!$B$146)</f>
        <v>13.355393367800032</v>
      </c>
      <c r="N8548" s="151" t="str">
        <f t="shared" si="533"/>
        <v>ngps - production</v>
      </c>
      <c r="O8548" s="151" t="str">
        <f t="shared" si="534"/>
        <v>methane capture</v>
      </c>
      <c r="P8548" s="91" t="str">
        <f t="shared" si="535"/>
        <v>ngps - production methane capture</v>
      </c>
      <c r="Q8548" s="152">
        <f>(J8548*About!$A$143/1000)*10^12</f>
        <v>0</v>
      </c>
      <c r="R8548" s="153">
        <f>M8548/About!$B$155</f>
        <v>25.127599295936559</v>
      </c>
    </row>
    <row r="8549" spans="1:18" x14ac:dyDescent="0.25">
      <c r="A8549" s="86">
        <v>2019</v>
      </c>
      <c r="B8549" s="184" t="s">
        <v>334</v>
      </c>
      <c r="C8549" s="184" t="s">
        <v>753</v>
      </c>
      <c r="D8549" s="184" t="s">
        <v>938</v>
      </c>
      <c r="E8549" s="184" t="s">
        <v>962</v>
      </c>
      <c r="F8549" s="184" t="s">
        <v>956</v>
      </c>
      <c r="G8549" s="184" t="s">
        <v>957</v>
      </c>
      <c r="H8549" s="184" t="s">
        <v>972</v>
      </c>
      <c r="I8549" s="184">
        <v>0</v>
      </c>
      <c r="J8549" s="184">
        <v>0</v>
      </c>
      <c r="K8549" s="184">
        <v>6.8099999427795401</v>
      </c>
      <c r="L8549" s="104" t="b">
        <f t="shared" si="532"/>
        <v>1</v>
      </c>
      <c r="M8549" s="151">
        <f>IF(L8549=TRUE,(K8549+'NPV Calcs'!$D$14)*About!$B$146,K8549*About!$B$146)</f>
        <v>13.355393367800032</v>
      </c>
      <c r="N8549" s="151" t="str">
        <f t="shared" si="533"/>
        <v>ngps - production</v>
      </c>
      <c r="O8549" s="151" t="str">
        <f t="shared" si="534"/>
        <v>methane capture</v>
      </c>
      <c r="P8549" s="91" t="str">
        <f t="shared" si="535"/>
        <v>ngps - production methane capture</v>
      </c>
      <c r="Q8549" s="152">
        <f>(J8549*About!$A$143/1000)*10^12</f>
        <v>0</v>
      </c>
      <c r="R8549" s="153">
        <f>M8549/About!$B$155</f>
        <v>25.127599295936559</v>
      </c>
    </row>
    <row r="8550" spans="1:18" x14ac:dyDescent="0.25">
      <c r="A8550" s="86">
        <v>2019</v>
      </c>
      <c r="B8550" s="184" t="s">
        <v>334</v>
      </c>
      <c r="C8550" s="184" t="s">
        <v>753</v>
      </c>
      <c r="D8550" s="184" t="s">
        <v>954</v>
      </c>
      <c r="E8550" s="184" t="s">
        <v>955</v>
      </c>
      <c r="F8550" s="184" t="s">
        <v>956</v>
      </c>
      <c r="G8550" s="184" t="s">
        <v>957</v>
      </c>
      <c r="H8550" s="184" t="s">
        <v>972</v>
      </c>
      <c r="I8550" s="184">
        <v>5.0000000745057997E-2</v>
      </c>
      <c r="J8550" s="184">
        <v>5.0000000745057997E-2</v>
      </c>
      <c r="K8550" s="184">
        <v>6.8099999427795401</v>
      </c>
      <c r="L8550" s="104" t="b">
        <f t="shared" si="532"/>
        <v>1</v>
      </c>
      <c r="M8550" s="151">
        <f>IF(L8550=TRUE,(K8550+'NPV Calcs'!$D$14)*About!$B$146,K8550*About!$B$146)</f>
        <v>13.355393367800032</v>
      </c>
      <c r="N8550" s="151" t="str">
        <f t="shared" si="533"/>
        <v>ngps - production</v>
      </c>
      <c r="O8550" s="151" t="str">
        <f t="shared" si="534"/>
        <v>methane capture</v>
      </c>
      <c r="P8550" s="91" t="str">
        <f t="shared" si="535"/>
        <v>ngps - production methane capture</v>
      </c>
      <c r="Q8550" s="152">
        <f>(J8550*About!$A$143/1000)*10^12</f>
        <v>1400000020.8616238</v>
      </c>
      <c r="R8550" s="153">
        <f>M8550/About!$B$155</f>
        <v>25.127599295936559</v>
      </c>
    </row>
    <row r="8551" spans="1:18" x14ac:dyDescent="0.25">
      <c r="A8551" s="86">
        <v>2019</v>
      </c>
      <c r="B8551" s="184" t="s">
        <v>168</v>
      </c>
      <c r="C8551" s="184" t="s">
        <v>753</v>
      </c>
      <c r="D8551" s="184" t="s">
        <v>954</v>
      </c>
      <c r="E8551" s="184" t="s">
        <v>976</v>
      </c>
      <c r="F8551" s="184" t="s">
        <v>966</v>
      </c>
      <c r="G8551" s="184" t="s">
        <v>957</v>
      </c>
      <c r="H8551" s="184" t="s">
        <v>972</v>
      </c>
      <c r="I8551" s="184">
        <v>0.11999999731779</v>
      </c>
      <c r="J8551" s="184">
        <v>0.11999999731779</v>
      </c>
      <c r="K8551" s="184">
        <v>6.8200001716613698</v>
      </c>
      <c r="L8551" s="104" t="b">
        <f t="shared" si="532"/>
        <v>1</v>
      </c>
      <c r="M8551" s="151">
        <f>IF(L8551=TRUE,(K8551+'NPV Calcs'!$D$14)*About!$B$146,K8551*About!$B$146)</f>
        <v>13.364374121504778</v>
      </c>
      <c r="N8551" s="151" t="str">
        <f t="shared" si="533"/>
        <v>ngps - T&amp;D</v>
      </c>
      <c r="O8551" s="151" t="str">
        <f t="shared" si="534"/>
        <v>methane capture</v>
      </c>
      <c r="P8551" s="91" t="str">
        <f t="shared" si="535"/>
        <v>ngps - T&amp;D methane capture</v>
      </c>
      <c r="Q8551" s="152">
        <f>(J8551*About!$A$143/1000)*10^12</f>
        <v>3359999924.8981199</v>
      </c>
      <c r="R8551" s="153">
        <f>M8551/About!$B$155</f>
        <v>25.144496198502711</v>
      </c>
    </row>
    <row r="8552" spans="1:18" x14ac:dyDescent="0.25">
      <c r="A8552" s="86">
        <v>2019</v>
      </c>
      <c r="B8552" s="184" t="s">
        <v>168</v>
      </c>
      <c r="C8552" s="184" t="s">
        <v>753</v>
      </c>
      <c r="D8552" s="184" t="s">
        <v>938</v>
      </c>
      <c r="E8552" s="184" t="s">
        <v>965</v>
      </c>
      <c r="F8552" s="184" t="s">
        <v>966</v>
      </c>
      <c r="G8552" s="184" t="s">
        <v>957</v>
      </c>
      <c r="H8552" s="184" t="s">
        <v>972</v>
      </c>
      <c r="I8552" s="184">
        <v>0.28999999165534901</v>
      </c>
      <c r="J8552" s="184">
        <v>0.28999999165534901</v>
      </c>
      <c r="K8552" s="184">
        <v>6.8200001716613698</v>
      </c>
      <c r="L8552" s="104" t="b">
        <f t="shared" si="532"/>
        <v>1</v>
      </c>
      <c r="M8552" s="151">
        <f>IF(L8552=TRUE,(K8552+'NPV Calcs'!$D$14)*About!$B$146,K8552*About!$B$146)</f>
        <v>13.364374121504778</v>
      </c>
      <c r="N8552" s="151" t="str">
        <f t="shared" si="533"/>
        <v>ngps - T&amp;D</v>
      </c>
      <c r="O8552" s="151" t="str">
        <f t="shared" si="534"/>
        <v>methane capture</v>
      </c>
      <c r="P8552" s="91" t="str">
        <f t="shared" si="535"/>
        <v>ngps - T&amp;D methane capture</v>
      </c>
      <c r="Q8552" s="152">
        <f>(J8552*About!$A$143/1000)*10^12</f>
        <v>8119999766.3497725</v>
      </c>
      <c r="R8552" s="153">
        <f>M8552/About!$B$155</f>
        <v>25.144496198502711</v>
      </c>
    </row>
    <row r="8553" spans="1:18" x14ac:dyDescent="0.25">
      <c r="A8553" s="86">
        <v>2019</v>
      </c>
      <c r="B8553" s="184" t="s">
        <v>168</v>
      </c>
      <c r="C8553" s="184" t="s">
        <v>753</v>
      </c>
      <c r="D8553" s="184" t="s">
        <v>938</v>
      </c>
      <c r="E8553" s="184" t="s">
        <v>960</v>
      </c>
      <c r="F8553" s="184" t="s">
        <v>956</v>
      </c>
      <c r="G8553" s="184" t="s">
        <v>957</v>
      </c>
      <c r="H8553" s="184" t="s">
        <v>972</v>
      </c>
      <c r="I8553" s="184">
        <v>5.0000000745057997E-2</v>
      </c>
      <c r="J8553" s="184">
        <v>5.0000000745057997E-2</v>
      </c>
      <c r="K8553" s="184">
        <v>6.8200001716613698</v>
      </c>
      <c r="L8553" s="104" t="b">
        <f t="shared" si="532"/>
        <v>1</v>
      </c>
      <c r="M8553" s="151">
        <f>IF(L8553=TRUE,(K8553+'NPV Calcs'!$D$14)*About!$B$146,K8553*About!$B$146)</f>
        <v>13.364374121504778</v>
      </c>
      <c r="N8553" s="151" t="str">
        <f t="shared" si="533"/>
        <v>ngps - production</v>
      </c>
      <c r="O8553" s="151" t="str">
        <f t="shared" si="534"/>
        <v>methane capture</v>
      </c>
      <c r="P8553" s="91" t="str">
        <f t="shared" si="535"/>
        <v>ngps - production methane capture</v>
      </c>
      <c r="Q8553" s="152">
        <f>(J8553*About!$A$143/1000)*10^12</f>
        <v>1400000020.8616238</v>
      </c>
      <c r="R8553" s="153">
        <f>M8553/About!$B$155</f>
        <v>25.144496198502711</v>
      </c>
    </row>
    <row r="8554" spans="1:18" x14ac:dyDescent="0.25">
      <c r="A8554" s="86">
        <v>2019</v>
      </c>
      <c r="B8554" s="184" t="s">
        <v>231</v>
      </c>
      <c r="C8554" s="184" t="s">
        <v>753</v>
      </c>
      <c r="D8554" s="184" t="s">
        <v>938</v>
      </c>
      <c r="E8554" s="184" t="s">
        <v>960</v>
      </c>
      <c r="F8554" s="184" t="s">
        <v>956</v>
      </c>
      <c r="G8554" s="184" t="s">
        <v>969</v>
      </c>
      <c r="H8554" s="184" t="s">
        <v>970</v>
      </c>
      <c r="I8554" s="184">
        <v>0.109999999403953</v>
      </c>
      <c r="J8554" s="184">
        <v>9.0000003576278603E-2</v>
      </c>
      <c r="K8554" s="184">
        <v>6.8200001716613698</v>
      </c>
      <c r="L8554" s="104" t="b">
        <f t="shared" si="532"/>
        <v>1</v>
      </c>
      <c r="M8554" s="151">
        <f>IF(L8554=TRUE,(K8554+'NPV Calcs'!$D$14)*About!$B$146,K8554*About!$B$146)</f>
        <v>13.364374121504778</v>
      </c>
      <c r="N8554" s="151" t="str">
        <f t="shared" si="533"/>
        <v>ngps - production</v>
      </c>
      <c r="O8554" s="151" t="str">
        <f t="shared" si="534"/>
        <v>methane capture</v>
      </c>
      <c r="P8554" s="91" t="str">
        <f t="shared" si="535"/>
        <v>ngps - production methane capture</v>
      </c>
      <c r="Q8554" s="152">
        <f>(J8554*About!$A$143/1000)*10^12</f>
        <v>2520000100.1358008</v>
      </c>
      <c r="R8554" s="153">
        <f>M8554/About!$B$155</f>
        <v>25.144496198502711</v>
      </c>
    </row>
    <row r="8555" spans="1:18" x14ac:dyDescent="0.25">
      <c r="A8555" s="86">
        <v>2019</v>
      </c>
      <c r="B8555" s="184" t="s">
        <v>168</v>
      </c>
      <c r="C8555" s="184" t="s">
        <v>753</v>
      </c>
      <c r="D8555" s="184" t="s">
        <v>954</v>
      </c>
      <c r="E8555" s="184" t="s">
        <v>955</v>
      </c>
      <c r="F8555" s="184" t="s">
        <v>956</v>
      </c>
      <c r="G8555" s="184" t="s">
        <v>957</v>
      </c>
      <c r="H8555" s="184" t="s">
        <v>972</v>
      </c>
      <c r="I8555" s="184">
        <v>0.28000000119209201</v>
      </c>
      <c r="J8555" s="184">
        <v>0.28000000119209201</v>
      </c>
      <c r="K8555" s="184">
        <v>6.8200001716613698</v>
      </c>
      <c r="L8555" s="104" t="b">
        <f t="shared" si="532"/>
        <v>1</v>
      </c>
      <c r="M8555" s="151">
        <f>IF(L8555=TRUE,(K8555+'NPV Calcs'!$D$14)*About!$B$146,K8555*About!$B$146)</f>
        <v>13.364374121504778</v>
      </c>
      <c r="N8555" s="151" t="str">
        <f t="shared" si="533"/>
        <v>ngps - production</v>
      </c>
      <c r="O8555" s="151" t="str">
        <f t="shared" si="534"/>
        <v>methane capture</v>
      </c>
      <c r="P8555" s="91" t="str">
        <f t="shared" si="535"/>
        <v>ngps - production methane capture</v>
      </c>
      <c r="Q8555" s="152">
        <f>(J8555*About!$A$143/1000)*10^12</f>
        <v>7840000033.3785753</v>
      </c>
      <c r="R8555" s="153">
        <f>M8555/About!$B$155</f>
        <v>25.144496198502711</v>
      </c>
    </row>
    <row r="8556" spans="1:18" x14ac:dyDescent="0.25">
      <c r="A8556" s="86">
        <v>2019</v>
      </c>
      <c r="B8556" s="184" t="s">
        <v>231</v>
      </c>
      <c r="C8556" s="184" t="s">
        <v>753</v>
      </c>
      <c r="D8556" s="184" t="s">
        <v>954</v>
      </c>
      <c r="E8556" s="184" t="s">
        <v>955</v>
      </c>
      <c r="F8556" s="184" t="s">
        <v>956</v>
      </c>
      <c r="G8556" s="184" t="s">
        <v>969</v>
      </c>
      <c r="H8556" s="184" t="s">
        <v>970</v>
      </c>
      <c r="I8556" s="184">
        <v>0</v>
      </c>
      <c r="J8556" s="184">
        <v>0</v>
      </c>
      <c r="K8556" s="184">
        <v>6.8200001716613698</v>
      </c>
      <c r="L8556" s="104" t="b">
        <f t="shared" si="532"/>
        <v>1</v>
      </c>
      <c r="M8556" s="151">
        <f>IF(L8556=TRUE,(K8556+'NPV Calcs'!$D$14)*About!$B$146,K8556*About!$B$146)</f>
        <v>13.364374121504778</v>
      </c>
      <c r="N8556" s="151" t="str">
        <f t="shared" si="533"/>
        <v>ngps - production</v>
      </c>
      <c r="O8556" s="151" t="str">
        <f t="shared" si="534"/>
        <v>methane capture</v>
      </c>
      <c r="P8556" s="91" t="str">
        <f t="shared" si="535"/>
        <v>ngps - production methane capture</v>
      </c>
      <c r="Q8556" s="152">
        <f>(J8556*About!$A$143/1000)*10^12</f>
        <v>0</v>
      </c>
      <c r="R8556" s="153">
        <f>M8556/About!$B$155</f>
        <v>25.144496198502711</v>
      </c>
    </row>
    <row r="8557" spans="1:18" x14ac:dyDescent="0.25">
      <c r="A8557" s="86">
        <v>2019</v>
      </c>
      <c r="B8557" s="184" t="s">
        <v>263</v>
      </c>
      <c r="C8557" s="184" t="s">
        <v>753</v>
      </c>
      <c r="D8557" s="184" t="s">
        <v>954</v>
      </c>
      <c r="E8557" s="184" t="s">
        <v>955</v>
      </c>
      <c r="F8557" s="184" t="s">
        <v>956</v>
      </c>
      <c r="G8557" s="184" t="s">
        <v>957</v>
      </c>
      <c r="H8557" s="184" t="s">
        <v>972</v>
      </c>
      <c r="I8557" s="184">
        <v>0.20999999344348899</v>
      </c>
      <c r="J8557" s="184">
        <v>0.20999999344348899</v>
      </c>
      <c r="K8557" s="184">
        <v>6.8299999237060502</v>
      </c>
      <c r="L8557" s="104" t="b">
        <f t="shared" si="532"/>
        <v>1</v>
      </c>
      <c r="M8557" s="151">
        <f>IF(L8557=TRUE,(K8557+'NPV Calcs'!$D$14)*About!$B$146,K8557*About!$B$146)</f>
        <v>13.37335444698363</v>
      </c>
      <c r="N8557" s="151" t="str">
        <f t="shared" si="533"/>
        <v>ngps - production</v>
      </c>
      <c r="O8557" s="151" t="str">
        <f t="shared" si="534"/>
        <v>methane capture</v>
      </c>
      <c r="P8557" s="91" t="str">
        <f t="shared" si="535"/>
        <v>ngps - production methane capture</v>
      </c>
      <c r="Q8557" s="152">
        <f>(J8557*About!$A$143/1000)*10^12</f>
        <v>5879999816.4176912</v>
      </c>
      <c r="R8557" s="153">
        <f>M8557/About!$B$155</f>
        <v>25.161392295380228</v>
      </c>
    </row>
    <row r="8558" spans="1:18" x14ac:dyDescent="0.25">
      <c r="A8558" s="86">
        <v>2019</v>
      </c>
      <c r="B8558" s="184" t="s">
        <v>263</v>
      </c>
      <c r="C8558" s="184" t="s">
        <v>753</v>
      </c>
      <c r="D8558" s="184" t="s">
        <v>954</v>
      </c>
      <c r="E8558" s="184" t="s">
        <v>976</v>
      </c>
      <c r="F8558" s="184" t="s">
        <v>966</v>
      </c>
      <c r="G8558" s="184" t="s">
        <v>957</v>
      </c>
      <c r="H8558" s="184" t="s">
        <v>972</v>
      </c>
      <c r="I8558" s="184">
        <v>2.9999999329447701E-2</v>
      </c>
      <c r="J8558" s="184">
        <v>2.9999999329447701E-2</v>
      </c>
      <c r="K8558" s="184">
        <v>6.8299999237060502</v>
      </c>
      <c r="L8558" s="104" t="b">
        <f t="shared" si="532"/>
        <v>1</v>
      </c>
      <c r="M8558" s="151">
        <f>IF(L8558=TRUE,(K8558+'NPV Calcs'!$D$14)*About!$B$146,K8558*About!$B$146)</f>
        <v>13.37335444698363</v>
      </c>
      <c r="N8558" s="151" t="str">
        <f t="shared" si="533"/>
        <v>ngps - T&amp;D</v>
      </c>
      <c r="O8558" s="151" t="str">
        <f t="shared" si="534"/>
        <v>methane capture</v>
      </c>
      <c r="P8558" s="91" t="str">
        <f t="shared" si="535"/>
        <v>ngps - T&amp;D methane capture</v>
      </c>
      <c r="Q8558" s="152">
        <f>(J8558*About!$A$143/1000)*10^12</f>
        <v>839999981.2245357</v>
      </c>
      <c r="R8558" s="153">
        <f>M8558/About!$B$155</f>
        <v>25.161392295380228</v>
      </c>
    </row>
    <row r="8559" spans="1:18" x14ac:dyDescent="0.25">
      <c r="A8559" s="86">
        <v>2019</v>
      </c>
      <c r="B8559" s="184" t="s">
        <v>263</v>
      </c>
      <c r="C8559" s="184" t="s">
        <v>753</v>
      </c>
      <c r="D8559" s="184" t="s">
        <v>938</v>
      </c>
      <c r="E8559" s="184" t="s">
        <v>965</v>
      </c>
      <c r="F8559" s="184" t="s">
        <v>966</v>
      </c>
      <c r="G8559" s="184" t="s">
        <v>957</v>
      </c>
      <c r="H8559" s="184" t="s">
        <v>972</v>
      </c>
      <c r="I8559" s="184">
        <v>5.9999998658895402E-2</v>
      </c>
      <c r="J8559" s="184">
        <v>5.9999998658895402E-2</v>
      </c>
      <c r="K8559" s="184">
        <v>6.8299999237060502</v>
      </c>
      <c r="L8559" s="104" t="b">
        <f t="shared" si="532"/>
        <v>1</v>
      </c>
      <c r="M8559" s="151">
        <f>IF(L8559=TRUE,(K8559+'NPV Calcs'!$D$14)*About!$B$146,K8559*About!$B$146)</f>
        <v>13.37335444698363</v>
      </c>
      <c r="N8559" s="151" t="str">
        <f t="shared" si="533"/>
        <v>ngps - T&amp;D</v>
      </c>
      <c r="O8559" s="151" t="str">
        <f t="shared" si="534"/>
        <v>methane capture</v>
      </c>
      <c r="P8559" s="91" t="str">
        <f t="shared" si="535"/>
        <v>ngps - T&amp;D methane capture</v>
      </c>
      <c r="Q8559" s="152">
        <f>(J8559*About!$A$143/1000)*10^12</f>
        <v>1679999962.4490714</v>
      </c>
      <c r="R8559" s="153">
        <f>M8559/About!$B$155</f>
        <v>25.161392295380228</v>
      </c>
    </row>
    <row r="8560" spans="1:18" x14ac:dyDescent="0.25">
      <c r="A8560" s="86">
        <v>2019</v>
      </c>
      <c r="B8560" s="184" t="s">
        <v>110</v>
      </c>
      <c r="C8560" s="184" t="s">
        <v>751</v>
      </c>
      <c r="D8560" s="184" t="s">
        <v>954</v>
      </c>
      <c r="E8560" s="184" t="s">
        <v>955</v>
      </c>
      <c r="F8560" s="184" t="s">
        <v>956</v>
      </c>
      <c r="G8560" s="184" t="s">
        <v>957</v>
      </c>
      <c r="H8560" s="184" t="s">
        <v>972</v>
      </c>
      <c r="I8560" s="184">
        <v>3.5099999904632502</v>
      </c>
      <c r="J8560" s="184">
        <v>3.5099999904632502</v>
      </c>
      <c r="K8560" s="184">
        <v>6.8299999237060502</v>
      </c>
      <c r="L8560" s="104" t="b">
        <f t="shared" si="532"/>
        <v>1</v>
      </c>
      <c r="M8560" s="151">
        <f>IF(L8560=TRUE,(K8560+'NPV Calcs'!$D$14)*About!$B$146,K8560*About!$B$146)</f>
        <v>13.37335444698363</v>
      </c>
      <c r="N8560" s="151" t="str">
        <f t="shared" si="533"/>
        <v>ngps - production</v>
      </c>
      <c r="O8560" s="151" t="str">
        <f t="shared" si="534"/>
        <v>methane capture</v>
      </c>
      <c r="P8560" s="91" t="str">
        <f t="shared" si="535"/>
        <v>ngps - production methane capture</v>
      </c>
      <c r="Q8560" s="152">
        <f>(J8560*About!$A$143/1000)*10^12</f>
        <v>98279999732.971008</v>
      </c>
      <c r="R8560" s="153">
        <f>M8560/About!$B$155</f>
        <v>25.161392295380228</v>
      </c>
    </row>
    <row r="8561" spans="1:18" x14ac:dyDescent="0.25">
      <c r="A8561" s="86">
        <v>2019</v>
      </c>
      <c r="B8561" s="184" t="s">
        <v>1020</v>
      </c>
      <c r="C8561" s="184" t="s">
        <v>753</v>
      </c>
      <c r="D8561" s="184" t="s">
        <v>938</v>
      </c>
      <c r="E8561" s="184" t="s">
        <v>965</v>
      </c>
      <c r="F8561" s="184" t="s">
        <v>966</v>
      </c>
      <c r="G8561" s="184" t="s">
        <v>957</v>
      </c>
      <c r="H8561" s="184" t="s">
        <v>972</v>
      </c>
      <c r="I8561" s="184">
        <v>0.34999999403953502</v>
      </c>
      <c r="J8561" s="184">
        <v>0.34999999403953502</v>
      </c>
      <c r="K8561" s="184">
        <v>6.8299999237060502</v>
      </c>
      <c r="L8561" s="104" t="b">
        <f t="shared" si="532"/>
        <v>1</v>
      </c>
      <c r="M8561" s="151">
        <f>IF(L8561=TRUE,(K8561+'NPV Calcs'!$D$14)*About!$B$146,K8561*About!$B$146)</f>
        <v>13.37335444698363</v>
      </c>
      <c r="N8561" s="151" t="str">
        <f t="shared" si="533"/>
        <v>ngps - T&amp;D</v>
      </c>
      <c r="O8561" s="151" t="str">
        <f t="shared" si="534"/>
        <v>methane capture</v>
      </c>
      <c r="P8561" s="91" t="str">
        <f t="shared" si="535"/>
        <v>ngps - T&amp;D methane capture</v>
      </c>
      <c r="Q8561" s="152">
        <f>(J8561*About!$A$143/1000)*10^12</f>
        <v>9799999833.1069813</v>
      </c>
      <c r="R8561" s="153">
        <f>M8561/About!$B$155</f>
        <v>25.161392295380228</v>
      </c>
    </row>
    <row r="8562" spans="1:18" x14ac:dyDescent="0.25">
      <c r="A8562" s="86">
        <v>2019</v>
      </c>
      <c r="B8562" s="184" t="s">
        <v>1021</v>
      </c>
      <c r="C8562" s="184" t="s">
        <v>753</v>
      </c>
      <c r="D8562" s="184" t="s">
        <v>938</v>
      </c>
      <c r="E8562" s="184" t="s">
        <v>965</v>
      </c>
      <c r="F8562" s="184" t="s">
        <v>966</v>
      </c>
      <c r="G8562" s="184" t="s">
        <v>957</v>
      </c>
      <c r="H8562" s="184" t="s">
        <v>972</v>
      </c>
      <c r="I8562" s="184">
        <v>1.9999999552965102E-2</v>
      </c>
      <c r="J8562" s="184">
        <v>1.9999999552965102E-2</v>
      </c>
      <c r="K8562" s="184">
        <v>6.8299999237060502</v>
      </c>
      <c r="L8562" s="104" t="b">
        <f t="shared" si="532"/>
        <v>1</v>
      </c>
      <c r="M8562" s="151">
        <f>IF(L8562=TRUE,(K8562+'NPV Calcs'!$D$14)*About!$B$146,K8562*About!$B$146)</f>
        <v>13.37335444698363</v>
      </c>
      <c r="N8562" s="151" t="str">
        <f t="shared" si="533"/>
        <v>ngps - T&amp;D</v>
      </c>
      <c r="O8562" s="151" t="str">
        <f t="shared" si="534"/>
        <v>methane capture</v>
      </c>
      <c r="P8562" s="91" t="str">
        <f t="shared" si="535"/>
        <v>ngps - T&amp;D methane capture</v>
      </c>
      <c r="Q8562" s="152">
        <f>(J8562*About!$A$143/1000)*10^12</f>
        <v>559999987.48302281</v>
      </c>
      <c r="R8562" s="153">
        <f>M8562/About!$B$155</f>
        <v>25.161392295380228</v>
      </c>
    </row>
    <row r="8563" spans="1:18" x14ac:dyDescent="0.25">
      <c r="A8563" s="86">
        <v>2019</v>
      </c>
      <c r="B8563" s="184" t="s">
        <v>1021</v>
      </c>
      <c r="C8563" s="184" t="s">
        <v>753</v>
      </c>
      <c r="D8563" s="184" t="s">
        <v>938</v>
      </c>
      <c r="E8563" s="184" t="s">
        <v>960</v>
      </c>
      <c r="F8563" s="184" t="s">
        <v>956</v>
      </c>
      <c r="G8563" s="184" t="s">
        <v>957</v>
      </c>
      <c r="H8563" s="184" t="s">
        <v>972</v>
      </c>
      <c r="I8563" s="184">
        <v>9.9999997764825804E-3</v>
      </c>
      <c r="J8563" s="184">
        <v>9.9999997764825804E-3</v>
      </c>
      <c r="K8563" s="184">
        <v>6.8299999237060502</v>
      </c>
      <c r="L8563" s="104" t="b">
        <f t="shared" si="532"/>
        <v>1</v>
      </c>
      <c r="M8563" s="151">
        <f>IF(L8563=TRUE,(K8563+'NPV Calcs'!$D$14)*About!$B$146,K8563*About!$B$146)</f>
        <v>13.37335444698363</v>
      </c>
      <c r="N8563" s="151" t="str">
        <f t="shared" si="533"/>
        <v>ngps - production</v>
      </c>
      <c r="O8563" s="151" t="str">
        <f t="shared" si="534"/>
        <v>methane capture</v>
      </c>
      <c r="P8563" s="91" t="str">
        <f t="shared" si="535"/>
        <v>ngps - production methane capture</v>
      </c>
      <c r="Q8563" s="152">
        <f>(J8563*About!$A$143/1000)*10^12</f>
        <v>279999993.7415123</v>
      </c>
      <c r="R8563" s="153">
        <f>M8563/About!$B$155</f>
        <v>25.161392295380228</v>
      </c>
    </row>
    <row r="8564" spans="1:18" x14ac:dyDescent="0.25">
      <c r="A8564" s="86">
        <v>2019</v>
      </c>
      <c r="B8564" s="184" t="s">
        <v>110</v>
      </c>
      <c r="C8564" s="184" t="s">
        <v>751</v>
      </c>
      <c r="D8564" s="184" t="s">
        <v>938</v>
      </c>
      <c r="E8564" s="184" t="s">
        <v>962</v>
      </c>
      <c r="F8564" s="184" t="s">
        <v>956</v>
      </c>
      <c r="G8564" s="184" t="s">
        <v>957</v>
      </c>
      <c r="H8564" s="184" t="s">
        <v>972</v>
      </c>
      <c r="I8564" s="184">
        <v>0.11999999731779</v>
      </c>
      <c r="J8564" s="184">
        <v>0.11999999731779</v>
      </c>
      <c r="K8564" s="184">
        <v>6.8299999237060502</v>
      </c>
      <c r="L8564" s="104" t="b">
        <f t="shared" si="532"/>
        <v>1</v>
      </c>
      <c r="M8564" s="151">
        <f>IF(L8564=TRUE,(K8564+'NPV Calcs'!$D$14)*About!$B$146,K8564*About!$B$146)</f>
        <v>13.37335444698363</v>
      </c>
      <c r="N8564" s="151" t="str">
        <f t="shared" si="533"/>
        <v>ngps - production</v>
      </c>
      <c r="O8564" s="151" t="str">
        <f t="shared" si="534"/>
        <v>methane capture</v>
      </c>
      <c r="P8564" s="91" t="str">
        <f t="shared" si="535"/>
        <v>ngps - production methane capture</v>
      </c>
      <c r="Q8564" s="152">
        <f>(J8564*About!$A$143/1000)*10^12</f>
        <v>3359999924.8981199</v>
      </c>
      <c r="R8564" s="153">
        <f>M8564/About!$B$155</f>
        <v>25.161392295380228</v>
      </c>
    </row>
    <row r="8565" spans="1:18" x14ac:dyDescent="0.25">
      <c r="A8565" s="86">
        <v>2019</v>
      </c>
      <c r="B8565" s="184" t="s">
        <v>110</v>
      </c>
      <c r="C8565" s="184" t="s">
        <v>751</v>
      </c>
      <c r="D8565" s="184" t="s">
        <v>954</v>
      </c>
      <c r="E8565" s="184" t="s">
        <v>976</v>
      </c>
      <c r="F8565" s="184" t="s">
        <v>966</v>
      </c>
      <c r="G8565" s="184" t="s">
        <v>957</v>
      </c>
      <c r="H8565" s="184" t="s">
        <v>972</v>
      </c>
      <c r="I8565" s="184">
        <v>0.18999999761581399</v>
      </c>
      <c r="J8565" s="184">
        <v>0.18999999761581399</v>
      </c>
      <c r="K8565" s="184">
        <v>6.8299999237060502</v>
      </c>
      <c r="L8565" s="104" t="b">
        <f t="shared" si="532"/>
        <v>1</v>
      </c>
      <c r="M8565" s="151">
        <f>IF(L8565=TRUE,(K8565+'NPV Calcs'!$D$14)*About!$B$146,K8565*About!$B$146)</f>
        <v>13.37335444698363</v>
      </c>
      <c r="N8565" s="151" t="str">
        <f t="shared" si="533"/>
        <v>ngps - T&amp;D</v>
      </c>
      <c r="O8565" s="151" t="str">
        <f t="shared" si="534"/>
        <v>methane capture</v>
      </c>
      <c r="P8565" s="91" t="str">
        <f t="shared" si="535"/>
        <v>ngps - T&amp;D methane capture</v>
      </c>
      <c r="Q8565" s="152">
        <f>(J8565*About!$A$143/1000)*10^12</f>
        <v>5319999933.2427921</v>
      </c>
      <c r="R8565" s="153">
        <f>M8565/About!$B$155</f>
        <v>25.161392295380228</v>
      </c>
    </row>
    <row r="8566" spans="1:18" x14ac:dyDescent="0.25">
      <c r="A8566" s="86">
        <v>2019</v>
      </c>
      <c r="B8566" s="184" t="s">
        <v>110</v>
      </c>
      <c r="C8566" s="184" t="s">
        <v>751</v>
      </c>
      <c r="D8566" s="184" t="s">
        <v>938</v>
      </c>
      <c r="E8566" s="184" t="s">
        <v>960</v>
      </c>
      <c r="F8566" s="184" t="s">
        <v>956</v>
      </c>
      <c r="G8566" s="184" t="s">
        <v>957</v>
      </c>
      <c r="H8566" s="184" t="s">
        <v>972</v>
      </c>
      <c r="I8566" s="184">
        <v>0.88999998569488503</v>
      </c>
      <c r="J8566" s="184">
        <v>0.88999998569488503</v>
      </c>
      <c r="K8566" s="184">
        <v>6.8299999237060502</v>
      </c>
      <c r="L8566" s="104" t="b">
        <f t="shared" si="532"/>
        <v>1</v>
      </c>
      <c r="M8566" s="151">
        <f>IF(L8566=TRUE,(K8566+'NPV Calcs'!$D$14)*About!$B$146,K8566*About!$B$146)</f>
        <v>13.37335444698363</v>
      </c>
      <c r="N8566" s="151" t="str">
        <f t="shared" si="533"/>
        <v>ngps - production</v>
      </c>
      <c r="O8566" s="151" t="str">
        <f t="shared" si="534"/>
        <v>methane capture</v>
      </c>
      <c r="P8566" s="91" t="str">
        <f t="shared" si="535"/>
        <v>ngps - production methane capture</v>
      </c>
      <c r="Q8566" s="152">
        <f>(J8566*About!$A$143/1000)*10^12</f>
        <v>24919999599.456779</v>
      </c>
      <c r="R8566" s="153">
        <f>M8566/About!$B$155</f>
        <v>25.161392295380228</v>
      </c>
    </row>
    <row r="8567" spans="1:18" x14ac:dyDescent="0.25">
      <c r="A8567" s="86">
        <v>2019</v>
      </c>
      <c r="B8567" s="184" t="s">
        <v>110</v>
      </c>
      <c r="C8567" s="184" t="s">
        <v>751</v>
      </c>
      <c r="D8567" s="184" t="s">
        <v>938</v>
      </c>
      <c r="E8567" s="184" t="s">
        <v>965</v>
      </c>
      <c r="F8567" s="184" t="s">
        <v>966</v>
      </c>
      <c r="G8567" s="184" t="s">
        <v>957</v>
      </c>
      <c r="H8567" s="184" t="s">
        <v>972</v>
      </c>
      <c r="I8567" s="184">
        <v>0.66000002622604304</v>
      </c>
      <c r="J8567" s="184">
        <v>0.66000002622604304</v>
      </c>
      <c r="K8567" s="184">
        <v>6.8299999237060502</v>
      </c>
      <c r="L8567" s="104" t="b">
        <f t="shared" si="532"/>
        <v>1</v>
      </c>
      <c r="M8567" s="151">
        <f>IF(L8567=TRUE,(K8567+'NPV Calcs'!$D$14)*About!$B$146,K8567*About!$B$146)</f>
        <v>13.37335444698363</v>
      </c>
      <c r="N8567" s="151" t="str">
        <f t="shared" si="533"/>
        <v>ngps - T&amp;D</v>
      </c>
      <c r="O8567" s="151" t="str">
        <f t="shared" si="534"/>
        <v>methane capture</v>
      </c>
      <c r="P8567" s="91" t="str">
        <f t="shared" si="535"/>
        <v>ngps - T&amp;D methane capture</v>
      </c>
      <c r="Q8567" s="152">
        <f>(J8567*About!$A$143/1000)*10^12</f>
        <v>18480000734.329205</v>
      </c>
      <c r="R8567" s="153">
        <f>M8567/About!$B$155</f>
        <v>25.161392295380228</v>
      </c>
    </row>
    <row r="8568" spans="1:18" x14ac:dyDescent="0.25">
      <c r="A8568" s="86">
        <v>2019</v>
      </c>
      <c r="B8568" s="184" t="s">
        <v>1020</v>
      </c>
      <c r="C8568" s="184" t="s">
        <v>753</v>
      </c>
      <c r="D8568" s="184" t="s">
        <v>938</v>
      </c>
      <c r="E8568" s="184" t="s">
        <v>960</v>
      </c>
      <c r="F8568" s="184" t="s">
        <v>956</v>
      </c>
      <c r="G8568" s="184" t="s">
        <v>957</v>
      </c>
      <c r="H8568" s="184" t="s">
        <v>972</v>
      </c>
      <c r="I8568" s="184">
        <v>5.9999998658895402E-2</v>
      </c>
      <c r="J8568" s="184">
        <v>5.9999998658895402E-2</v>
      </c>
      <c r="K8568" s="184">
        <v>6.8299999237060502</v>
      </c>
      <c r="L8568" s="104" t="b">
        <f t="shared" si="532"/>
        <v>1</v>
      </c>
      <c r="M8568" s="151">
        <f>IF(L8568=TRUE,(K8568+'NPV Calcs'!$D$14)*About!$B$146,K8568*About!$B$146)</f>
        <v>13.37335444698363</v>
      </c>
      <c r="N8568" s="151" t="str">
        <f t="shared" si="533"/>
        <v>ngps - production</v>
      </c>
      <c r="O8568" s="151" t="str">
        <f t="shared" si="534"/>
        <v>methane capture</v>
      </c>
      <c r="P8568" s="91" t="str">
        <f t="shared" si="535"/>
        <v>ngps - production methane capture</v>
      </c>
      <c r="Q8568" s="152">
        <f>(J8568*About!$A$143/1000)*10^12</f>
        <v>1679999962.4490714</v>
      </c>
      <c r="R8568" s="153">
        <f>M8568/About!$B$155</f>
        <v>25.161392295380228</v>
      </c>
    </row>
    <row r="8569" spans="1:18" x14ac:dyDescent="0.25">
      <c r="A8569" s="86">
        <v>2019</v>
      </c>
      <c r="B8569" s="184" t="s">
        <v>1020</v>
      </c>
      <c r="C8569" s="184" t="s">
        <v>753</v>
      </c>
      <c r="D8569" s="184" t="s">
        <v>938</v>
      </c>
      <c r="E8569" s="184" t="s">
        <v>962</v>
      </c>
      <c r="F8569" s="184" t="s">
        <v>956</v>
      </c>
      <c r="G8569" s="184" t="s">
        <v>957</v>
      </c>
      <c r="H8569" s="184" t="s">
        <v>972</v>
      </c>
      <c r="I8569" s="184">
        <v>0</v>
      </c>
      <c r="J8569" s="184">
        <v>0</v>
      </c>
      <c r="K8569" s="184">
        <v>6.8299999237060502</v>
      </c>
      <c r="L8569" s="104" t="b">
        <f t="shared" si="532"/>
        <v>1</v>
      </c>
      <c r="M8569" s="151">
        <f>IF(L8569=TRUE,(K8569+'NPV Calcs'!$D$14)*About!$B$146,K8569*About!$B$146)</f>
        <v>13.37335444698363</v>
      </c>
      <c r="N8569" s="151" t="str">
        <f t="shared" si="533"/>
        <v>ngps - production</v>
      </c>
      <c r="O8569" s="151" t="str">
        <f t="shared" si="534"/>
        <v>methane capture</v>
      </c>
      <c r="P8569" s="91" t="str">
        <f t="shared" si="535"/>
        <v>ngps - production methane capture</v>
      </c>
      <c r="Q8569" s="152">
        <f>(J8569*About!$A$143/1000)*10^12</f>
        <v>0</v>
      </c>
      <c r="R8569" s="153">
        <f>M8569/About!$B$155</f>
        <v>25.161392295380228</v>
      </c>
    </row>
    <row r="8570" spans="1:18" x14ac:dyDescent="0.25">
      <c r="A8570" s="86">
        <v>2019</v>
      </c>
      <c r="B8570" s="184" t="s">
        <v>1021</v>
      </c>
      <c r="C8570" s="184" t="s">
        <v>753</v>
      </c>
      <c r="D8570" s="184" t="s">
        <v>954</v>
      </c>
      <c r="E8570" s="184" t="s">
        <v>976</v>
      </c>
      <c r="F8570" s="184" t="s">
        <v>966</v>
      </c>
      <c r="G8570" s="184" t="s">
        <v>957</v>
      </c>
      <c r="H8570" s="184" t="s">
        <v>972</v>
      </c>
      <c r="I8570" s="184">
        <v>2.9999999329447701E-2</v>
      </c>
      <c r="J8570" s="184">
        <v>2.9999999329447701E-2</v>
      </c>
      <c r="K8570" s="184">
        <v>6.8299999237060502</v>
      </c>
      <c r="L8570" s="104" t="b">
        <f t="shared" si="532"/>
        <v>1</v>
      </c>
      <c r="M8570" s="151">
        <f>IF(L8570=TRUE,(K8570+'NPV Calcs'!$D$14)*About!$B$146,K8570*About!$B$146)</f>
        <v>13.37335444698363</v>
      </c>
      <c r="N8570" s="151" t="str">
        <f t="shared" si="533"/>
        <v>ngps - T&amp;D</v>
      </c>
      <c r="O8570" s="151" t="str">
        <f t="shared" si="534"/>
        <v>methane capture</v>
      </c>
      <c r="P8570" s="91" t="str">
        <f t="shared" si="535"/>
        <v>ngps - T&amp;D methane capture</v>
      </c>
      <c r="Q8570" s="152">
        <f>(J8570*About!$A$143/1000)*10^12</f>
        <v>839999981.2245357</v>
      </c>
      <c r="R8570" s="153">
        <f>M8570/About!$B$155</f>
        <v>25.161392295380228</v>
      </c>
    </row>
    <row r="8571" spans="1:18" x14ac:dyDescent="0.25">
      <c r="A8571" s="86">
        <v>2019</v>
      </c>
      <c r="B8571" s="184" t="s">
        <v>1020</v>
      </c>
      <c r="C8571" s="184" t="s">
        <v>753</v>
      </c>
      <c r="D8571" s="184" t="s">
        <v>954</v>
      </c>
      <c r="E8571" s="184" t="s">
        <v>976</v>
      </c>
      <c r="F8571" s="184" t="s">
        <v>966</v>
      </c>
      <c r="G8571" s="184" t="s">
        <v>957</v>
      </c>
      <c r="H8571" s="184" t="s">
        <v>972</v>
      </c>
      <c r="I8571" s="184">
        <v>0.33000001311302102</v>
      </c>
      <c r="J8571" s="184">
        <v>0.33000001311302102</v>
      </c>
      <c r="K8571" s="184">
        <v>6.8299999237060502</v>
      </c>
      <c r="L8571" s="104" t="b">
        <f t="shared" si="532"/>
        <v>1</v>
      </c>
      <c r="M8571" s="151">
        <f>IF(L8571=TRUE,(K8571+'NPV Calcs'!$D$14)*About!$B$146,K8571*About!$B$146)</f>
        <v>13.37335444698363</v>
      </c>
      <c r="N8571" s="151" t="str">
        <f t="shared" si="533"/>
        <v>ngps - T&amp;D</v>
      </c>
      <c r="O8571" s="151" t="str">
        <f t="shared" si="534"/>
        <v>methane capture</v>
      </c>
      <c r="P8571" s="91" t="str">
        <f t="shared" si="535"/>
        <v>ngps - T&amp;D methane capture</v>
      </c>
      <c r="Q8571" s="152">
        <f>(J8571*About!$A$143/1000)*10^12</f>
        <v>9240000367.1645889</v>
      </c>
      <c r="R8571" s="153">
        <f>M8571/About!$B$155</f>
        <v>25.161392295380228</v>
      </c>
    </row>
    <row r="8572" spans="1:18" x14ac:dyDescent="0.25">
      <c r="A8572" s="86">
        <v>2019</v>
      </c>
      <c r="B8572" s="184" t="s">
        <v>1021</v>
      </c>
      <c r="C8572" s="184" t="s">
        <v>753</v>
      </c>
      <c r="D8572" s="184" t="s">
        <v>954</v>
      </c>
      <c r="E8572" s="184" t="s">
        <v>955</v>
      </c>
      <c r="F8572" s="184" t="s">
        <v>956</v>
      </c>
      <c r="G8572" s="184" t="s">
        <v>957</v>
      </c>
      <c r="H8572" s="184" t="s">
        <v>972</v>
      </c>
      <c r="I8572" s="184">
        <v>7.0000000298023196E-2</v>
      </c>
      <c r="J8572" s="184">
        <v>7.0000000298023196E-2</v>
      </c>
      <c r="K8572" s="184">
        <v>6.8299999237060502</v>
      </c>
      <c r="L8572" s="104" t="b">
        <f t="shared" si="532"/>
        <v>1</v>
      </c>
      <c r="M8572" s="151">
        <f>IF(L8572=TRUE,(K8572+'NPV Calcs'!$D$14)*About!$B$146,K8572*About!$B$146)</f>
        <v>13.37335444698363</v>
      </c>
      <c r="N8572" s="151" t="str">
        <f t="shared" si="533"/>
        <v>ngps - production</v>
      </c>
      <c r="O8572" s="151" t="str">
        <f t="shared" si="534"/>
        <v>methane capture</v>
      </c>
      <c r="P8572" s="91" t="str">
        <f t="shared" si="535"/>
        <v>ngps - production methane capture</v>
      </c>
      <c r="Q8572" s="152">
        <f>(J8572*About!$A$143/1000)*10^12</f>
        <v>1960000008.3446496</v>
      </c>
      <c r="R8572" s="153">
        <f>M8572/About!$B$155</f>
        <v>25.161392295380228</v>
      </c>
    </row>
    <row r="8573" spans="1:18" x14ac:dyDescent="0.25">
      <c r="A8573" s="86">
        <v>2019</v>
      </c>
      <c r="B8573" s="184" t="s">
        <v>263</v>
      </c>
      <c r="C8573" s="184" t="s">
        <v>753</v>
      </c>
      <c r="D8573" s="184" t="s">
        <v>938</v>
      </c>
      <c r="E8573" s="184" t="s">
        <v>960</v>
      </c>
      <c r="F8573" s="184" t="s">
        <v>956</v>
      </c>
      <c r="G8573" s="184" t="s">
        <v>957</v>
      </c>
      <c r="H8573" s="184" t="s">
        <v>972</v>
      </c>
      <c r="I8573" s="184">
        <v>0.31999999284744202</v>
      </c>
      <c r="J8573" s="184">
        <v>0.31999999284744202</v>
      </c>
      <c r="K8573" s="184">
        <v>6.8299999237060502</v>
      </c>
      <c r="L8573" s="104" t="b">
        <f t="shared" si="532"/>
        <v>1</v>
      </c>
      <c r="M8573" s="151">
        <f>IF(L8573=TRUE,(K8573+'NPV Calcs'!$D$14)*About!$B$146,K8573*About!$B$146)</f>
        <v>13.37335444698363</v>
      </c>
      <c r="N8573" s="151" t="str">
        <f t="shared" si="533"/>
        <v>ngps - production</v>
      </c>
      <c r="O8573" s="151" t="str">
        <f t="shared" si="534"/>
        <v>methane capture</v>
      </c>
      <c r="P8573" s="91" t="str">
        <f t="shared" si="535"/>
        <v>ngps - production methane capture</v>
      </c>
      <c r="Q8573" s="152">
        <f>(J8573*About!$A$143/1000)*10^12</f>
        <v>8959999799.7283745</v>
      </c>
      <c r="R8573" s="153">
        <f>M8573/About!$B$155</f>
        <v>25.161392295380228</v>
      </c>
    </row>
    <row r="8574" spans="1:18" x14ac:dyDescent="0.25">
      <c r="A8574" s="86">
        <v>2019</v>
      </c>
      <c r="B8574" s="184" t="s">
        <v>263</v>
      </c>
      <c r="C8574" s="184" t="s">
        <v>753</v>
      </c>
      <c r="D8574" s="184" t="s">
        <v>938</v>
      </c>
      <c r="E8574" s="184" t="s">
        <v>962</v>
      </c>
      <c r="F8574" s="184" t="s">
        <v>956</v>
      </c>
      <c r="G8574" s="184" t="s">
        <v>957</v>
      </c>
      <c r="H8574" s="184" t="s">
        <v>972</v>
      </c>
      <c r="I8574" s="184">
        <v>0</v>
      </c>
      <c r="J8574" s="184">
        <v>0</v>
      </c>
      <c r="K8574" s="184">
        <v>6.8299999237060502</v>
      </c>
      <c r="L8574" s="104" t="b">
        <f t="shared" si="532"/>
        <v>1</v>
      </c>
      <c r="M8574" s="151">
        <f>IF(L8574=TRUE,(K8574+'NPV Calcs'!$D$14)*About!$B$146,K8574*About!$B$146)</f>
        <v>13.37335444698363</v>
      </c>
      <c r="N8574" s="151" t="str">
        <f t="shared" si="533"/>
        <v>ngps - production</v>
      </c>
      <c r="O8574" s="151" t="str">
        <f t="shared" si="534"/>
        <v>methane capture</v>
      </c>
      <c r="P8574" s="91" t="str">
        <f t="shared" si="535"/>
        <v>ngps - production methane capture</v>
      </c>
      <c r="Q8574" s="152">
        <f>(J8574*About!$A$143/1000)*10^12</f>
        <v>0</v>
      </c>
      <c r="R8574" s="153">
        <f>M8574/About!$B$155</f>
        <v>25.161392295380228</v>
      </c>
    </row>
    <row r="8575" spans="1:18" x14ac:dyDescent="0.25">
      <c r="A8575" s="86">
        <v>2019</v>
      </c>
      <c r="B8575" s="184" t="s">
        <v>1020</v>
      </c>
      <c r="C8575" s="184" t="s">
        <v>753</v>
      </c>
      <c r="D8575" s="184" t="s">
        <v>954</v>
      </c>
      <c r="E8575" s="184" t="s">
        <v>955</v>
      </c>
      <c r="F8575" s="184" t="s">
        <v>956</v>
      </c>
      <c r="G8575" s="184" t="s">
        <v>957</v>
      </c>
      <c r="H8575" s="184" t="s">
        <v>972</v>
      </c>
      <c r="I8575" s="184">
        <v>0.140000000596046</v>
      </c>
      <c r="J8575" s="184">
        <v>0.140000000596046</v>
      </c>
      <c r="K8575" s="184">
        <v>6.8299999237060502</v>
      </c>
      <c r="L8575" s="104" t="b">
        <f t="shared" si="532"/>
        <v>1</v>
      </c>
      <c r="M8575" s="151">
        <f>IF(L8575=TRUE,(K8575+'NPV Calcs'!$D$14)*About!$B$146,K8575*About!$B$146)</f>
        <v>13.37335444698363</v>
      </c>
      <c r="N8575" s="151" t="str">
        <f t="shared" si="533"/>
        <v>ngps - production</v>
      </c>
      <c r="O8575" s="151" t="str">
        <f t="shared" si="534"/>
        <v>methane capture</v>
      </c>
      <c r="P8575" s="91" t="str">
        <f t="shared" si="535"/>
        <v>ngps - production methane capture</v>
      </c>
      <c r="Q8575" s="152">
        <f>(J8575*About!$A$143/1000)*10^12</f>
        <v>3920000016.6892877</v>
      </c>
      <c r="R8575" s="153">
        <f>M8575/About!$B$155</f>
        <v>25.161392295380228</v>
      </c>
    </row>
    <row r="8576" spans="1:18" x14ac:dyDescent="0.25">
      <c r="A8576" s="86">
        <v>2019</v>
      </c>
      <c r="B8576" s="184" t="s">
        <v>133</v>
      </c>
      <c r="C8576" s="184" t="s">
        <v>753</v>
      </c>
      <c r="D8576" s="184" t="s">
        <v>954</v>
      </c>
      <c r="E8576" s="184" t="s">
        <v>955</v>
      </c>
      <c r="F8576" s="184" t="s">
        <v>956</v>
      </c>
      <c r="G8576" s="184" t="s">
        <v>957</v>
      </c>
      <c r="H8576" s="184" t="s">
        <v>975</v>
      </c>
      <c r="I8576" s="184">
        <v>0.89999997615814198</v>
      </c>
      <c r="J8576" s="184">
        <v>0.89999997615814198</v>
      </c>
      <c r="K8576" s="184">
        <v>6.8600001335143999</v>
      </c>
      <c r="L8576" s="104" t="b">
        <f t="shared" si="532"/>
        <v>1</v>
      </c>
      <c r="M8576" s="151">
        <f>IF(L8576=TRUE,(K8576+'NPV Calcs'!$D$14)*About!$B$146,K8576*About!$B$146)</f>
        <v>13.400296279871984</v>
      </c>
      <c r="N8576" s="151" t="str">
        <f t="shared" si="533"/>
        <v>ngps - production</v>
      </c>
      <c r="O8576" s="151" t="str">
        <f t="shared" si="534"/>
        <v>methane capture</v>
      </c>
      <c r="P8576" s="91" t="str">
        <f t="shared" si="535"/>
        <v>ngps - production methane capture</v>
      </c>
      <c r="Q8576" s="152">
        <f>(J8576*About!$A$143/1000)*10^12</f>
        <v>25199999332.427975</v>
      </c>
      <c r="R8576" s="153">
        <f>M8576/About!$B$155</f>
        <v>25.212082197390068</v>
      </c>
    </row>
    <row r="8577" spans="1:18" x14ac:dyDescent="0.25">
      <c r="A8577" s="86">
        <v>2019</v>
      </c>
      <c r="B8577" s="184" t="s">
        <v>264</v>
      </c>
      <c r="C8577" s="184" t="s">
        <v>1023</v>
      </c>
      <c r="D8577" s="184" t="s">
        <v>938</v>
      </c>
      <c r="E8577" s="184" t="s">
        <v>968</v>
      </c>
      <c r="F8577" s="184" t="s">
        <v>956</v>
      </c>
      <c r="G8577" s="184" t="s">
        <v>969</v>
      </c>
      <c r="H8577" s="184" t="s">
        <v>970</v>
      </c>
      <c r="I8577" s="184">
        <v>0</v>
      </c>
      <c r="J8577" s="184">
        <v>0</v>
      </c>
      <c r="K8577" s="184">
        <v>6.88000011444091</v>
      </c>
      <c r="L8577" s="104" t="b">
        <f t="shared" si="532"/>
        <v>1</v>
      </c>
      <c r="M8577" s="151">
        <f>IF(L8577=TRUE,(K8577+'NPV Calcs'!$D$14)*About!$B$146,K8577*About!$B$146)</f>
        <v>13.418257359055582</v>
      </c>
      <c r="N8577" s="151" t="str">
        <f t="shared" si="533"/>
        <v>ngps - production</v>
      </c>
      <c r="O8577" s="151" t="str">
        <f t="shared" si="534"/>
        <v>methane capture</v>
      </c>
      <c r="P8577" s="91" t="str">
        <f t="shared" si="535"/>
        <v>ngps - production methane capture</v>
      </c>
      <c r="Q8577" s="152">
        <f>(J8577*About!$A$143/1000)*10^12</f>
        <v>0</v>
      </c>
      <c r="R8577" s="153">
        <f>M8577/About!$B$155</f>
        <v>25.245875196833737</v>
      </c>
    </row>
    <row r="8578" spans="1:18" x14ac:dyDescent="0.25">
      <c r="A8578" s="86">
        <v>2019</v>
      </c>
      <c r="B8578" s="184" t="s">
        <v>264</v>
      </c>
      <c r="C8578" s="184" t="s">
        <v>1023</v>
      </c>
      <c r="D8578" s="184" t="s">
        <v>954</v>
      </c>
      <c r="E8578" s="184" t="s">
        <v>963</v>
      </c>
      <c r="F8578" s="184" t="s">
        <v>956</v>
      </c>
      <c r="G8578" s="184" t="s">
        <v>969</v>
      </c>
      <c r="H8578" s="184" t="s">
        <v>970</v>
      </c>
      <c r="I8578" s="184">
        <v>2.7899999618530198</v>
      </c>
      <c r="J8578" s="184">
        <v>2.3699998855590798</v>
      </c>
      <c r="K8578" s="184">
        <v>6.88000011444091</v>
      </c>
      <c r="L8578" s="104" t="b">
        <f t="shared" si="532"/>
        <v>1</v>
      </c>
      <c r="M8578" s="151">
        <f>IF(L8578=TRUE,(K8578+'NPV Calcs'!$D$14)*About!$B$146,K8578*About!$B$146)</f>
        <v>13.418257359055582</v>
      </c>
      <c r="N8578" s="151" t="str">
        <f t="shared" si="533"/>
        <v>ngps - production</v>
      </c>
      <c r="O8578" s="151" t="str">
        <f t="shared" si="534"/>
        <v>methane capture</v>
      </c>
      <c r="P8578" s="91" t="str">
        <f t="shared" si="535"/>
        <v>ngps - production methane capture</v>
      </c>
      <c r="Q8578" s="152">
        <f>(J8578*About!$A$143/1000)*10^12</f>
        <v>66359996795.654243</v>
      </c>
      <c r="R8578" s="153">
        <f>M8578/About!$B$155</f>
        <v>25.245875196833737</v>
      </c>
    </row>
    <row r="8579" spans="1:18" x14ac:dyDescent="0.25">
      <c r="A8579" s="86">
        <v>2019</v>
      </c>
      <c r="B8579" s="184" t="s">
        <v>243</v>
      </c>
      <c r="C8579" s="184" t="s">
        <v>753</v>
      </c>
      <c r="D8579" s="184" t="s">
        <v>954</v>
      </c>
      <c r="E8579" s="184" t="s">
        <v>976</v>
      </c>
      <c r="F8579" s="184" t="s">
        <v>966</v>
      </c>
      <c r="G8579" s="184" t="s">
        <v>957</v>
      </c>
      <c r="H8579" s="184" t="s">
        <v>972</v>
      </c>
      <c r="I8579" s="184">
        <v>1.9999999552965102E-2</v>
      </c>
      <c r="J8579" s="184">
        <v>1.9999999552965102E-2</v>
      </c>
      <c r="K8579" s="184">
        <v>6.8899998664855904</v>
      </c>
      <c r="L8579" s="104" t="b">
        <f t="shared" ref="L8579:L8642" si="536">IF(O8580="methane capture",TRUE,FALSE)</f>
        <v>1</v>
      </c>
      <c r="M8579" s="151">
        <f>IF(L8579=TRUE,(K8579+'NPV Calcs'!$D$14)*About!$B$146,K8579*About!$B$146)</f>
        <v>13.427237684534433</v>
      </c>
      <c r="N8579" s="151" t="str">
        <f t="shared" ref="N8579:N8642" si="537">IF(F8579="Upstream","ngps - production","ngps - T&amp;D")</f>
        <v>ngps - T&amp;D</v>
      </c>
      <c r="O8579" s="151" t="str">
        <f t="shared" ref="O8579:O8642" si="538">IF(ISNUMBER(SEARCH("flar",H8579)),"methane destruction",IF(G8579="Incomplete-flare","methane destruction","methane capture"))</f>
        <v>methane capture</v>
      </c>
      <c r="P8579" s="91" t="str">
        <f t="shared" ref="P8579:P8642" si="539">CONCATENATE(N8579," ",O8579)</f>
        <v>ngps - T&amp;D methane capture</v>
      </c>
      <c r="Q8579" s="152">
        <f>(J8579*About!$A$143/1000)*10^12</f>
        <v>559999987.48302281</v>
      </c>
      <c r="R8579" s="153">
        <f>M8579/About!$B$155</f>
        <v>25.26277129371125</v>
      </c>
    </row>
    <row r="8580" spans="1:18" x14ac:dyDescent="0.25">
      <c r="A8580" s="86">
        <v>2019</v>
      </c>
      <c r="B8580" s="184" t="s">
        <v>243</v>
      </c>
      <c r="C8580" s="184" t="s">
        <v>753</v>
      </c>
      <c r="D8580" s="184" t="s">
        <v>938</v>
      </c>
      <c r="E8580" s="184" t="s">
        <v>965</v>
      </c>
      <c r="F8580" s="184" t="s">
        <v>966</v>
      </c>
      <c r="G8580" s="184" t="s">
        <v>957</v>
      </c>
      <c r="H8580" s="184" t="s">
        <v>972</v>
      </c>
      <c r="I8580" s="184">
        <v>0</v>
      </c>
      <c r="J8580" s="184">
        <v>0</v>
      </c>
      <c r="K8580" s="184">
        <v>6.8899998664855904</v>
      </c>
      <c r="L8580" s="104" t="b">
        <f t="shared" si="536"/>
        <v>1</v>
      </c>
      <c r="M8580" s="151">
        <f>IF(L8580=TRUE,(K8580+'NPV Calcs'!$D$14)*About!$B$146,K8580*About!$B$146)</f>
        <v>13.427237684534433</v>
      </c>
      <c r="N8580" s="151" t="str">
        <f t="shared" si="537"/>
        <v>ngps - T&amp;D</v>
      </c>
      <c r="O8580" s="151" t="str">
        <f t="shared" si="538"/>
        <v>methane capture</v>
      </c>
      <c r="P8580" s="91" t="str">
        <f t="shared" si="539"/>
        <v>ngps - T&amp;D methane capture</v>
      </c>
      <c r="Q8580" s="152">
        <f>(J8580*About!$A$143/1000)*10^12</f>
        <v>0</v>
      </c>
      <c r="R8580" s="153">
        <f>M8580/About!$B$155</f>
        <v>25.26277129371125</v>
      </c>
    </row>
    <row r="8581" spans="1:18" x14ac:dyDescent="0.25">
      <c r="A8581" s="86">
        <v>2019</v>
      </c>
      <c r="B8581" s="184" t="s">
        <v>347</v>
      </c>
      <c r="C8581" s="184" t="s">
        <v>752</v>
      </c>
      <c r="D8581" s="184" t="s">
        <v>938</v>
      </c>
      <c r="E8581" s="184" t="s">
        <v>960</v>
      </c>
      <c r="F8581" s="184" t="s">
        <v>956</v>
      </c>
      <c r="G8581" s="184" t="s">
        <v>957</v>
      </c>
      <c r="H8581" s="184" t="s">
        <v>972</v>
      </c>
      <c r="I8581" s="184">
        <v>1.9999999552965102E-2</v>
      </c>
      <c r="J8581" s="184">
        <v>1.9999999552965102E-2</v>
      </c>
      <c r="K8581" s="184">
        <v>6.92000007629394</v>
      </c>
      <c r="L8581" s="104" t="b">
        <f t="shared" si="536"/>
        <v>1</v>
      </c>
      <c r="M8581" s="151">
        <f>IF(L8581=TRUE,(K8581+'NPV Calcs'!$D$14)*About!$B$146,K8581*About!$B$146)</f>
        <v>13.454179517422787</v>
      </c>
      <c r="N8581" s="151" t="str">
        <f t="shared" si="537"/>
        <v>ngps - production</v>
      </c>
      <c r="O8581" s="151" t="str">
        <f t="shared" si="538"/>
        <v>methane capture</v>
      </c>
      <c r="P8581" s="91" t="str">
        <f t="shared" si="539"/>
        <v>ngps - production methane capture</v>
      </c>
      <c r="Q8581" s="152">
        <f>(J8581*About!$A$143/1000)*10^12</f>
        <v>559999987.48302281</v>
      </c>
      <c r="R8581" s="153">
        <f>M8581/About!$B$155</f>
        <v>25.313461195721089</v>
      </c>
    </row>
    <row r="8582" spans="1:18" x14ac:dyDescent="0.25">
      <c r="A8582" s="86">
        <v>2019</v>
      </c>
      <c r="B8582" s="184" t="s">
        <v>347</v>
      </c>
      <c r="C8582" s="184" t="s">
        <v>752</v>
      </c>
      <c r="D8582" s="184" t="s">
        <v>938</v>
      </c>
      <c r="E8582" s="184" t="s">
        <v>965</v>
      </c>
      <c r="F8582" s="184" t="s">
        <v>966</v>
      </c>
      <c r="G8582" s="184" t="s">
        <v>957</v>
      </c>
      <c r="H8582" s="184" t="s">
        <v>972</v>
      </c>
      <c r="I8582" s="184">
        <v>0</v>
      </c>
      <c r="J8582" s="184">
        <v>0</v>
      </c>
      <c r="K8582" s="184">
        <v>6.92000007629394</v>
      </c>
      <c r="L8582" s="104" t="b">
        <f t="shared" si="536"/>
        <v>1</v>
      </c>
      <c r="M8582" s="151">
        <f>IF(L8582=TRUE,(K8582+'NPV Calcs'!$D$14)*About!$B$146,K8582*About!$B$146)</f>
        <v>13.454179517422787</v>
      </c>
      <c r="N8582" s="151" t="str">
        <f t="shared" si="537"/>
        <v>ngps - T&amp;D</v>
      </c>
      <c r="O8582" s="151" t="str">
        <f t="shared" si="538"/>
        <v>methane capture</v>
      </c>
      <c r="P8582" s="91" t="str">
        <f t="shared" si="539"/>
        <v>ngps - T&amp;D methane capture</v>
      </c>
      <c r="Q8582" s="152">
        <f>(J8582*About!$A$143/1000)*10^12</f>
        <v>0</v>
      </c>
      <c r="R8582" s="153">
        <f>M8582/About!$B$155</f>
        <v>25.313461195721089</v>
      </c>
    </row>
    <row r="8583" spans="1:18" x14ac:dyDescent="0.25">
      <c r="A8583" s="86">
        <v>2019</v>
      </c>
      <c r="B8583" s="184" t="s">
        <v>347</v>
      </c>
      <c r="C8583" s="184" t="s">
        <v>752</v>
      </c>
      <c r="D8583" s="184" t="s">
        <v>954</v>
      </c>
      <c r="E8583" s="184" t="s">
        <v>976</v>
      </c>
      <c r="F8583" s="184" t="s">
        <v>966</v>
      </c>
      <c r="G8583" s="184" t="s">
        <v>957</v>
      </c>
      <c r="H8583" s="184" t="s">
        <v>972</v>
      </c>
      <c r="I8583" s="184">
        <v>3.9999999105930301E-2</v>
      </c>
      <c r="J8583" s="184">
        <v>3.9999999105930301E-2</v>
      </c>
      <c r="K8583" s="184">
        <v>6.92000007629394</v>
      </c>
      <c r="L8583" s="104" t="b">
        <f t="shared" si="536"/>
        <v>1</v>
      </c>
      <c r="M8583" s="151">
        <f>IF(L8583=TRUE,(K8583+'NPV Calcs'!$D$14)*About!$B$146,K8583*About!$B$146)</f>
        <v>13.454179517422787</v>
      </c>
      <c r="N8583" s="151" t="str">
        <f t="shared" si="537"/>
        <v>ngps - T&amp;D</v>
      </c>
      <c r="O8583" s="151" t="str">
        <f t="shared" si="538"/>
        <v>methane capture</v>
      </c>
      <c r="P8583" s="91" t="str">
        <f t="shared" si="539"/>
        <v>ngps - T&amp;D methane capture</v>
      </c>
      <c r="Q8583" s="152">
        <f>(J8583*About!$A$143/1000)*10^12</f>
        <v>1119999974.9660482</v>
      </c>
      <c r="R8583" s="153">
        <f>M8583/About!$B$155</f>
        <v>25.313461195721089</v>
      </c>
    </row>
    <row r="8584" spans="1:18" x14ac:dyDescent="0.25">
      <c r="A8584" s="86">
        <v>2019</v>
      </c>
      <c r="B8584" s="184" t="s">
        <v>347</v>
      </c>
      <c r="C8584" s="184" t="s">
        <v>752</v>
      </c>
      <c r="D8584" s="184" t="s">
        <v>954</v>
      </c>
      <c r="E8584" s="184" t="s">
        <v>955</v>
      </c>
      <c r="F8584" s="184" t="s">
        <v>956</v>
      </c>
      <c r="G8584" s="184" t="s">
        <v>957</v>
      </c>
      <c r="H8584" s="184" t="s">
        <v>972</v>
      </c>
      <c r="I8584" s="184">
        <v>2.1900000572204501</v>
      </c>
      <c r="J8584" s="184">
        <v>2.1900000572204501</v>
      </c>
      <c r="K8584" s="184">
        <v>6.92000007629394</v>
      </c>
      <c r="L8584" s="104" t="b">
        <f t="shared" si="536"/>
        <v>0</v>
      </c>
      <c r="M8584" s="151">
        <f>IF(L8584=TRUE,(K8584+'NPV Calcs'!$D$14)*About!$B$146,K8584*About!$B$146)</f>
        <v>6.2145393926887618</v>
      </c>
      <c r="N8584" s="151" t="str">
        <f t="shared" si="537"/>
        <v>ngps - production</v>
      </c>
      <c r="O8584" s="151" t="str">
        <f t="shared" si="538"/>
        <v>methane capture</v>
      </c>
      <c r="P8584" s="91" t="str">
        <f t="shared" si="539"/>
        <v>ngps - production methane capture</v>
      </c>
      <c r="Q8584" s="152">
        <f>(J8584*About!$A$143/1000)*10^12</f>
        <v>61320001602.1726</v>
      </c>
      <c r="R8584" s="153">
        <f>M8584/About!$B$155</f>
        <v>11.692389087152664</v>
      </c>
    </row>
    <row r="8585" spans="1:18" x14ac:dyDescent="0.25">
      <c r="A8585" s="86">
        <v>2019</v>
      </c>
      <c r="B8585" s="184" t="s">
        <v>215</v>
      </c>
      <c r="C8585" s="184" t="s">
        <v>755</v>
      </c>
      <c r="D8585" s="184" t="s">
        <v>954</v>
      </c>
      <c r="E8585" s="184" t="s">
        <v>976</v>
      </c>
      <c r="F8585" s="184" t="s">
        <v>966</v>
      </c>
      <c r="G8585" s="184" t="s">
        <v>957</v>
      </c>
      <c r="H8585" s="184" t="s">
        <v>973</v>
      </c>
      <c r="I8585" s="184">
        <v>0.36000001430511402</v>
      </c>
      <c r="J8585" s="184">
        <v>0.36000001430511402</v>
      </c>
      <c r="K8585" s="184">
        <v>6.9499998092651296</v>
      </c>
      <c r="L8585" s="104" t="b">
        <f t="shared" si="536"/>
        <v>1</v>
      </c>
      <c r="M8585" s="151">
        <f>IF(L8585=TRUE,(K8585+'NPV Calcs'!$D$14)*About!$B$146,K8585*About!$B$146)</f>
        <v>13.481120922085234</v>
      </c>
      <c r="N8585" s="151" t="str">
        <f t="shared" si="537"/>
        <v>ngps - T&amp;D</v>
      </c>
      <c r="O8585" s="151" t="str">
        <f t="shared" si="538"/>
        <v>methane destruction</v>
      </c>
      <c r="P8585" s="91" t="str">
        <f t="shared" si="539"/>
        <v>ngps - T&amp;D methane destruction</v>
      </c>
      <c r="Q8585" s="152">
        <f>(J8585*About!$A$143/1000)*10^12</f>
        <v>10080000400.543192</v>
      </c>
      <c r="R8585" s="153">
        <f>M8585/About!$B$155</f>
        <v>25.364150292042268</v>
      </c>
    </row>
    <row r="8586" spans="1:18" x14ac:dyDescent="0.25">
      <c r="A8586" s="86">
        <v>2019</v>
      </c>
      <c r="B8586" s="184" t="s">
        <v>336</v>
      </c>
      <c r="C8586" s="184" t="s">
        <v>755</v>
      </c>
      <c r="D8586" s="184" t="s">
        <v>954</v>
      </c>
      <c r="E8586" s="184" t="s">
        <v>955</v>
      </c>
      <c r="F8586" s="184" t="s">
        <v>956</v>
      </c>
      <c r="G8586" s="184" t="s">
        <v>969</v>
      </c>
      <c r="H8586" s="184" t="s">
        <v>970</v>
      </c>
      <c r="I8586" s="184">
        <v>10.689999580383301</v>
      </c>
      <c r="J8586" s="184">
        <v>9.0900001525878906</v>
      </c>
      <c r="K8586" s="184">
        <v>6.9800000190734801</v>
      </c>
      <c r="L8586" s="104" t="b">
        <f t="shared" si="536"/>
        <v>1</v>
      </c>
      <c r="M8586" s="151">
        <f>IF(L8586=TRUE,(K8586+'NPV Calcs'!$D$14)*About!$B$146,K8586*About!$B$146)</f>
        <v>13.50806275497359</v>
      </c>
      <c r="N8586" s="151" t="str">
        <f t="shared" si="537"/>
        <v>ngps - production</v>
      </c>
      <c r="O8586" s="151" t="str">
        <f t="shared" si="538"/>
        <v>methane capture</v>
      </c>
      <c r="P8586" s="91" t="str">
        <f t="shared" si="539"/>
        <v>ngps - production methane capture</v>
      </c>
      <c r="Q8586" s="152">
        <f>(J8586*About!$A$143/1000)*10^12</f>
        <v>254520004272.46097</v>
      </c>
      <c r="R8586" s="153">
        <f>M8586/About!$B$155</f>
        <v>25.414840194052111</v>
      </c>
    </row>
    <row r="8587" spans="1:18" x14ac:dyDescent="0.25">
      <c r="A8587" s="86">
        <v>2019</v>
      </c>
      <c r="B8587" s="184" t="s">
        <v>336</v>
      </c>
      <c r="C8587" s="184" t="s">
        <v>755</v>
      </c>
      <c r="D8587" s="184" t="s">
        <v>938</v>
      </c>
      <c r="E8587" s="184" t="s">
        <v>962</v>
      </c>
      <c r="F8587" s="184" t="s">
        <v>956</v>
      </c>
      <c r="G8587" s="184" t="s">
        <v>969</v>
      </c>
      <c r="H8587" s="184" t="s">
        <v>970</v>
      </c>
      <c r="I8587" s="184">
        <v>185.33999633789</v>
      </c>
      <c r="J8587" s="184">
        <v>157.53999328613199</v>
      </c>
      <c r="K8587" s="184">
        <v>6.9800000190734801</v>
      </c>
      <c r="L8587" s="104" t="b">
        <f t="shared" si="536"/>
        <v>1</v>
      </c>
      <c r="M8587" s="151">
        <f>IF(L8587=TRUE,(K8587+'NPV Calcs'!$D$14)*About!$B$146,K8587*About!$B$146)</f>
        <v>13.50806275497359</v>
      </c>
      <c r="N8587" s="151" t="str">
        <f t="shared" si="537"/>
        <v>ngps - production</v>
      </c>
      <c r="O8587" s="151" t="str">
        <f t="shared" si="538"/>
        <v>methane capture</v>
      </c>
      <c r="P8587" s="91" t="str">
        <f t="shared" si="539"/>
        <v>ngps - production methane capture</v>
      </c>
      <c r="Q8587" s="152">
        <f>(J8587*About!$A$143/1000)*10^12</f>
        <v>4411119812011.6963</v>
      </c>
      <c r="R8587" s="153">
        <f>M8587/About!$B$155</f>
        <v>25.414840194052111</v>
      </c>
    </row>
    <row r="8588" spans="1:18" x14ac:dyDescent="0.25">
      <c r="A8588" s="86">
        <v>2019</v>
      </c>
      <c r="B8588" s="184" t="s">
        <v>336</v>
      </c>
      <c r="C8588" s="184" t="s">
        <v>755</v>
      </c>
      <c r="D8588" s="184" t="s">
        <v>938</v>
      </c>
      <c r="E8588" s="184" t="s">
        <v>960</v>
      </c>
      <c r="F8588" s="184" t="s">
        <v>956</v>
      </c>
      <c r="G8588" s="184" t="s">
        <v>969</v>
      </c>
      <c r="H8588" s="184" t="s">
        <v>970</v>
      </c>
      <c r="I8588" s="184">
        <v>15.9600000381469</v>
      </c>
      <c r="J8588" s="184">
        <v>13.569999694824199</v>
      </c>
      <c r="K8588" s="184">
        <v>6.9800000190734801</v>
      </c>
      <c r="L8588" s="104" t="b">
        <f t="shared" si="536"/>
        <v>1</v>
      </c>
      <c r="M8588" s="151">
        <f>IF(L8588=TRUE,(K8588+'NPV Calcs'!$D$14)*About!$B$146,K8588*About!$B$146)</f>
        <v>13.50806275497359</v>
      </c>
      <c r="N8588" s="151" t="str">
        <f t="shared" si="537"/>
        <v>ngps - production</v>
      </c>
      <c r="O8588" s="151" t="str">
        <f t="shared" si="538"/>
        <v>methane capture</v>
      </c>
      <c r="P8588" s="91" t="str">
        <f t="shared" si="539"/>
        <v>ngps - production methane capture</v>
      </c>
      <c r="Q8588" s="152">
        <f>(J8588*About!$A$143/1000)*10^12</f>
        <v>379959991455.07758</v>
      </c>
      <c r="R8588" s="153">
        <f>M8588/About!$B$155</f>
        <v>25.414840194052111</v>
      </c>
    </row>
    <row r="8589" spans="1:18" x14ac:dyDescent="0.25">
      <c r="A8589" s="86">
        <v>2019</v>
      </c>
      <c r="B8589" s="184" t="s">
        <v>336</v>
      </c>
      <c r="C8589" s="184" t="s">
        <v>755</v>
      </c>
      <c r="D8589" s="184" t="s">
        <v>954</v>
      </c>
      <c r="E8589" s="184" t="s">
        <v>959</v>
      </c>
      <c r="F8589" s="184" t="s">
        <v>956</v>
      </c>
      <c r="G8589" s="184" t="s">
        <v>969</v>
      </c>
      <c r="H8589" s="184" t="s">
        <v>970</v>
      </c>
      <c r="I8589" s="184">
        <v>23.409999847412099</v>
      </c>
      <c r="J8589" s="184">
        <v>19.899999618530199</v>
      </c>
      <c r="K8589" s="184">
        <v>6.9800000190734801</v>
      </c>
      <c r="L8589" s="104" t="b">
        <f t="shared" si="536"/>
        <v>1</v>
      </c>
      <c r="M8589" s="151">
        <f>IF(L8589=TRUE,(K8589+'NPV Calcs'!$D$14)*About!$B$146,K8589*About!$B$146)</f>
        <v>13.50806275497359</v>
      </c>
      <c r="N8589" s="151" t="str">
        <f t="shared" si="537"/>
        <v>ngps - production</v>
      </c>
      <c r="O8589" s="151" t="str">
        <f t="shared" si="538"/>
        <v>methane capture</v>
      </c>
      <c r="P8589" s="91" t="str">
        <f t="shared" si="539"/>
        <v>ngps - production methane capture</v>
      </c>
      <c r="Q8589" s="152">
        <f>(J8589*About!$A$143/1000)*10^12</f>
        <v>557199989318.84558</v>
      </c>
      <c r="R8589" s="153">
        <f>M8589/About!$B$155</f>
        <v>25.414840194052111</v>
      </c>
    </row>
    <row r="8590" spans="1:18" x14ac:dyDescent="0.25">
      <c r="A8590" s="86">
        <v>2019</v>
      </c>
      <c r="B8590" s="184" t="s">
        <v>108</v>
      </c>
      <c r="C8590" s="184" t="s">
        <v>773</v>
      </c>
      <c r="D8590" s="184" t="s">
        <v>938</v>
      </c>
      <c r="E8590" s="184" t="s">
        <v>960</v>
      </c>
      <c r="F8590" s="184" t="s">
        <v>956</v>
      </c>
      <c r="G8590" s="184" t="s">
        <v>957</v>
      </c>
      <c r="H8590" s="184" t="s">
        <v>978</v>
      </c>
      <c r="I8590" s="184">
        <v>9.9999997764825804E-3</v>
      </c>
      <c r="J8590" s="184">
        <v>9.9999997764825804E-3</v>
      </c>
      <c r="K8590" s="184">
        <v>7</v>
      </c>
      <c r="L8590" s="104" t="b">
        <f t="shared" si="536"/>
        <v>1</v>
      </c>
      <c r="M8590" s="151">
        <f>IF(L8590=TRUE,(K8590+'NPV Calcs'!$D$14)*About!$B$146,K8590*About!$B$146)</f>
        <v>13.526023834157197</v>
      </c>
      <c r="N8590" s="151" t="str">
        <f t="shared" si="537"/>
        <v>ngps - production</v>
      </c>
      <c r="O8590" s="151" t="str">
        <f t="shared" si="538"/>
        <v>methane capture</v>
      </c>
      <c r="P8590" s="91" t="str">
        <f t="shared" si="539"/>
        <v>ngps - production methane capture</v>
      </c>
      <c r="Q8590" s="152">
        <f>(J8590*About!$A$143/1000)*10^12</f>
        <v>279999993.7415123</v>
      </c>
      <c r="R8590" s="153">
        <f>M8590/About!$B$155</f>
        <v>25.448633193495798</v>
      </c>
    </row>
    <row r="8591" spans="1:18" x14ac:dyDescent="0.25">
      <c r="A8591" s="86">
        <v>2019</v>
      </c>
      <c r="B8591" s="184" t="s">
        <v>24</v>
      </c>
      <c r="C8591" s="184" t="s">
        <v>751</v>
      </c>
      <c r="D8591" s="184" t="s">
        <v>954</v>
      </c>
      <c r="E8591" s="184" t="s">
        <v>955</v>
      </c>
      <c r="F8591" s="184" t="s">
        <v>956</v>
      </c>
      <c r="G8591" s="184" t="s">
        <v>957</v>
      </c>
      <c r="H8591" s="184" t="s">
        <v>975</v>
      </c>
      <c r="I8591" s="184">
        <v>4.5500001907348597</v>
      </c>
      <c r="J8591" s="184">
        <v>4.5500001907348597</v>
      </c>
      <c r="K8591" s="184">
        <v>7</v>
      </c>
      <c r="L8591" s="104" t="b">
        <f t="shared" si="536"/>
        <v>1</v>
      </c>
      <c r="M8591" s="151">
        <f>IF(L8591=TRUE,(K8591+'NPV Calcs'!$D$14)*About!$B$146,K8591*About!$B$146)</f>
        <v>13.526023834157197</v>
      </c>
      <c r="N8591" s="151" t="str">
        <f t="shared" si="537"/>
        <v>ngps - production</v>
      </c>
      <c r="O8591" s="151" t="str">
        <f t="shared" si="538"/>
        <v>methane capture</v>
      </c>
      <c r="P8591" s="91" t="str">
        <f t="shared" si="539"/>
        <v>ngps - production methane capture</v>
      </c>
      <c r="Q8591" s="152">
        <f>(J8591*About!$A$143/1000)*10^12</f>
        <v>127400005340.57608</v>
      </c>
      <c r="R8591" s="153">
        <f>M8591/About!$B$155</f>
        <v>25.448633193495798</v>
      </c>
    </row>
    <row r="8592" spans="1:18" x14ac:dyDescent="0.25">
      <c r="A8592" s="86">
        <v>2019</v>
      </c>
      <c r="B8592" s="184" t="s">
        <v>108</v>
      </c>
      <c r="C8592" s="184" t="s">
        <v>773</v>
      </c>
      <c r="D8592" s="184" t="s">
        <v>954</v>
      </c>
      <c r="E8592" s="184" t="s">
        <v>955</v>
      </c>
      <c r="F8592" s="184" t="s">
        <v>956</v>
      </c>
      <c r="G8592" s="184" t="s">
        <v>957</v>
      </c>
      <c r="H8592" s="184" t="s">
        <v>978</v>
      </c>
      <c r="I8592" s="184">
        <v>4.1599998474120996</v>
      </c>
      <c r="J8592" s="184">
        <v>4.1599998474120996</v>
      </c>
      <c r="K8592" s="184">
        <v>7</v>
      </c>
      <c r="L8592" s="104" t="b">
        <f t="shared" si="536"/>
        <v>1</v>
      </c>
      <c r="M8592" s="151">
        <f>IF(L8592=TRUE,(K8592+'NPV Calcs'!$D$14)*About!$B$146,K8592*About!$B$146)</f>
        <v>13.526023834157197</v>
      </c>
      <c r="N8592" s="151" t="str">
        <f t="shared" si="537"/>
        <v>ngps - production</v>
      </c>
      <c r="O8592" s="151" t="str">
        <f t="shared" si="538"/>
        <v>methane capture</v>
      </c>
      <c r="P8592" s="91" t="str">
        <f t="shared" si="539"/>
        <v>ngps - production methane capture</v>
      </c>
      <c r="Q8592" s="152">
        <f>(J8592*About!$A$143/1000)*10^12</f>
        <v>116479995727.5388</v>
      </c>
      <c r="R8592" s="153">
        <f>M8592/About!$B$155</f>
        <v>25.448633193495798</v>
      </c>
    </row>
    <row r="8593" spans="1:18" x14ac:dyDescent="0.25">
      <c r="A8593" s="86">
        <v>2019</v>
      </c>
      <c r="B8593" s="184" t="s">
        <v>110</v>
      </c>
      <c r="C8593" s="184" t="s">
        <v>751</v>
      </c>
      <c r="D8593" s="184" t="s">
        <v>938</v>
      </c>
      <c r="E8593" s="184" t="s">
        <v>965</v>
      </c>
      <c r="F8593" s="184" t="s">
        <v>966</v>
      </c>
      <c r="G8593" s="184" t="s">
        <v>969</v>
      </c>
      <c r="H8593" s="184" t="s">
        <v>977</v>
      </c>
      <c r="I8593" s="184">
        <v>40.150001525878899</v>
      </c>
      <c r="J8593" s="184">
        <v>34.130001068115199</v>
      </c>
      <c r="K8593" s="184">
        <v>7.0300002098083496</v>
      </c>
      <c r="L8593" s="104" t="b">
        <f t="shared" si="536"/>
        <v>1</v>
      </c>
      <c r="M8593" s="151">
        <f>IF(L8593=TRUE,(K8593+'NPV Calcs'!$D$14)*About!$B$146,K8593*About!$B$146)</f>
        <v>13.552965667045552</v>
      </c>
      <c r="N8593" s="151" t="str">
        <f t="shared" si="537"/>
        <v>ngps - T&amp;D</v>
      </c>
      <c r="O8593" s="151" t="str">
        <f t="shared" si="538"/>
        <v>methane capture</v>
      </c>
      <c r="P8593" s="91" t="str">
        <f t="shared" si="539"/>
        <v>ngps - T&amp;D methane capture</v>
      </c>
      <c r="Q8593" s="152">
        <f>(J8593*About!$A$143/1000)*10^12</f>
        <v>955640029907.22546</v>
      </c>
      <c r="R8593" s="153">
        <f>M8593/About!$B$155</f>
        <v>25.499323095505638</v>
      </c>
    </row>
    <row r="8594" spans="1:18" x14ac:dyDescent="0.25">
      <c r="A8594" s="86">
        <v>2019</v>
      </c>
      <c r="B8594" s="184" t="s">
        <v>125</v>
      </c>
      <c r="C8594" s="184" t="s">
        <v>753</v>
      </c>
      <c r="D8594" s="184" t="s">
        <v>954</v>
      </c>
      <c r="E8594" s="184" t="s">
        <v>955</v>
      </c>
      <c r="F8594" s="184" t="s">
        <v>956</v>
      </c>
      <c r="G8594" s="184" t="s">
        <v>969</v>
      </c>
      <c r="H8594" s="184" t="s">
        <v>970</v>
      </c>
      <c r="I8594" s="184">
        <v>1.9999999552965102E-2</v>
      </c>
      <c r="J8594" s="184">
        <v>1.9999999552965102E-2</v>
      </c>
      <c r="K8594" s="184">
        <v>7.0300002098083496</v>
      </c>
      <c r="L8594" s="104" t="b">
        <f t="shared" si="536"/>
        <v>1</v>
      </c>
      <c r="M8594" s="151">
        <f>IF(L8594=TRUE,(K8594+'NPV Calcs'!$D$14)*About!$B$146,K8594*About!$B$146)</f>
        <v>13.552965667045552</v>
      </c>
      <c r="N8594" s="151" t="str">
        <f t="shared" si="537"/>
        <v>ngps - production</v>
      </c>
      <c r="O8594" s="151" t="str">
        <f t="shared" si="538"/>
        <v>methane capture</v>
      </c>
      <c r="P8594" s="91" t="str">
        <f t="shared" si="539"/>
        <v>ngps - production methane capture</v>
      </c>
      <c r="Q8594" s="152">
        <f>(J8594*About!$A$143/1000)*10^12</f>
        <v>559999987.48302281</v>
      </c>
      <c r="R8594" s="153">
        <f>M8594/About!$B$155</f>
        <v>25.499323095505638</v>
      </c>
    </row>
    <row r="8595" spans="1:18" x14ac:dyDescent="0.25">
      <c r="A8595" s="86">
        <v>2019</v>
      </c>
      <c r="B8595" s="184" t="s">
        <v>125</v>
      </c>
      <c r="C8595" s="184" t="s">
        <v>753</v>
      </c>
      <c r="D8595" s="184" t="s">
        <v>938</v>
      </c>
      <c r="E8595" s="184" t="s">
        <v>960</v>
      </c>
      <c r="F8595" s="184" t="s">
        <v>956</v>
      </c>
      <c r="G8595" s="184" t="s">
        <v>969</v>
      </c>
      <c r="H8595" s="184" t="s">
        <v>970</v>
      </c>
      <c r="I8595" s="184">
        <v>0</v>
      </c>
      <c r="J8595" s="184">
        <v>0</v>
      </c>
      <c r="K8595" s="184">
        <v>7.0300002098083496</v>
      </c>
      <c r="L8595" s="104" t="b">
        <f t="shared" si="536"/>
        <v>1</v>
      </c>
      <c r="M8595" s="151">
        <f>IF(L8595=TRUE,(K8595+'NPV Calcs'!$D$14)*About!$B$146,K8595*About!$B$146)</f>
        <v>13.552965667045552</v>
      </c>
      <c r="N8595" s="151" t="str">
        <f t="shared" si="537"/>
        <v>ngps - production</v>
      </c>
      <c r="O8595" s="151" t="str">
        <f t="shared" si="538"/>
        <v>methane capture</v>
      </c>
      <c r="P8595" s="91" t="str">
        <f t="shared" si="539"/>
        <v>ngps - production methane capture</v>
      </c>
      <c r="Q8595" s="152">
        <f>(J8595*About!$A$143/1000)*10^12</f>
        <v>0</v>
      </c>
      <c r="R8595" s="153">
        <f>M8595/About!$B$155</f>
        <v>25.499323095505638</v>
      </c>
    </row>
    <row r="8596" spans="1:18" x14ac:dyDescent="0.25">
      <c r="A8596" s="86">
        <v>2019</v>
      </c>
      <c r="B8596" s="184" t="s">
        <v>125</v>
      </c>
      <c r="C8596" s="184" t="s">
        <v>753</v>
      </c>
      <c r="D8596" s="184" t="s">
        <v>938</v>
      </c>
      <c r="E8596" s="184" t="s">
        <v>962</v>
      </c>
      <c r="F8596" s="184" t="s">
        <v>956</v>
      </c>
      <c r="G8596" s="184" t="s">
        <v>969</v>
      </c>
      <c r="H8596" s="184" t="s">
        <v>970</v>
      </c>
      <c r="I8596" s="184">
        <v>0</v>
      </c>
      <c r="J8596" s="184">
        <v>0</v>
      </c>
      <c r="K8596" s="184">
        <v>7.0300002098083496</v>
      </c>
      <c r="L8596" s="104" t="b">
        <f t="shared" si="536"/>
        <v>1</v>
      </c>
      <c r="M8596" s="151">
        <f>IF(L8596=TRUE,(K8596+'NPV Calcs'!$D$14)*About!$B$146,K8596*About!$B$146)</f>
        <v>13.552965667045552</v>
      </c>
      <c r="N8596" s="151" t="str">
        <f t="shared" si="537"/>
        <v>ngps - production</v>
      </c>
      <c r="O8596" s="151" t="str">
        <f t="shared" si="538"/>
        <v>methane capture</v>
      </c>
      <c r="P8596" s="91" t="str">
        <f t="shared" si="539"/>
        <v>ngps - production methane capture</v>
      </c>
      <c r="Q8596" s="152">
        <f>(J8596*About!$A$143/1000)*10^12</f>
        <v>0</v>
      </c>
      <c r="R8596" s="153">
        <f>M8596/About!$B$155</f>
        <v>25.499323095505638</v>
      </c>
    </row>
    <row r="8597" spans="1:18" x14ac:dyDescent="0.25">
      <c r="A8597" s="86">
        <v>2019</v>
      </c>
      <c r="B8597" s="184" t="s">
        <v>194</v>
      </c>
      <c r="C8597" s="184" t="s">
        <v>751</v>
      </c>
      <c r="D8597" s="184" t="s">
        <v>938</v>
      </c>
      <c r="E8597" s="184" t="s">
        <v>965</v>
      </c>
      <c r="F8597" s="184" t="s">
        <v>966</v>
      </c>
      <c r="G8597" s="184" t="s">
        <v>969</v>
      </c>
      <c r="H8597" s="184" t="s">
        <v>977</v>
      </c>
      <c r="I8597" s="184">
        <v>75.540000915527301</v>
      </c>
      <c r="J8597" s="184">
        <v>64.199996948242102</v>
      </c>
      <c r="K8597" s="184">
        <v>7.0300002098083496</v>
      </c>
      <c r="L8597" s="104" t="b">
        <f t="shared" si="536"/>
        <v>1</v>
      </c>
      <c r="M8597" s="151">
        <f>IF(L8597=TRUE,(K8597+'NPV Calcs'!$D$14)*About!$B$146,K8597*About!$B$146)</f>
        <v>13.552965667045552</v>
      </c>
      <c r="N8597" s="151" t="str">
        <f t="shared" si="537"/>
        <v>ngps - T&amp;D</v>
      </c>
      <c r="O8597" s="151" t="str">
        <f t="shared" si="538"/>
        <v>methane capture</v>
      </c>
      <c r="P8597" s="91" t="str">
        <f t="shared" si="539"/>
        <v>ngps - T&amp;D methane capture</v>
      </c>
      <c r="Q8597" s="152">
        <f>(J8597*About!$A$143/1000)*10^12</f>
        <v>1797599914550.7791</v>
      </c>
      <c r="R8597" s="153">
        <f>M8597/About!$B$155</f>
        <v>25.499323095505638</v>
      </c>
    </row>
    <row r="8598" spans="1:18" x14ac:dyDescent="0.25">
      <c r="A8598" s="86">
        <v>2019</v>
      </c>
      <c r="B8598" s="184" t="s">
        <v>110</v>
      </c>
      <c r="C8598" s="184" t="s">
        <v>751</v>
      </c>
      <c r="D8598" s="184" t="s">
        <v>954</v>
      </c>
      <c r="E8598" s="184" t="s">
        <v>976</v>
      </c>
      <c r="F8598" s="184" t="s">
        <v>966</v>
      </c>
      <c r="G8598" s="184" t="s">
        <v>969</v>
      </c>
      <c r="H8598" s="184" t="s">
        <v>977</v>
      </c>
      <c r="I8598" s="184">
        <v>7.9999998211860601E-2</v>
      </c>
      <c r="J8598" s="184">
        <v>7.0000000298023196E-2</v>
      </c>
      <c r="K8598" s="184">
        <v>7.0300002098083496</v>
      </c>
      <c r="L8598" s="104" t="b">
        <f t="shared" si="536"/>
        <v>0</v>
      </c>
      <c r="M8598" s="151">
        <f>IF(L8598=TRUE,(K8598+'NPV Calcs'!$D$14)*About!$B$146,K8598*About!$B$146)</f>
        <v>6.3133255423115271</v>
      </c>
      <c r="N8598" s="151" t="str">
        <f t="shared" si="537"/>
        <v>ngps - T&amp;D</v>
      </c>
      <c r="O8598" s="151" t="str">
        <f t="shared" si="538"/>
        <v>methane capture</v>
      </c>
      <c r="P8598" s="91" t="str">
        <f t="shared" si="539"/>
        <v>ngps - T&amp;D methane capture</v>
      </c>
      <c r="Q8598" s="152">
        <f>(J8598*About!$A$143/1000)*10^12</f>
        <v>1960000008.3446496</v>
      </c>
      <c r="R8598" s="153">
        <f>M8598/About!$B$155</f>
        <v>11.878250986937212</v>
      </c>
    </row>
    <row r="8599" spans="1:18" x14ac:dyDescent="0.25">
      <c r="A8599" s="86">
        <v>2019</v>
      </c>
      <c r="B8599" s="184" t="s">
        <v>27</v>
      </c>
      <c r="C8599" s="184" t="s">
        <v>773</v>
      </c>
      <c r="D8599" s="184" t="s">
        <v>954</v>
      </c>
      <c r="E8599" s="184" t="s">
        <v>959</v>
      </c>
      <c r="F8599" s="184" t="s">
        <v>956</v>
      </c>
      <c r="G8599" s="184" t="s">
        <v>957</v>
      </c>
      <c r="H8599" s="184" t="s">
        <v>973</v>
      </c>
      <c r="I8599" s="184">
        <v>0.34000000357627802</v>
      </c>
      <c r="J8599" s="184">
        <v>0.34000000357627802</v>
      </c>
      <c r="K8599" s="184">
        <v>7.0300002098083496</v>
      </c>
      <c r="L8599" s="104" t="b">
        <f t="shared" si="536"/>
        <v>1</v>
      </c>
      <c r="M8599" s="151">
        <f>IF(L8599=TRUE,(K8599+'NPV Calcs'!$D$14)*About!$B$146,K8599*About!$B$146)</f>
        <v>13.552965667045552</v>
      </c>
      <c r="N8599" s="151" t="str">
        <f t="shared" si="537"/>
        <v>ngps - production</v>
      </c>
      <c r="O8599" s="151" t="str">
        <f t="shared" si="538"/>
        <v>methane destruction</v>
      </c>
      <c r="P8599" s="91" t="str">
        <f t="shared" si="539"/>
        <v>ngps - production methane destruction</v>
      </c>
      <c r="Q8599" s="152">
        <f>(J8599*About!$A$143/1000)*10^12</f>
        <v>9520000100.1357861</v>
      </c>
      <c r="R8599" s="153">
        <f>M8599/About!$B$155</f>
        <v>25.499323095505638</v>
      </c>
    </row>
    <row r="8600" spans="1:18" x14ac:dyDescent="0.25">
      <c r="A8600" s="86">
        <v>2019</v>
      </c>
      <c r="B8600" s="184" t="s">
        <v>166</v>
      </c>
      <c r="C8600" s="184" t="s">
        <v>753</v>
      </c>
      <c r="D8600" s="184" t="s">
        <v>938</v>
      </c>
      <c r="E8600" s="184" t="s">
        <v>965</v>
      </c>
      <c r="F8600" s="184" t="s">
        <v>966</v>
      </c>
      <c r="G8600" s="184" t="s">
        <v>969</v>
      </c>
      <c r="H8600" s="184" t="s">
        <v>977</v>
      </c>
      <c r="I8600" s="184">
        <v>2.45000004768371</v>
      </c>
      <c r="J8600" s="184">
        <v>2.0799999237060498</v>
      </c>
      <c r="K8600" s="184">
        <v>7.0300002098083496</v>
      </c>
      <c r="L8600" s="104" t="b">
        <f t="shared" si="536"/>
        <v>1</v>
      </c>
      <c r="M8600" s="151">
        <f>IF(L8600=TRUE,(K8600+'NPV Calcs'!$D$14)*About!$B$146,K8600*About!$B$146)</f>
        <v>13.552965667045552</v>
      </c>
      <c r="N8600" s="151" t="str">
        <f t="shared" si="537"/>
        <v>ngps - T&amp;D</v>
      </c>
      <c r="O8600" s="151" t="str">
        <f t="shared" si="538"/>
        <v>methane capture</v>
      </c>
      <c r="P8600" s="91" t="str">
        <f t="shared" si="539"/>
        <v>ngps - T&amp;D methane capture</v>
      </c>
      <c r="Q8600" s="152">
        <f>(J8600*About!$A$143/1000)*10^12</f>
        <v>58239997863.769402</v>
      </c>
      <c r="R8600" s="153">
        <f>M8600/About!$B$155</f>
        <v>25.499323095505638</v>
      </c>
    </row>
    <row r="8601" spans="1:18" x14ac:dyDescent="0.25">
      <c r="A8601" s="86">
        <v>2019</v>
      </c>
      <c r="B8601" s="184" t="s">
        <v>166</v>
      </c>
      <c r="C8601" s="184" t="s">
        <v>753</v>
      </c>
      <c r="D8601" s="184" t="s">
        <v>954</v>
      </c>
      <c r="E8601" s="184" t="s">
        <v>976</v>
      </c>
      <c r="F8601" s="184" t="s">
        <v>966</v>
      </c>
      <c r="G8601" s="184" t="s">
        <v>969</v>
      </c>
      <c r="H8601" s="184" t="s">
        <v>977</v>
      </c>
      <c r="I8601" s="184">
        <v>9.9999997764825804E-3</v>
      </c>
      <c r="J8601" s="184">
        <v>9.9999997764825804E-3</v>
      </c>
      <c r="K8601" s="184">
        <v>7.0300002098083496</v>
      </c>
      <c r="L8601" s="104" t="b">
        <f t="shared" si="536"/>
        <v>1</v>
      </c>
      <c r="M8601" s="151">
        <f>IF(L8601=TRUE,(K8601+'NPV Calcs'!$D$14)*About!$B$146,K8601*About!$B$146)</f>
        <v>13.552965667045552</v>
      </c>
      <c r="N8601" s="151" t="str">
        <f t="shared" si="537"/>
        <v>ngps - T&amp;D</v>
      </c>
      <c r="O8601" s="151" t="str">
        <f t="shared" si="538"/>
        <v>methane capture</v>
      </c>
      <c r="P8601" s="91" t="str">
        <f t="shared" si="539"/>
        <v>ngps - T&amp;D methane capture</v>
      </c>
      <c r="Q8601" s="152">
        <f>(J8601*About!$A$143/1000)*10^12</f>
        <v>279999993.7415123</v>
      </c>
      <c r="R8601" s="153">
        <f>M8601/About!$B$155</f>
        <v>25.499323095505638</v>
      </c>
    </row>
    <row r="8602" spans="1:18" x14ac:dyDescent="0.25">
      <c r="A8602" s="86">
        <v>2019</v>
      </c>
      <c r="B8602" s="184" t="s">
        <v>321</v>
      </c>
      <c r="C8602" s="184" t="s">
        <v>751</v>
      </c>
      <c r="D8602" s="184" t="s">
        <v>938</v>
      </c>
      <c r="E8602" s="184" t="s">
        <v>965</v>
      </c>
      <c r="F8602" s="184" t="s">
        <v>966</v>
      </c>
      <c r="G8602" s="184" t="s">
        <v>969</v>
      </c>
      <c r="H8602" s="184" t="s">
        <v>977</v>
      </c>
      <c r="I8602" s="184">
        <v>3.0299999713897701</v>
      </c>
      <c r="J8602" s="184">
        <v>2.5699999332427899</v>
      </c>
      <c r="K8602" s="184">
        <v>7.0300002098083496</v>
      </c>
      <c r="L8602" s="104" t="b">
        <f t="shared" si="536"/>
        <v>1</v>
      </c>
      <c r="M8602" s="151">
        <f>IF(L8602=TRUE,(K8602+'NPV Calcs'!$D$14)*About!$B$146,K8602*About!$B$146)</f>
        <v>13.552965667045552</v>
      </c>
      <c r="N8602" s="151" t="str">
        <f t="shared" si="537"/>
        <v>ngps - T&amp;D</v>
      </c>
      <c r="O8602" s="151" t="str">
        <f t="shared" si="538"/>
        <v>methane capture</v>
      </c>
      <c r="P8602" s="91" t="str">
        <f t="shared" si="539"/>
        <v>ngps - T&amp;D methane capture</v>
      </c>
      <c r="Q8602" s="152">
        <f>(J8602*About!$A$143/1000)*10^12</f>
        <v>71959998130.798111</v>
      </c>
      <c r="R8602" s="153">
        <f>M8602/About!$B$155</f>
        <v>25.499323095505638</v>
      </c>
    </row>
    <row r="8603" spans="1:18" x14ac:dyDescent="0.25">
      <c r="A8603" s="86">
        <v>2019</v>
      </c>
      <c r="B8603" s="184" t="s">
        <v>20</v>
      </c>
      <c r="C8603" s="184" t="s">
        <v>751</v>
      </c>
      <c r="D8603" s="184" t="s">
        <v>938</v>
      </c>
      <c r="E8603" s="184" t="s">
        <v>965</v>
      </c>
      <c r="F8603" s="184" t="s">
        <v>966</v>
      </c>
      <c r="G8603" s="184" t="s">
        <v>969</v>
      </c>
      <c r="H8603" s="184" t="s">
        <v>977</v>
      </c>
      <c r="I8603" s="184">
        <v>41.380001068115199</v>
      </c>
      <c r="J8603" s="184">
        <v>35.169998168945298</v>
      </c>
      <c r="K8603" s="184">
        <v>7.0300002098083496</v>
      </c>
      <c r="L8603" s="104" t="b">
        <f t="shared" si="536"/>
        <v>1</v>
      </c>
      <c r="M8603" s="151">
        <f>IF(L8603=TRUE,(K8603+'NPV Calcs'!$D$14)*About!$B$146,K8603*About!$B$146)</f>
        <v>13.552965667045552</v>
      </c>
      <c r="N8603" s="151" t="str">
        <f t="shared" si="537"/>
        <v>ngps - T&amp;D</v>
      </c>
      <c r="O8603" s="151" t="str">
        <f t="shared" si="538"/>
        <v>methane capture</v>
      </c>
      <c r="P8603" s="91" t="str">
        <f t="shared" si="539"/>
        <v>ngps - T&amp;D methane capture</v>
      </c>
      <c r="Q8603" s="152">
        <f>(J8603*About!$A$143/1000)*10^12</f>
        <v>984759948730.46838</v>
      </c>
      <c r="R8603" s="153">
        <f>M8603/About!$B$155</f>
        <v>25.499323095505638</v>
      </c>
    </row>
    <row r="8604" spans="1:18" x14ac:dyDescent="0.25">
      <c r="A8604" s="86">
        <v>2019</v>
      </c>
      <c r="B8604" s="184" t="s">
        <v>321</v>
      </c>
      <c r="C8604" s="184" t="s">
        <v>751</v>
      </c>
      <c r="D8604" s="184" t="s">
        <v>954</v>
      </c>
      <c r="E8604" s="184" t="s">
        <v>976</v>
      </c>
      <c r="F8604" s="184" t="s">
        <v>966</v>
      </c>
      <c r="G8604" s="184" t="s">
        <v>969</v>
      </c>
      <c r="H8604" s="184" t="s">
        <v>977</v>
      </c>
      <c r="I8604" s="184">
        <v>9.9999997764825804E-3</v>
      </c>
      <c r="J8604" s="184">
        <v>9.9999997764825804E-3</v>
      </c>
      <c r="K8604" s="184">
        <v>7.0300002098083496</v>
      </c>
      <c r="L8604" s="104" t="b">
        <f t="shared" si="536"/>
        <v>1</v>
      </c>
      <c r="M8604" s="151">
        <f>IF(L8604=TRUE,(K8604+'NPV Calcs'!$D$14)*About!$B$146,K8604*About!$B$146)</f>
        <v>13.552965667045552</v>
      </c>
      <c r="N8604" s="151" t="str">
        <f t="shared" si="537"/>
        <v>ngps - T&amp;D</v>
      </c>
      <c r="O8604" s="151" t="str">
        <f t="shared" si="538"/>
        <v>methane capture</v>
      </c>
      <c r="P8604" s="91" t="str">
        <f t="shared" si="539"/>
        <v>ngps - T&amp;D methane capture</v>
      </c>
      <c r="Q8604" s="152">
        <f>(J8604*About!$A$143/1000)*10^12</f>
        <v>279999993.7415123</v>
      </c>
      <c r="R8604" s="153">
        <f>M8604/About!$B$155</f>
        <v>25.499323095505638</v>
      </c>
    </row>
    <row r="8605" spans="1:18" x14ac:dyDescent="0.25">
      <c r="A8605" s="86">
        <v>2019</v>
      </c>
      <c r="B8605" s="184" t="s">
        <v>20</v>
      </c>
      <c r="C8605" s="184" t="s">
        <v>751</v>
      </c>
      <c r="D8605" s="184" t="s">
        <v>954</v>
      </c>
      <c r="E8605" s="184" t="s">
        <v>976</v>
      </c>
      <c r="F8605" s="184" t="s">
        <v>966</v>
      </c>
      <c r="G8605" s="184" t="s">
        <v>969</v>
      </c>
      <c r="H8605" s="184" t="s">
        <v>977</v>
      </c>
      <c r="I8605" s="184">
        <v>5.0000000745057997E-2</v>
      </c>
      <c r="J8605" s="184">
        <v>5.0000000745057997E-2</v>
      </c>
      <c r="K8605" s="184">
        <v>7.0300002098083496</v>
      </c>
      <c r="L8605" s="104" t="b">
        <f t="shared" si="536"/>
        <v>1</v>
      </c>
      <c r="M8605" s="151">
        <f>IF(L8605=TRUE,(K8605+'NPV Calcs'!$D$14)*About!$B$146,K8605*About!$B$146)</f>
        <v>13.552965667045552</v>
      </c>
      <c r="N8605" s="151" t="str">
        <f t="shared" si="537"/>
        <v>ngps - T&amp;D</v>
      </c>
      <c r="O8605" s="151" t="str">
        <f t="shared" si="538"/>
        <v>methane capture</v>
      </c>
      <c r="P8605" s="91" t="str">
        <f t="shared" si="539"/>
        <v>ngps - T&amp;D methane capture</v>
      </c>
      <c r="Q8605" s="152">
        <f>(J8605*About!$A$143/1000)*10^12</f>
        <v>1400000020.8616238</v>
      </c>
      <c r="R8605" s="153">
        <f>M8605/About!$B$155</f>
        <v>25.499323095505638</v>
      </c>
    </row>
    <row r="8606" spans="1:18" x14ac:dyDescent="0.25">
      <c r="A8606" s="86">
        <v>2019</v>
      </c>
      <c r="B8606" s="184" t="s">
        <v>194</v>
      </c>
      <c r="C8606" s="184" t="s">
        <v>751</v>
      </c>
      <c r="D8606" s="184" t="s">
        <v>954</v>
      </c>
      <c r="E8606" s="184" t="s">
        <v>976</v>
      </c>
      <c r="F8606" s="184" t="s">
        <v>966</v>
      </c>
      <c r="G8606" s="184" t="s">
        <v>969</v>
      </c>
      <c r="H8606" s="184" t="s">
        <v>977</v>
      </c>
      <c r="I8606" s="184">
        <v>0.230000004172325</v>
      </c>
      <c r="J8606" s="184">
        <v>0.20000000298023199</v>
      </c>
      <c r="K8606" s="184">
        <v>7.0300002098083496</v>
      </c>
      <c r="L8606" s="104" t="b">
        <f t="shared" si="536"/>
        <v>1</v>
      </c>
      <c r="M8606" s="151">
        <f>IF(L8606=TRUE,(K8606+'NPV Calcs'!$D$14)*About!$B$146,K8606*About!$B$146)</f>
        <v>13.552965667045552</v>
      </c>
      <c r="N8606" s="151" t="str">
        <f t="shared" si="537"/>
        <v>ngps - T&amp;D</v>
      </c>
      <c r="O8606" s="151" t="str">
        <f t="shared" si="538"/>
        <v>methane capture</v>
      </c>
      <c r="P8606" s="91" t="str">
        <f t="shared" si="539"/>
        <v>ngps - T&amp;D methane capture</v>
      </c>
      <c r="Q8606" s="152">
        <f>(J8606*About!$A$143/1000)*10^12</f>
        <v>5600000083.4464951</v>
      </c>
      <c r="R8606" s="153">
        <f>M8606/About!$B$155</f>
        <v>25.499323095505638</v>
      </c>
    </row>
    <row r="8607" spans="1:18" x14ac:dyDescent="0.25">
      <c r="A8607" s="86">
        <v>2019</v>
      </c>
      <c r="B8607" s="184" t="s">
        <v>1026</v>
      </c>
      <c r="C8607" s="184" t="s">
        <v>773</v>
      </c>
      <c r="D8607" s="184" t="s">
        <v>954</v>
      </c>
      <c r="E8607" s="184" t="s">
        <v>976</v>
      </c>
      <c r="F8607" s="184" t="s">
        <v>966</v>
      </c>
      <c r="G8607" s="184" t="s">
        <v>969</v>
      </c>
      <c r="H8607" s="184" t="s">
        <v>977</v>
      </c>
      <c r="I8607" s="184">
        <v>0</v>
      </c>
      <c r="J8607" s="184">
        <v>0</v>
      </c>
      <c r="K8607" s="184">
        <v>7.0399999618530202</v>
      </c>
      <c r="L8607" s="104" t="b">
        <f t="shared" si="536"/>
        <v>1</v>
      </c>
      <c r="M8607" s="151">
        <f>IF(L8607=TRUE,(K8607+'NPV Calcs'!$D$14)*About!$B$146,K8607*About!$B$146)</f>
        <v>13.561945992524393</v>
      </c>
      <c r="N8607" s="151" t="str">
        <f t="shared" si="537"/>
        <v>ngps - T&amp;D</v>
      </c>
      <c r="O8607" s="151" t="str">
        <f t="shared" si="538"/>
        <v>methane capture</v>
      </c>
      <c r="P8607" s="91" t="str">
        <f t="shared" si="539"/>
        <v>ngps - T&amp;D methane capture</v>
      </c>
      <c r="Q8607" s="152">
        <f>(J8607*About!$A$143/1000)*10^12</f>
        <v>0</v>
      </c>
      <c r="R8607" s="153">
        <f>M8607/About!$B$155</f>
        <v>25.516219192383133</v>
      </c>
    </row>
    <row r="8608" spans="1:18" x14ac:dyDescent="0.25">
      <c r="A8608" s="86">
        <v>2019</v>
      </c>
      <c r="B8608" s="184" t="s">
        <v>254</v>
      </c>
      <c r="C8608" s="184" t="s">
        <v>773</v>
      </c>
      <c r="D8608" s="184" t="s">
        <v>954</v>
      </c>
      <c r="E8608" s="184" t="s">
        <v>976</v>
      </c>
      <c r="F8608" s="184" t="s">
        <v>966</v>
      </c>
      <c r="G8608" s="184" t="s">
        <v>969</v>
      </c>
      <c r="H8608" s="184" t="s">
        <v>977</v>
      </c>
      <c r="I8608" s="184">
        <v>9.9999997764825804E-3</v>
      </c>
      <c r="J8608" s="184">
        <v>9.9999997764825804E-3</v>
      </c>
      <c r="K8608" s="184">
        <v>7.0399999618530202</v>
      </c>
      <c r="L8608" s="104" t="b">
        <f t="shared" si="536"/>
        <v>1</v>
      </c>
      <c r="M8608" s="151">
        <f>IF(L8608=TRUE,(K8608+'NPV Calcs'!$D$14)*About!$B$146,K8608*About!$B$146)</f>
        <v>13.561945992524393</v>
      </c>
      <c r="N8608" s="151" t="str">
        <f t="shared" si="537"/>
        <v>ngps - T&amp;D</v>
      </c>
      <c r="O8608" s="151" t="str">
        <f t="shared" si="538"/>
        <v>methane capture</v>
      </c>
      <c r="P8608" s="91" t="str">
        <f t="shared" si="539"/>
        <v>ngps - T&amp;D methane capture</v>
      </c>
      <c r="Q8608" s="152">
        <f>(J8608*About!$A$143/1000)*10^12</f>
        <v>279999993.7415123</v>
      </c>
      <c r="R8608" s="153">
        <f>M8608/About!$B$155</f>
        <v>25.516219192383133</v>
      </c>
    </row>
    <row r="8609" spans="1:18" x14ac:dyDescent="0.25">
      <c r="A8609" s="86">
        <v>2019</v>
      </c>
      <c r="B8609" s="184" t="s">
        <v>27</v>
      </c>
      <c r="C8609" s="184" t="s">
        <v>773</v>
      </c>
      <c r="D8609" s="184" t="s">
        <v>954</v>
      </c>
      <c r="E8609" s="184" t="s">
        <v>976</v>
      </c>
      <c r="F8609" s="184" t="s">
        <v>966</v>
      </c>
      <c r="G8609" s="184" t="s">
        <v>969</v>
      </c>
      <c r="H8609" s="184" t="s">
        <v>977</v>
      </c>
      <c r="I8609" s="184">
        <v>5.9999998658895402E-2</v>
      </c>
      <c r="J8609" s="184">
        <v>5.0000000745057997E-2</v>
      </c>
      <c r="K8609" s="184">
        <v>7.0399999618530202</v>
      </c>
      <c r="L8609" s="104" t="b">
        <f t="shared" si="536"/>
        <v>1</v>
      </c>
      <c r="M8609" s="151">
        <f>IF(L8609=TRUE,(K8609+'NPV Calcs'!$D$14)*About!$B$146,K8609*About!$B$146)</f>
        <v>13.561945992524393</v>
      </c>
      <c r="N8609" s="151" t="str">
        <f t="shared" si="537"/>
        <v>ngps - T&amp;D</v>
      </c>
      <c r="O8609" s="151" t="str">
        <f t="shared" si="538"/>
        <v>methane capture</v>
      </c>
      <c r="P8609" s="91" t="str">
        <f t="shared" si="539"/>
        <v>ngps - T&amp;D methane capture</v>
      </c>
      <c r="Q8609" s="152">
        <f>(J8609*About!$A$143/1000)*10^12</f>
        <v>1400000020.8616238</v>
      </c>
      <c r="R8609" s="153">
        <f>M8609/About!$B$155</f>
        <v>25.516219192383133</v>
      </c>
    </row>
    <row r="8610" spans="1:18" x14ac:dyDescent="0.25">
      <c r="A8610" s="86">
        <v>2019</v>
      </c>
      <c r="B8610" s="184" t="s">
        <v>53</v>
      </c>
      <c r="C8610" s="184" t="s">
        <v>773</v>
      </c>
      <c r="D8610" s="184" t="s">
        <v>954</v>
      </c>
      <c r="E8610" s="184" t="s">
        <v>976</v>
      </c>
      <c r="F8610" s="184" t="s">
        <v>966</v>
      </c>
      <c r="G8610" s="184" t="s">
        <v>969</v>
      </c>
      <c r="H8610" s="184" t="s">
        <v>977</v>
      </c>
      <c r="I8610" s="184">
        <v>9.9999997764825804E-3</v>
      </c>
      <c r="J8610" s="184">
        <v>9.9999997764825804E-3</v>
      </c>
      <c r="K8610" s="184">
        <v>7.0399999618530202</v>
      </c>
      <c r="L8610" s="104" t="b">
        <f t="shared" si="536"/>
        <v>1</v>
      </c>
      <c r="M8610" s="151">
        <f>IF(L8610=TRUE,(K8610+'NPV Calcs'!$D$14)*About!$B$146,K8610*About!$B$146)</f>
        <v>13.561945992524393</v>
      </c>
      <c r="N8610" s="151" t="str">
        <f t="shared" si="537"/>
        <v>ngps - T&amp;D</v>
      </c>
      <c r="O8610" s="151" t="str">
        <f t="shared" si="538"/>
        <v>methane capture</v>
      </c>
      <c r="P8610" s="91" t="str">
        <f t="shared" si="539"/>
        <v>ngps - T&amp;D methane capture</v>
      </c>
      <c r="Q8610" s="152">
        <f>(J8610*About!$A$143/1000)*10^12</f>
        <v>279999993.7415123</v>
      </c>
      <c r="R8610" s="153">
        <f>M8610/About!$B$155</f>
        <v>25.516219192383133</v>
      </c>
    </row>
    <row r="8611" spans="1:18" x14ac:dyDescent="0.25">
      <c r="A8611" s="86">
        <v>2019</v>
      </c>
      <c r="B8611" s="184" t="s">
        <v>343</v>
      </c>
      <c r="C8611" s="184" t="s">
        <v>773</v>
      </c>
      <c r="D8611" s="184" t="s">
        <v>954</v>
      </c>
      <c r="E8611" s="184" t="s">
        <v>976</v>
      </c>
      <c r="F8611" s="184" t="s">
        <v>966</v>
      </c>
      <c r="G8611" s="184" t="s">
        <v>969</v>
      </c>
      <c r="H8611" s="184" t="s">
        <v>977</v>
      </c>
      <c r="I8611" s="184">
        <v>0.31000000238418501</v>
      </c>
      <c r="J8611" s="184">
        <v>0.259999990463256</v>
      </c>
      <c r="K8611" s="184">
        <v>7.0399999618530202</v>
      </c>
      <c r="L8611" s="104" t="b">
        <f t="shared" si="536"/>
        <v>1</v>
      </c>
      <c r="M8611" s="151">
        <f>IF(L8611=TRUE,(K8611+'NPV Calcs'!$D$14)*About!$B$146,K8611*About!$B$146)</f>
        <v>13.561945992524393</v>
      </c>
      <c r="N8611" s="151" t="str">
        <f t="shared" si="537"/>
        <v>ngps - T&amp;D</v>
      </c>
      <c r="O8611" s="151" t="str">
        <f t="shared" si="538"/>
        <v>methane capture</v>
      </c>
      <c r="P8611" s="91" t="str">
        <f t="shared" si="539"/>
        <v>ngps - T&amp;D methane capture</v>
      </c>
      <c r="Q8611" s="152">
        <f>(J8611*About!$A$143/1000)*10^12</f>
        <v>7279999732.9711685</v>
      </c>
      <c r="R8611" s="153">
        <f>M8611/About!$B$155</f>
        <v>25.516219192383133</v>
      </c>
    </row>
    <row r="8612" spans="1:18" x14ac:dyDescent="0.25">
      <c r="A8612" s="86">
        <v>2019</v>
      </c>
      <c r="B8612" s="184" t="s">
        <v>343</v>
      </c>
      <c r="C8612" s="184" t="s">
        <v>773</v>
      </c>
      <c r="D8612" s="184" t="s">
        <v>938</v>
      </c>
      <c r="E8612" s="184" t="s">
        <v>965</v>
      </c>
      <c r="F8612" s="184" t="s">
        <v>966</v>
      </c>
      <c r="G8612" s="184" t="s">
        <v>969</v>
      </c>
      <c r="H8612" s="184" t="s">
        <v>977</v>
      </c>
      <c r="I8612" s="184">
        <v>89.069999694824205</v>
      </c>
      <c r="J8612" s="184">
        <v>75.709999084472599</v>
      </c>
      <c r="K8612" s="184">
        <v>7.0399999618530202</v>
      </c>
      <c r="L8612" s="104" t="b">
        <f t="shared" si="536"/>
        <v>1</v>
      </c>
      <c r="M8612" s="151">
        <f>IF(L8612=TRUE,(K8612+'NPV Calcs'!$D$14)*About!$B$146,K8612*About!$B$146)</f>
        <v>13.561945992524393</v>
      </c>
      <c r="N8612" s="151" t="str">
        <f t="shared" si="537"/>
        <v>ngps - T&amp;D</v>
      </c>
      <c r="O8612" s="151" t="str">
        <f t="shared" si="538"/>
        <v>methane capture</v>
      </c>
      <c r="P8612" s="91" t="str">
        <f t="shared" si="539"/>
        <v>ngps - T&amp;D methane capture</v>
      </c>
      <c r="Q8612" s="152">
        <f>(J8612*About!$A$143/1000)*10^12</f>
        <v>2119879974365.2327</v>
      </c>
      <c r="R8612" s="153">
        <f>M8612/About!$B$155</f>
        <v>25.516219192383133</v>
      </c>
    </row>
    <row r="8613" spans="1:18" x14ac:dyDescent="0.25">
      <c r="A8613" s="86">
        <v>2019</v>
      </c>
      <c r="B8613" s="184" t="s">
        <v>84</v>
      </c>
      <c r="C8613" s="184" t="s">
        <v>773</v>
      </c>
      <c r="D8613" s="184" t="s">
        <v>938</v>
      </c>
      <c r="E8613" s="184" t="s">
        <v>965</v>
      </c>
      <c r="F8613" s="184" t="s">
        <v>966</v>
      </c>
      <c r="G8613" s="184" t="s">
        <v>969</v>
      </c>
      <c r="H8613" s="184" t="s">
        <v>977</v>
      </c>
      <c r="I8613" s="184">
        <v>5.3699998855590803</v>
      </c>
      <c r="J8613" s="184">
        <v>4.5599999427795401</v>
      </c>
      <c r="K8613" s="184">
        <v>7.0399999618530202</v>
      </c>
      <c r="L8613" s="104" t="b">
        <f t="shared" si="536"/>
        <v>1</v>
      </c>
      <c r="M8613" s="151">
        <f>IF(L8613=TRUE,(K8613+'NPV Calcs'!$D$14)*About!$B$146,K8613*About!$B$146)</f>
        <v>13.561945992524393</v>
      </c>
      <c r="N8613" s="151" t="str">
        <f t="shared" si="537"/>
        <v>ngps - T&amp;D</v>
      </c>
      <c r="O8613" s="151" t="str">
        <f t="shared" si="538"/>
        <v>methane capture</v>
      </c>
      <c r="P8613" s="91" t="str">
        <f t="shared" si="539"/>
        <v>ngps - T&amp;D methane capture</v>
      </c>
      <c r="Q8613" s="152">
        <f>(J8613*About!$A$143/1000)*10^12</f>
        <v>127679998397.82712</v>
      </c>
      <c r="R8613" s="153">
        <f>M8613/About!$B$155</f>
        <v>25.516219192383133</v>
      </c>
    </row>
    <row r="8614" spans="1:18" x14ac:dyDescent="0.25">
      <c r="A8614" s="86">
        <v>2019</v>
      </c>
      <c r="B8614" s="184" t="s">
        <v>108</v>
      </c>
      <c r="C8614" s="184" t="s">
        <v>773</v>
      </c>
      <c r="D8614" s="184" t="s">
        <v>954</v>
      </c>
      <c r="E8614" s="184" t="s">
        <v>976</v>
      </c>
      <c r="F8614" s="184" t="s">
        <v>966</v>
      </c>
      <c r="G8614" s="184" t="s">
        <v>969</v>
      </c>
      <c r="H8614" s="184" t="s">
        <v>977</v>
      </c>
      <c r="I8614" s="184">
        <v>2.9999999329447701E-2</v>
      </c>
      <c r="J8614" s="184">
        <v>1.9999999552965102E-2</v>
      </c>
      <c r="K8614" s="184">
        <v>7.0399999618530202</v>
      </c>
      <c r="L8614" s="104" t="b">
        <f t="shared" si="536"/>
        <v>1</v>
      </c>
      <c r="M8614" s="151">
        <f>IF(L8614=TRUE,(K8614+'NPV Calcs'!$D$14)*About!$B$146,K8614*About!$B$146)</f>
        <v>13.561945992524393</v>
      </c>
      <c r="N8614" s="151" t="str">
        <f t="shared" si="537"/>
        <v>ngps - T&amp;D</v>
      </c>
      <c r="O8614" s="151" t="str">
        <f t="shared" si="538"/>
        <v>methane capture</v>
      </c>
      <c r="P8614" s="91" t="str">
        <f t="shared" si="539"/>
        <v>ngps - T&amp;D methane capture</v>
      </c>
      <c r="Q8614" s="152">
        <f>(J8614*About!$A$143/1000)*10^12</f>
        <v>559999987.48302281</v>
      </c>
      <c r="R8614" s="153">
        <f>M8614/About!$B$155</f>
        <v>25.516219192383133</v>
      </c>
    </row>
    <row r="8615" spans="1:18" x14ac:dyDescent="0.25">
      <c r="A8615" s="86">
        <v>2019</v>
      </c>
      <c r="B8615" s="184" t="s">
        <v>97</v>
      </c>
      <c r="C8615" s="184" t="s">
        <v>773</v>
      </c>
      <c r="D8615" s="184" t="s">
        <v>954</v>
      </c>
      <c r="E8615" s="184" t="s">
        <v>976</v>
      </c>
      <c r="F8615" s="184" t="s">
        <v>966</v>
      </c>
      <c r="G8615" s="184" t="s">
        <v>969</v>
      </c>
      <c r="H8615" s="184" t="s">
        <v>977</v>
      </c>
      <c r="I8615" s="184">
        <v>1.9999999552965102E-2</v>
      </c>
      <c r="J8615" s="184">
        <v>1.9999999552965102E-2</v>
      </c>
      <c r="K8615" s="184">
        <v>7.0399999618530202</v>
      </c>
      <c r="L8615" s="104" t="b">
        <f t="shared" si="536"/>
        <v>1</v>
      </c>
      <c r="M8615" s="151">
        <f>IF(L8615=TRUE,(K8615+'NPV Calcs'!$D$14)*About!$B$146,K8615*About!$B$146)</f>
        <v>13.561945992524393</v>
      </c>
      <c r="N8615" s="151" t="str">
        <f t="shared" si="537"/>
        <v>ngps - T&amp;D</v>
      </c>
      <c r="O8615" s="151" t="str">
        <f t="shared" si="538"/>
        <v>methane capture</v>
      </c>
      <c r="P8615" s="91" t="str">
        <f t="shared" si="539"/>
        <v>ngps - T&amp;D methane capture</v>
      </c>
      <c r="Q8615" s="152">
        <f>(J8615*About!$A$143/1000)*10^12</f>
        <v>559999987.48302281</v>
      </c>
      <c r="R8615" s="153">
        <f>M8615/About!$B$155</f>
        <v>25.516219192383133</v>
      </c>
    </row>
    <row r="8616" spans="1:18" x14ac:dyDescent="0.25">
      <c r="A8616" s="86">
        <v>2019</v>
      </c>
      <c r="B8616" s="184" t="s">
        <v>53</v>
      </c>
      <c r="C8616" s="184" t="s">
        <v>773</v>
      </c>
      <c r="D8616" s="184" t="s">
        <v>938</v>
      </c>
      <c r="E8616" s="184" t="s">
        <v>965</v>
      </c>
      <c r="F8616" s="184" t="s">
        <v>966</v>
      </c>
      <c r="G8616" s="184" t="s">
        <v>969</v>
      </c>
      <c r="H8616" s="184" t="s">
        <v>977</v>
      </c>
      <c r="I8616" s="184">
        <v>4.3400001525878897</v>
      </c>
      <c r="J8616" s="184">
        <v>3.6900000572204501</v>
      </c>
      <c r="K8616" s="184">
        <v>7.0399999618530202</v>
      </c>
      <c r="L8616" s="104" t="b">
        <f t="shared" si="536"/>
        <v>1</v>
      </c>
      <c r="M8616" s="151">
        <f>IF(L8616=TRUE,(K8616+'NPV Calcs'!$D$14)*About!$B$146,K8616*About!$B$146)</f>
        <v>13.561945992524393</v>
      </c>
      <c r="N8616" s="151" t="str">
        <f t="shared" si="537"/>
        <v>ngps - T&amp;D</v>
      </c>
      <c r="O8616" s="151" t="str">
        <f t="shared" si="538"/>
        <v>methane capture</v>
      </c>
      <c r="P8616" s="91" t="str">
        <f t="shared" si="539"/>
        <v>ngps - T&amp;D methane capture</v>
      </c>
      <c r="Q8616" s="152">
        <f>(J8616*About!$A$143/1000)*10^12</f>
        <v>103320001602.17259</v>
      </c>
      <c r="R8616" s="153">
        <f>M8616/About!$B$155</f>
        <v>25.516219192383133</v>
      </c>
    </row>
    <row r="8617" spans="1:18" x14ac:dyDescent="0.25">
      <c r="A8617" s="86">
        <v>2019</v>
      </c>
      <c r="B8617" s="184" t="s">
        <v>1026</v>
      </c>
      <c r="C8617" s="184" t="s">
        <v>773</v>
      </c>
      <c r="D8617" s="184" t="s">
        <v>938</v>
      </c>
      <c r="E8617" s="184" t="s">
        <v>965</v>
      </c>
      <c r="F8617" s="184" t="s">
        <v>966</v>
      </c>
      <c r="G8617" s="184" t="s">
        <v>969</v>
      </c>
      <c r="H8617" s="184" t="s">
        <v>977</v>
      </c>
      <c r="I8617" s="184">
        <v>8.5</v>
      </c>
      <c r="J8617" s="184">
        <v>7.2199997901916504</v>
      </c>
      <c r="K8617" s="184">
        <v>7.0399999618530202</v>
      </c>
      <c r="L8617" s="104" t="b">
        <f t="shared" si="536"/>
        <v>1</v>
      </c>
      <c r="M8617" s="151">
        <f>IF(L8617=TRUE,(K8617+'NPV Calcs'!$D$14)*About!$B$146,K8617*About!$B$146)</f>
        <v>13.561945992524393</v>
      </c>
      <c r="N8617" s="151" t="str">
        <f t="shared" si="537"/>
        <v>ngps - T&amp;D</v>
      </c>
      <c r="O8617" s="151" t="str">
        <f t="shared" si="538"/>
        <v>methane capture</v>
      </c>
      <c r="P8617" s="91" t="str">
        <f t="shared" si="539"/>
        <v>ngps - T&amp;D methane capture</v>
      </c>
      <c r="Q8617" s="152">
        <f>(J8617*About!$A$143/1000)*10^12</f>
        <v>202159994125.36621</v>
      </c>
      <c r="R8617" s="153">
        <f>M8617/About!$B$155</f>
        <v>25.516219192383133</v>
      </c>
    </row>
    <row r="8618" spans="1:18" x14ac:dyDescent="0.25">
      <c r="A8618" s="86">
        <v>2019</v>
      </c>
      <c r="B8618" s="184" t="s">
        <v>84</v>
      </c>
      <c r="C8618" s="184" t="s">
        <v>773</v>
      </c>
      <c r="D8618" s="184" t="s">
        <v>954</v>
      </c>
      <c r="E8618" s="184" t="s">
        <v>976</v>
      </c>
      <c r="F8618" s="184" t="s">
        <v>966</v>
      </c>
      <c r="G8618" s="184" t="s">
        <v>969</v>
      </c>
      <c r="H8618" s="184" t="s">
        <v>977</v>
      </c>
      <c r="I8618" s="184">
        <v>1.9999999552965102E-2</v>
      </c>
      <c r="J8618" s="184">
        <v>1.9999999552965102E-2</v>
      </c>
      <c r="K8618" s="184">
        <v>7.0399999618530202</v>
      </c>
      <c r="L8618" s="104" t="b">
        <f t="shared" si="536"/>
        <v>1</v>
      </c>
      <c r="M8618" s="151">
        <f>IF(L8618=TRUE,(K8618+'NPV Calcs'!$D$14)*About!$B$146,K8618*About!$B$146)</f>
        <v>13.561945992524393</v>
      </c>
      <c r="N8618" s="151" t="str">
        <f t="shared" si="537"/>
        <v>ngps - T&amp;D</v>
      </c>
      <c r="O8618" s="151" t="str">
        <f t="shared" si="538"/>
        <v>methane capture</v>
      </c>
      <c r="P8618" s="91" t="str">
        <f t="shared" si="539"/>
        <v>ngps - T&amp;D methane capture</v>
      </c>
      <c r="Q8618" s="152">
        <f>(J8618*About!$A$143/1000)*10^12</f>
        <v>559999987.48302281</v>
      </c>
      <c r="R8618" s="153">
        <f>M8618/About!$B$155</f>
        <v>25.516219192383133</v>
      </c>
    </row>
    <row r="8619" spans="1:18" x14ac:dyDescent="0.25">
      <c r="A8619" s="86">
        <v>2019</v>
      </c>
      <c r="B8619" s="184" t="s">
        <v>27</v>
      </c>
      <c r="C8619" s="184" t="s">
        <v>773</v>
      </c>
      <c r="D8619" s="184" t="s">
        <v>938</v>
      </c>
      <c r="E8619" s="184" t="s">
        <v>965</v>
      </c>
      <c r="F8619" s="184" t="s">
        <v>966</v>
      </c>
      <c r="G8619" s="184" t="s">
        <v>969</v>
      </c>
      <c r="H8619" s="184" t="s">
        <v>977</v>
      </c>
      <c r="I8619" s="184">
        <v>29.069999694824201</v>
      </c>
      <c r="J8619" s="184">
        <v>24.709999084472599</v>
      </c>
      <c r="K8619" s="184">
        <v>7.0399999618530202</v>
      </c>
      <c r="L8619" s="104" t="b">
        <f t="shared" si="536"/>
        <v>1</v>
      </c>
      <c r="M8619" s="151">
        <f>IF(L8619=TRUE,(K8619+'NPV Calcs'!$D$14)*About!$B$146,K8619*About!$B$146)</f>
        <v>13.561945992524393</v>
      </c>
      <c r="N8619" s="151" t="str">
        <f t="shared" si="537"/>
        <v>ngps - T&amp;D</v>
      </c>
      <c r="O8619" s="151" t="str">
        <f t="shared" si="538"/>
        <v>methane capture</v>
      </c>
      <c r="P8619" s="91" t="str">
        <f t="shared" si="539"/>
        <v>ngps - T&amp;D methane capture</v>
      </c>
      <c r="Q8619" s="152">
        <f>(J8619*About!$A$143/1000)*10^12</f>
        <v>691879974365.23279</v>
      </c>
      <c r="R8619" s="153">
        <f>M8619/About!$B$155</f>
        <v>25.516219192383133</v>
      </c>
    </row>
    <row r="8620" spans="1:18" x14ac:dyDescent="0.25">
      <c r="A8620" s="86">
        <v>2019</v>
      </c>
      <c r="B8620" s="184" t="s">
        <v>254</v>
      </c>
      <c r="C8620" s="184" t="s">
        <v>773</v>
      </c>
      <c r="D8620" s="184" t="s">
        <v>938</v>
      </c>
      <c r="E8620" s="184" t="s">
        <v>965</v>
      </c>
      <c r="F8620" s="184" t="s">
        <v>966</v>
      </c>
      <c r="G8620" s="184" t="s">
        <v>969</v>
      </c>
      <c r="H8620" s="184" t="s">
        <v>977</v>
      </c>
      <c r="I8620" s="184">
        <v>2.8299999237060498</v>
      </c>
      <c r="J8620" s="184">
        <v>2.41000008583068</v>
      </c>
      <c r="K8620" s="184">
        <v>7.0399999618530202</v>
      </c>
      <c r="L8620" s="104" t="b">
        <f t="shared" si="536"/>
        <v>1</v>
      </c>
      <c r="M8620" s="151">
        <f>IF(L8620=TRUE,(K8620+'NPV Calcs'!$D$14)*About!$B$146,K8620*About!$B$146)</f>
        <v>13.561945992524393</v>
      </c>
      <c r="N8620" s="151" t="str">
        <f t="shared" si="537"/>
        <v>ngps - T&amp;D</v>
      </c>
      <c r="O8620" s="151" t="str">
        <f t="shared" si="538"/>
        <v>methane capture</v>
      </c>
      <c r="P8620" s="91" t="str">
        <f t="shared" si="539"/>
        <v>ngps - T&amp;D methane capture</v>
      </c>
      <c r="Q8620" s="152">
        <f>(J8620*About!$A$143/1000)*10^12</f>
        <v>67480002403.259033</v>
      </c>
      <c r="R8620" s="153">
        <f>M8620/About!$B$155</f>
        <v>25.516219192383133</v>
      </c>
    </row>
    <row r="8621" spans="1:18" x14ac:dyDescent="0.25">
      <c r="A8621" s="86">
        <v>2019</v>
      </c>
      <c r="B8621" s="184" t="s">
        <v>97</v>
      </c>
      <c r="C8621" s="184" t="s">
        <v>773</v>
      </c>
      <c r="D8621" s="184" t="s">
        <v>938</v>
      </c>
      <c r="E8621" s="184" t="s">
        <v>965</v>
      </c>
      <c r="F8621" s="184" t="s">
        <v>966</v>
      </c>
      <c r="G8621" s="184" t="s">
        <v>969</v>
      </c>
      <c r="H8621" s="184" t="s">
        <v>977</v>
      </c>
      <c r="I8621" s="184">
        <v>0.89999997615814198</v>
      </c>
      <c r="J8621" s="184">
        <v>0.76999998092651301</v>
      </c>
      <c r="K8621" s="184">
        <v>7.0399999618530202</v>
      </c>
      <c r="L8621" s="104" t="b">
        <f t="shared" si="536"/>
        <v>1</v>
      </c>
      <c r="M8621" s="151">
        <f>IF(L8621=TRUE,(K8621+'NPV Calcs'!$D$14)*About!$B$146,K8621*About!$B$146)</f>
        <v>13.561945992524393</v>
      </c>
      <c r="N8621" s="151" t="str">
        <f t="shared" si="537"/>
        <v>ngps - T&amp;D</v>
      </c>
      <c r="O8621" s="151" t="str">
        <f t="shared" si="538"/>
        <v>methane capture</v>
      </c>
      <c r="P8621" s="91" t="str">
        <f t="shared" si="539"/>
        <v>ngps - T&amp;D methane capture</v>
      </c>
      <c r="Q8621" s="152">
        <f>(J8621*About!$A$143/1000)*10^12</f>
        <v>21559999465.942364</v>
      </c>
      <c r="R8621" s="153">
        <f>M8621/About!$B$155</f>
        <v>25.516219192383133</v>
      </c>
    </row>
    <row r="8622" spans="1:18" x14ac:dyDescent="0.25">
      <c r="A8622" s="86">
        <v>2019</v>
      </c>
      <c r="B8622" s="184" t="s">
        <v>108</v>
      </c>
      <c r="C8622" s="184" t="s">
        <v>773</v>
      </c>
      <c r="D8622" s="184" t="s">
        <v>938</v>
      </c>
      <c r="E8622" s="184" t="s">
        <v>965</v>
      </c>
      <c r="F8622" s="184" t="s">
        <v>966</v>
      </c>
      <c r="G8622" s="184" t="s">
        <v>969</v>
      </c>
      <c r="H8622" s="184" t="s">
        <v>977</v>
      </c>
      <c r="I8622" s="184">
        <v>0.43999999761581399</v>
      </c>
      <c r="J8622" s="184">
        <v>0.37000000476837103</v>
      </c>
      <c r="K8622" s="184">
        <v>7.0399999618530202</v>
      </c>
      <c r="L8622" s="104" t="b">
        <f t="shared" si="536"/>
        <v>0</v>
      </c>
      <c r="M8622" s="151">
        <f>IF(L8622=TRUE,(K8622+'NPV Calcs'!$D$14)*About!$B$146,K8622*About!$B$146)</f>
        <v>6.3223058677903685</v>
      </c>
      <c r="N8622" s="151" t="str">
        <f t="shared" si="537"/>
        <v>ngps - T&amp;D</v>
      </c>
      <c r="O8622" s="151" t="str">
        <f t="shared" si="538"/>
        <v>methane capture</v>
      </c>
      <c r="P8622" s="91" t="str">
        <f t="shared" si="539"/>
        <v>ngps - T&amp;D methane capture</v>
      </c>
      <c r="Q8622" s="152">
        <f>(J8622*About!$A$143/1000)*10^12</f>
        <v>10360000133.514389</v>
      </c>
      <c r="R8622" s="153">
        <f>M8622/About!$B$155</f>
        <v>11.895147083814708</v>
      </c>
    </row>
    <row r="8623" spans="1:18" x14ac:dyDescent="0.25">
      <c r="A8623" s="86">
        <v>2019</v>
      </c>
      <c r="B8623" s="184" t="s">
        <v>1025</v>
      </c>
      <c r="C8623" s="184" t="s">
        <v>751</v>
      </c>
      <c r="D8623" s="184" t="s">
        <v>954</v>
      </c>
      <c r="E8623" s="184" t="s">
        <v>955</v>
      </c>
      <c r="F8623" s="184" t="s">
        <v>956</v>
      </c>
      <c r="G8623" s="184" t="s">
        <v>957</v>
      </c>
      <c r="H8623" s="184" t="s">
        <v>973</v>
      </c>
      <c r="I8623" s="184">
        <v>7.0000000298023196E-2</v>
      </c>
      <c r="J8623" s="184">
        <v>7.0000000298023196E-2</v>
      </c>
      <c r="K8623" s="184">
        <v>7.0500001907348597</v>
      </c>
      <c r="L8623" s="104" t="b">
        <f t="shared" si="536"/>
        <v>0</v>
      </c>
      <c r="M8623" s="151">
        <f>IF(L8623=TRUE,(K8623+'NPV Calcs'!$D$14)*About!$B$146,K8623*About!$B$146)</f>
        <v>6.3312866214951251</v>
      </c>
      <c r="N8623" s="151" t="str">
        <f t="shared" si="537"/>
        <v>ngps - production</v>
      </c>
      <c r="O8623" s="151" t="str">
        <f t="shared" si="538"/>
        <v>methane destruction</v>
      </c>
      <c r="P8623" s="91" t="str">
        <f t="shared" si="539"/>
        <v>ngps - production methane destruction</v>
      </c>
      <c r="Q8623" s="152">
        <f>(J8623*About!$A$143/1000)*10^12</f>
        <v>1960000008.3446496</v>
      </c>
      <c r="R8623" s="153">
        <f>M8623/About!$B$155</f>
        <v>11.912043986380882</v>
      </c>
    </row>
    <row r="8624" spans="1:18" x14ac:dyDescent="0.25">
      <c r="A8624" s="86">
        <v>2019</v>
      </c>
      <c r="B8624" s="184" t="s">
        <v>78</v>
      </c>
      <c r="C8624" s="184" t="s">
        <v>751</v>
      </c>
      <c r="D8624" s="184" t="s">
        <v>954</v>
      </c>
      <c r="E8624" s="184" t="s">
        <v>955</v>
      </c>
      <c r="F8624" s="184" t="s">
        <v>956</v>
      </c>
      <c r="G8624" s="184" t="s">
        <v>957</v>
      </c>
      <c r="H8624" s="184" t="s">
        <v>973</v>
      </c>
      <c r="I8624" s="184">
        <v>0.28999999165534901</v>
      </c>
      <c r="J8624" s="184">
        <v>0.28999999165534901</v>
      </c>
      <c r="K8624" s="184">
        <v>7.0500001907348597</v>
      </c>
      <c r="L8624" s="104" t="b">
        <f t="shared" si="536"/>
        <v>0</v>
      </c>
      <c r="M8624" s="151">
        <f>IF(L8624=TRUE,(K8624+'NPV Calcs'!$D$14)*About!$B$146,K8624*About!$B$146)</f>
        <v>6.3312866214951251</v>
      </c>
      <c r="N8624" s="151" t="str">
        <f t="shared" si="537"/>
        <v>ngps - production</v>
      </c>
      <c r="O8624" s="151" t="str">
        <f t="shared" si="538"/>
        <v>methane destruction</v>
      </c>
      <c r="P8624" s="91" t="str">
        <f t="shared" si="539"/>
        <v>ngps - production methane destruction</v>
      </c>
      <c r="Q8624" s="152">
        <f>(J8624*About!$A$143/1000)*10^12</f>
        <v>8119999766.3497725</v>
      </c>
      <c r="R8624" s="153">
        <f>M8624/About!$B$155</f>
        <v>11.912043986380882</v>
      </c>
    </row>
    <row r="8625" spans="1:18" x14ac:dyDescent="0.25">
      <c r="A8625" s="86">
        <v>2019</v>
      </c>
      <c r="B8625" s="184" t="s">
        <v>293</v>
      </c>
      <c r="C8625" s="184" t="s">
        <v>751</v>
      </c>
      <c r="D8625" s="184" t="s">
        <v>954</v>
      </c>
      <c r="E8625" s="184" t="s">
        <v>955</v>
      </c>
      <c r="F8625" s="184" t="s">
        <v>956</v>
      </c>
      <c r="G8625" s="184" t="s">
        <v>957</v>
      </c>
      <c r="H8625" s="184" t="s">
        <v>973</v>
      </c>
      <c r="I8625" s="184">
        <v>2.16000008583068</v>
      </c>
      <c r="J8625" s="184">
        <v>2.16000008583068</v>
      </c>
      <c r="K8625" s="184">
        <v>7.0500001907348597</v>
      </c>
      <c r="L8625" s="104" t="b">
        <f t="shared" si="536"/>
        <v>0</v>
      </c>
      <c r="M8625" s="151">
        <f>IF(L8625=TRUE,(K8625+'NPV Calcs'!$D$14)*About!$B$146,K8625*About!$B$146)</f>
        <v>6.3312866214951251</v>
      </c>
      <c r="N8625" s="151" t="str">
        <f t="shared" si="537"/>
        <v>ngps - production</v>
      </c>
      <c r="O8625" s="151" t="str">
        <f t="shared" si="538"/>
        <v>methane destruction</v>
      </c>
      <c r="P8625" s="91" t="str">
        <f t="shared" si="539"/>
        <v>ngps - production methane destruction</v>
      </c>
      <c r="Q8625" s="152">
        <f>(J8625*About!$A$143/1000)*10^12</f>
        <v>60480002403.259041</v>
      </c>
      <c r="R8625" s="153">
        <f>M8625/About!$B$155</f>
        <v>11.912043986380882</v>
      </c>
    </row>
    <row r="8626" spans="1:18" x14ac:dyDescent="0.25">
      <c r="A8626" s="86">
        <v>2019</v>
      </c>
      <c r="B8626" s="184" t="s">
        <v>239</v>
      </c>
      <c r="C8626" s="184" t="s">
        <v>751</v>
      </c>
      <c r="D8626" s="184" t="s">
        <v>954</v>
      </c>
      <c r="E8626" s="184" t="s">
        <v>955</v>
      </c>
      <c r="F8626" s="184" t="s">
        <v>956</v>
      </c>
      <c r="G8626" s="184" t="s">
        <v>957</v>
      </c>
      <c r="H8626" s="184" t="s">
        <v>973</v>
      </c>
      <c r="I8626" s="184">
        <v>1.8200000524520801</v>
      </c>
      <c r="J8626" s="184">
        <v>1.8200000524520801</v>
      </c>
      <c r="K8626" s="184">
        <v>7.0500001907348597</v>
      </c>
      <c r="L8626" s="104" t="b">
        <f t="shared" si="536"/>
        <v>0</v>
      </c>
      <c r="M8626" s="151">
        <f>IF(L8626=TRUE,(K8626+'NPV Calcs'!$D$14)*About!$B$146,K8626*About!$B$146)</f>
        <v>6.3312866214951251</v>
      </c>
      <c r="N8626" s="151" t="str">
        <f t="shared" si="537"/>
        <v>ngps - production</v>
      </c>
      <c r="O8626" s="151" t="str">
        <f t="shared" si="538"/>
        <v>methane destruction</v>
      </c>
      <c r="P8626" s="91" t="str">
        <f t="shared" si="539"/>
        <v>ngps - production methane destruction</v>
      </c>
      <c r="Q8626" s="152">
        <f>(J8626*About!$A$143/1000)*10^12</f>
        <v>50960001468.658241</v>
      </c>
      <c r="R8626" s="153">
        <f>M8626/About!$B$155</f>
        <v>11.912043986380882</v>
      </c>
    </row>
    <row r="8627" spans="1:18" x14ac:dyDescent="0.25">
      <c r="A8627" s="86">
        <v>2019</v>
      </c>
      <c r="B8627" s="184" t="s">
        <v>24</v>
      </c>
      <c r="C8627" s="184" t="s">
        <v>751</v>
      </c>
      <c r="D8627" s="184" t="s">
        <v>954</v>
      </c>
      <c r="E8627" s="184" t="s">
        <v>955</v>
      </c>
      <c r="F8627" s="184" t="s">
        <v>956</v>
      </c>
      <c r="G8627" s="184" t="s">
        <v>957</v>
      </c>
      <c r="H8627" s="184" t="s">
        <v>973</v>
      </c>
      <c r="I8627" s="184">
        <v>7.0000000298023196E-2</v>
      </c>
      <c r="J8627" s="184">
        <v>7.0000000298023196E-2</v>
      </c>
      <c r="K8627" s="184">
        <v>7.0500001907348597</v>
      </c>
      <c r="L8627" s="104" t="b">
        <f t="shared" si="536"/>
        <v>1</v>
      </c>
      <c r="M8627" s="151">
        <f>IF(L8627=TRUE,(K8627+'NPV Calcs'!$D$14)*About!$B$146,K8627*About!$B$146)</f>
        <v>13.570926746229151</v>
      </c>
      <c r="N8627" s="151" t="str">
        <f t="shared" si="537"/>
        <v>ngps - production</v>
      </c>
      <c r="O8627" s="151" t="str">
        <f t="shared" si="538"/>
        <v>methane destruction</v>
      </c>
      <c r="P8627" s="91" t="str">
        <f t="shared" si="539"/>
        <v>ngps - production methane destruction</v>
      </c>
      <c r="Q8627" s="152">
        <f>(J8627*About!$A$143/1000)*10^12</f>
        <v>1960000008.3446496</v>
      </c>
      <c r="R8627" s="153">
        <f>M8627/About!$B$155</f>
        <v>25.53311609494931</v>
      </c>
    </row>
    <row r="8628" spans="1:18" x14ac:dyDescent="0.25">
      <c r="A8628" s="86">
        <v>2019</v>
      </c>
      <c r="B8628" s="184" t="s">
        <v>53</v>
      </c>
      <c r="C8628" s="184" t="s">
        <v>773</v>
      </c>
      <c r="D8628" s="184" t="s">
        <v>938</v>
      </c>
      <c r="E8628" s="184" t="s">
        <v>965</v>
      </c>
      <c r="F8628" s="184" t="s">
        <v>966</v>
      </c>
      <c r="G8628" s="184" t="s">
        <v>957</v>
      </c>
      <c r="H8628" s="184" t="s">
        <v>972</v>
      </c>
      <c r="I8628" s="184">
        <v>5.0000000745057997E-2</v>
      </c>
      <c r="J8628" s="184">
        <v>5.0000000745057997E-2</v>
      </c>
      <c r="K8628" s="184">
        <v>7.0500001907348597</v>
      </c>
      <c r="L8628" s="104" t="b">
        <f t="shared" si="536"/>
        <v>1</v>
      </c>
      <c r="M8628" s="151">
        <f>IF(L8628=TRUE,(K8628+'NPV Calcs'!$D$14)*About!$B$146,K8628*About!$B$146)</f>
        <v>13.570926746229151</v>
      </c>
      <c r="N8628" s="151" t="str">
        <f t="shared" si="537"/>
        <v>ngps - T&amp;D</v>
      </c>
      <c r="O8628" s="151" t="str">
        <f t="shared" si="538"/>
        <v>methane capture</v>
      </c>
      <c r="P8628" s="91" t="str">
        <f t="shared" si="539"/>
        <v>ngps - T&amp;D methane capture</v>
      </c>
      <c r="Q8628" s="152">
        <f>(J8628*About!$A$143/1000)*10^12</f>
        <v>1400000020.8616238</v>
      </c>
      <c r="R8628" s="153">
        <f>M8628/About!$B$155</f>
        <v>25.53311609494931</v>
      </c>
    </row>
    <row r="8629" spans="1:18" x14ac:dyDescent="0.25">
      <c r="A8629" s="86">
        <v>2019</v>
      </c>
      <c r="B8629" s="184" t="s">
        <v>53</v>
      </c>
      <c r="C8629" s="184" t="s">
        <v>773</v>
      </c>
      <c r="D8629" s="184" t="s">
        <v>954</v>
      </c>
      <c r="E8629" s="184" t="s">
        <v>955</v>
      </c>
      <c r="F8629" s="184" t="s">
        <v>956</v>
      </c>
      <c r="G8629" s="184" t="s">
        <v>957</v>
      </c>
      <c r="H8629" s="184" t="s">
        <v>972</v>
      </c>
      <c r="I8629" s="184">
        <v>0.50999999046325595</v>
      </c>
      <c r="J8629" s="184">
        <v>0.50999999046325595</v>
      </c>
      <c r="K8629" s="184">
        <v>7.0500001907348597</v>
      </c>
      <c r="L8629" s="104" t="b">
        <f t="shared" si="536"/>
        <v>0</v>
      </c>
      <c r="M8629" s="151">
        <f>IF(L8629=TRUE,(K8629+'NPV Calcs'!$D$14)*About!$B$146,K8629*About!$B$146)</f>
        <v>6.3312866214951251</v>
      </c>
      <c r="N8629" s="151" t="str">
        <f t="shared" si="537"/>
        <v>ngps - production</v>
      </c>
      <c r="O8629" s="151" t="str">
        <f t="shared" si="538"/>
        <v>methane capture</v>
      </c>
      <c r="P8629" s="91" t="str">
        <f t="shared" si="539"/>
        <v>ngps - production methane capture</v>
      </c>
      <c r="Q8629" s="152">
        <f>(J8629*About!$A$143/1000)*10^12</f>
        <v>14279999732.971167</v>
      </c>
      <c r="R8629" s="153">
        <f>M8629/About!$B$155</f>
        <v>11.912043986380882</v>
      </c>
    </row>
    <row r="8630" spans="1:18" x14ac:dyDescent="0.25">
      <c r="A8630" s="86">
        <v>2019</v>
      </c>
      <c r="B8630" s="184" t="s">
        <v>127</v>
      </c>
      <c r="C8630" s="184" t="s">
        <v>751</v>
      </c>
      <c r="D8630" s="184" t="s">
        <v>954</v>
      </c>
      <c r="E8630" s="184" t="s">
        <v>955</v>
      </c>
      <c r="F8630" s="184" t="s">
        <v>956</v>
      </c>
      <c r="G8630" s="184" t="s">
        <v>957</v>
      </c>
      <c r="H8630" s="184" t="s">
        <v>973</v>
      </c>
      <c r="I8630" s="184">
        <v>0.31000000238418501</v>
      </c>
      <c r="J8630" s="184">
        <v>0.31000000238418501</v>
      </c>
      <c r="K8630" s="184">
        <v>7.0500001907348597</v>
      </c>
      <c r="L8630" s="104" t="b">
        <f t="shared" si="536"/>
        <v>1</v>
      </c>
      <c r="M8630" s="151">
        <f>IF(L8630=TRUE,(K8630+'NPV Calcs'!$D$14)*About!$B$146,K8630*About!$B$146)</f>
        <v>13.570926746229151</v>
      </c>
      <c r="N8630" s="151" t="str">
        <f t="shared" si="537"/>
        <v>ngps - production</v>
      </c>
      <c r="O8630" s="151" t="str">
        <f t="shared" si="538"/>
        <v>methane destruction</v>
      </c>
      <c r="P8630" s="91" t="str">
        <f t="shared" si="539"/>
        <v>ngps - production methane destruction</v>
      </c>
      <c r="Q8630" s="152">
        <f>(J8630*About!$A$143/1000)*10^12</f>
        <v>8680000066.7571812</v>
      </c>
      <c r="R8630" s="153">
        <f>M8630/About!$B$155</f>
        <v>25.53311609494931</v>
      </c>
    </row>
    <row r="8631" spans="1:18" x14ac:dyDescent="0.25">
      <c r="A8631" s="86">
        <v>2019</v>
      </c>
      <c r="B8631" s="184" t="s">
        <v>53</v>
      </c>
      <c r="C8631" s="184" t="s">
        <v>773</v>
      </c>
      <c r="D8631" s="184" t="s">
        <v>954</v>
      </c>
      <c r="E8631" s="184" t="s">
        <v>976</v>
      </c>
      <c r="F8631" s="184" t="s">
        <v>966</v>
      </c>
      <c r="G8631" s="184" t="s">
        <v>957</v>
      </c>
      <c r="H8631" s="184" t="s">
        <v>972</v>
      </c>
      <c r="I8631" s="184">
        <v>1.9999999552965102E-2</v>
      </c>
      <c r="J8631" s="184">
        <v>1.9999999552965102E-2</v>
      </c>
      <c r="K8631" s="184">
        <v>7.0500001907348597</v>
      </c>
      <c r="L8631" s="104" t="b">
        <f t="shared" si="536"/>
        <v>1</v>
      </c>
      <c r="M8631" s="151">
        <f>IF(L8631=TRUE,(K8631+'NPV Calcs'!$D$14)*About!$B$146,K8631*About!$B$146)</f>
        <v>13.570926746229151</v>
      </c>
      <c r="N8631" s="151" t="str">
        <f t="shared" si="537"/>
        <v>ngps - T&amp;D</v>
      </c>
      <c r="O8631" s="151" t="str">
        <f t="shared" si="538"/>
        <v>methane capture</v>
      </c>
      <c r="P8631" s="91" t="str">
        <f t="shared" si="539"/>
        <v>ngps - T&amp;D methane capture</v>
      </c>
      <c r="Q8631" s="152">
        <f>(J8631*About!$A$143/1000)*10^12</f>
        <v>559999987.48302281</v>
      </c>
      <c r="R8631" s="153">
        <f>M8631/About!$B$155</f>
        <v>25.53311609494931</v>
      </c>
    </row>
    <row r="8632" spans="1:18" x14ac:dyDescent="0.25">
      <c r="A8632" s="86">
        <v>2019</v>
      </c>
      <c r="B8632" s="184" t="s">
        <v>53</v>
      </c>
      <c r="C8632" s="184" t="s">
        <v>773</v>
      </c>
      <c r="D8632" s="184" t="s">
        <v>938</v>
      </c>
      <c r="E8632" s="184" t="s">
        <v>960</v>
      </c>
      <c r="F8632" s="184" t="s">
        <v>956</v>
      </c>
      <c r="G8632" s="184" t="s">
        <v>957</v>
      </c>
      <c r="H8632" s="184" t="s">
        <v>972</v>
      </c>
      <c r="I8632" s="184">
        <v>1.04999995231628</v>
      </c>
      <c r="J8632" s="184">
        <v>1.04999995231628</v>
      </c>
      <c r="K8632" s="184">
        <v>7.0500001907348597</v>
      </c>
      <c r="L8632" s="104" t="b">
        <f t="shared" si="536"/>
        <v>0</v>
      </c>
      <c r="M8632" s="151">
        <f>IF(L8632=TRUE,(K8632+'NPV Calcs'!$D$14)*About!$B$146,K8632*About!$B$146)</f>
        <v>6.3312866214951251</v>
      </c>
      <c r="N8632" s="151" t="str">
        <f t="shared" si="537"/>
        <v>ngps - production</v>
      </c>
      <c r="O8632" s="151" t="str">
        <f t="shared" si="538"/>
        <v>methane capture</v>
      </c>
      <c r="P8632" s="91" t="str">
        <f t="shared" si="539"/>
        <v>ngps - production methane capture</v>
      </c>
      <c r="Q8632" s="152">
        <f>(J8632*About!$A$143/1000)*10^12</f>
        <v>29399998664.855839</v>
      </c>
      <c r="R8632" s="153">
        <f>M8632/About!$B$155</f>
        <v>11.912043986380882</v>
      </c>
    </row>
    <row r="8633" spans="1:18" x14ac:dyDescent="0.25">
      <c r="A8633" s="86">
        <v>2019</v>
      </c>
      <c r="B8633" s="184" t="s">
        <v>298</v>
      </c>
      <c r="C8633" s="184" t="s">
        <v>751</v>
      </c>
      <c r="D8633" s="184" t="s">
        <v>954</v>
      </c>
      <c r="E8633" s="184" t="s">
        <v>955</v>
      </c>
      <c r="F8633" s="184" t="s">
        <v>956</v>
      </c>
      <c r="G8633" s="184" t="s">
        <v>957</v>
      </c>
      <c r="H8633" s="184" t="s">
        <v>973</v>
      </c>
      <c r="I8633" s="184">
        <v>0.28000000119209201</v>
      </c>
      <c r="J8633" s="184">
        <v>0.28000000119209201</v>
      </c>
      <c r="K8633" s="184">
        <v>7.0500001907348597</v>
      </c>
      <c r="L8633" s="104" t="b">
        <f t="shared" si="536"/>
        <v>0</v>
      </c>
      <c r="M8633" s="151">
        <f>IF(L8633=TRUE,(K8633+'NPV Calcs'!$D$14)*About!$B$146,K8633*About!$B$146)</f>
        <v>6.3312866214951251</v>
      </c>
      <c r="N8633" s="151" t="str">
        <f t="shared" si="537"/>
        <v>ngps - production</v>
      </c>
      <c r="O8633" s="151" t="str">
        <f t="shared" si="538"/>
        <v>methane destruction</v>
      </c>
      <c r="P8633" s="91" t="str">
        <f t="shared" si="539"/>
        <v>ngps - production methane destruction</v>
      </c>
      <c r="Q8633" s="152">
        <f>(J8633*About!$A$143/1000)*10^12</f>
        <v>7840000033.3785753</v>
      </c>
      <c r="R8633" s="153">
        <f>M8633/About!$B$155</f>
        <v>11.912043986380882</v>
      </c>
    </row>
    <row r="8634" spans="1:18" x14ac:dyDescent="0.25">
      <c r="A8634" s="86">
        <v>2019</v>
      </c>
      <c r="B8634" s="184" t="s">
        <v>979</v>
      </c>
      <c r="C8634" s="184" t="s">
        <v>1018</v>
      </c>
      <c r="D8634" s="184" t="s">
        <v>954</v>
      </c>
      <c r="E8634" s="184" t="s">
        <v>955</v>
      </c>
      <c r="F8634" s="184" t="s">
        <v>956</v>
      </c>
      <c r="G8634" s="184" t="s">
        <v>957</v>
      </c>
      <c r="H8634" s="184" t="s">
        <v>973</v>
      </c>
      <c r="I8634" s="184">
        <v>0.30000001192092801</v>
      </c>
      <c r="J8634" s="184">
        <v>0.30000001192092801</v>
      </c>
      <c r="K8634" s="184">
        <v>7.0500001907348597</v>
      </c>
      <c r="L8634" s="104" t="b">
        <f t="shared" si="536"/>
        <v>1</v>
      </c>
      <c r="M8634" s="151">
        <f>IF(L8634=TRUE,(K8634+'NPV Calcs'!$D$14)*About!$B$146,K8634*About!$B$146)</f>
        <v>13.570926746229151</v>
      </c>
      <c r="N8634" s="151" t="str">
        <f t="shared" si="537"/>
        <v>ngps - production</v>
      </c>
      <c r="O8634" s="151" t="str">
        <f t="shared" si="538"/>
        <v>methane destruction</v>
      </c>
      <c r="P8634" s="91" t="str">
        <f t="shared" si="539"/>
        <v>ngps - production methane destruction</v>
      </c>
      <c r="Q8634" s="152">
        <f>(J8634*About!$A$143/1000)*10^12</f>
        <v>8400000333.785984</v>
      </c>
      <c r="R8634" s="153">
        <f>M8634/About!$B$155</f>
        <v>25.53311609494931</v>
      </c>
    </row>
    <row r="8635" spans="1:18" x14ac:dyDescent="0.25">
      <c r="A8635" s="86">
        <v>2019</v>
      </c>
      <c r="B8635" s="184" t="s">
        <v>264</v>
      </c>
      <c r="C8635" s="184" t="s">
        <v>1023</v>
      </c>
      <c r="D8635" s="184" t="s">
        <v>954</v>
      </c>
      <c r="E8635" s="184" t="s">
        <v>955</v>
      </c>
      <c r="F8635" s="184" t="s">
        <v>956</v>
      </c>
      <c r="G8635" s="184" t="s">
        <v>957</v>
      </c>
      <c r="H8635" s="184" t="s">
        <v>972</v>
      </c>
      <c r="I8635" s="184">
        <v>77.180000305175696</v>
      </c>
      <c r="J8635" s="184">
        <v>77.180000305175696</v>
      </c>
      <c r="K8635" s="184">
        <v>7.0700001716613698</v>
      </c>
      <c r="L8635" s="104" t="b">
        <f t="shared" si="536"/>
        <v>1</v>
      </c>
      <c r="M8635" s="151">
        <f>IF(L8635=TRUE,(K8635+'NPV Calcs'!$D$14)*About!$B$146,K8635*About!$B$146)</f>
        <v>13.588887825412749</v>
      </c>
      <c r="N8635" s="151" t="str">
        <f t="shared" si="537"/>
        <v>ngps - production</v>
      </c>
      <c r="O8635" s="151" t="str">
        <f t="shared" si="538"/>
        <v>methane capture</v>
      </c>
      <c r="P8635" s="91" t="str">
        <f t="shared" si="539"/>
        <v>ngps - production methane capture</v>
      </c>
      <c r="Q8635" s="152">
        <f>(J8635*About!$A$143/1000)*10^12</f>
        <v>2161040008544.9197</v>
      </c>
      <c r="R8635" s="153">
        <f>M8635/About!$B$155</f>
        <v>25.56690909439298</v>
      </c>
    </row>
    <row r="8636" spans="1:18" x14ac:dyDescent="0.25">
      <c r="A8636" s="86">
        <v>2019</v>
      </c>
      <c r="B8636" s="184" t="s">
        <v>264</v>
      </c>
      <c r="C8636" s="184" t="s">
        <v>1023</v>
      </c>
      <c r="D8636" s="184" t="s">
        <v>938</v>
      </c>
      <c r="E8636" s="184" t="s">
        <v>965</v>
      </c>
      <c r="F8636" s="184" t="s">
        <v>966</v>
      </c>
      <c r="G8636" s="184" t="s">
        <v>957</v>
      </c>
      <c r="H8636" s="184" t="s">
        <v>972</v>
      </c>
      <c r="I8636" s="184">
        <v>5.2699999809265101</v>
      </c>
      <c r="J8636" s="184">
        <v>5.2699999809265101</v>
      </c>
      <c r="K8636" s="184">
        <v>7.0700001716613698</v>
      </c>
      <c r="L8636" s="104" t="b">
        <f t="shared" si="536"/>
        <v>1</v>
      </c>
      <c r="M8636" s="151">
        <f>IF(L8636=TRUE,(K8636+'NPV Calcs'!$D$14)*About!$B$146,K8636*About!$B$146)</f>
        <v>13.588887825412749</v>
      </c>
      <c r="N8636" s="151" t="str">
        <f t="shared" si="537"/>
        <v>ngps - T&amp;D</v>
      </c>
      <c r="O8636" s="151" t="str">
        <f t="shared" si="538"/>
        <v>methane capture</v>
      </c>
      <c r="P8636" s="91" t="str">
        <f t="shared" si="539"/>
        <v>ngps - T&amp;D methane capture</v>
      </c>
      <c r="Q8636" s="152">
        <f>(J8636*About!$A$143/1000)*10^12</f>
        <v>147559999465.94229</v>
      </c>
      <c r="R8636" s="153">
        <f>M8636/About!$B$155</f>
        <v>25.56690909439298</v>
      </c>
    </row>
    <row r="8637" spans="1:18" x14ac:dyDescent="0.25">
      <c r="A8637" s="86">
        <v>2019</v>
      </c>
      <c r="B8637" s="184" t="s">
        <v>264</v>
      </c>
      <c r="C8637" s="184" t="s">
        <v>1023</v>
      </c>
      <c r="D8637" s="184" t="s">
        <v>938</v>
      </c>
      <c r="E8637" s="184" t="s">
        <v>960</v>
      </c>
      <c r="F8637" s="184" t="s">
        <v>956</v>
      </c>
      <c r="G8637" s="184" t="s">
        <v>957</v>
      </c>
      <c r="H8637" s="184" t="s">
        <v>972</v>
      </c>
      <c r="I8637" s="184">
        <v>42.930000305175703</v>
      </c>
      <c r="J8637" s="184">
        <v>42.930000305175703</v>
      </c>
      <c r="K8637" s="184">
        <v>7.0700001716613698</v>
      </c>
      <c r="L8637" s="104" t="b">
        <f t="shared" si="536"/>
        <v>1</v>
      </c>
      <c r="M8637" s="151">
        <f>IF(L8637=TRUE,(K8637+'NPV Calcs'!$D$14)*About!$B$146,K8637*About!$B$146)</f>
        <v>13.588887825412749</v>
      </c>
      <c r="N8637" s="151" t="str">
        <f t="shared" si="537"/>
        <v>ngps - production</v>
      </c>
      <c r="O8637" s="151" t="str">
        <f t="shared" si="538"/>
        <v>methane capture</v>
      </c>
      <c r="P8637" s="91" t="str">
        <f t="shared" si="539"/>
        <v>ngps - production methane capture</v>
      </c>
      <c r="Q8637" s="152">
        <f>(J8637*About!$A$143/1000)*10^12</f>
        <v>1202040008544.9197</v>
      </c>
      <c r="R8637" s="153">
        <f>M8637/About!$B$155</f>
        <v>25.56690909439298</v>
      </c>
    </row>
    <row r="8638" spans="1:18" x14ac:dyDescent="0.25">
      <c r="A8638" s="86">
        <v>2019</v>
      </c>
      <c r="B8638" s="184" t="s">
        <v>243</v>
      </c>
      <c r="C8638" s="184" t="s">
        <v>753</v>
      </c>
      <c r="D8638" s="184" t="s">
        <v>938</v>
      </c>
      <c r="E8638" s="184" t="s">
        <v>965</v>
      </c>
      <c r="F8638" s="184" t="s">
        <v>966</v>
      </c>
      <c r="G8638" s="184" t="s">
        <v>969</v>
      </c>
      <c r="H8638" s="184" t="s">
        <v>977</v>
      </c>
      <c r="I8638" s="184">
        <v>0.140000000596046</v>
      </c>
      <c r="J8638" s="184">
        <v>0.11999999731779</v>
      </c>
      <c r="K8638" s="184">
        <v>7.0700001716613698</v>
      </c>
      <c r="L8638" s="104" t="b">
        <f t="shared" si="536"/>
        <v>1</v>
      </c>
      <c r="M8638" s="151">
        <f>IF(L8638=TRUE,(K8638+'NPV Calcs'!$D$14)*About!$B$146,K8638*About!$B$146)</f>
        <v>13.588887825412749</v>
      </c>
      <c r="N8638" s="151" t="str">
        <f t="shared" si="537"/>
        <v>ngps - T&amp;D</v>
      </c>
      <c r="O8638" s="151" t="str">
        <f t="shared" si="538"/>
        <v>methane capture</v>
      </c>
      <c r="P8638" s="91" t="str">
        <f t="shared" si="539"/>
        <v>ngps - T&amp;D methane capture</v>
      </c>
      <c r="Q8638" s="152">
        <f>(J8638*About!$A$143/1000)*10^12</f>
        <v>3359999924.8981199</v>
      </c>
      <c r="R8638" s="153">
        <f>M8638/About!$B$155</f>
        <v>25.56690909439298</v>
      </c>
    </row>
    <row r="8639" spans="1:18" x14ac:dyDescent="0.25">
      <c r="A8639" s="86">
        <v>2019</v>
      </c>
      <c r="B8639" s="184" t="s">
        <v>243</v>
      </c>
      <c r="C8639" s="184" t="s">
        <v>753</v>
      </c>
      <c r="D8639" s="184" t="s">
        <v>954</v>
      </c>
      <c r="E8639" s="184" t="s">
        <v>976</v>
      </c>
      <c r="F8639" s="184" t="s">
        <v>966</v>
      </c>
      <c r="G8639" s="184" t="s">
        <v>969</v>
      </c>
      <c r="H8639" s="184" t="s">
        <v>977</v>
      </c>
      <c r="I8639" s="184">
        <v>9.9999997764825804E-3</v>
      </c>
      <c r="J8639" s="184">
        <v>9.9999997764825804E-3</v>
      </c>
      <c r="K8639" s="184">
        <v>7.0700001716613698</v>
      </c>
      <c r="L8639" s="104" t="b">
        <f t="shared" si="536"/>
        <v>1</v>
      </c>
      <c r="M8639" s="151">
        <f>IF(L8639=TRUE,(K8639+'NPV Calcs'!$D$14)*About!$B$146,K8639*About!$B$146)</f>
        <v>13.588887825412749</v>
      </c>
      <c r="N8639" s="151" t="str">
        <f t="shared" si="537"/>
        <v>ngps - T&amp;D</v>
      </c>
      <c r="O8639" s="151" t="str">
        <f t="shared" si="538"/>
        <v>methane capture</v>
      </c>
      <c r="P8639" s="91" t="str">
        <f t="shared" si="539"/>
        <v>ngps - T&amp;D methane capture</v>
      </c>
      <c r="Q8639" s="152">
        <f>(J8639*About!$A$143/1000)*10^12</f>
        <v>279999993.7415123</v>
      </c>
      <c r="R8639" s="153">
        <f>M8639/About!$B$155</f>
        <v>25.56690909439298</v>
      </c>
    </row>
    <row r="8640" spans="1:18" x14ac:dyDescent="0.25">
      <c r="A8640" s="86">
        <v>2019</v>
      </c>
      <c r="B8640" s="184" t="s">
        <v>264</v>
      </c>
      <c r="C8640" s="184" t="s">
        <v>1023</v>
      </c>
      <c r="D8640" s="184" t="s">
        <v>954</v>
      </c>
      <c r="E8640" s="184" t="s">
        <v>976</v>
      </c>
      <c r="F8640" s="184" t="s">
        <v>966</v>
      </c>
      <c r="G8640" s="184" t="s">
        <v>957</v>
      </c>
      <c r="H8640" s="184" t="s">
        <v>972</v>
      </c>
      <c r="I8640" s="184">
        <v>0.730000019073486</v>
      </c>
      <c r="J8640" s="184">
        <v>0.730000019073486</v>
      </c>
      <c r="K8640" s="184">
        <v>7.0700001716613698</v>
      </c>
      <c r="L8640" s="104" t="b">
        <f t="shared" si="536"/>
        <v>1</v>
      </c>
      <c r="M8640" s="151">
        <f>IF(L8640=TRUE,(K8640+'NPV Calcs'!$D$14)*About!$B$146,K8640*About!$B$146)</f>
        <v>13.588887825412749</v>
      </c>
      <c r="N8640" s="151" t="str">
        <f t="shared" si="537"/>
        <v>ngps - T&amp;D</v>
      </c>
      <c r="O8640" s="151" t="str">
        <f t="shared" si="538"/>
        <v>methane capture</v>
      </c>
      <c r="P8640" s="91" t="str">
        <f t="shared" si="539"/>
        <v>ngps - T&amp;D methane capture</v>
      </c>
      <c r="Q8640" s="152">
        <f>(J8640*About!$A$143/1000)*10^12</f>
        <v>20440000534.057606</v>
      </c>
      <c r="R8640" s="153">
        <f>M8640/About!$B$155</f>
        <v>25.56690909439298</v>
      </c>
    </row>
    <row r="8641" spans="1:18" x14ac:dyDescent="0.25">
      <c r="A8641" s="86">
        <v>2019</v>
      </c>
      <c r="B8641" s="184" t="s">
        <v>264</v>
      </c>
      <c r="C8641" s="184" t="s">
        <v>1023</v>
      </c>
      <c r="D8641" s="184" t="s">
        <v>938</v>
      </c>
      <c r="E8641" s="184" t="s">
        <v>962</v>
      </c>
      <c r="F8641" s="184" t="s">
        <v>956</v>
      </c>
      <c r="G8641" s="184" t="s">
        <v>957</v>
      </c>
      <c r="H8641" s="184" t="s">
        <v>972</v>
      </c>
      <c r="I8641" s="184">
        <v>0</v>
      </c>
      <c r="J8641" s="184">
        <v>0</v>
      </c>
      <c r="K8641" s="184">
        <v>7.0700001716613698</v>
      </c>
      <c r="L8641" s="104" t="b">
        <f t="shared" si="536"/>
        <v>0</v>
      </c>
      <c r="M8641" s="151">
        <f>IF(L8641=TRUE,(K8641+'NPV Calcs'!$D$14)*About!$B$146,K8641*About!$B$146)</f>
        <v>6.349247700678724</v>
      </c>
      <c r="N8641" s="151" t="str">
        <f t="shared" si="537"/>
        <v>ngps - production</v>
      </c>
      <c r="O8641" s="151" t="str">
        <f t="shared" si="538"/>
        <v>methane capture</v>
      </c>
      <c r="P8641" s="91" t="str">
        <f t="shared" si="539"/>
        <v>ngps - production methane capture</v>
      </c>
      <c r="Q8641" s="152">
        <f>(J8641*About!$A$143/1000)*10^12</f>
        <v>0</v>
      </c>
      <c r="R8641" s="153">
        <f>M8641/About!$B$155</f>
        <v>11.945836985824551</v>
      </c>
    </row>
    <row r="8642" spans="1:18" x14ac:dyDescent="0.25">
      <c r="A8642" s="86">
        <v>2019</v>
      </c>
      <c r="B8642" s="184" t="s">
        <v>59</v>
      </c>
      <c r="C8642" s="184" t="s">
        <v>773</v>
      </c>
      <c r="D8642" s="184" t="s">
        <v>954</v>
      </c>
      <c r="E8642" s="184" t="s">
        <v>976</v>
      </c>
      <c r="F8642" s="184" t="s">
        <v>966</v>
      </c>
      <c r="G8642" s="184" t="s">
        <v>957</v>
      </c>
      <c r="H8642" s="184" t="s">
        <v>973</v>
      </c>
      <c r="I8642" s="184">
        <v>0.50999999046325595</v>
      </c>
      <c r="J8642" s="184">
        <v>0.50999999046325595</v>
      </c>
      <c r="K8642" s="184">
        <v>7.0900001525878897</v>
      </c>
      <c r="L8642" s="104" t="b">
        <f t="shared" si="536"/>
        <v>1</v>
      </c>
      <c r="M8642" s="151">
        <f>IF(L8642=TRUE,(K8642+'NPV Calcs'!$D$14)*About!$B$146,K8642*About!$B$146)</f>
        <v>13.606848904596356</v>
      </c>
      <c r="N8642" s="151" t="str">
        <f t="shared" si="537"/>
        <v>ngps - T&amp;D</v>
      </c>
      <c r="O8642" s="151" t="str">
        <f t="shared" si="538"/>
        <v>methane destruction</v>
      </c>
      <c r="P8642" s="91" t="str">
        <f t="shared" si="539"/>
        <v>ngps - T&amp;D methane destruction</v>
      </c>
      <c r="Q8642" s="152">
        <f>(J8642*About!$A$143/1000)*10^12</f>
        <v>14279999732.971167</v>
      </c>
      <c r="R8642" s="153">
        <f>M8642/About!$B$155</f>
        <v>25.600702093836663</v>
      </c>
    </row>
    <row r="8643" spans="1:18" x14ac:dyDescent="0.25">
      <c r="A8643" s="86">
        <v>2019</v>
      </c>
      <c r="B8643" s="184" t="s">
        <v>160</v>
      </c>
      <c r="C8643" s="184" t="s">
        <v>752</v>
      </c>
      <c r="D8643" s="184" t="s">
        <v>938</v>
      </c>
      <c r="E8643" s="184" t="s">
        <v>965</v>
      </c>
      <c r="F8643" s="184" t="s">
        <v>966</v>
      </c>
      <c r="G8643" s="184" t="s">
        <v>957</v>
      </c>
      <c r="H8643" s="184" t="s">
        <v>972</v>
      </c>
      <c r="I8643" s="184">
        <v>3.3900001049041699</v>
      </c>
      <c r="J8643" s="184">
        <v>3.3900001049041699</v>
      </c>
      <c r="K8643" s="184">
        <v>7.0999999046325604</v>
      </c>
      <c r="L8643" s="104" t="b">
        <f t="shared" ref="L8643:L8706" si="540">IF(O8644="methane capture",TRUE,FALSE)</f>
        <v>1</v>
      </c>
      <c r="M8643" s="151">
        <f>IF(L8643=TRUE,(K8643+'NPV Calcs'!$D$14)*About!$B$146,K8643*About!$B$146)</f>
        <v>13.615829230075198</v>
      </c>
      <c r="N8643" s="151" t="str">
        <f t="shared" ref="N8643:N8706" si="541">IF(F8643="Upstream","ngps - production","ngps - T&amp;D")</f>
        <v>ngps - T&amp;D</v>
      </c>
      <c r="O8643" s="151" t="str">
        <f t="shared" ref="O8643:O8706" si="542">IF(ISNUMBER(SEARCH("flar",H8643)),"methane destruction",IF(G8643="Incomplete-flare","methane destruction","methane capture"))</f>
        <v>methane capture</v>
      </c>
      <c r="P8643" s="91" t="str">
        <f t="shared" ref="P8643:P8706" si="543">CONCATENATE(N8643," ",O8643)</f>
        <v>ngps - T&amp;D methane capture</v>
      </c>
      <c r="Q8643" s="152">
        <f>(J8643*About!$A$143/1000)*10^12</f>
        <v>94920002937.316757</v>
      </c>
      <c r="R8643" s="153">
        <f>M8643/About!$B$155</f>
        <v>25.617598190714158</v>
      </c>
    </row>
    <row r="8644" spans="1:18" x14ac:dyDescent="0.25">
      <c r="A8644" s="86">
        <v>2019</v>
      </c>
      <c r="B8644" s="184" t="s">
        <v>162</v>
      </c>
      <c r="C8644" s="184" t="s">
        <v>752</v>
      </c>
      <c r="D8644" s="184" t="s">
        <v>954</v>
      </c>
      <c r="E8644" s="184" t="s">
        <v>955</v>
      </c>
      <c r="F8644" s="184" t="s">
        <v>956</v>
      </c>
      <c r="G8644" s="184" t="s">
        <v>957</v>
      </c>
      <c r="H8644" s="184" t="s">
        <v>972</v>
      </c>
      <c r="I8644" s="184">
        <v>242.64999389648401</v>
      </c>
      <c r="J8644" s="184">
        <v>242.64999389648401</v>
      </c>
      <c r="K8644" s="184">
        <v>7.0999999046325604</v>
      </c>
      <c r="L8644" s="104" t="b">
        <f t="shared" si="540"/>
        <v>1</v>
      </c>
      <c r="M8644" s="151">
        <f>IF(L8644=TRUE,(K8644+'NPV Calcs'!$D$14)*About!$B$146,K8644*About!$B$146)</f>
        <v>13.615829230075198</v>
      </c>
      <c r="N8644" s="151" t="str">
        <f t="shared" si="541"/>
        <v>ngps - production</v>
      </c>
      <c r="O8644" s="151" t="str">
        <f t="shared" si="542"/>
        <v>methane capture</v>
      </c>
      <c r="P8644" s="91" t="str">
        <f t="shared" si="543"/>
        <v>ngps - production methane capture</v>
      </c>
      <c r="Q8644" s="152">
        <f>(J8644*About!$A$143/1000)*10^12</f>
        <v>6794199829101.5527</v>
      </c>
      <c r="R8644" s="153">
        <f>M8644/About!$B$155</f>
        <v>25.617598190714158</v>
      </c>
    </row>
    <row r="8645" spans="1:18" x14ac:dyDescent="0.25">
      <c r="A8645" s="86">
        <v>2019</v>
      </c>
      <c r="B8645" s="184" t="s">
        <v>162</v>
      </c>
      <c r="C8645" s="184" t="s">
        <v>752</v>
      </c>
      <c r="D8645" s="184" t="s">
        <v>954</v>
      </c>
      <c r="E8645" s="184" t="s">
        <v>976</v>
      </c>
      <c r="F8645" s="184" t="s">
        <v>966</v>
      </c>
      <c r="G8645" s="184" t="s">
        <v>957</v>
      </c>
      <c r="H8645" s="184" t="s">
        <v>972</v>
      </c>
      <c r="I8645" s="184">
        <v>0.30000001192092801</v>
      </c>
      <c r="J8645" s="184">
        <v>0.30000001192092801</v>
      </c>
      <c r="K8645" s="184">
        <v>7.0999999046325604</v>
      </c>
      <c r="L8645" s="104" t="b">
        <f t="shared" si="540"/>
        <v>1</v>
      </c>
      <c r="M8645" s="151">
        <f>IF(L8645=TRUE,(K8645+'NPV Calcs'!$D$14)*About!$B$146,K8645*About!$B$146)</f>
        <v>13.615829230075198</v>
      </c>
      <c r="N8645" s="151" t="str">
        <f t="shared" si="541"/>
        <v>ngps - T&amp;D</v>
      </c>
      <c r="O8645" s="151" t="str">
        <f t="shared" si="542"/>
        <v>methane capture</v>
      </c>
      <c r="P8645" s="91" t="str">
        <f t="shared" si="543"/>
        <v>ngps - T&amp;D methane capture</v>
      </c>
      <c r="Q8645" s="152">
        <f>(J8645*About!$A$143/1000)*10^12</f>
        <v>8400000333.785984</v>
      </c>
      <c r="R8645" s="153">
        <f>M8645/About!$B$155</f>
        <v>25.617598190714158</v>
      </c>
    </row>
    <row r="8646" spans="1:18" x14ac:dyDescent="0.25">
      <c r="A8646" s="86">
        <v>2019</v>
      </c>
      <c r="B8646" s="184" t="s">
        <v>307</v>
      </c>
      <c r="C8646" s="184" t="s">
        <v>752</v>
      </c>
      <c r="D8646" s="184" t="s">
        <v>938</v>
      </c>
      <c r="E8646" s="184" t="s">
        <v>965</v>
      </c>
      <c r="F8646" s="184" t="s">
        <v>966</v>
      </c>
      <c r="G8646" s="184" t="s">
        <v>957</v>
      </c>
      <c r="H8646" s="184" t="s">
        <v>972</v>
      </c>
      <c r="I8646" s="184">
        <v>0.15999999642372101</v>
      </c>
      <c r="J8646" s="184">
        <v>0.15999999642372101</v>
      </c>
      <c r="K8646" s="184">
        <v>7.0999999046325604</v>
      </c>
      <c r="L8646" s="104" t="b">
        <f t="shared" si="540"/>
        <v>1</v>
      </c>
      <c r="M8646" s="151">
        <f>IF(L8646=TRUE,(K8646+'NPV Calcs'!$D$14)*About!$B$146,K8646*About!$B$146)</f>
        <v>13.615829230075198</v>
      </c>
      <c r="N8646" s="151" t="str">
        <f t="shared" si="541"/>
        <v>ngps - T&amp;D</v>
      </c>
      <c r="O8646" s="151" t="str">
        <f t="shared" si="542"/>
        <v>methane capture</v>
      </c>
      <c r="P8646" s="91" t="str">
        <f t="shared" si="543"/>
        <v>ngps - T&amp;D methane capture</v>
      </c>
      <c r="Q8646" s="152">
        <f>(J8646*About!$A$143/1000)*10^12</f>
        <v>4479999899.8641872</v>
      </c>
      <c r="R8646" s="153">
        <f>M8646/About!$B$155</f>
        <v>25.617598190714158</v>
      </c>
    </row>
    <row r="8647" spans="1:18" x14ac:dyDescent="0.25">
      <c r="A8647" s="86">
        <v>2019</v>
      </c>
      <c r="B8647" s="184" t="s">
        <v>307</v>
      </c>
      <c r="C8647" s="184" t="s">
        <v>752</v>
      </c>
      <c r="D8647" s="184" t="s">
        <v>938</v>
      </c>
      <c r="E8647" s="184" t="s">
        <v>960</v>
      </c>
      <c r="F8647" s="184" t="s">
        <v>956</v>
      </c>
      <c r="G8647" s="184" t="s">
        <v>957</v>
      </c>
      <c r="H8647" s="184" t="s">
        <v>972</v>
      </c>
      <c r="I8647" s="184">
        <v>0.730000019073486</v>
      </c>
      <c r="J8647" s="184">
        <v>0.730000019073486</v>
      </c>
      <c r="K8647" s="184">
        <v>7.0999999046325604</v>
      </c>
      <c r="L8647" s="104" t="b">
        <f t="shared" si="540"/>
        <v>1</v>
      </c>
      <c r="M8647" s="151">
        <f>IF(L8647=TRUE,(K8647+'NPV Calcs'!$D$14)*About!$B$146,K8647*About!$B$146)</f>
        <v>13.615829230075198</v>
      </c>
      <c r="N8647" s="151" t="str">
        <f t="shared" si="541"/>
        <v>ngps - production</v>
      </c>
      <c r="O8647" s="151" t="str">
        <f t="shared" si="542"/>
        <v>methane capture</v>
      </c>
      <c r="P8647" s="91" t="str">
        <f t="shared" si="543"/>
        <v>ngps - production methane capture</v>
      </c>
      <c r="Q8647" s="152">
        <f>(J8647*About!$A$143/1000)*10^12</f>
        <v>20440000534.057606</v>
      </c>
      <c r="R8647" s="153">
        <f>M8647/About!$B$155</f>
        <v>25.617598190714158</v>
      </c>
    </row>
    <row r="8648" spans="1:18" x14ac:dyDescent="0.25">
      <c r="A8648" s="86">
        <v>2019</v>
      </c>
      <c r="B8648" s="184" t="s">
        <v>298</v>
      </c>
      <c r="C8648" s="184" t="s">
        <v>751</v>
      </c>
      <c r="D8648" s="184" t="s">
        <v>954</v>
      </c>
      <c r="E8648" s="184" t="s">
        <v>976</v>
      </c>
      <c r="F8648" s="184" t="s">
        <v>966</v>
      </c>
      <c r="G8648" s="184" t="s">
        <v>957</v>
      </c>
      <c r="H8648" s="184" t="s">
        <v>972</v>
      </c>
      <c r="I8648" s="184">
        <v>0.259999990463256</v>
      </c>
      <c r="J8648" s="184">
        <v>0.259999990463256</v>
      </c>
      <c r="K8648" s="184">
        <v>7.0999999046325604</v>
      </c>
      <c r="L8648" s="104" t="b">
        <f t="shared" si="540"/>
        <v>1</v>
      </c>
      <c r="M8648" s="151">
        <f>IF(L8648=TRUE,(K8648+'NPV Calcs'!$D$14)*About!$B$146,K8648*About!$B$146)</f>
        <v>13.615829230075198</v>
      </c>
      <c r="N8648" s="151" t="str">
        <f t="shared" si="541"/>
        <v>ngps - T&amp;D</v>
      </c>
      <c r="O8648" s="151" t="str">
        <f t="shared" si="542"/>
        <v>methane capture</v>
      </c>
      <c r="P8648" s="91" t="str">
        <f t="shared" si="543"/>
        <v>ngps - T&amp;D methane capture</v>
      </c>
      <c r="Q8648" s="152">
        <f>(J8648*About!$A$143/1000)*10^12</f>
        <v>7279999732.9711685</v>
      </c>
      <c r="R8648" s="153">
        <f>M8648/About!$B$155</f>
        <v>25.617598190714158</v>
      </c>
    </row>
    <row r="8649" spans="1:18" x14ac:dyDescent="0.25">
      <c r="A8649" s="86">
        <v>2019</v>
      </c>
      <c r="B8649" s="184" t="s">
        <v>298</v>
      </c>
      <c r="C8649" s="184" t="s">
        <v>751</v>
      </c>
      <c r="D8649" s="184" t="s">
        <v>954</v>
      </c>
      <c r="E8649" s="184" t="s">
        <v>955</v>
      </c>
      <c r="F8649" s="184" t="s">
        <v>956</v>
      </c>
      <c r="G8649" s="184" t="s">
        <v>957</v>
      </c>
      <c r="H8649" s="184" t="s">
        <v>972</v>
      </c>
      <c r="I8649" s="184">
        <v>1.3200000524520801</v>
      </c>
      <c r="J8649" s="184">
        <v>1.3200000524520801</v>
      </c>
      <c r="K8649" s="184">
        <v>7.0999999046325604</v>
      </c>
      <c r="L8649" s="104" t="b">
        <f t="shared" si="540"/>
        <v>1</v>
      </c>
      <c r="M8649" s="151">
        <f>IF(L8649=TRUE,(K8649+'NPV Calcs'!$D$14)*About!$B$146,K8649*About!$B$146)</f>
        <v>13.615829230075198</v>
      </c>
      <c r="N8649" s="151" t="str">
        <f t="shared" si="541"/>
        <v>ngps - production</v>
      </c>
      <c r="O8649" s="151" t="str">
        <f t="shared" si="542"/>
        <v>methane capture</v>
      </c>
      <c r="P8649" s="91" t="str">
        <f t="shared" si="543"/>
        <v>ngps - production methane capture</v>
      </c>
      <c r="Q8649" s="152">
        <f>(J8649*About!$A$143/1000)*10^12</f>
        <v>36960001468.658241</v>
      </c>
      <c r="R8649" s="153">
        <f>M8649/About!$B$155</f>
        <v>25.617598190714158</v>
      </c>
    </row>
    <row r="8650" spans="1:18" x14ac:dyDescent="0.25">
      <c r="A8650" s="86">
        <v>2019</v>
      </c>
      <c r="B8650" s="184" t="s">
        <v>307</v>
      </c>
      <c r="C8650" s="184" t="s">
        <v>752</v>
      </c>
      <c r="D8650" s="184" t="s">
        <v>954</v>
      </c>
      <c r="E8650" s="184" t="s">
        <v>955</v>
      </c>
      <c r="F8650" s="184" t="s">
        <v>956</v>
      </c>
      <c r="G8650" s="184" t="s">
        <v>957</v>
      </c>
      <c r="H8650" s="184" t="s">
        <v>972</v>
      </c>
      <c r="I8650" s="184">
        <v>2.13000011444091</v>
      </c>
      <c r="J8650" s="184">
        <v>2.13000011444091</v>
      </c>
      <c r="K8650" s="184">
        <v>7.0999999046325604</v>
      </c>
      <c r="L8650" s="104" t="b">
        <f t="shared" si="540"/>
        <v>1</v>
      </c>
      <c r="M8650" s="151">
        <f>IF(L8650=TRUE,(K8650+'NPV Calcs'!$D$14)*About!$B$146,K8650*About!$B$146)</f>
        <v>13.615829230075198</v>
      </c>
      <c r="N8650" s="151" t="str">
        <f t="shared" si="541"/>
        <v>ngps - production</v>
      </c>
      <c r="O8650" s="151" t="str">
        <f t="shared" si="542"/>
        <v>methane capture</v>
      </c>
      <c r="P8650" s="91" t="str">
        <f t="shared" si="543"/>
        <v>ngps - production methane capture</v>
      </c>
      <c r="Q8650" s="152">
        <f>(J8650*About!$A$143/1000)*10^12</f>
        <v>59640003204.345474</v>
      </c>
      <c r="R8650" s="153">
        <f>M8650/About!$B$155</f>
        <v>25.617598190714158</v>
      </c>
    </row>
    <row r="8651" spans="1:18" x14ac:dyDescent="0.25">
      <c r="A8651" s="86">
        <v>2019</v>
      </c>
      <c r="B8651" s="184" t="s">
        <v>307</v>
      </c>
      <c r="C8651" s="184" t="s">
        <v>752</v>
      </c>
      <c r="D8651" s="184" t="s">
        <v>954</v>
      </c>
      <c r="E8651" s="184" t="s">
        <v>976</v>
      </c>
      <c r="F8651" s="184" t="s">
        <v>966</v>
      </c>
      <c r="G8651" s="184" t="s">
        <v>957</v>
      </c>
      <c r="H8651" s="184" t="s">
        <v>972</v>
      </c>
      <c r="I8651" s="184">
        <v>0.10000000149011599</v>
      </c>
      <c r="J8651" s="184">
        <v>0.10000000149011599</v>
      </c>
      <c r="K8651" s="184">
        <v>7.0999999046325604</v>
      </c>
      <c r="L8651" s="104" t="b">
        <f t="shared" si="540"/>
        <v>1</v>
      </c>
      <c r="M8651" s="151">
        <f>IF(L8651=TRUE,(K8651+'NPV Calcs'!$D$14)*About!$B$146,K8651*About!$B$146)</f>
        <v>13.615829230075198</v>
      </c>
      <c r="N8651" s="151" t="str">
        <f t="shared" si="541"/>
        <v>ngps - T&amp;D</v>
      </c>
      <c r="O8651" s="151" t="str">
        <f t="shared" si="542"/>
        <v>methane capture</v>
      </c>
      <c r="P8651" s="91" t="str">
        <f t="shared" si="543"/>
        <v>ngps - T&amp;D methane capture</v>
      </c>
      <c r="Q8651" s="152">
        <f>(J8651*About!$A$143/1000)*10^12</f>
        <v>2800000041.7232475</v>
      </c>
      <c r="R8651" s="153">
        <f>M8651/About!$B$155</f>
        <v>25.617598190714158</v>
      </c>
    </row>
    <row r="8652" spans="1:18" x14ac:dyDescent="0.25">
      <c r="A8652" s="86">
        <v>2019</v>
      </c>
      <c r="B8652" s="184" t="s">
        <v>194</v>
      </c>
      <c r="C8652" s="184" t="s">
        <v>751</v>
      </c>
      <c r="D8652" s="184" t="s">
        <v>954</v>
      </c>
      <c r="E8652" s="184" t="s">
        <v>955</v>
      </c>
      <c r="F8652" s="184" t="s">
        <v>956</v>
      </c>
      <c r="G8652" s="184" t="s">
        <v>957</v>
      </c>
      <c r="H8652" s="184" t="s">
        <v>972</v>
      </c>
      <c r="I8652" s="184">
        <v>27.110000610351499</v>
      </c>
      <c r="J8652" s="184">
        <v>27.110000610351499</v>
      </c>
      <c r="K8652" s="184">
        <v>7.0999999046325604</v>
      </c>
      <c r="L8652" s="104" t="b">
        <f t="shared" si="540"/>
        <v>1</v>
      </c>
      <c r="M8652" s="151">
        <f>IF(L8652=TRUE,(K8652+'NPV Calcs'!$D$14)*About!$B$146,K8652*About!$B$146)</f>
        <v>13.615829230075198</v>
      </c>
      <c r="N8652" s="151" t="str">
        <f t="shared" si="541"/>
        <v>ngps - production</v>
      </c>
      <c r="O8652" s="151" t="str">
        <f t="shared" si="542"/>
        <v>methane capture</v>
      </c>
      <c r="P8652" s="91" t="str">
        <f t="shared" si="543"/>
        <v>ngps - production methane capture</v>
      </c>
      <c r="Q8652" s="152">
        <f>(J8652*About!$A$143/1000)*10^12</f>
        <v>759080017089.84192</v>
      </c>
      <c r="R8652" s="153">
        <f>M8652/About!$B$155</f>
        <v>25.617598190714158</v>
      </c>
    </row>
    <row r="8653" spans="1:18" x14ac:dyDescent="0.25">
      <c r="A8653" s="86">
        <v>2019</v>
      </c>
      <c r="B8653" s="184" t="s">
        <v>194</v>
      </c>
      <c r="C8653" s="184" t="s">
        <v>751</v>
      </c>
      <c r="D8653" s="184" t="s">
        <v>954</v>
      </c>
      <c r="E8653" s="184" t="s">
        <v>976</v>
      </c>
      <c r="F8653" s="184" t="s">
        <v>966</v>
      </c>
      <c r="G8653" s="184" t="s">
        <v>957</v>
      </c>
      <c r="H8653" s="184" t="s">
        <v>972</v>
      </c>
      <c r="I8653" s="184">
        <v>0.52999997138976995</v>
      </c>
      <c r="J8653" s="184">
        <v>0.52999997138976995</v>
      </c>
      <c r="K8653" s="184">
        <v>7.0999999046325604</v>
      </c>
      <c r="L8653" s="104" t="b">
        <f t="shared" si="540"/>
        <v>1</v>
      </c>
      <c r="M8653" s="151">
        <f>IF(L8653=TRUE,(K8653+'NPV Calcs'!$D$14)*About!$B$146,K8653*About!$B$146)</f>
        <v>13.615829230075198</v>
      </c>
      <c r="N8653" s="151" t="str">
        <f t="shared" si="541"/>
        <v>ngps - T&amp;D</v>
      </c>
      <c r="O8653" s="151" t="str">
        <f t="shared" si="542"/>
        <v>methane capture</v>
      </c>
      <c r="P8653" s="91" t="str">
        <f t="shared" si="543"/>
        <v>ngps - T&amp;D methane capture</v>
      </c>
      <c r="Q8653" s="152">
        <f>(J8653*About!$A$143/1000)*10^12</f>
        <v>14839999198.913559</v>
      </c>
      <c r="R8653" s="153">
        <f>M8653/About!$B$155</f>
        <v>25.617598190714158</v>
      </c>
    </row>
    <row r="8654" spans="1:18" x14ac:dyDescent="0.25">
      <c r="A8654" s="86">
        <v>2019</v>
      </c>
      <c r="B8654" s="184" t="s">
        <v>194</v>
      </c>
      <c r="C8654" s="184" t="s">
        <v>751</v>
      </c>
      <c r="D8654" s="184" t="s">
        <v>938</v>
      </c>
      <c r="E8654" s="184" t="s">
        <v>965</v>
      </c>
      <c r="F8654" s="184" t="s">
        <v>966</v>
      </c>
      <c r="G8654" s="184" t="s">
        <v>957</v>
      </c>
      <c r="H8654" s="184" t="s">
        <v>972</v>
      </c>
      <c r="I8654" s="184">
        <v>1.2400000095367401</v>
      </c>
      <c r="J8654" s="184">
        <v>1.2400000095367401</v>
      </c>
      <c r="K8654" s="184">
        <v>7.0999999046325604</v>
      </c>
      <c r="L8654" s="104" t="b">
        <f t="shared" si="540"/>
        <v>1</v>
      </c>
      <c r="M8654" s="151">
        <f>IF(L8654=TRUE,(K8654+'NPV Calcs'!$D$14)*About!$B$146,K8654*About!$B$146)</f>
        <v>13.615829230075198</v>
      </c>
      <c r="N8654" s="151" t="str">
        <f t="shared" si="541"/>
        <v>ngps - T&amp;D</v>
      </c>
      <c r="O8654" s="151" t="str">
        <f t="shared" si="542"/>
        <v>methane capture</v>
      </c>
      <c r="P8654" s="91" t="str">
        <f t="shared" si="543"/>
        <v>ngps - T&amp;D methane capture</v>
      </c>
      <c r="Q8654" s="152">
        <f>(J8654*About!$A$143/1000)*10^12</f>
        <v>34720000267.028725</v>
      </c>
      <c r="R8654" s="153">
        <f>M8654/About!$B$155</f>
        <v>25.617598190714158</v>
      </c>
    </row>
    <row r="8655" spans="1:18" x14ac:dyDescent="0.25">
      <c r="A8655" s="86">
        <v>2019</v>
      </c>
      <c r="B8655" s="184" t="s">
        <v>194</v>
      </c>
      <c r="C8655" s="184" t="s">
        <v>751</v>
      </c>
      <c r="D8655" s="184" t="s">
        <v>938</v>
      </c>
      <c r="E8655" s="184" t="s">
        <v>960</v>
      </c>
      <c r="F8655" s="184" t="s">
        <v>956</v>
      </c>
      <c r="G8655" s="184" t="s">
        <v>957</v>
      </c>
      <c r="H8655" s="184" t="s">
        <v>972</v>
      </c>
      <c r="I8655" s="184">
        <v>2.3199999332427899</v>
      </c>
      <c r="J8655" s="184">
        <v>2.3199999332427899</v>
      </c>
      <c r="K8655" s="184">
        <v>7.0999999046325604</v>
      </c>
      <c r="L8655" s="104" t="b">
        <f t="shared" si="540"/>
        <v>1</v>
      </c>
      <c r="M8655" s="151">
        <f>IF(L8655=TRUE,(K8655+'NPV Calcs'!$D$14)*About!$B$146,K8655*About!$B$146)</f>
        <v>13.615829230075198</v>
      </c>
      <c r="N8655" s="151" t="str">
        <f t="shared" si="541"/>
        <v>ngps - production</v>
      </c>
      <c r="O8655" s="151" t="str">
        <f t="shared" si="542"/>
        <v>methane capture</v>
      </c>
      <c r="P8655" s="91" t="str">
        <f t="shared" si="543"/>
        <v>ngps - production methane capture</v>
      </c>
      <c r="Q8655" s="152">
        <f>(J8655*About!$A$143/1000)*10^12</f>
        <v>64959998130.798111</v>
      </c>
      <c r="R8655" s="153">
        <f>M8655/About!$B$155</f>
        <v>25.617598190714158</v>
      </c>
    </row>
    <row r="8656" spans="1:18" x14ac:dyDescent="0.25">
      <c r="A8656" s="86">
        <v>2019</v>
      </c>
      <c r="B8656" s="184" t="s">
        <v>160</v>
      </c>
      <c r="C8656" s="184" t="s">
        <v>752</v>
      </c>
      <c r="D8656" s="184" t="s">
        <v>954</v>
      </c>
      <c r="E8656" s="184" t="s">
        <v>955</v>
      </c>
      <c r="F8656" s="184" t="s">
        <v>956</v>
      </c>
      <c r="G8656" s="184" t="s">
        <v>957</v>
      </c>
      <c r="H8656" s="184" t="s">
        <v>972</v>
      </c>
      <c r="I8656" s="184">
        <v>90.620002746582003</v>
      </c>
      <c r="J8656" s="184">
        <v>90.620002746582003</v>
      </c>
      <c r="K8656" s="184">
        <v>7.0999999046325604</v>
      </c>
      <c r="L8656" s="104" t="b">
        <f t="shared" si="540"/>
        <v>1</v>
      </c>
      <c r="M8656" s="151">
        <f>IF(L8656=TRUE,(K8656+'NPV Calcs'!$D$14)*About!$B$146,K8656*About!$B$146)</f>
        <v>13.615829230075198</v>
      </c>
      <c r="N8656" s="151" t="str">
        <f t="shared" si="541"/>
        <v>ngps - production</v>
      </c>
      <c r="O8656" s="151" t="str">
        <f t="shared" si="542"/>
        <v>methane capture</v>
      </c>
      <c r="P8656" s="91" t="str">
        <f t="shared" si="543"/>
        <v>ngps - production methane capture</v>
      </c>
      <c r="Q8656" s="152">
        <f>(J8656*About!$A$143/1000)*10^12</f>
        <v>2537360076904.2959</v>
      </c>
      <c r="R8656" s="153">
        <f>M8656/About!$B$155</f>
        <v>25.617598190714158</v>
      </c>
    </row>
    <row r="8657" spans="1:18" x14ac:dyDescent="0.25">
      <c r="A8657" s="86">
        <v>2019</v>
      </c>
      <c r="B8657" s="184" t="s">
        <v>293</v>
      </c>
      <c r="C8657" s="184" t="s">
        <v>751</v>
      </c>
      <c r="D8657" s="184" t="s">
        <v>954</v>
      </c>
      <c r="E8657" s="184" t="s">
        <v>955</v>
      </c>
      <c r="F8657" s="184" t="s">
        <v>956</v>
      </c>
      <c r="G8657" s="184" t="s">
        <v>957</v>
      </c>
      <c r="H8657" s="184" t="s">
        <v>972</v>
      </c>
      <c r="I8657" s="184">
        <v>10.140000343322701</v>
      </c>
      <c r="J8657" s="184">
        <v>10.140000343322701</v>
      </c>
      <c r="K8657" s="184">
        <v>7.0999999046325604</v>
      </c>
      <c r="L8657" s="104" t="b">
        <f t="shared" si="540"/>
        <v>1</v>
      </c>
      <c r="M8657" s="151">
        <f>IF(L8657=TRUE,(K8657+'NPV Calcs'!$D$14)*About!$B$146,K8657*About!$B$146)</f>
        <v>13.615829230075198</v>
      </c>
      <c r="N8657" s="151" t="str">
        <f t="shared" si="541"/>
        <v>ngps - production</v>
      </c>
      <c r="O8657" s="151" t="str">
        <f t="shared" si="542"/>
        <v>methane capture</v>
      </c>
      <c r="P8657" s="91" t="str">
        <f t="shared" si="543"/>
        <v>ngps - production methane capture</v>
      </c>
      <c r="Q8657" s="152">
        <f>(J8657*About!$A$143/1000)*10^12</f>
        <v>283920009613.03564</v>
      </c>
      <c r="R8657" s="153">
        <f>M8657/About!$B$155</f>
        <v>25.617598190714158</v>
      </c>
    </row>
    <row r="8658" spans="1:18" x14ac:dyDescent="0.25">
      <c r="A8658" s="86">
        <v>2019</v>
      </c>
      <c r="B8658" s="184" t="s">
        <v>293</v>
      </c>
      <c r="C8658" s="184" t="s">
        <v>751</v>
      </c>
      <c r="D8658" s="184" t="s">
        <v>954</v>
      </c>
      <c r="E8658" s="184" t="s">
        <v>976</v>
      </c>
      <c r="F8658" s="184" t="s">
        <v>966</v>
      </c>
      <c r="G8658" s="184" t="s">
        <v>957</v>
      </c>
      <c r="H8658" s="184" t="s">
        <v>972</v>
      </c>
      <c r="I8658" s="184">
        <v>9.0000003576278603E-2</v>
      </c>
      <c r="J8658" s="184">
        <v>9.0000003576278603E-2</v>
      </c>
      <c r="K8658" s="184">
        <v>7.0999999046325604</v>
      </c>
      <c r="L8658" s="104" t="b">
        <f t="shared" si="540"/>
        <v>1</v>
      </c>
      <c r="M8658" s="151">
        <f>IF(L8658=TRUE,(K8658+'NPV Calcs'!$D$14)*About!$B$146,K8658*About!$B$146)</f>
        <v>13.615829230075198</v>
      </c>
      <c r="N8658" s="151" t="str">
        <f t="shared" si="541"/>
        <v>ngps - T&amp;D</v>
      </c>
      <c r="O8658" s="151" t="str">
        <f t="shared" si="542"/>
        <v>methane capture</v>
      </c>
      <c r="P8658" s="91" t="str">
        <f t="shared" si="543"/>
        <v>ngps - T&amp;D methane capture</v>
      </c>
      <c r="Q8658" s="152">
        <f>(J8658*About!$A$143/1000)*10^12</f>
        <v>2520000100.1358008</v>
      </c>
      <c r="R8658" s="153">
        <f>M8658/About!$B$155</f>
        <v>25.617598190714158</v>
      </c>
    </row>
    <row r="8659" spans="1:18" x14ac:dyDescent="0.25">
      <c r="A8659" s="86">
        <v>2019</v>
      </c>
      <c r="B8659" s="184" t="s">
        <v>160</v>
      </c>
      <c r="C8659" s="184" t="s">
        <v>752</v>
      </c>
      <c r="D8659" s="184" t="s">
        <v>938</v>
      </c>
      <c r="E8659" s="184" t="s">
        <v>960</v>
      </c>
      <c r="F8659" s="184" t="s">
        <v>956</v>
      </c>
      <c r="G8659" s="184" t="s">
        <v>957</v>
      </c>
      <c r="H8659" s="184" t="s">
        <v>972</v>
      </c>
      <c r="I8659" s="184">
        <v>9.1400003433227504</v>
      </c>
      <c r="J8659" s="184">
        <v>9.1400003433227504</v>
      </c>
      <c r="K8659" s="184">
        <v>7.0999999046325604</v>
      </c>
      <c r="L8659" s="104" t="b">
        <f t="shared" si="540"/>
        <v>1</v>
      </c>
      <c r="M8659" s="151">
        <f>IF(L8659=TRUE,(K8659+'NPV Calcs'!$D$14)*About!$B$146,K8659*About!$B$146)</f>
        <v>13.615829230075198</v>
      </c>
      <c r="N8659" s="151" t="str">
        <f t="shared" si="541"/>
        <v>ngps - production</v>
      </c>
      <c r="O8659" s="151" t="str">
        <f t="shared" si="542"/>
        <v>methane capture</v>
      </c>
      <c r="P8659" s="91" t="str">
        <f t="shared" si="543"/>
        <v>ngps - production methane capture</v>
      </c>
      <c r="Q8659" s="152">
        <f>(J8659*About!$A$143/1000)*10^12</f>
        <v>255920009613.03702</v>
      </c>
      <c r="R8659" s="153">
        <f>M8659/About!$B$155</f>
        <v>25.617598190714158</v>
      </c>
    </row>
    <row r="8660" spans="1:18" x14ac:dyDescent="0.25">
      <c r="A8660" s="86">
        <v>2019</v>
      </c>
      <c r="B8660" s="184" t="s">
        <v>160</v>
      </c>
      <c r="C8660" s="184" t="s">
        <v>752</v>
      </c>
      <c r="D8660" s="184" t="s">
        <v>954</v>
      </c>
      <c r="E8660" s="184" t="s">
        <v>976</v>
      </c>
      <c r="F8660" s="184" t="s">
        <v>966</v>
      </c>
      <c r="G8660" s="184" t="s">
        <v>957</v>
      </c>
      <c r="H8660" s="184" t="s">
        <v>972</v>
      </c>
      <c r="I8660" s="184">
        <v>0.56999999284744196</v>
      </c>
      <c r="J8660" s="184">
        <v>0.56999999284744196</v>
      </c>
      <c r="K8660" s="184">
        <v>7.0999999046325604</v>
      </c>
      <c r="L8660" s="104" t="b">
        <f t="shared" si="540"/>
        <v>1</v>
      </c>
      <c r="M8660" s="151">
        <f>IF(L8660=TRUE,(K8660+'NPV Calcs'!$D$14)*About!$B$146,K8660*About!$B$146)</f>
        <v>13.615829230075198</v>
      </c>
      <c r="N8660" s="151" t="str">
        <f t="shared" si="541"/>
        <v>ngps - T&amp;D</v>
      </c>
      <c r="O8660" s="151" t="str">
        <f t="shared" si="542"/>
        <v>methane capture</v>
      </c>
      <c r="P8660" s="91" t="str">
        <f t="shared" si="543"/>
        <v>ngps - T&amp;D methane capture</v>
      </c>
      <c r="Q8660" s="152">
        <f>(J8660*About!$A$143/1000)*10^12</f>
        <v>15959999799.728376</v>
      </c>
      <c r="R8660" s="153">
        <f>M8660/About!$B$155</f>
        <v>25.617598190714158</v>
      </c>
    </row>
    <row r="8661" spans="1:18" x14ac:dyDescent="0.25">
      <c r="A8661" s="86">
        <v>2019</v>
      </c>
      <c r="B8661" s="184" t="s">
        <v>114</v>
      </c>
      <c r="C8661" s="184" t="s">
        <v>751</v>
      </c>
      <c r="D8661" s="184" t="s">
        <v>938</v>
      </c>
      <c r="E8661" s="184" t="s">
        <v>965</v>
      </c>
      <c r="F8661" s="184" t="s">
        <v>966</v>
      </c>
      <c r="G8661" s="184" t="s">
        <v>957</v>
      </c>
      <c r="H8661" s="184" t="s">
        <v>972</v>
      </c>
      <c r="I8661" s="184">
        <v>5.0000000745057997E-2</v>
      </c>
      <c r="J8661" s="184">
        <v>5.0000000745057997E-2</v>
      </c>
      <c r="K8661" s="184">
        <v>7.0999999046325604</v>
      </c>
      <c r="L8661" s="104" t="b">
        <f t="shared" si="540"/>
        <v>1</v>
      </c>
      <c r="M8661" s="151">
        <f>IF(L8661=TRUE,(K8661+'NPV Calcs'!$D$14)*About!$B$146,K8661*About!$B$146)</f>
        <v>13.615829230075198</v>
      </c>
      <c r="N8661" s="151" t="str">
        <f t="shared" si="541"/>
        <v>ngps - T&amp;D</v>
      </c>
      <c r="O8661" s="151" t="str">
        <f t="shared" si="542"/>
        <v>methane capture</v>
      </c>
      <c r="P8661" s="91" t="str">
        <f t="shared" si="543"/>
        <v>ngps - T&amp;D methane capture</v>
      </c>
      <c r="Q8661" s="152">
        <f>(J8661*About!$A$143/1000)*10^12</f>
        <v>1400000020.8616238</v>
      </c>
      <c r="R8661" s="153">
        <f>M8661/About!$B$155</f>
        <v>25.617598190714158</v>
      </c>
    </row>
    <row r="8662" spans="1:18" x14ac:dyDescent="0.25">
      <c r="A8662" s="86">
        <v>2019</v>
      </c>
      <c r="B8662" s="184" t="s">
        <v>162</v>
      </c>
      <c r="C8662" s="184" t="s">
        <v>752</v>
      </c>
      <c r="D8662" s="184" t="s">
        <v>938</v>
      </c>
      <c r="E8662" s="184" t="s">
        <v>960</v>
      </c>
      <c r="F8662" s="184" t="s">
        <v>956</v>
      </c>
      <c r="G8662" s="184" t="s">
        <v>957</v>
      </c>
      <c r="H8662" s="184" t="s">
        <v>972</v>
      </c>
      <c r="I8662" s="184">
        <v>1.8500000238418499</v>
      </c>
      <c r="J8662" s="184">
        <v>1.8500000238418499</v>
      </c>
      <c r="K8662" s="184">
        <v>7.0999999046325604</v>
      </c>
      <c r="L8662" s="104" t="b">
        <f t="shared" si="540"/>
        <v>1</v>
      </c>
      <c r="M8662" s="151">
        <f>IF(L8662=TRUE,(K8662+'NPV Calcs'!$D$14)*About!$B$146,K8662*About!$B$146)</f>
        <v>13.615829230075198</v>
      </c>
      <c r="N8662" s="151" t="str">
        <f t="shared" si="541"/>
        <v>ngps - production</v>
      </c>
      <c r="O8662" s="151" t="str">
        <f t="shared" si="542"/>
        <v>methane capture</v>
      </c>
      <c r="P8662" s="91" t="str">
        <f t="shared" si="543"/>
        <v>ngps - production methane capture</v>
      </c>
      <c r="Q8662" s="152">
        <f>(J8662*About!$A$143/1000)*10^12</f>
        <v>51800000667.571793</v>
      </c>
      <c r="R8662" s="153">
        <f>M8662/About!$B$155</f>
        <v>25.617598190714158</v>
      </c>
    </row>
    <row r="8663" spans="1:18" x14ac:dyDescent="0.25">
      <c r="A8663" s="86">
        <v>2019</v>
      </c>
      <c r="B8663" s="184" t="s">
        <v>162</v>
      </c>
      <c r="C8663" s="184" t="s">
        <v>752</v>
      </c>
      <c r="D8663" s="184" t="s">
        <v>938</v>
      </c>
      <c r="E8663" s="184" t="s">
        <v>965</v>
      </c>
      <c r="F8663" s="184" t="s">
        <v>966</v>
      </c>
      <c r="G8663" s="184" t="s">
        <v>957</v>
      </c>
      <c r="H8663" s="184" t="s">
        <v>972</v>
      </c>
      <c r="I8663" s="184">
        <v>0.33000001311302102</v>
      </c>
      <c r="J8663" s="184">
        <v>0.33000001311302102</v>
      </c>
      <c r="K8663" s="184">
        <v>7.0999999046325604</v>
      </c>
      <c r="L8663" s="104" t="b">
        <f t="shared" si="540"/>
        <v>0</v>
      </c>
      <c r="M8663" s="151">
        <f>IF(L8663=TRUE,(K8663+'NPV Calcs'!$D$14)*About!$B$146,K8663*About!$B$146)</f>
        <v>6.3761891053411714</v>
      </c>
      <c r="N8663" s="151" t="str">
        <f t="shared" si="541"/>
        <v>ngps - T&amp;D</v>
      </c>
      <c r="O8663" s="151" t="str">
        <f t="shared" si="542"/>
        <v>methane capture</v>
      </c>
      <c r="P8663" s="91" t="str">
        <f t="shared" si="543"/>
        <v>ngps - T&amp;D methane capture</v>
      </c>
      <c r="Q8663" s="152">
        <f>(J8663*About!$A$143/1000)*10^12</f>
        <v>9240000367.1645889</v>
      </c>
      <c r="R8663" s="153">
        <f>M8663/About!$B$155</f>
        <v>11.99652608214573</v>
      </c>
    </row>
    <row r="8664" spans="1:18" x14ac:dyDescent="0.25">
      <c r="A8664" s="86">
        <v>2019</v>
      </c>
      <c r="B8664" s="184" t="s">
        <v>162</v>
      </c>
      <c r="C8664" s="184" t="s">
        <v>752</v>
      </c>
      <c r="D8664" s="184" t="s">
        <v>954</v>
      </c>
      <c r="E8664" s="184" t="s">
        <v>976</v>
      </c>
      <c r="F8664" s="184" t="s">
        <v>966</v>
      </c>
      <c r="G8664" s="184" t="s">
        <v>957</v>
      </c>
      <c r="H8664" s="184" t="s">
        <v>973</v>
      </c>
      <c r="I8664" s="184">
        <v>0.40999999642372098</v>
      </c>
      <c r="J8664" s="184">
        <v>0.40999999642372098</v>
      </c>
      <c r="K8664" s="184">
        <v>7.1199998855590803</v>
      </c>
      <c r="L8664" s="104" t="b">
        <f t="shared" si="540"/>
        <v>0</v>
      </c>
      <c r="M8664" s="151">
        <f>IF(L8664=TRUE,(K8664+'NPV Calcs'!$D$14)*About!$B$146,K8664*About!$B$146)</f>
        <v>6.3941501845247783</v>
      </c>
      <c r="N8664" s="151" t="str">
        <f t="shared" si="541"/>
        <v>ngps - T&amp;D</v>
      </c>
      <c r="O8664" s="151" t="str">
        <f t="shared" si="542"/>
        <v>methane destruction</v>
      </c>
      <c r="P8664" s="91" t="str">
        <f t="shared" si="543"/>
        <v>ngps - T&amp;D methane destruction</v>
      </c>
      <c r="Q8664" s="152">
        <f>(J8664*About!$A$143/1000)*10^12</f>
        <v>11479999899.864187</v>
      </c>
      <c r="R8664" s="153">
        <f>M8664/About!$B$155</f>
        <v>12.030319081589415</v>
      </c>
    </row>
    <row r="8665" spans="1:18" x14ac:dyDescent="0.25">
      <c r="A8665" s="86">
        <v>2019</v>
      </c>
      <c r="B8665" s="184" t="s">
        <v>36</v>
      </c>
      <c r="C8665" s="184" t="s">
        <v>1023</v>
      </c>
      <c r="D8665" s="184" t="s">
        <v>954</v>
      </c>
      <c r="E8665" s="184" t="s">
        <v>976</v>
      </c>
      <c r="F8665" s="184" t="s">
        <v>966</v>
      </c>
      <c r="G8665" s="184" t="s">
        <v>957</v>
      </c>
      <c r="H8665" s="184" t="s">
        <v>973</v>
      </c>
      <c r="I8665" s="184">
        <v>2.9999999329447701E-2</v>
      </c>
      <c r="J8665" s="184">
        <v>2.9999999329447701E-2</v>
      </c>
      <c r="K8665" s="184">
        <v>7.1199998855590803</v>
      </c>
      <c r="L8665" s="104" t="b">
        <f t="shared" si="540"/>
        <v>0</v>
      </c>
      <c r="M8665" s="151">
        <f>IF(L8665=TRUE,(K8665+'NPV Calcs'!$D$14)*About!$B$146,K8665*About!$B$146)</f>
        <v>6.3941501845247783</v>
      </c>
      <c r="N8665" s="151" t="str">
        <f t="shared" si="541"/>
        <v>ngps - T&amp;D</v>
      </c>
      <c r="O8665" s="151" t="str">
        <f t="shared" si="542"/>
        <v>methane destruction</v>
      </c>
      <c r="P8665" s="91" t="str">
        <f t="shared" si="543"/>
        <v>ngps - T&amp;D methane destruction</v>
      </c>
      <c r="Q8665" s="152">
        <f>(J8665*About!$A$143/1000)*10^12</f>
        <v>839999981.2245357</v>
      </c>
      <c r="R8665" s="153">
        <f>M8665/About!$B$155</f>
        <v>12.030319081589415</v>
      </c>
    </row>
    <row r="8666" spans="1:18" x14ac:dyDescent="0.25">
      <c r="A8666" s="86">
        <v>2019</v>
      </c>
      <c r="B8666" s="184" t="s">
        <v>325</v>
      </c>
      <c r="C8666" s="184" t="s">
        <v>1023</v>
      </c>
      <c r="D8666" s="184" t="s">
        <v>954</v>
      </c>
      <c r="E8666" s="184" t="s">
        <v>976</v>
      </c>
      <c r="F8666" s="184" t="s">
        <v>966</v>
      </c>
      <c r="G8666" s="184" t="s">
        <v>957</v>
      </c>
      <c r="H8666" s="184" t="s">
        <v>973</v>
      </c>
      <c r="I8666" s="184">
        <v>0.18999999761581399</v>
      </c>
      <c r="J8666" s="184">
        <v>0.18999999761581399</v>
      </c>
      <c r="K8666" s="184">
        <v>7.1199998855590803</v>
      </c>
      <c r="L8666" s="104" t="b">
        <f t="shared" si="540"/>
        <v>0</v>
      </c>
      <c r="M8666" s="151">
        <f>IF(L8666=TRUE,(K8666+'NPV Calcs'!$D$14)*About!$B$146,K8666*About!$B$146)</f>
        <v>6.3941501845247783</v>
      </c>
      <c r="N8666" s="151" t="str">
        <f t="shared" si="541"/>
        <v>ngps - T&amp;D</v>
      </c>
      <c r="O8666" s="151" t="str">
        <f t="shared" si="542"/>
        <v>methane destruction</v>
      </c>
      <c r="P8666" s="91" t="str">
        <f t="shared" si="543"/>
        <v>ngps - T&amp;D methane destruction</v>
      </c>
      <c r="Q8666" s="152">
        <f>(J8666*About!$A$143/1000)*10^12</f>
        <v>5319999933.2427921</v>
      </c>
      <c r="R8666" s="153">
        <f>M8666/About!$B$155</f>
        <v>12.030319081589415</v>
      </c>
    </row>
    <row r="8667" spans="1:18" x14ac:dyDescent="0.25">
      <c r="A8667" s="86">
        <v>2019</v>
      </c>
      <c r="B8667" s="184" t="s">
        <v>160</v>
      </c>
      <c r="C8667" s="184" t="s">
        <v>752</v>
      </c>
      <c r="D8667" s="184" t="s">
        <v>954</v>
      </c>
      <c r="E8667" s="184" t="s">
        <v>976</v>
      </c>
      <c r="F8667" s="184" t="s">
        <v>966</v>
      </c>
      <c r="G8667" s="184" t="s">
        <v>957</v>
      </c>
      <c r="H8667" s="184" t="s">
        <v>973</v>
      </c>
      <c r="I8667" s="184">
        <v>0.77999997138976995</v>
      </c>
      <c r="J8667" s="184">
        <v>0.77999997138976995</v>
      </c>
      <c r="K8667" s="184">
        <v>7.1199998855590803</v>
      </c>
      <c r="L8667" s="104" t="b">
        <f t="shared" si="540"/>
        <v>0</v>
      </c>
      <c r="M8667" s="151">
        <f>IF(L8667=TRUE,(K8667+'NPV Calcs'!$D$14)*About!$B$146,K8667*About!$B$146)</f>
        <v>6.3941501845247783</v>
      </c>
      <c r="N8667" s="151" t="str">
        <f t="shared" si="541"/>
        <v>ngps - T&amp;D</v>
      </c>
      <c r="O8667" s="151" t="str">
        <f t="shared" si="542"/>
        <v>methane destruction</v>
      </c>
      <c r="P8667" s="91" t="str">
        <f t="shared" si="543"/>
        <v>ngps - T&amp;D methane destruction</v>
      </c>
      <c r="Q8667" s="152">
        <f>(J8667*About!$A$143/1000)*10^12</f>
        <v>21839999198.913563</v>
      </c>
      <c r="R8667" s="153">
        <f>M8667/About!$B$155</f>
        <v>12.030319081589415</v>
      </c>
    </row>
    <row r="8668" spans="1:18" x14ac:dyDescent="0.25">
      <c r="A8668" s="86">
        <v>2019</v>
      </c>
      <c r="B8668" s="184" t="s">
        <v>332</v>
      </c>
      <c r="C8668" s="184" t="s">
        <v>752</v>
      </c>
      <c r="D8668" s="184" t="s">
        <v>954</v>
      </c>
      <c r="E8668" s="184" t="s">
        <v>976</v>
      </c>
      <c r="F8668" s="184" t="s">
        <v>966</v>
      </c>
      <c r="G8668" s="184" t="s">
        <v>957</v>
      </c>
      <c r="H8668" s="184" t="s">
        <v>973</v>
      </c>
      <c r="I8668" s="184">
        <v>0.109999999403953</v>
      </c>
      <c r="J8668" s="184">
        <v>0.109999999403953</v>
      </c>
      <c r="K8668" s="184">
        <v>7.1199998855590803</v>
      </c>
      <c r="L8668" s="104" t="b">
        <f t="shared" si="540"/>
        <v>0</v>
      </c>
      <c r="M8668" s="151">
        <f>IF(L8668=TRUE,(K8668+'NPV Calcs'!$D$14)*About!$B$146,K8668*About!$B$146)</f>
        <v>6.3941501845247783</v>
      </c>
      <c r="N8668" s="151" t="str">
        <f t="shared" si="541"/>
        <v>ngps - T&amp;D</v>
      </c>
      <c r="O8668" s="151" t="str">
        <f t="shared" si="542"/>
        <v>methane destruction</v>
      </c>
      <c r="P8668" s="91" t="str">
        <f t="shared" si="543"/>
        <v>ngps - T&amp;D methane destruction</v>
      </c>
      <c r="Q8668" s="152">
        <f>(J8668*About!$A$143/1000)*10^12</f>
        <v>3079999983.3106842</v>
      </c>
      <c r="R8668" s="153">
        <f>M8668/About!$B$155</f>
        <v>12.030319081589415</v>
      </c>
    </row>
    <row r="8669" spans="1:18" x14ac:dyDescent="0.25">
      <c r="A8669" s="86">
        <v>2019</v>
      </c>
      <c r="B8669" s="184" t="s">
        <v>39</v>
      </c>
      <c r="C8669" s="184" t="s">
        <v>752</v>
      </c>
      <c r="D8669" s="184" t="s">
        <v>954</v>
      </c>
      <c r="E8669" s="184" t="s">
        <v>976</v>
      </c>
      <c r="F8669" s="184" t="s">
        <v>966</v>
      </c>
      <c r="G8669" s="184" t="s">
        <v>957</v>
      </c>
      <c r="H8669" s="184" t="s">
        <v>973</v>
      </c>
      <c r="I8669" s="184">
        <v>9.9999997764825804E-3</v>
      </c>
      <c r="J8669" s="184">
        <v>9.9999997764825804E-3</v>
      </c>
      <c r="K8669" s="184">
        <v>7.1199998855590803</v>
      </c>
      <c r="L8669" s="104" t="b">
        <f t="shared" si="540"/>
        <v>0</v>
      </c>
      <c r="M8669" s="151">
        <f>IF(L8669=TRUE,(K8669+'NPV Calcs'!$D$14)*About!$B$146,K8669*About!$B$146)</f>
        <v>6.3941501845247783</v>
      </c>
      <c r="N8669" s="151" t="str">
        <f t="shared" si="541"/>
        <v>ngps - T&amp;D</v>
      </c>
      <c r="O8669" s="151" t="str">
        <f t="shared" si="542"/>
        <v>methane destruction</v>
      </c>
      <c r="P8669" s="91" t="str">
        <f t="shared" si="543"/>
        <v>ngps - T&amp;D methane destruction</v>
      </c>
      <c r="Q8669" s="152">
        <f>(J8669*About!$A$143/1000)*10^12</f>
        <v>279999993.7415123</v>
      </c>
      <c r="R8669" s="153">
        <f>M8669/About!$B$155</f>
        <v>12.030319081589415</v>
      </c>
    </row>
    <row r="8670" spans="1:18" x14ac:dyDescent="0.25">
      <c r="A8670" s="86">
        <v>2019</v>
      </c>
      <c r="B8670" s="184" t="s">
        <v>274</v>
      </c>
      <c r="C8670" s="184" t="s">
        <v>752</v>
      </c>
      <c r="D8670" s="184" t="s">
        <v>954</v>
      </c>
      <c r="E8670" s="184" t="s">
        <v>976</v>
      </c>
      <c r="F8670" s="184" t="s">
        <v>966</v>
      </c>
      <c r="G8670" s="184" t="s">
        <v>957</v>
      </c>
      <c r="H8670" s="184" t="s">
        <v>973</v>
      </c>
      <c r="I8670" s="184">
        <v>0.37000000476837103</v>
      </c>
      <c r="J8670" s="184">
        <v>0.37000000476837103</v>
      </c>
      <c r="K8670" s="184">
        <v>7.1199998855590803</v>
      </c>
      <c r="L8670" s="104" t="b">
        <f t="shared" si="540"/>
        <v>1</v>
      </c>
      <c r="M8670" s="151">
        <f>IF(L8670=TRUE,(K8670+'NPV Calcs'!$D$14)*About!$B$146,K8670*About!$B$146)</f>
        <v>13.633790309258805</v>
      </c>
      <c r="N8670" s="151" t="str">
        <f t="shared" si="541"/>
        <v>ngps - T&amp;D</v>
      </c>
      <c r="O8670" s="151" t="str">
        <f t="shared" si="542"/>
        <v>methane destruction</v>
      </c>
      <c r="P8670" s="91" t="str">
        <f t="shared" si="543"/>
        <v>ngps - T&amp;D methane destruction</v>
      </c>
      <c r="Q8670" s="152">
        <f>(J8670*About!$A$143/1000)*10^12</f>
        <v>10360000133.514389</v>
      </c>
      <c r="R8670" s="153">
        <f>M8670/About!$B$155</f>
        <v>25.651391190157845</v>
      </c>
    </row>
    <row r="8671" spans="1:18" x14ac:dyDescent="0.25">
      <c r="A8671" s="86">
        <v>2019</v>
      </c>
      <c r="B8671" s="184" t="s">
        <v>264</v>
      </c>
      <c r="C8671" s="184" t="s">
        <v>1023</v>
      </c>
      <c r="D8671" s="184" t="s">
        <v>954</v>
      </c>
      <c r="E8671" s="184" t="s">
        <v>955</v>
      </c>
      <c r="F8671" s="184" t="s">
        <v>956</v>
      </c>
      <c r="G8671" s="184" t="s">
        <v>957</v>
      </c>
      <c r="H8671" s="184" t="s">
        <v>978</v>
      </c>
      <c r="I8671" s="184">
        <v>74.029998779296804</v>
      </c>
      <c r="J8671" s="184">
        <v>74.029998779296804</v>
      </c>
      <c r="K8671" s="184">
        <v>7.1199998855590803</v>
      </c>
      <c r="L8671" s="104" t="b">
        <f t="shared" si="540"/>
        <v>0</v>
      </c>
      <c r="M8671" s="151">
        <f>IF(L8671=TRUE,(K8671+'NPV Calcs'!$D$14)*About!$B$146,K8671*About!$B$146)</f>
        <v>6.3941501845247783</v>
      </c>
      <c r="N8671" s="151" t="str">
        <f t="shared" si="541"/>
        <v>ngps - production</v>
      </c>
      <c r="O8671" s="151" t="str">
        <f t="shared" si="542"/>
        <v>methane capture</v>
      </c>
      <c r="P8671" s="91" t="str">
        <f t="shared" si="543"/>
        <v>ngps - production methane capture</v>
      </c>
      <c r="Q8671" s="152">
        <f>(J8671*About!$A$143/1000)*10^12</f>
        <v>2072839965820.3105</v>
      </c>
      <c r="R8671" s="153">
        <f>M8671/About!$B$155</f>
        <v>12.030319081589415</v>
      </c>
    </row>
    <row r="8672" spans="1:18" x14ac:dyDescent="0.25">
      <c r="A8672" s="86">
        <v>2019</v>
      </c>
      <c r="B8672" s="184" t="s">
        <v>181</v>
      </c>
      <c r="C8672" s="184" t="s">
        <v>752</v>
      </c>
      <c r="D8672" s="184" t="s">
        <v>954</v>
      </c>
      <c r="E8672" s="184" t="s">
        <v>976</v>
      </c>
      <c r="F8672" s="184" t="s">
        <v>966</v>
      </c>
      <c r="G8672" s="184" t="s">
        <v>957</v>
      </c>
      <c r="H8672" s="184" t="s">
        <v>973</v>
      </c>
      <c r="I8672" s="184">
        <v>7.9999998211860601E-2</v>
      </c>
      <c r="J8672" s="184">
        <v>7.9999998211860601E-2</v>
      </c>
      <c r="K8672" s="184">
        <v>7.1199998855590803</v>
      </c>
      <c r="L8672" s="104" t="b">
        <f t="shared" si="540"/>
        <v>0</v>
      </c>
      <c r="M8672" s="151">
        <f>IF(L8672=TRUE,(K8672+'NPV Calcs'!$D$14)*About!$B$146,K8672*About!$B$146)</f>
        <v>6.3941501845247783</v>
      </c>
      <c r="N8672" s="151" t="str">
        <f t="shared" si="541"/>
        <v>ngps - T&amp;D</v>
      </c>
      <c r="O8672" s="151" t="str">
        <f t="shared" si="542"/>
        <v>methane destruction</v>
      </c>
      <c r="P8672" s="91" t="str">
        <f t="shared" si="543"/>
        <v>ngps - T&amp;D methane destruction</v>
      </c>
      <c r="Q8672" s="152">
        <f>(J8672*About!$A$143/1000)*10^12</f>
        <v>2239999949.9320965</v>
      </c>
      <c r="R8672" s="153">
        <f>M8672/About!$B$155</f>
        <v>12.030319081589415</v>
      </c>
    </row>
    <row r="8673" spans="1:18" x14ac:dyDescent="0.25">
      <c r="A8673" s="86">
        <v>2019</v>
      </c>
      <c r="B8673" s="184" t="s">
        <v>175</v>
      </c>
      <c r="C8673" s="184" t="s">
        <v>1023</v>
      </c>
      <c r="D8673" s="184" t="s">
        <v>954</v>
      </c>
      <c r="E8673" s="184" t="s">
        <v>976</v>
      </c>
      <c r="F8673" s="184" t="s">
        <v>966</v>
      </c>
      <c r="G8673" s="184" t="s">
        <v>957</v>
      </c>
      <c r="H8673" s="184" t="s">
        <v>973</v>
      </c>
      <c r="I8673" s="184">
        <v>9.0000003576278603E-2</v>
      </c>
      <c r="J8673" s="184">
        <v>9.0000003576278603E-2</v>
      </c>
      <c r="K8673" s="184">
        <v>7.1199998855590803</v>
      </c>
      <c r="L8673" s="104" t="b">
        <f t="shared" si="540"/>
        <v>0</v>
      </c>
      <c r="M8673" s="151">
        <f>IF(L8673=TRUE,(K8673+'NPV Calcs'!$D$14)*About!$B$146,K8673*About!$B$146)</f>
        <v>6.3941501845247783</v>
      </c>
      <c r="N8673" s="151" t="str">
        <f t="shared" si="541"/>
        <v>ngps - T&amp;D</v>
      </c>
      <c r="O8673" s="151" t="str">
        <f t="shared" si="542"/>
        <v>methane destruction</v>
      </c>
      <c r="P8673" s="91" t="str">
        <f t="shared" si="543"/>
        <v>ngps - T&amp;D methane destruction</v>
      </c>
      <c r="Q8673" s="152">
        <f>(J8673*About!$A$143/1000)*10^12</f>
        <v>2520000100.1358008</v>
      </c>
      <c r="R8673" s="153">
        <f>M8673/About!$B$155</f>
        <v>12.030319081589415</v>
      </c>
    </row>
    <row r="8674" spans="1:18" x14ac:dyDescent="0.25">
      <c r="A8674" s="86">
        <v>2019</v>
      </c>
      <c r="B8674" s="184" t="s">
        <v>1022</v>
      </c>
      <c r="C8674" s="184" t="s">
        <v>753</v>
      </c>
      <c r="D8674" s="184" t="s">
        <v>954</v>
      </c>
      <c r="E8674" s="184" t="s">
        <v>976</v>
      </c>
      <c r="F8674" s="184" t="s">
        <v>966</v>
      </c>
      <c r="G8674" s="184" t="s">
        <v>957</v>
      </c>
      <c r="H8674" s="184" t="s">
        <v>973</v>
      </c>
      <c r="I8674" s="184">
        <v>9.0000003576278603E-2</v>
      </c>
      <c r="J8674" s="184">
        <v>9.0000003576278603E-2</v>
      </c>
      <c r="K8674" s="184">
        <v>7.1199998855590803</v>
      </c>
      <c r="L8674" s="104" t="b">
        <f t="shared" si="540"/>
        <v>0</v>
      </c>
      <c r="M8674" s="151">
        <f>IF(L8674=TRUE,(K8674+'NPV Calcs'!$D$14)*About!$B$146,K8674*About!$B$146)</f>
        <v>6.3941501845247783</v>
      </c>
      <c r="N8674" s="151" t="str">
        <f t="shared" si="541"/>
        <v>ngps - T&amp;D</v>
      </c>
      <c r="O8674" s="151" t="str">
        <f t="shared" si="542"/>
        <v>methane destruction</v>
      </c>
      <c r="P8674" s="91" t="str">
        <f t="shared" si="543"/>
        <v>ngps - T&amp;D methane destruction</v>
      </c>
      <c r="Q8674" s="152">
        <f>(J8674*About!$A$143/1000)*10^12</f>
        <v>2520000100.1358008</v>
      </c>
      <c r="R8674" s="153">
        <f>M8674/About!$B$155</f>
        <v>12.030319081589415</v>
      </c>
    </row>
    <row r="8675" spans="1:18" x14ac:dyDescent="0.25">
      <c r="A8675" s="86">
        <v>2019</v>
      </c>
      <c r="B8675" s="184" t="s">
        <v>262</v>
      </c>
      <c r="C8675" s="184" t="s">
        <v>752</v>
      </c>
      <c r="D8675" s="184" t="s">
        <v>954</v>
      </c>
      <c r="E8675" s="184" t="s">
        <v>976</v>
      </c>
      <c r="F8675" s="184" t="s">
        <v>966</v>
      </c>
      <c r="G8675" s="184" t="s">
        <v>957</v>
      </c>
      <c r="H8675" s="184" t="s">
        <v>973</v>
      </c>
      <c r="I8675" s="184">
        <v>2.9999999329447701E-2</v>
      </c>
      <c r="J8675" s="184">
        <v>2.9999999329447701E-2</v>
      </c>
      <c r="K8675" s="184">
        <v>7.1199998855590803</v>
      </c>
      <c r="L8675" s="104" t="b">
        <f t="shared" si="540"/>
        <v>0</v>
      </c>
      <c r="M8675" s="151">
        <f>IF(L8675=TRUE,(K8675+'NPV Calcs'!$D$14)*About!$B$146,K8675*About!$B$146)</f>
        <v>6.3941501845247783</v>
      </c>
      <c r="N8675" s="151" t="str">
        <f t="shared" si="541"/>
        <v>ngps - T&amp;D</v>
      </c>
      <c r="O8675" s="151" t="str">
        <f t="shared" si="542"/>
        <v>methane destruction</v>
      </c>
      <c r="P8675" s="91" t="str">
        <f t="shared" si="543"/>
        <v>ngps - T&amp;D methane destruction</v>
      </c>
      <c r="Q8675" s="152">
        <f>(J8675*About!$A$143/1000)*10^12</f>
        <v>839999981.2245357</v>
      </c>
      <c r="R8675" s="153">
        <f>M8675/About!$B$155</f>
        <v>12.030319081589415</v>
      </c>
    </row>
    <row r="8676" spans="1:18" x14ac:dyDescent="0.25">
      <c r="A8676" s="86">
        <v>2019</v>
      </c>
      <c r="B8676" s="184" t="s">
        <v>307</v>
      </c>
      <c r="C8676" s="184" t="s">
        <v>752</v>
      </c>
      <c r="D8676" s="184" t="s">
        <v>954</v>
      </c>
      <c r="E8676" s="184" t="s">
        <v>976</v>
      </c>
      <c r="F8676" s="184" t="s">
        <v>966</v>
      </c>
      <c r="G8676" s="184" t="s">
        <v>957</v>
      </c>
      <c r="H8676" s="184" t="s">
        <v>973</v>
      </c>
      <c r="I8676" s="184">
        <v>0.140000000596046</v>
      </c>
      <c r="J8676" s="184">
        <v>0.140000000596046</v>
      </c>
      <c r="K8676" s="184">
        <v>7.1199998855590803</v>
      </c>
      <c r="L8676" s="104" t="b">
        <f t="shared" si="540"/>
        <v>0</v>
      </c>
      <c r="M8676" s="151">
        <f>IF(L8676=TRUE,(K8676+'NPV Calcs'!$D$14)*About!$B$146,K8676*About!$B$146)</f>
        <v>6.3941501845247783</v>
      </c>
      <c r="N8676" s="151" t="str">
        <f t="shared" si="541"/>
        <v>ngps - T&amp;D</v>
      </c>
      <c r="O8676" s="151" t="str">
        <f t="shared" si="542"/>
        <v>methane destruction</v>
      </c>
      <c r="P8676" s="91" t="str">
        <f t="shared" si="543"/>
        <v>ngps - T&amp;D methane destruction</v>
      </c>
      <c r="Q8676" s="152">
        <f>(J8676*About!$A$143/1000)*10^12</f>
        <v>3920000016.6892877</v>
      </c>
      <c r="R8676" s="153">
        <f>M8676/About!$B$155</f>
        <v>12.030319081589415</v>
      </c>
    </row>
    <row r="8677" spans="1:18" x14ac:dyDescent="0.25">
      <c r="A8677" s="86">
        <v>2019</v>
      </c>
      <c r="B8677" s="184" t="s">
        <v>245</v>
      </c>
      <c r="C8677" s="184" t="s">
        <v>752</v>
      </c>
      <c r="D8677" s="184" t="s">
        <v>954</v>
      </c>
      <c r="E8677" s="184" t="s">
        <v>976</v>
      </c>
      <c r="F8677" s="184" t="s">
        <v>966</v>
      </c>
      <c r="G8677" s="184" t="s">
        <v>957</v>
      </c>
      <c r="H8677" s="184" t="s">
        <v>973</v>
      </c>
      <c r="I8677" s="184">
        <v>2.9999999329447701E-2</v>
      </c>
      <c r="J8677" s="184">
        <v>2.9999999329447701E-2</v>
      </c>
      <c r="K8677" s="184">
        <v>7.1199998855590803</v>
      </c>
      <c r="L8677" s="104" t="b">
        <f t="shared" si="540"/>
        <v>0</v>
      </c>
      <c r="M8677" s="151">
        <f>IF(L8677=TRUE,(K8677+'NPV Calcs'!$D$14)*About!$B$146,K8677*About!$B$146)</f>
        <v>6.3941501845247783</v>
      </c>
      <c r="N8677" s="151" t="str">
        <f t="shared" si="541"/>
        <v>ngps - T&amp;D</v>
      </c>
      <c r="O8677" s="151" t="str">
        <f t="shared" si="542"/>
        <v>methane destruction</v>
      </c>
      <c r="P8677" s="91" t="str">
        <f t="shared" si="543"/>
        <v>ngps - T&amp;D methane destruction</v>
      </c>
      <c r="Q8677" s="152">
        <f>(J8677*About!$A$143/1000)*10^12</f>
        <v>839999981.2245357</v>
      </c>
      <c r="R8677" s="153">
        <f>M8677/About!$B$155</f>
        <v>12.030319081589415</v>
      </c>
    </row>
    <row r="8678" spans="1:18" x14ac:dyDescent="0.25">
      <c r="A8678" s="86">
        <v>2019</v>
      </c>
      <c r="B8678" s="184" t="s">
        <v>340</v>
      </c>
      <c r="C8678" s="184" t="s">
        <v>1023</v>
      </c>
      <c r="D8678" s="184" t="s">
        <v>954</v>
      </c>
      <c r="E8678" s="184" t="s">
        <v>976</v>
      </c>
      <c r="F8678" s="184" t="s">
        <v>966</v>
      </c>
      <c r="G8678" s="184" t="s">
        <v>957</v>
      </c>
      <c r="H8678" s="184" t="s">
        <v>973</v>
      </c>
      <c r="I8678" s="184">
        <v>1.9999999552965102E-2</v>
      </c>
      <c r="J8678" s="184">
        <v>1.9999999552965102E-2</v>
      </c>
      <c r="K8678" s="184">
        <v>7.1199998855590803</v>
      </c>
      <c r="L8678" s="104" t="b">
        <f t="shared" si="540"/>
        <v>0</v>
      </c>
      <c r="M8678" s="151">
        <f>IF(L8678=TRUE,(K8678+'NPV Calcs'!$D$14)*About!$B$146,K8678*About!$B$146)</f>
        <v>6.3941501845247783</v>
      </c>
      <c r="N8678" s="151" t="str">
        <f t="shared" si="541"/>
        <v>ngps - T&amp;D</v>
      </c>
      <c r="O8678" s="151" t="str">
        <f t="shared" si="542"/>
        <v>methane destruction</v>
      </c>
      <c r="P8678" s="91" t="str">
        <f t="shared" si="543"/>
        <v>ngps - T&amp;D methane destruction</v>
      </c>
      <c r="Q8678" s="152">
        <f>(J8678*About!$A$143/1000)*10^12</f>
        <v>559999987.48302281</v>
      </c>
      <c r="R8678" s="153">
        <f>M8678/About!$B$155</f>
        <v>12.030319081589415</v>
      </c>
    </row>
    <row r="8679" spans="1:18" x14ac:dyDescent="0.25">
      <c r="A8679" s="86">
        <v>2019</v>
      </c>
      <c r="B8679" s="184" t="s">
        <v>347</v>
      </c>
      <c r="C8679" s="184" t="s">
        <v>752</v>
      </c>
      <c r="D8679" s="184" t="s">
        <v>954</v>
      </c>
      <c r="E8679" s="184" t="s">
        <v>976</v>
      </c>
      <c r="F8679" s="184" t="s">
        <v>966</v>
      </c>
      <c r="G8679" s="184" t="s">
        <v>957</v>
      </c>
      <c r="H8679" s="184" t="s">
        <v>973</v>
      </c>
      <c r="I8679" s="184">
        <v>5.9999998658895402E-2</v>
      </c>
      <c r="J8679" s="184">
        <v>5.9999998658895402E-2</v>
      </c>
      <c r="K8679" s="184">
        <v>7.1199998855590803</v>
      </c>
      <c r="L8679" s="104" t="b">
        <f t="shared" si="540"/>
        <v>1</v>
      </c>
      <c r="M8679" s="151">
        <f>IF(L8679=TRUE,(K8679+'NPV Calcs'!$D$14)*About!$B$146,K8679*About!$B$146)</f>
        <v>13.633790309258805</v>
      </c>
      <c r="N8679" s="151" t="str">
        <f t="shared" si="541"/>
        <v>ngps - T&amp;D</v>
      </c>
      <c r="O8679" s="151" t="str">
        <f t="shared" si="542"/>
        <v>methane destruction</v>
      </c>
      <c r="P8679" s="91" t="str">
        <f t="shared" si="543"/>
        <v>ngps - T&amp;D methane destruction</v>
      </c>
      <c r="Q8679" s="152">
        <f>(J8679*About!$A$143/1000)*10^12</f>
        <v>1679999962.4490714</v>
      </c>
      <c r="R8679" s="153">
        <f>M8679/About!$B$155</f>
        <v>25.651391190157845</v>
      </c>
    </row>
    <row r="8680" spans="1:18" x14ac:dyDescent="0.25">
      <c r="A8680" s="86">
        <v>2019</v>
      </c>
      <c r="B8680" s="184" t="s">
        <v>264</v>
      </c>
      <c r="C8680" s="184" t="s">
        <v>1023</v>
      </c>
      <c r="D8680" s="184" t="s">
        <v>938</v>
      </c>
      <c r="E8680" s="184" t="s">
        <v>962</v>
      </c>
      <c r="F8680" s="184" t="s">
        <v>956</v>
      </c>
      <c r="G8680" s="184" t="s">
        <v>957</v>
      </c>
      <c r="H8680" s="184" t="s">
        <v>978</v>
      </c>
      <c r="I8680" s="184">
        <v>0</v>
      </c>
      <c r="J8680" s="184">
        <v>0</v>
      </c>
      <c r="K8680" s="184">
        <v>7.1199998855590803</v>
      </c>
      <c r="L8680" s="104" t="b">
        <f t="shared" si="540"/>
        <v>1</v>
      </c>
      <c r="M8680" s="151">
        <f>IF(L8680=TRUE,(K8680+'NPV Calcs'!$D$14)*About!$B$146,K8680*About!$B$146)</f>
        <v>13.633790309258805</v>
      </c>
      <c r="N8680" s="151" t="str">
        <f t="shared" si="541"/>
        <v>ngps - production</v>
      </c>
      <c r="O8680" s="151" t="str">
        <f t="shared" si="542"/>
        <v>methane capture</v>
      </c>
      <c r="P8680" s="91" t="str">
        <f t="shared" si="543"/>
        <v>ngps - production methane capture</v>
      </c>
      <c r="Q8680" s="152">
        <f>(J8680*About!$A$143/1000)*10^12</f>
        <v>0</v>
      </c>
      <c r="R8680" s="153">
        <f>M8680/About!$B$155</f>
        <v>25.651391190157845</v>
      </c>
    </row>
    <row r="8681" spans="1:18" x14ac:dyDescent="0.25">
      <c r="A8681" s="86">
        <v>2019</v>
      </c>
      <c r="B8681" s="184" t="s">
        <v>264</v>
      </c>
      <c r="C8681" s="184" t="s">
        <v>1023</v>
      </c>
      <c r="D8681" s="184" t="s">
        <v>938</v>
      </c>
      <c r="E8681" s="184" t="s">
        <v>960</v>
      </c>
      <c r="F8681" s="184" t="s">
        <v>956</v>
      </c>
      <c r="G8681" s="184" t="s">
        <v>957</v>
      </c>
      <c r="H8681" s="184" t="s">
        <v>978</v>
      </c>
      <c r="I8681" s="184">
        <v>84.019996643066406</v>
      </c>
      <c r="J8681" s="184">
        <v>84.019996643066406</v>
      </c>
      <c r="K8681" s="184">
        <v>7.1199998855590803</v>
      </c>
      <c r="L8681" s="104" t="b">
        <f t="shared" si="540"/>
        <v>1</v>
      </c>
      <c r="M8681" s="151">
        <f>IF(L8681=TRUE,(K8681+'NPV Calcs'!$D$14)*About!$B$146,K8681*About!$B$146)</f>
        <v>13.633790309258805</v>
      </c>
      <c r="N8681" s="151" t="str">
        <f t="shared" si="541"/>
        <v>ngps - production</v>
      </c>
      <c r="O8681" s="151" t="str">
        <f t="shared" si="542"/>
        <v>methane capture</v>
      </c>
      <c r="P8681" s="91" t="str">
        <f t="shared" si="543"/>
        <v>ngps - production methane capture</v>
      </c>
      <c r="Q8681" s="152">
        <f>(J8681*About!$A$143/1000)*10^12</f>
        <v>2352559906005.8594</v>
      </c>
      <c r="R8681" s="153">
        <f>M8681/About!$B$155</f>
        <v>25.651391190157845</v>
      </c>
    </row>
    <row r="8682" spans="1:18" x14ac:dyDescent="0.25">
      <c r="A8682" s="86">
        <v>2019</v>
      </c>
      <c r="B8682" s="184" t="s">
        <v>231</v>
      </c>
      <c r="C8682" s="184" t="s">
        <v>753</v>
      </c>
      <c r="D8682" s="184" t="s">
        <v>954</v>
      </c>
      <c r="E8682" s="184" t="s">
        <v>976</v>
      </c>
      <c r="F8682" s="184" t="s">
        <v>966</v>
      </c>
      <c r="G8682" s="184" t="s">
        <v>957</v>
      </c>
      <c r="H8682" s="184" t="s">
        <v>972</v>
      </c>
      <c r="I8682" s="184">
        <v>9.0000003576278603E-2</v>
      </c>
      <c r="J8682" s="184">
        <v>9.0000003576278603E-2</v>
      </c>
      <c r="K8682" s="184">
        <v>7.1399998664855904</v>
      </c>
      <c r="L8682" s="104" t="b">
        <f t="shared" si="540"/>
        <v>1</v>
      </c>
      <c r="M8682" s="151">
        <f>IF(L8682=TRUE,(K8682+'NPV Calcs'!$D$14)*About!$B$146,K8682*About!$B$146)</f>
        <v>13.651751388442403</v>
      </c>
      <c r="N8682" s="151" t="str">
        <f t="shared" si="541"/>
        <v>ngps - T&amp;D</v>
      </c>
      <c r="O8682" s="151" t="str">
        <f t="shared" si="542"/>
        <v>methane capture</v>
      </c>
      <c r="P8682" s="91" t="str">
        <f t="shared" si="543"/>
        <v>ngps - T&amp;D methane capture</v>
      </c>
      <c r="Q8682" s="152">
        <f>(J8682*About!$A$143/1000)*10^12</f>
        <v>2520000100.1358008</v>
      </c>
      <c r="R8682" s="153">
        <f>M8682/About!$B$155</f>
        <v>25.685184189601511</v>
      </c>
    </row>
    <row r="8683" spans="1:18" x14ac:dyDescent="0.25">
      <c r="A8683" s="86">
        <v>2019</v>
      </c>
      <c r="B8683" s="184" t="s">
        <v>231</v>
      </c>
      <c r="C8683" s="184" t="s">
        <v>753</v>
      </c>
      <c r="D8683" s="184" t="s">
        <v>954</v>
      </c>
      <c r="E8683" s="184" t="s">
        <v>955</v>
      </c>
      <c r="F8683" s="184" t="s">
        <v>956</v>
      </c>
      <c r="G8683" s="184" t="s">
        <v>957</v>
      </c>
      <c r="H8683" s="184" t="s">
        <v>972</v>
      </c>
      <c r="I8683" s="184">
        <v>9.9999997764825804E-3</v>
      </c>
      <c r="J8683" s="184">
        <v>9.9999997764825804E-3</v>
      </c>
      <c r="K8683" s="184">
        <v>7.1399998664855904</v>
      </c>
      <c r="L8683" s="104" t="b">
        <f t="shared" si="540"/>
        <v>1</v>
      </c>
      <c r="M8683" s="151">
        <f>IF(L8683=TRUE,(K8683+'NPV Calcs'!$D$14)*About!$B$146,K8683*About!$B$146)</f>
        <v>13.651751388442403</v>
      </c>
      <c r="N8683" s="151" t="str">
        <f t="shared" si="541"/>
        <v>ngps - production</v>
      </c>
      <c r="O8683" s="151" t="str">
        <f t="shared" si="542"/>
        <v>methane capture</v>
      </c>
      <c r="P8683" s="91" t="str">
        <f t="shared" si="543"/>
        <v>ngps - production methane capture</v>
      </c>
      <c r="Q8683" s="152">
        <f>(J8683*About!$A$143/1000)*10^12</f>
        <v>279999993.7415123</v>
      </c>
      <c r="R8683" s="153">
        <f>M8683/About!$B$155</f>
        <v>25.685184189601511</v>
      </c>
    </row>
    <row r="8684" spans="1:18" x14ac:dyDescent="0.25">
      <c r="A8684" s="86">
        <v>2019</v>
      </c>
      <c r="B8684" s="184" t="s">
        <v>231</v>
      </c>
      <c r="C8684" s="184" t="s">
        <v>753</v>
      </c>
      <c r="D8684" s="184" t="s">
        <v>938</v>
      </c>
      <c r="E8684" s="184" t="s">
        <v>965</v>
      </c>
      <c r="F8684" s="184" t="s">
        <v>966</v>
      </c>
      <c r="G8684" s="184" t="s">
        <v>957</v>
      </c>
      <c r="H8684" s="184" t="s">
        <v>972</v>
      </c>
      <c r="I8684" s="184">
        <v>9.9999997764825804E-3</v>
      </c>
      <c r="J8684" s="184">
        <v>9.9999997764825804E-3</v>
      </c>
      <c r="K8684" s="184">
        <v>7.1399998664855904</v>
      </c>
      <c r="L8684" s="104" t="b">
        <f t="shared" si="540"/>
        <v>1</v>
      </c>
      <c r="M8684" s="151">
        <f>IF(L8684=TRUE,(K8684+'NPV Calcs'!$D$14)*About!$B$146,K8684*About!$B$146)</f>
        <v>13.651751388442403</v>
      </c>
      <c r="N8684" s="151" t="str">
        <f t="shared" si="541"/>
        <v>ngps - T&amp;D</v>
      </c>
      <c r="O8684" s="151" t="str">
        <f t="shared" si="542"/>
        <v>methane capture</v>
      </c>
      <c r="P8684" s="91" t="str">
        <f t="shared" si="543"/>
        <v>ngps - T&amp;D methane capture</v>
      </c>
      <c r="Q8684" s="152">
        <f>(J8684*About!$A$143/1000)*10^12</f>
        <v>279999993.7415123</v>
      </c>
      <c r="R8684" s="153">
        <f>M8684/About!$B$155</f>
        <v>25.685184189601511</v>
      </c>
    </row>
    <row r="8685" spans="1:18" x14ac:dyDescent="0.25">
      <c r="A8685" s="86">
        <v>2019</v>
      </c>
      <c r="B8685" s="184" t="s">
        <v>231</v>
      </c>
      <c r="C8685" s="184" t="s">
        <v>753</v>
      </c>
      <c r="D8685" s="184" t="s">
        <v>938</v>
      </c>
      <c r="E8685" s="184" t="s">
        <v>960</v>
      </c>
      <c r="F8685" s="184" t="s">
        <v>956</v>
      </c>
      <c r="G8685" s="184" t="s">
        <v>957</v>
      </c>
      <c r="H8685" s="184" t="s">
        <v>972</v>
      </c>
      <c r="I8685" s="184">
        <v>1.9999999552965102E-2</v>
      </c>
      <c r="J8685" s="184">
        <v>1.9999999552965102E-2</v>
      </c>
      <c r="K8685" s="184">
        <v>7.1399998664855904</v>
      </c>
      <c r="L8685" s="104" t="b">
        <f t="shared" si="540"/>
        <v>1</v>
      </c>
      <c r="M8685" s="151">
        <f>IF(L8685=TRUE,(K8685+'NPV Calcs'!$D$14)*About!$B$146,K8685*About!$B$146)</f>
        <v>13.651751388442403</v>
      </c>
      <c r="N8685" s="151" t="str">
        <f t="shared" si="541"/>
        <v>ngps - production</v>
      </c>
      <c r="O8685" s="151" t="str">
        <f t="shared" si="542"/>
        <v>methane capture</v>
      </c>
      <c r="P8685" s="91" t="str">
        <f t="shared" si="543"/>
        <v>ngps - production methane capture</v>
      </c>
      <c r="Q8685" s="152">
        <f>(J8685*About!$A$143/1000)*10^12</f>
        <v>559999987.48302281</v>
      </c>
      <c r="R8685" s="153">
        <f>M8685/About!$B$155</f>
        <v>25.685184189601511</v>
      </c>
    </row>
    <row r="8686" spans="1:18" x14ac:dyDescent="0.25">
      <c r="A8686" s="86">
        <v>2019</v>
      </c>
      <c r="B8686" s="184" t="s">
        <v>72</v>
      </c>
      <c r="C8686" s="184" t="s">
        <v>751</v>
      </c>
      <c r="D8686" s="184" t="s">
        <v>954</v>
      </c>
      <c r="E8686" s="184" t="s">
        <v>976</v>
      </c>
      <c r="F8686" s="184" t="s">
        <v>966</v>
      </c>
      <c r="G8686" s="184" t="s">
        <v>969</v>
      </c>
      <c r="H8686" s="184" t="s">
        <v>977</v>
      </c>
      <c r="I8686" s="184">
        <v>0</v>
      </c>
      <c r="J8686" s="184">
        <v>0</v>
      </c>
      <c r="K8686" s="184">
        <v>7.1999998092651296</v>
      </c>
      <c r="L8686" s="104" t="b">
        <f t="shared" si="540"/>
        <v>1</v>
      </c>
      <c r="M8686" s="151">
        <f>IF(L8686=TRUE,(K8686+'NPV Calcs'!$D$14)*About!$B$146,K8686*About!$B$146)</f>
        <v>13.705634625993206</v>
      </c>
      <c r="N8686" s="151" t="str">
        <f t="shared" si="541"/>
        <v>ngps - T&amp;D</v>
      </c>
      <c r="O8686" s="151" t="str">
        <f t="shared" si="542"/>
        <v>methane capture</v>
      </c>
      <c r="P8686" s="91" t="str">
        <f t="shared" si="543"/>
        <v>ngps - T&amp;D methane capture</v>
      </c>
      <c r="Q8686" s="152">
        <f>(J8686*About!$A$143/1000)*10^12</f>
        <v>0</v>
      </c>
      <c r="R8686" s="153">
        <f>M8686/About!$B$155</f>
        <v>25.786563187932533</v>
      </c>
    </row>
    <row r="8687" spans="1:18" x14ac:dyDescent="0.25">
      <c r="A8687" s="86">
        <v>2019</v>
      </c>
      <c r="B8687" s="184" t="s">
        <v>293</v>
      </c>
      <c r="C8687" s="184" t="s">
        <v>751</v>
      </c>
      <c r="D8687" s="184" t="s">
        <v>954</v>
      </c>
      <c r="E8687" s="184" t="s">
        <v>976</v>
      </c>
      <c r="F8687" s="184" t="s">
        <v>966</v>
      </c>
      <c r="G8687" s="184" t="s">
        <v>969</v>
      </c>
      <c r="H8687" s="184" t="s">
        <v>977</v>
      </c>
      <c r="I8687" s="184">
        <v>9.9999997764825804E-3</v>
      </c>
      <c r="J8687" s="184">
        <v>9.9999997764825804E-3</v>
      </c>
      <c r="K8687" s="184">
        <v>7.1999998092651296</v>
      </c>
      <c r="L8687" s="104" t="b">
        <f t="shared" si="540"/>
        <v>1</v>
      </c>
      <c r="M8687" s="151">
        <f>IF(L8687=TRUE,(K8687+'NPV Calcs'!$D$14)*About!$B$146,K8687*About!$B$146)</f>
        <v>13.705634625993206</v>
      </c>
      <c r="N8687" s="151" t="str">
        <f t="shared" si="541"/>
        <v>ngps - T&amp;D</v>
      </c>
      <c r="O8687" s="151" t="str">
        <f t="shared" si="542"/>
        <v>methane capture</v>
      </c>
      <c r="P8687" s="91" t="str">
        <f t="shared" si="543"/>
        <v>ngps - T&amp;D methane capture</v>
      </c>
      <c r="Q8687" s="152">
        <f>(J8687*About!$A$143/1000)*10^12</f>
        <v>279999993.7415123</v>
      </c>
      <c r="R8687" s="153">
        <f>M8687/About!$B$155</f>
        <v>25.786563187932533</v>
      </c>
    </row>
    <row r="8688" spans="1:18" x14ac:dyDescent="0.25">
      <c r="A8688" s="86">
        <v>2019</v>
      </c>
      <c r="B8688" s="184" t="s">
        <v>1024</v>
      </c>
      <c r="C8688" s="184" t="s">
        <v>751</v>
      </c>
      <c r="D8688" s="184" t="s">
        <v>938</v>
      </c>
      <c r="E8688" s="184" t="s">
        <v>965</v>
      </c>
      <c r="F8688" s="184" t="s">
        <v>966</v>
      </c>
      <c r="G8688" s="184" t="s">
        <v>969</v>
      </c>
      <c r="H8688" s="184" t="s">
        <v>977</v>
      </c>
      <c r="I8688" s="184">
        <v>1.04999995231628</v>
      </c>
      <c r="J8688" s="184">
        <v>0.89999997615814198</v>
      </c>
      <c r="K8688" s="184">
        <v>7.1999998092651296</v>
      </c>
      <c r="L8688" s="104" t="b">
        <f t="shared" si="540"/>
        <v>1</v>
      </c>
      <c r="M8688" s="151">
        <f>IF(L8688=TRUE,(K8688+'NPV Calcs'!$D$14)*About!$B$146,K8688*About!$B$146)</f>
        <v>13.705634625993206</v>
      </c>
      <c r="N8688" s="151" t="str">
        <f t="shared" si="541"/>
        <v>ngps - T&amp;D</v>
      </c>
      <c r="O8688" s="151" t="str">
        <f t="shared" si="542"/>
        <v>methane capture</v>
      </c>
      <c r="P8688" s="91" t="str">
        <f t="shared" si="543"/>
        <v>ngps - T&amp;D methane capture</v>
      </c>
      <c r="Q8688" s="152">
        <f>(J8688*About!$A$143/1000)*10^12</f>
        <v>25199999332.427975</v>
      </c>
      <c r="R8688" s="153">
        <f>M8688/About!$B$155</f>
        <v>25.786563187932533</v>
      </c>
    </row>
    <row r="8689" spans="1:18" x14ac:dyDescent="0.25">
      <c r="A8689" s="86">
        <v>2019</v>
      </c>
      <c r="B8689" s="184" t="s">
        <v>1025</v>
      </c>
      <c r="C8689" s="184" t="s">
        <v>751</v>
      </c>
      <c r="D8689" s="184" t="s">
        <v>954</v>
      </c>
      <c r="E8689" s="184" t="s">
        <v>976</v>
      </c>
      <c r="F8689" s="184" t="s">
        <v>966</v>
      </c>
      <c r="G8689" s="184" t="s">
        <v>969</v>
      </c>
      <c r="H8689" s="184" t="s">
        <v>977</v>
      </c>
      <c r="I8689" s="184">
        <v>0</v>
      </c>
      <c r="J8689" s="184">
        <v>0</v>
      </c>
      <c r="K8689" s="184">
        <v>7.1999998092651296</v>
      </c>
      <c r="L8689" s="104" t="b">
        <f t="shared" si="540"/>
        <v>1</v>
      </c>
      <c r="M8689" s="151">
        <f>IF(L8689=TRUE,(K8689+'NPV Calcs'!$D$14)*About!$B$146,K8689*About!$B$146)</f>
        <v>13.705634625993206</v>
      </c>
      <c r="N8689" s="151" t="str">
        <f t="shared" si="541"/>
        <v>ngps - T&amp;D</v>
      </c>
      <c r="O8689" s="151" t="str">
        <f t="shared" si="542"/>
        <v>methane capture</v>
      </c>
      <c r="P8689" s="91" t="str">
        <f t="shared" si="543"/>
        <v>ngps - T&amp;D methane capture</v>
      </c>
      <c r="Q8689" s="152">
        <f>(J8689*About!$A$143/1000)*10^12</f>
        <v>0</v>
      </c>
      <c r="R8689" s="153">
        <f>M8689/About!$B$155</f>
        <v>25.786563187932533</v>
      </c>
    </row>
    <row r="8690" spans="1:18" x14ac:dyDescent="0.25">
      <c r="A8690" s="86">
        <v>2019</v>
      </c>
      <c r="B8690" s="184" t="s">
        <v>24</v>
      </c>
      <c r="C8690" s="184" t="s">
        <v>751</v>
      </c>
      <c r="D8690" s="184" t="s">
        <v>938</v>
      </c>
      <c r="E8690" s="184" t="s">
        <v>965</v>
      </c>
      <c r="F8690" s="184" t="s">
        <v>966</v>
      </c>
      <c r="G8690" s="184" t="s">
        <v>969</v>
      </c>
      <c r="H8690" s="184" t="s">
        <v>977</v>
      </c>
      <c r="I8690" s="184">
        <v>0.69999998807907104</v>
      </c>
      <c r="J8690" s="184">
        <v>0.60000002384185702</v>
      </c>
      <c r="K8690" s="184">
        <v>7.1999998092651296</v>
      </c>
      <c r="L8690" s="104" t="b">
        <f t="shared" si="540"/>
        <v>1</v>
      </c>
      <c r="M8690" s="151">
        <f>IF(L8690=TRUE,(K8690+'NPV Calcs'!$D$14)*About!$B$146,K8690*About!$B$146)</f>
        <v>13.705634625993206</v>
      </c>
      <c r="N8690" s="151" t="str">
        <f t="shared" si="541"/>
        <v>ngps - T&amp;D</v>
      </c>
      <c r="O8690" s="151" t="str">
        <f t="shared" si="542"/>
        <v>methane capture</v>
      </c>
      <c r="P8690" s="91" t="str">
        <f t="shared" si="543"/>
        <v>ngps - T&amp;D methane capture</v>
      </c>
      <c r="Q8690" s="152">
        <f>(J8690*About!$A$143/1000)*10^12</f>
        <v>16800000667.571997</v>
      </c>
      <c r="R8690" s="153">
        <f>M8690/About!$B$155</f>
        <v>25.786563187932533</v>
      </c>
    </row>
    <row r="8691" spans="1:18" x14ac:dyDescent="0.25">
      <c r="A8691" s="86">
        <v>2019</v>
      </c>
      <c r="B8691" s="184" t="s">
        <v>72</v>
      </c>
      <c r="C8691" s="184" t="s">
        <v>751</v>
      </c>
      <c r="D8691" s="184" t="s">
        <v>938</v>
      </c>
      <c r="E8691" s="184" t="s">
        <v>965</v>
      </c>
      <c r="F8691" s="184" t="s">
        <v>966</v>
      </c>
      <c r="G8691" s="184" t="s">
        <v>969</v>
      </c>
      <c r="H8691" s="184" t="s">
        <v>977</v>
      </c>
      <c r="I8691" s="184">
        <v>0.60000002384185702</v>
      </c>
      <c r="J8691" s="184">
        <v>0.50999999046325595</v>
      </c>
      <c r="K8691" s="184">
        <v>7.1999998092651296</v>
      </c>
      <c r="L8691" s="104" t="b">
        <f t="shared" si="540"/>
        <v>1</v>
      </c>
      <c r="M8691" s="151">
        <f>IF(L8691=TRUE,(K8691+'NPV Calcs'!$D$14)*About!$B$146,K8691*About!$B$146)</f>
        <v>13.705634625993206</v>
      </c>
      <c r="N8691" s="151" t="str">
        <f t="shared" si="541"/>
        <v>ngps - T&amp;D</v>
      </c>
      <c r="O8691" s="151" t="str">
        <f t="shared" si="542"/>
        <v>methane capture</v>
      </c>
      <c r="P8691" s="91" t="str">
        <f t="shared" si="543"/>
        <v>ngps - T&amp;D methane capture</v>
      </c>
      <c r="Q8691" s="152">
        <f>(J8691*About!$A$143/1000)*10^12</f>
        <v>14279999732.971167</v>
      </c>
      <c r="R8691" s="153">
        <f>M8691/About!$B$155</f>
        <v>25.786563187932533</v>
      </c>
    </row>
    <row r="8692" spans="1:18" x14ac:dyDescent="0.25">
      <c r="A8692" s="86">
        <v>2019</v>
      </c>
      <c r="B8692" s="184" t="s">
        <v>239</v>
      </c>
      <c r="C8692" s="184" t="s">
        <v>751</v>
      </c>
      <c r="D8692" s="184" t="s">
        <v>954</v>
      </c>
      <c r="E8692" s="184" t="s">
        <v>976</v>
      </c>
      <c r="F8692" s="184" t="s">
        <v>966</v>
      </c>
      <c r="G8692" s="184" t="s">
        <v>969</v>
      </c>
      <c r="H8692" s="184" t="s">
        <v>977</v>
      </c>
      <c r="I8692" s="184">
        <v>5.0000000745057997E-2</v>
      </c>
      <c r="J8692" s="184">
        <v>3.9999999105930301E-2</v>
      </c>
      <c r="K8692" s="184">
        <v>7.1999998092651296</v>
      </c>
      <c r="L8692" s="104" t="b">
        <f t="shared" si="540"/>
        <v>1</v>
      </c>
      <c r="M8692" s="151">
        <f>IF(L8692=TRUE,(K8692+'NPV Calcs'!$D$14)*About!$B$146,K8692*About!$B$146)</f>
        <v>13.705634625993206</v>
      </c>
      <c r="N8692" s="151" t="str">
        <f t="shared" si="541"/>
        <v>ngps - T&amp;D</v>
      </c>
      <c r="O8692" s="151" t="str">
        <f t="shared" si="542"/>
        <v>methane capture</v>
      </c>
      <c r="P8692" s="91" t="str">
        <f t="shared" si="543"/>
        <v>ngps - T&amp;D methane capture</v>
      </c>
      <c r="Q8692" s="152">
        <f>(J8692*About!$A$143/1000)*10^12</f>
        <v>1119999974.9660482</v>
      </c>
      <c r="R8692" s="153">
        <f>M8692/About!$B$155</f>
        <v>25.786563187932533</v>
      </c>
    </row>
    <row r="8693" spans="1:18" x14ac:dyDescent="0.25">
      <c r="A8693" s="86">
        <v>2019</v>
      </c>
      <c r="B8693" s="184" t="s">
        <v>1025</v>
      </c>
      <c r="C8693" s="184" t="s">
        <v>751</v>
      </c>
      <c r="D8693" s="184" t="s">
        <v>938</v>
      </c>
      <c r="E8693" s="184" t="s">
        <v>965</v>
      </c>
      <c r="F8693" s="184" t="s">
        <v>966</v>
      </c>
      <c r="G8693" s="184" t="s">
        <v>969</v>
      </c>
      <c r="H8693" s="184" t="s">
        <v>977</v>
      </c>
      <c r="I8693" s="184">
        <v>0.730000019073486</v>
      </c>
      <c r="J8693" s="184">
        <v>0.62000000476837103</v>
      </c>
      <c r="K8693" s="184">
        <v>7.1999998092651296</v>
      </c>
      <c r="L8693" s="104" t="b">
        <f t="shared" si="540"/>
        <v>1</v>
      </c>
      <c r="M8693" s="151">
        <f>IF(L8693=TRUE,(K8693+'NPV Calcs'!$D$14)*About!$B$146,K8693*About!$B$146)</f>
        <v>13.705634625993206</v>
      </c>
      <c r="N8693" s="151" t="str">
        <f t="shared" si="541"/>
        <v>ngps - T&amp;D</v>
      </c>
      <c r="O8693" s="151" t="str">
        <f t="shared" si="542"/>
        <v>methane capture</v>
      </c>
      <c r="P8693" s="91" t="str">
        <f t="shared" si="543"/>
        <v>ngps - T&amp;D methane capture</v>
      </c>
      <c r="Q8693" s="152">
        <f>(J8693*About!$A$143/1000)*10^12</f>
        <v>17360000133.514393</v>
      </c>
      <c r="R8693" s="153">
        <f>M8693/About!$B$155</f>
        <v>25.786563187932533</v>
      </c>
    </row>
    <row r="8694" spans="1:18" x14ac:dyDescent="0.25">
      <c r="A8694" s="86">
        <v>2019</v>
      </c>
      <c r="B8694" s="184" t="s">
        <v>224</v>
      </c>
      <c r="C8694" s="184" t="s">
        <v>751</v>
      </c>
      <c r="D8694" s="184" t="s">
        <v>938</v>
      </c>
      <c r="E8694" s="184" t="s">
        <v>965</v>
      </c>
      <c r="F8694" s="184" t="s">
        <v>966</v>
      </c>
      <c r="G8694" s="184" t="s">
        <v>969</v>
      </c>
      <c r="H8694" s="184" t="s">
        <v>977</v>
      </c>
      <c r="I8694" s="184">
        <v>0.56999999284744196</v>
      </c>
      <c r="J8694" s="184">
        <v>0.479999989271163</v>
      </c>
      <c r="K8694" s="184">
        <v>7.1999998092651296</v>
      </c>
      <c r="L8694" s="104" t="b">
        <f t="shared" si="540"/>
        <v>1</v>
      </c>
      <c r="M8694" s="151">
        <f>IF(L8694=TRUE,(K8694+'NPV Calcs'!$D$14)*About!$B$146,K8694*About!$B$146)</f>
        <v>13.705634625993206</v>
      </c>
      <c r="N8694" s="151" t="str">
        <f t="shared" si="541"/>
        <v>ngps - T&amp;D</v>
      </c>
      <c r="O8694" s="151" t="str">
        <f t="shared" si="542"/>
        <v>methane capture</v>
      </c>
      <c r="P8694" s="91" t="str">
        <f t="shared" si="543"/>
        <v>ngps - T&amp;D methane capture</v>
      </c>
      <c r="Q8694" s="152">
        <f>(J8694*About!$A$143/1000)*10^12</f>
        <v>13439999699.592564</v>
      </c>
      <c r="R8694" s="153">
        <f>M8694/About!$B$155</f>
        <v>25.786563187932533</v>
      </c>
    </row>
    <row r="8695" spans="1:18" x14ac:dyDescent="0.25">
      <c r="A8695" s="86">
        <v>2019</v>
      </c>
      <c r="B8695" s="184" t="s">
        <v>224</v>
      </c>
      <c r="C8695" s="184" t="s">
        <v>751</v>
      </c>
      <c r="D8695" s="184" t="s">
        <v>954</v>
      </c>
      <c r="E8695" s="184" t="s">
        <v>976</v>
      </c>
      <c r="F8695" s="184" t="s">
        <v>966</v>
      </c>
      <c r="G8695" s="184" t="s">
        <v>969</v>
      </c>
      <c r="H8695" s="184" t="s">
        <v>977</v>
      </c>
      <c r="I8695" s="184">
        <v>0</v>
      </c>
      <c r="J8695" s="184">
        <v>0</v>
      </c>
      <c r="K8695" s="184">
        <v>7.1999998092651296</v>
      </c>
      <c r="L8695" s="104" t="b">
        <f t="shared" si="540"/>
        <v>1</v>
      </c>
      <c r="M8695" s="151">
        <f>IF(L8695=TRUE,(K8695+'NPV Calcs'!$D$14)*About!$B$146,K8695*About!$B$146)</f>
        <v>13.705634625993206</v>
      </c>
      <c r="N8695" s="151" t="str">
        <f t="shared" si="541"/>
        <v>ngps - T&amp;D</v>
      </c>
      <c r="O8695" s="151" t="str">
        <f t="shared" si="542"/>
        <v>methane capture</v>
      </c>
      <c r="P8695" s="91" t="str">
        <f t="shared" si="543"/>
        <v>ngps - T&amp;D methane capture</v>
      </c>
      <c r="Q8695" s="152">
        <f>(J8695*About!$A$143/1000)*10^12</f>
        <v>0</v>
      </c>
      <c r="R8695" s="153">
        <f>M8695/About!$B$155</f>
        <v>25.786563187932533</v>
      </c>
    </row>
    <row r="8696" spans="1:18" x14ac:dyDescent="0.25">
      <c r="A8696" s="86">
        <v>2019</v>
      </c>
      <c r="B8696" s="184" t="s">
        <v>1024</v>
      </c>
      <c r="C8696" s="184" t="s">
        <v>751</v>
      </c>
      <c r="D8696" s="184" t="s">
        <v>954</v>
      </c>
      <c r="E8696" s="184" t="s">
        <v>976</v>
      </c>
      <c r="F8696" s="184" t="s">
        <v>966</v>
      </c>
      <c r="G8696" s="184" t="s">
        <v>969</v>
      </c>
      <c r="H8696" s="184" t="s">
        <v>977</v>
      </c>
      <c r="I8696" s="184">
        <v>0</v>
      </c>
      <c r="J8696" s="184">
        <v>0</v>
      </c>
      <c r="K8696" s="184">
        <v>7.1999998092651296</v>
      </c>
      <c r="L8696" s="104" t="b">
        <f t="shared" si="540"/>
        <v>1</v>
      </c>
      <c r="M8696" s="151">
        <f>IF(L8696=TRUE,(K8696+'NPV Calcs'!$D$14)*About!$B$146,K8696*About!$B$146)</f>
        <v>13.705634625993206</v>
      </c>
      <c r="N8696" s="151" t="str">
        <f t="shared" si="541"/>
        <v>ngps - T&amp;D</v>
      </c>
      <c r="O8696" s="151" t="str">
        <f t="shared" si="542"/>
        <v>methane capture</v>
      </c>
      <c r="P8696" s="91" t="str">
        <f t="shared" si="543"/>
        <v>ngps - T&amp;D methane capture</v>
      </c>
      <c r="Q8696" s="152">
        <f>(J8696*About!$A$143/1000)*10^12</f>
        <v>0</v>
      </c>
      <c r="R8696" s="153">
        <f>M8696/About!$B$155</f>
        <v>25.786563187932533</v>
      </c>
    </row>
    <row r="8697" spans="1:18" x14ac:dyDescent="0.25">
      <c r="A8697" s="86">
        <v>2019</v>
      </c>
      <c r="B8697" s="184" t="s">
        <v>127</v>
      </c>
      <c r="C8697" s="184" t="s">
        <v>751</v>
      </c>
      <c r="D8697" s="184" t="s">
        <v>938</v>
      </c>
      <c r="E8697" s="184" t="s">
        <v>965</v>
      </c>
      <c r="F8697" s="184" t="s">
        <v>966</v>
      </c>
      <c r="G8697" s="184" t="s">
        <v>969</v>
      </c>
      <c r="H8697" s="184" t="s">
        <v>977</v>
      </c>
      <c r="I8697" s="184">
        <v>0.36000001430511402</v>
      </c>
      <c r="J8697" s="184">
        <v>0.31000000238418501</v>
      </c>
      <c r="K8697" s="184">
        <v>7.1999998092651296</v>
      </c>
      <c r="L8697" s="104" t="b">
        <f t="shared" si="540"/>
        <v>1</v>
      </c>
      <c r="M8697" s="151">
        <f>IF(L8697=TRUE,(K8697+'NPV Calcs'!$D$14)*About!$B$146,K8697*About!$B$146)</f>
        <v>13.705634625993206</v>
      </c>
      <c r="N8697" s="151" t="str">
        <f t="shared" si="541"/>
        <v>ngps - T&amp;D</v>
      </c>
      <c r="O8697" s="151" t="str">
        <f t="shared" si="542"/>
        <v>methane capture</v>
      </c>
      <c r="P8697" s="91" t="str">
        <f t="shared" si="543"/>
        <v>ngps - T&amp;D methane capture</v>
      </c>
      <c r="Q8697" s="152">
        <f>(J8697*About!$A$143/1000)*10^12</f>
        <v>8680000066.7571812</v>
      </c>
      <c r="R8697" s="153">
        <f>M8697/About!$B$155</f>
        <v>25.786563187932533</v>
      </c>
    </row>
    <row r="8698" spans="1:18" x14ac:dyDescent="0.25">
      <c r="A8698" s="86">
        <v>2019</v>
      </c>
      <c r="B8698" s="184" t="s">
        <v>239</v>
      </c>
      <c r="C8698" s="184" t="s">
        <v>751</v>
      </c>
      <c r="D8698" s="184" t="s">
        <v>938</v>
      </c>
      <c r="E8698" s="184" t="s">
        <v>965</v>
      </c>
      <c r="F8698" s="184" t="s">
        <v>966</v>
      </c>
      <c r="G8698" s="184" t="s">
        <v>969</v>
      </c>
      <c r="H8698" s="184" t="s">
        <v>977</v>
      </c>
      <c r="I8698" s="184">
        <v>14.9799995422363</v>
      </c>
      <c r="J8698" s="184">
        <v>12.7299995422363</v>
      </c>
      <c r="K8698" s="184">
        <v>7.1999998092651296</v>
      </c>
      <c r="L8698" s="104" t="b">
        <f t="shared" si="540"/>
        <v>1</v>
      </c>
      <c r="M8698" s="151">
        <f>IF(L8698=TRUE,(K8698+'NPV Calcs'!$D$14)*About!$B$146,K8698*About!$B$146)</f>
        <v>13.705634625993206</v>
      </c>
      <c r="N8698" s="151" t="str">
        <f t="shared" si="541"/>
        <v>ngps - T&amp;D</v>
      </c>
      <c r="O8698" s="151" t="str">
        <f t="shared" si="542"/>
        <v>methane capture</v>
      </c>
      <c r="P8698" s="91" t="str">
        <f t="shared" si="543"/>
        <v>ngps - T&amp;D methane capture</v>
      </c>
      <c r="Q8698" s="152">
        <f>(J8698*About!$A$143/1000)*10^12</f>
        <v>356439987182.61639</v>
      </c>
      <c r="R8698" s="153">
        <f>M8698/About!$B$155</f>
        <v>25.786563187932533</v>
      </c>
    </row>
    <row r="8699" spans="1:18" x14ac:dyDescent="0.25">
      <c r="A8699" s="86">
        <v>2019</v>
      </c>
      <c r="B8699" s="184" t="s">
        <v>114</v>
      </c>
      <c r="C8699" s="184" t="s">
        <v>751</v>
      </c>
      <c r="D8699" s="184" t="s">
        <v>938</v>
      </c>
      <c r="E8699" s="184" t="s">
        <v>965</v>
      </c>
      <c r="F8699" s="184" t="s">
        <v>966</v>
      </c>
      <c r="G8699" s="184" t="s">
        <v>969</v>
      </c>
      <c r="H8699" s="184" t="s">
        <v>977</v>
      </c>
      <c r="I8699" s="184">
        <v>3.2899999618530198</v>
      </c>
      <c r="J8699" s="184">
        <v>2.7999999523162802</v>
      </c>
      <c r="K8699" s="184">
        <v>7.1999998092651296</v>
      </c>
      <c r="L8699" s="104" t="b">
        <f t="shared" si="540"/>
        <v>1</v>
      </c>
      <c r="M8699" s="151">
        <f>IF(L8699=TRUE,(K8699+'NPV Calcs'!$D$14)*About!$B$146,K8699*About!$B$146)</f>
        <v>13.705634625993206</v>
      </c>
      <c r="N8699" s="151" t="str">
        <f t="shared" si="541"/>
        <v>ngps - T&amp;D</v>
      </c>
      <c r="O8699" s="151" t="str">
        <f t="shared" si="542"/>
        <v>methane capture</v>
      </c>
      <c r="P8699" s="91" t="str">
        <f t="shared" si="543"/>
        <v>ngps - T&amp;D methane capture</v>
      </c>
      <c r="Q8699" s="152">
        <f>(J8699*About!$A$143/1000)*10^12</f>
        <v>78399998664.85585</v>
      </c>
      <c r="R8699" s="153">
        <f>M8699/About!$B$155</f>
        <v>25.786563187932533</v>
      </c>
    </row>
    <row r="8700" spans="1:18" x14ac:dyDescent="0.25">
      <c r="A8700" s="86">
        <v>2019</v>
      </c>
      <c r="B8700" s="184" t="s">
        <v>127</v>
      </c>
      <c r="C8700" s="184" t="s">
        <v>751</v>
      </c>
      <c r="D8700" s="184" t="s">
        <v>954</v>
      </c>
      <c r="E8700" s="184" t="s">
        <v>976</v>
      </c>
      <c r="F8700" s="184" t="s">
        <v>966</v>
      </c>
      <c r="G8700" s="184" t="s">
        <v>969</v>
      </c>
      <c r="H8700" s="184" t="s">
        <v>977</v>
      </c>
      <c r="I8700" s="184">
        <v>0</v>
      </c>
      <c r="J8700" s="184">
        <v>0</v>
      </c>
      <c r="K8700" s="184">
        <v>7.1999998092651296</v>
      </c>
      <c r="L8700" s="104" t="b">
        <f t="shared" si="540"/>
        <v>1</v>
      </c>
      <c r="M8700" s="151">
        <f>IF(L8700=TRUE,(K8700+'NPV Calcs'!$D$14)*About!$B$146,K8700*About!$B$146)</f>
        <v>13.705634625993206</v>
      </c>
      <c r="N8700" s="151" t="str">
        <f t="shared" si="541"/>
        <v>ngps - T&amp;D</v>
      </c>
      <c r="O8700" s="151" t="str">
        <f t="shared" si="542"/>
        <v>methane capture</v>
      </c>
      <c r="P8700" s="91" t="str">
        <f t="shared" si="543"/>
        <v>ngps - T&amp;D methane capture</v>
      </c>
      <c r="Q8700" s="152">
        <f>(J8700*About!$A$143/1000)*10^12</f>
        <v>0</v>
      </c>
      <c r="R8700" s="153">
        <f>M8700/About!$B$155</f>
        <v>25.786563187932533</v>
      </c>
    </row>
    <row r="8701" spans="1:18" x14ac:dyDescent="0.25">
      <c r="A8701" s="86">
        <v>2019</v>
      </c>
      <c r="B8701" s="184" t="s">
        <v>298</v>
      </c>
      <c r="C8701" s="184" t="s">
        <v>751</v>
      </c>
      <c r="D8701" s="184" t="s">
        <v>954</v>
      </c>
      <c r="E8701" s="184" t="s">
        <v>976</v>
      </c>
      <c r="F8701" s="184" t="s">
        <v>966</v>
      </c>
      <c r="G8701" s="184" t="s">
        <v>969</v>
      </c>
      <c r="H8701" s="184" t="s">
        <v>977</v>
      </c>
      <c r="I8701" s="184">
        <v>3.9999999105930301E-2</v>
      </c>
      <c r="J8701" s="184">
        <v>2.9999999329447701E-2</v>
      </c>
      <c r="K8701" s="184">
        <v>7.1999998092651296</v>
      </c>
      <c r="L8701" s="104" t="b">
        <f t="shared" si="540"/>
        <v>1</v>
      </c>
      <c r="M8701" s="151">
        <f>IF(L8701=TRUE,(K8701+'NPV Calcs'!$D$14)*About!$B$146,K8701*About!$B$146)</f>
        <v>13.705634625993206</v>
      </c>
      <c r="N8701" s="151" t="str">
        <f t="shared" si="541"/>
        <v>ngps - T&amp;D</v>
      </c>
      <c r="O8701" s="151" t="str">
        <f t="shared" si="542"/>
        <v>methane capture</v>
      </c>
      <c r="P8701" s="91" t="str">
        <f t="shared" si="543"/>
        <v>ngps - T&amp;D methane capture</v>
      </c>
      <c r="Q8701" s="152">
        <f>(J8701*About!$A$143/1000)*10^12</f>
        <v>839999981.2245357</v>
      </c>
      <c r="R8701" s="153">
        <f>M8701/About!$B$155</f>
        <v>25.786563187932533</v>
      </c>
    </row>
    <row r="8702" spans="1:18" x14ac:dyDescent="0.25">
      <c r="A8702" s="86">
        <v>2019</v>
      </c>
      <c r="B8702" s="184" t="s">
        <v>24</v>
      </c>
      <c r="C8702" s="184" t="s">
        <v>751</v>
      </c>
      <c r="D8702" s="184" t="s">
        <v>954</v>
      </c>
      <c r="E8702" s="184" t="s">
        <v>976</v>
      </c>
      <c r="F8702" s="184" t="s">
        <v>966</v>
      </c>
      <c r="G8702" s="184" t="s">
        <v>969</v>
      </c>
      <c r="H8702" s="184" t="s">
        <v>977</v>
      </c>
      <c r="I8702" s="184">
        <v>1.9999999552965102E-2</v>
      </c>
      <c r="J8702" s="184">
        <v>1.9999999552965102E-2</v>
      </c>
      <c r="K8702" s="184">
        <v>7.1999998092651296</v>
      </c>
      <c r="L8702" s="104" t="b">
        <f t="shared" si="540"/>
        <v>1</v>
      </c>
      <c r="M8702" s="151">
        <f>IF(L8702=TRUE,(K8702+'NPV Calcs'!$D$14)*About!$B$146,K8702*About!$B$146)</f>
        <v>13.705634625993206</v>
      </c>
      <c r="N8702" s="151" t="str">
        <f t="shared" si="541"/>
        <v>ngps - T&amp;D</v>
      </c>
      <c r="O8702" s="151" t="str">
        <f t="shared" si="542"/>
        <v>methane capture</v>
      </c>
      <c r="P8702" s="91" t="str">
        <f t="shared" si="543"/>
        <v>ngps - T&amp;D methane capture</v>
      </c>
      <c r="Q8702" s="152">
        <f>(J8702*About!$A$143/1000)*10^12</f>
        <v>559999987.48302281</v>
      </c>
      <c r="R8702" s="153">
        <f>M8702/About!$B$155</f>
        <v>25.786563187932533</v>
      </c>
    </row>
    <row r="8703" spans="1:18" x14ac:dyDescent="0.25">
      <c r="A8703" s="86">
        <v>2019</v>
      </c>
      <c r="B8703" s="184" t="s">
        <v>125</v>
      </c>
      <c r="C8703" s="184" t="s">
        <v>753</v>
      </c>
      <c r="D8703" s="184" t="s">
        <v>954</v>
      </c>
      <c r="E8703" s="184" t="s">
        <v>955</v>
      </c>
      <c r="F8703" s="184" t="s">
        <v>956</v>
      </c>
      <c r="G8703" s="184" t="s">
        <v>957</v>
      </c>
      <c r="H8703" s="184" t="s">
        <v>972</v>
      </c>
      <c r="I8703" s="184">
        <v>5.9999998658895402E-2</v>
      </c>
      <c r="J8703" s="184">
        <v>5.9999998658895402E-2</v>
      </c>
      <c r="K8703" s="184">
        <v>7.21000003814697</v>
      </c>
      <c r="L8703" s="104" t="b">
        <f t="shared" si="540"/>
        <v>1</v>
      </c>
      <c r="M8703" s="151">
        <f>IF(L8703=TRUE,(K8703+'NPV Calcs'!$D$14)*About!$B$146,K8703*About!$B$146)</f>
        <v>13.714615379697962</v>
      </c>
      <c r="N8703" s="151" t="str">
        <f t="shared" si="541"/>
        <v>ngps - production</v>
      </c>
      <c r="O8703" s="151" t="str">
        <f t="shared" si="542"/>
        <v>methane capture</v>
      </c>
      <c r="P8703" s="91" t="str">
        <f t="shared" si="543"/>
        <v>ngps - production methane capture</v>
      </c>
      <c r="Q8703" s="152">
        <f>(J8703*About!$A$143/1000)*10^12</f>
        <v>1679999962.4490714</v>
      </c>
      <c r="R8703" s="153">
        <f>M8703/About!$B$155</f>
        <v>25.803460090498707</v>
      </c>
    </row>
    <row r="8704" spans="1:18" x14ac:dyDescent="0.25">
      <c r="A8704" s="86">
        <v>2019</v>
      </c>
      <c r="B8704" s="184" t="s">
        <v>125</v>
      </c>
      <c r="C8704" s="184" t="s">
        <v>753</v>
      </c>
      <c r="D8704" s="184" t="s">
        <v>938</v>
      </c>
      <c r="E8704" s="184" t="s">
        <v>960</v>
      </c>
      <c r="F8704" s="184" t="s">
        <v>956</v>
      </c>
      <c r="G8704" s="184" t="s">
        <v>957</v>
      </c>
      <c r="H8704" s="184" t="s">
        <v>972</v>
      </c>
      <c r="I8704" s="184">
        <v>0</v>
      </c>
      <c r="J8704" s="184">
        <v>0</v>
      </c>
      <c r="K8704" s="184">
        <v>7.21000003814697</v>
      </c>
      <c r="L8704" s="104" t="b">
        <f t="shared" si="540"/>
        <v>1</v>
      </c>
      <c r="M8704" s="151">
        <f>IF(L8704=TRUE,(K8704+'NPV Calcs'!$D$14)*About!$B$146,K8704*About!$B$146)</f>
        <v>13.714615379697962</v>
      </c>
      <c r="N8704" s="151" t="str">
        <f t="shared" si="541"/>
        <v>ngps - production</v>
      </c>
      <c r="O8704" s="151" t="str">
        <f t="shared" si="542"/>
        <v>methane capture</v>
      </c>
      <c r="P8704" s="91" t="str">
        <f t="shared" si="543"/>
        <v>ngps - production methane capture</v>
      </c>
      <c r="Q8704" s="152">
        <f>(J8704*About!$A$143/1000)*10^12</f>
        <v>0</v>
      </c>
      <c r="R8704" s="153">
        <f>M8704/About!$B$155</f>
        <v>25.803460090498707</v>
      </c>
    </row>
    <row r="8705" spans="1:18" x14ac:dyDescent="0.25">
      <c r="A8705" s="86">
        <v>2019</v>
      </c>
      <c r="B8705" s="184" t="s">
        <v>125</v>
      </c>
      <c r="C8705" s="184" t="s">
        <v>753</v>
      </c>
      <c r="D8705" s="184" t="s">
        <v>938</v>
      </c>
      <c r="E8705" s="184" t="s">
        <v>965</v>
      </c>
      <c r="F8705" s="184" t="s">
        <v>966</v>
      </c>
      <c r="G8705" s="184" t="s">
        <v>957</v>
      </c>
      <c r="H8705" s="184" t="s">
        <v>972</v>
      </c>
      <c r="I8705" s="184">
        <v>0.11999999731779</v>
      </c>
      <c r="J8705" s="184">
        <v>0.11999999731779</v>
      </c>
      <c r="K8705" s="184">
        <v>7.21000003814697</v>
      </c>
      <c r="L8705" s="104" t="b">
        <f t="shared" si="540"/>
        <v>1</v>
      </c>
      <c r="M8705" s="151">
        <f>IF(L8705=TRUE,(K8705+'NPV Calcs'!$D$14)*About!$B$146,K8705*About!$B$146)</f>
        <v>13.714615379697962</v>
      </c>
      <c r="N8705" s="151" t="str">
        <f t="shared" si="541"/>
        <v>ngps - T&amp;D</v>
      </c>
      <c r="O8705" s="151" t="str">
        <f t="shared" si="542"/>
        <v>methane capture</v>
      </c>
      <c r="P8705" s="91" t="str">
        <f t="shared" si="543"/>
        <v>ngps - T&amp;D methane capture</v>
      </c>
      <c r="Q8705" s="152">
        <f>(J8705*About!$A$143/1000)*10^12</f>
        <v>3359999924.8981199</v>
      </c>
      <c r="R8705" s="153">
        <f>M8705/About!$B$155</f>
        <v>25.803460090498707</v>
      </c>
    </row>
    <row r="8706" spans="1:18" x14ac:dyDescent="0.25">
      <c r="A8706" s="86">
        <v>2019</v>
      </c>
      <c r="B8706" s="184" t="s">
        <v>125</v>
      </c>
      <c r="C8706" s="184" t="s">
        <v>753</v>
      </c>
      <c r="D8706" s="184" t="s">
        <v>938</v>
      </c>
      <c r="E8706" s="184" t="s">
        <v>962</v>
      </c>
      <c r="F8706" s="184" t="s">
        <v>956</v>
      </c>
      <c r="G8706" s="184" t="s">
        <v>957</v>
      </c>
      <c r="H8706" s="184" t="s">
        <v>972</v>
      </c>
      <c r="I8706" s="184">
        <v>0</v>
      </c>
      <c r="J8706" s="184">
        <v>0</v>
      </c>
      <c r="K8706" s="184">
        <v>7.21000003814697</v>
      </c>
      <c r="L8706" s="104" t="b">
        <f t="shared" si="540"/>
        <v>1</v>
      </c>
      <c r="M8706" s="151">
        <f>IF(L8706=TRUE,(K8706+'NPV Calcs'!$D$14)*About!$B$146,K8706*About!$B$146)</f>
        <v>13.714615379697962</v>
      </c>
      <c r="N8706" s="151" t="str">
        <f t="shared" si="541"/>
        <v>ngps - production</v>
      </c>
      <c r="O8706" s="151" t="str">
        <f t="shared" si="542"/>
        <v>methane capture</v>
      </c>
      <c r="P8706" s="91" t="str">
        <f t="shared" si="543"/>
        <v>ngps - production methane capture</v>
      </c>
      <c r="Q8706" s="152">
        <f>(J8706*About!$A$143/1000)*10^12</f>
        <v>0</v>
      </c>
      <c r="R8706" s="153">
        <f>M8706/About!$B$155</f>
        <v>25.803460090498707</v>
      </c>
    </row>
    <row r="8707" spans="1:18" x14ac:dyDescent="0.25">
      <c r="A8707" s="86">
        <v>2019</v>
      </c>
      <c r="B8707" s="184" t="s">
        <v>125</v>
      </c>
      <c r="C8707" s="184" t="s">
        <v>753</v>
      </c>
      <c r="D8707" s="184" t="s">
        <v>954</v>
      </c>
      <c r="E8707" s="184" t="s">
        <v>976</v>
      </c>
      <c r="F8707" s="184" t="s">
        <v>966</v>
      </c>
      <c r="G8707" s="184" t="s">
        <v>957</v>
      </c>
      <c r="H8707" s="184" t="s">
        <v>972</v>
      </c>
      <c r="I8707" s="184">
        <v>0.11999999731779</v>
      </c>
      <c r="J8707" s="184">
        <v>0.11999999731779</v>
      </c>
      <c r="K8707" s="184">
        <v>7.21000003814697</v>
      </c>
      <c r="L8707" s="104" t="b">
        <f t="shared" ref="L8707:L8770" si="544">IF(O8708="methane capture",TRUE,FALSE)</f>
        <v>1</v>
      </c>
      <c r="M8707" s="151">
        <f>IF(L8707=TRUE,(K8707+'NPV Calcs'!$D$14)*About!$B$146,K8707*About!$B$146)</f>
        <v>13.714615379697962</v>
      </c>
      <c r="N8707" s="151" t="str">
        <f t="shared" ref="N8707:N8770" si="545">IF(F8707="Upstream","ngps - production","ngps - T&amp;D")</f>
        <v>ngps - T&amp;D</v>
      </c>
      <c r="O8707" s="151" t="str">
        <f t="shared" ref="O8707:O8770" si="546">IF(ISNUMBER(SEARCH("flar",H8707)),"methane destruction",IF(G8707="Incomplete-flare","methane destruction","methane capture"))</f>
        <v>methane capture</v>
      </c>
      <c r="P8707" s="91" t="str">
        <f t="shared" ref="P8707:P8770" si="547">CONCATENATE(N8707," ",O8707)</f>
        <v>ngps - T&amp;D methane capture</v>
      </c>
      <c r="Q8707" s="152">
        <f>(J8707*About!$A$143/1000)*10^12</f>
        <v>3359999924.8981199</v>
      </c>
      <c r="R8707" s="153">
        <f>M8707/About!$B$155</f>
        <v>25.803460090498707</v>
      </c>
    </row>
    <row r="8708" spans="1:18" x14ac:dyDescent="0.25">
      <c r="A8708" s="86">
        <v>2019</v>
      </c>
      <c r="B8708" s="184" t="s">
        <v>125</v>
      </c>
      <c r="C8708" s="184" t="s">
        <v>753</v>
      </c>
      <c r="D8708" s="184" t="s">
        <v>954</v>
      </c>
      <c r="E8708" s="184" t="s">
        <v>955</v>
      </c>
      <c r="F8708" s="184" t="s">
        <v>956</v>
      </c>
      <c r="G8708" s="184" t="s">
        <v>957</v>
      </c>
      <c r="H8708" s="184" t="s">
        <v>978</v>
      </c>
      <c r="I8708" s="184">
        <v>5.0000000745057997E-2</v>
      </c>
      <c r="J8708" s="184">
        <v>5.0000000745057997E-2</v>
      </c>
      <c r="K8708" s="184">
        <v>7.2199997901916504</v>
      </c>
      <c r="L8708" s="104" t="b">
        <f t="shared" si="544"/>
        <v>1</v>
      </c>
      <c r="M8708" s="151">
        <f>IF(L8708=TRUE,(K8708+'NPV Calcs'!$D$14)*About!$B$146,K8708*About!$B$146)</f>
        <v>13.723595705176812</v>
      </c>
      <c r="N8708" s="151" t="str">
        <f t="shared" si="545"/>
        <v>ngps - production</v>
      </c>
      <c r="O8708" s="151" t="str">
        <f t="shared" si="546"/>
        <v>methane capture</v>
      </c>
      <c r="P8708" s="91" t="str">
        <f t="shared" si="547"/>
        <v>ngps - production methane capture</v>
      </c>
      <c r="Q8708" s="152">
        <f>(J8708*About!$A$143/1000)*10^12</f>
        <v>1400000020.8616238</v>
      </c>
      <c r="R8708" s="153">
        <f>M8708/About!$B$155</f>
        <v>25.82035618737622</v>
      </c>
    </row>
    <row r="8709" spans="1:18" x14ac:dyDescent="0.25">
      <c r="A8709" s="86">
        <v>2019</v>
      </c>
      <c r="B8709" s="184" t="s">
        <v>168</v>
      </c>
      <c r="C8709" s="184" t="s">
        <v>753</v>
      </c>
      <c r="D8709" s="184" t="s">
        <v>954</v>
      </c>
      <c r="E8709" s="184" t="s">
        <v>955</v>
      </c>
      <c r="F8709" s="184" t="s">
        <v>956</v>
      </c>
      <c r="G8709" s="184" t="s">
        <v>957</v>
      </c>
      <c r="H8709" s="184" t="s">
        <v>978</v>
      </c>
      <c r="I8709" s="184">
        <v>0.270000010728836</v>
      </c>
      <c r="J8709" s="184">
        <v>0.270000010728836</v>
      </c>
      <c r="K8709" s="184">
        <v>7.2199997901916504</v>
      </c>
      <c r="L8709" s="104" t="b">
        <f t="shared" si="544"/>
        <v>1</v>
      </c>
      <c r="M8709" s="151">
        <f>IF(L8709=TRUE,(K8709+'NPV Calcs'!$D$14)*About!$B$146,K8709*About!$B$146)</f>
        <v>13.723595705176812</v>
      </c>
      <c r="N8709" s="151" t="str">
        <f t="shared" si="545"/>
        <v>ngps - production</v>
      </c>
      <c r="O8709" s="151" t="str">
        <f t="shared" si="546"/>
        <v>methane capture</v>
      </c>
      <c r="P8709" s="91" t="str">
        <f t="shared" si="547"/>
        <v>ngps - production methane capture</v>
      </c>
      <c r="Q8709" s="152">
        <f>(J8709*About!$A$143/1000)*10^12</f>
        <v>7560000300.4074078</v>
      </c>
      <c r="R8709" s="153">
        <f>M8709/About!$B$155</f>
        <v>25.82035618737622</v>
      </c>
    </row>
    <row r="8710" spans="1:18" x14ac:dyDescent="0.25">
      <c r="A8710" s="86">
        <v>2019</v>
      </c>
      <c r="B8710" s="184" t="s">
        <v>168</v>
      </c>
      <c r="C8710" s="184" t="s">
        <v>753</v>
      </c>
      <c r="D8710" s="184" t="s">
        <v>938</v>
      </c>
      <c r="E8710" s="184" t="s">
        <v>960</v>
      </c>
      <c r="F8710" s="184" t="s">
        <v>956</v>
      </c>
      <c r="G8710" s="184" t="s">
        <v>957</v>
      </c>
      <c r="H8710" s="184" t="s">
        <v>978</v>
      </c>
      <c r="I8710" s="184">
        <v>9.0000003576278603E-2</v>
      </c>
      <c r="J8710" s="184">
        <v>9.0000003576278603E-2</v>
      </c>
      <c r="K8710" s="184">
        <v>7.2199997901916504</v>
      </c>
      <c r="L8710" s="104" t="b">
        <f t="shared" si="544"/>
        <v>1</v>
      </c>
      <c r="M8710" s="151">
        <f>IF(L8710=TRUE,(K8710+'NPV Calcs'!$D$14)*About!$B$146,K8710*About!$B$146)</f>
        <v>13.723595705176812</v>
      </c>
      <c r="N8710" s="151" t="str">
        <f t="shared" si="545"/>
        <v>ngps - production</v>
      </c>
      <c r="O8710" s="151" t="str">
        <f t="shared" si="546"/>
        <v>methane capture</v>
      </c>
      <c r="P8710" s="91" t="str">
        <f t="shared" si="547"/>
        <v>ngps - production methane capture</v>
      </c>
      <c r="Q8710" s="152">
        <f>(J8710*About!$A$143/1000)*10^12</f>
        <v>2520000100.1358008</v>
      </c>
      <c r="R8710" s="153">
        <f>M8710/About!$B$155</f>
        <v>25.82035618737622</v>
      </c>
    </row>
    <row r="8711" spans="1:18" x14ac:dyDescent="0.25">
      <c r="A8711" s="86">
        <v>2019</v>
      </c>
      <c r="B8711" s="184" t="s">
        <v>125</v>
      </c>
      <c r="C8711" s="184" t="s">
        <v>753</v>
      </c>
      <c r="D8711" s="184" t="s">
        <v>938</v>
      </c>
      <c r="E8711" s="184" t="s">
        <v>962</v>
      </c>
      <c r="F8711" s="184" t="s">
        <v>956</v>
      </c>
      <c r="G8711" s="184" t="s">
        <v>957</v>
      </c>
      <c r="H8711" s="184" t="s">
        <v>978</v>
      </c>
      <c r="I8711" s="184">
        <v>0</v>
      </c>
      <c r="J8711" s="184">
        <v>0</v>
      </c>
      <c r="K8711" s="184">
        <v>7.2199997901916504</v>
      </c>
      <c r="L8711" s="104" t="b">
        <f t="shared" si="544"/>
        <v>1</v>
      </c>
      <c r="M8711" s="151">
        <f>IF(L8711=TRUE,(K8711+'NPV Calcs'!$D$14)*About!$B$146,K8711*About!$B$146)</f>
        <v>13.723595705176812</v>
      </c>
      <c r="N8711" s="151" t="str">
        <f t="shared" si="545"/>
        <v>ngps - production</v>
      </c>
      <c r="O8711" s="151" t="str">
        <f t="shared" si="546"/>
        <v>methane capture</v>
      </c>
      <c r="P8711" s="91" t="str">
        <f t="shared" si="547"/>
        <v>ngps - production methane capture</v>
      </c>
      <c r="Q8711" s="152">
        <f>(J8711*About!$A$143/1000)*10^12</f>
        <v>0</v>
      </c>
      <c r="R8711" s="153">
        <f>M8711/About!$B$155</f>
        <v>25.82035618737622</v>
      </c>
    </row>
    <row r="8712" spans="1:18" x14ac:dyDescent="0.25">
      <c r="A8712" s="86">
        <v>2019</v>
      </c>
      <c r="B8712" s="184" t="s">
        <v>125</v>
      </c>
      <c r="C8712" s="184" t="s">
        <v>753</v>
      </c>
      <c r="D8712" s="184" t="s">
        <v>938</v>
      </c>
      <c r="E8712" s="184" t="s">
        <v>960</v>
      </c>
      <c r="F8712" s="184" t="s">
        <v>956</v>
      </c>
      <c r="G8712" s="184" t="s">
        <v>957</v>
      </c>
      <c r="H8712" s="184" t="s">
        <v>978</v>
      </c>
      <c r="I8712" s="184">
        <v>0</v>
      </c>
      <c r="J8712" s="184">
        <v>0</v>
      </c>
      <c r="K8712" s="184">
        <v>7.2199997901916504</v>
      </c>
      <c r="L8712" s="104" t="b">
        <f t="shared" si="544"/>
        <v>1</v>
      </c>
      <c r="M8712" s="151">
        <f>IF(L8712=TRUE,(K8712+'NPV Calcs'!$D$14)*About!$B$146,K8712*About!$B$146)</f>
        <v>13.723595705176812</v>
      </c>
      <c r="N8712" s="151" t="str">
        <f t="shared" si="545"/>
        <v>ngps - production</v>
      </c>
      <c r="O8712" s="151" t="str">
        <f t="shared" si="546"/>
        <v>methane capture</v>
      </c>
      <c r="P8712" s="91" t="str">
        <f t="shared" si="547"/>
        <v>ngps - production methane capture</v>
      </c>
      <c r="Q8712" s="152">
        <f>(J8712*About!$A$143/1000)*10^12</f>
        <v>0</v>
      </c>
      <c r="R8712" s="153">
        <f>M8712/About!$B$155</f>
        <v>25.82035618737622</v>
      </c>
    </row>
    <row r="8713" spans="1:18" x14ac:dyDescent="0.25">
      <c r="A8713" s="86">
        <v>2019</v>
      </c>
      <c r="B8713" s="184" t="s">
        <v>231</v>
      </c>
      <c r="C8713" s="184" t="s">
        <v>753</v>
      </c>
      <c r="D8713" s="184" t="s">
        <v>954</v>
      </c>
      <c r="E8713" s="184" t="s">
        <v>955</v>
      </c>
      <c r="F8713" s="184" t="s">
        <v>956</v>
      </c>
      <c r="G8713" s="184" t="s">
        <v>957</v>
      </c>
      <c r="H8713" s="184" t="s">
        <v>978</v>
      </c>
      <c r="I8713" s="184">
        <v>9.9999997764825804E-3</v>
      </c>
      <c r="J8713" s="184">
        <v>9.9999997764825804E-3</v>
      </c>
      <c r="K8713" s="184">
        <v>7.2199997901916504</v>
      </c>
      <c r="L8713" s="104" t="b">
        <f t="shared" si="544"/>
        <v>1</v>
      </c>
      <c r="M8713" s="151">
        <f>IF(L8713=TRUE,(K8713+'NPV Calcs'!$D$14)*About!$B$146,K8713*About!$B$146)</f>
        <v>13.723595705176812</v>
      </c>
      <c r="N8713" s="151" t="str">
        <f t="shared" si="545"/>
        <v>ngps - production</v>
      </c>
      <c r="O8713" s="151" t="str">
        <f t="shared" si="546"/>
        <v>methane capture</v>
      </c>
      <c r="P8713" s="91" t="str">
        <f t="shared" si="547"/>
        <v>ngps - production methane capture</v>
      </c>
      <c r="Q8713" s="152">
        <f>(J8713*About!$A$143/1000)*10^12</f>
        <v>279999993.7415123</v>
      </c>
      <c r="R8713" s="153">
        <f>M8713/About!$B$155</f>
        <v>25.82035618737622</v>
      </c>
    </row>
    <row r="8714" spans="1:18" x14ac:dyDescent="0.25">
      <c r="A8714" s="86">
        <v>2019</v>
      </c>
      <c r="B8714" s="184" t="s">
        <v>334</v>
      </c>
      <c r="C8714" s="184" t="s">
        <v>753</v>
      </c>
      <c r="D8714" s="184" t="s">
        <v>954</v>
      </c>
      <c r="E8714" s="184" t="s">
        <v>955</v>
      </c>
      <c r="F8714" s="184" t="s">
        <v>956</v>
      </c>
      <c r="G8714" s="184" t="s">
        <v>957</v>
      </c>
      <c r="H8714" s="184" t="s">
        <v>978</v>
      </c>
      <c r="I8714" s="184">
        <v>5.0000000745057997E-2</v>
      </c>
      <c r="J8714" s="184">
        <v>5.0000000745057997E-2</v>
      </c>
      <c r="K8714" s="184">
        <v>7.2199997901916504</v>
      </c>
      <c r="L8714" s="104" t="b">
        <f t="shared" si="544"/>
        <v>1</v>
      </c>
      <c r="M8714" s="151">
        <f>IF(L8714=TRUE,(K8714+'NPV Calcs'!$D$14)*About!$B$146,K8714*About!$B$146)</f>
        <v>13.723595705176812</v>
      </c>
      <c r="N8714" s="151" t="str">
        <f t="shared" si="545"/>
        <v>ngps - production</v>
      </c>
      <c r="O8714" s="151" t="str">
        <f t="shared" si="546"/>
        <v>methane capture</v>
      </c>
      <c r="P8714" s="91" t="str">
        <f t="shared" si="547"/>
        <v>ngps - production methane capture</v>
      </c>
      <c r="Q8714" s="152">
        <f>(J8714*About!$A$143/1000)*10^12</f>
        <v>1400000020.8616238</v>
      </c>
      <c r="R8714" s="153">
        <f>M8714/About!$B$155</f>
        <v>25.82035618737622</v>
      </c>
    </row>
    <row r="8715" spans="1:18" x14ac:dyDescent="0.25">
      <c r="A8715" s="86">
        <v>2019</v>
      </c>
      <c r="B8715" s="184" t="s">
        <v>1020</v>
      </c>
      <c r="C8715" s="184" t="s">
        <v>753</v>
      </c>
      <c r="D8715" s="184" t="s">
        <v>938</v>
      </c>
      <c r="E8715" s="184" t="s">
        <v>962</v>
      </c>
      <c r="F8715" s="184" t="s">
        <v>956</v>
      </c>
      <c r="G8715" s="184" t="s">
        <v>957</v>
      </c>
      <c r="H8715" s="184" t="s">
        <v>978</v>
      </c>
      <c r="I8715" s="184">
        <v>9.9999997764825804E-3</v>
      </c>
      <c r="J8715" s="184">
        <v>9.9999997764825804E-3</v>
      </c>
      <c r="K8715" s="184">
        <v>7.2199997901916504</v>
      </c>
      <c r="L8715" s="104" t="b">
        <f t="shared" si="544"/>
        <v>1</v>
      </c>
      <c r="M8715" s="151">
        <f>IF(L8715=TRUE,(K8715+'NPV Calcs'!$D$14)*About!$B$146,K8715*About!$B$146)</f>
        <v>13.723595705176812</v>
      </c>
      <c r="N8715" s="151" t="str">
        <f t="shared" si="545"/>
        <v>ngps - production</v>
      </c>
      <c r="O8715" s="151" t="str">
        <f t="shared" si="546"/>
        <v>methane capture</v>
      </c>
      <c r="P8715" s="91" t="str">
        <f t="shared" si="547"/>
        <v>ngps - production methane capture</v>
      </c>
      <c r="Q8715" s="152">
        <f>(J8715*About!$A$143/1000)*10^12</f>
        <v>279999993.7415123</v>
      </c>
      <c r="R8715" s="153">
        <f>M8715/About!$B$155</f>
        <v>25.82035618737622</v>
      </c>
    </row>
    <row r="8716" spans="1:18" x14ac:dyDescent="0.25">
      <c r="A8716" s="86">
        <v>2019</v>
      </c>
      <c r="B8716" s="184" t="s">
        <v>1020</v>
      </c>
      <c r="C8716" s="184" t="s">
        <v>753</v>
      </c>
      <c r="D8716" s="184" t="s">
        <v>938</v>
      </c>
      <c r="E8716" s="184" t="s">
        <v>960</v>
      </c>
      <c r="F8716" s="184" t="s">
        <v>956</v>
      </c>
      <c r="G8716" s="184" t="s">
        <v>957</v>
      </c>
      <c r="H8716" s="184" t="s">
        <v>978</v>
      </c>
      <c r="I8716" s="184">
        <v>0.109999999403953</v>
      </c>
      <c r="J8716" s="184">
        <v>0.109999999403953</v>
      </c>
      <c r="K8716" s="184">
        <v>7.2199997901916504</v>
      </c>
      <c r="L8716" s="104" t="b">
        <f t="shared" si="544"/>
        <v>1</v>
      </c>
      <c r="M8716" s="151">
        <f>IF(L8716=TRUE,(K8716+'NPV Calcs'!$D$14)*About!$B$146,K8716*About!$B$146)</f>
        <v>13.723595705176812</v>
      </c>
      <c r="N8716" s="151" t="str">
        <f t="shared" si="545"/>
        <v>ngps - production</v>
      </c>
      <c r="O8716" s="151" t="str">
        <f t="shared" si="546"/>
        <v>methane capture</v>
      </c>
      <c r="P8716" s="91" t="str">
        <f t="shared" si="547"/>
        <v>ngps - production methane capture</v>
      </c>
      <c r="Q8716" s="152">
        <f>(J8716*About!$A$143/1000)*10^12</f>
        <v>3079999983.3106842</v>
      </c>
      <c r="R8716" s="153">
        <f>M8716/About!$B$155</f>
        <v>25.82035618737622</v>
      </c>
    </row>
    <row r="8717" spans="1:18" x14ac:dyDescent="0.25">
      <c r="A8717" s="86">
        <v>2019</v>
      </c>
      <c r="B8717" s="184" t="s">
        <v>1021</v>
      </c>
      <c r="C8717" s="184" t="s">
        <v>753</v>
      </c>
      <c r="D8717" s="184" t="s">
        <v>954</v>
      </c>
      <c r="E8717" s="184" t="s">
        <v>955</v>
      </c>
      <c r="F8717" s="184" t="s">
        <v>956</v>
      </c>
      <c r="G8717" s="184" t="s">
        <v>957</v>
      </c>
      <c r="H8717" s="184" t="s">
        <v>978</v>
      </c>
      <c r="I8717" s="184">
        <v>7.0000000298023196E-2</v>
      </c>
      <c r="J8717" s="184">
        <v>7.0000000298023196E-2</v>
      </c>
      <c r="K8717" s="184">
        <v>7.2199997901916504</v>
      </c>
      <c r="L8717" s="104" t="b">
        <f t="shared" si="544"/>
        <v>1</v>
      </c>
      <c r="M8717" s="151">
        <f>IF(L8717=TRUE,(K8717+'NPV Calcs'!$D$14)*About!$B$146,K8717*About!$B$146)</f>
        <v>13.723595705176812</v>
      </c>
      <c r="N8717" s="151" t="str">
        <f t="shared" si="545"/>
        <v>ngps - production</v>
      </c>
      <c r="O8717" s="151" t="str">
        <f t="shared" si="546"/>
        <v>methane capture</v>
      </c>
      <c r="P8717" s="91" t="str">
        <f t="shared" si="547"/>
        <v>ngps - production methane capture</v>
      </c>
      <c r="Q8717" s="152">
        <f>(J8717*About!$A$143/1000)*10^12</f>
        <v>1960000008.3446496</v>
      </c>
      <c r="R8717" s="153">
        <f>M8717/About!$B$155</f>
        <v>25.82035618737622</v>
      </c>
    </row>
    <row r="8718" spans="1:18" x14ac:dyDescent="0.25">
      <c r="A8718" s="86">
        <v>2019</v>
      </c>
      <c r="B8718" s="184" t="s">
        <v>258</v>
      </c>
      <c r="C8718" s="184" t="s">
        <v>753</v>
      </c>
      <c r="D8718" s="184" t="s">
        <v>938</v>
      </c>
      <c r="E8718" s="184" t="s">
        <v>960</v>
      </c>
      <c r="F8718" s="184" t="s">
        <v>956</v>
      </c>
      <c r="G8718" s="184" t="s">
        <v>957</v>
      </c>
      <c r="H8718" s="184" t="s">
        <v>978</v>
      </c>
      <c r="I8718" s="184">
        <v>0.21999999880790699</v>
      </c>
      <c r="J8718" s="184">
        <v>0.21999999880790699</v>
      </c>
      <c r="K8718" s="184">
        <v>7.2199997901916504</v>
      </c>
      <c r="L8718" s="104" t="b">
        <f t="shared" si="544"/>
        <v>1</v>
      </c>
      <c r="M8718" s="151">
        <f>IF(L8718=TRUE,(K8718+'NPV Calcs'!$D$14)*About!$B$146,K8718*About!$B$146)</f>
        <v>13.723595705176812</v>
      </c>
      <c r="N8718" s="151" t="str">
        <f t="shared" si="545"/>
        <v>ngps - production</v>
      </c>
      <c r="O8718" s="151" t="str">
        <f t="shared" si="546"/>
        <v>methane capture</v>
      </c>
      <c r="P8718" s="91" t="str">
        <f t="shared" si="547"/>
        <v>ngps - production methane capture</v>
      </c>
      <c r="Q8718" s="152">
        <f>(J8718*About!$A$143/1000)*10^12</f>
        <v>6159999966.6213951</v>
      </c>
      <c r="R8718" s="153">
        <f>M8718/About!$B$155</f>
        <v>25.82035618737622</v>
      </c>
    </row>
    <row r="8719" spans="1:18" x14ac:dyDescent="0.25">
      <c r="A8719" s="86">
        <v>2019</v>
      </c>
      <c r="B8719" s="184" t="s">
        <v>263</v>
      </c>
      <c r="C8719" s="184" t="s">
        <v>753</v>
      </c>
      <c r="D8719" s="184" t="s">
        <v>938</v>
      </c>
      <c r="E8719" s="184" t="s">
        <v>962</v>
      </c>
      <c r="F8719" s="184" t="s">
        <v>956</v>
      </c>
      <c r="G8719" s="184" t="s">
        <v>957</v>
      </c>
      <c r="H8719" s="184" t="s">
        <v>978</v>
      </c>
      <c r="I8719" s="184">
        <v>0</v>
      </c>
      <c r="J8719" s="184">
        <v>0</v>
      </c>
      <c r="K8719" s="184">
        <v>7.2199997901916504</v>
      </c>
      <c r="L8719" s="104" t="b">
        <f t="shared" si="544"/>
        <v>1</v>
      </c>
      <c r="M8719" s="151">
        <f>IF(L8719=TRUE,(K8719+'NPV Calcs'!$D$14)*About!$B$146,K8719*About!$B$146)</f>
        <v>13.723595705176812</v>
      </c>
      <c r="N8719" s="151" t="str">
        <f t="shared" si="545"/>
        <v>ngps - production</v>
      </c>
      <c r="O8719" s="151" t="str">
        <f t="shared" si="546"/>
        <v>methane capture</v>
      </c>
      <c r="P8719" s="91" t="str">
        <f t="shared" si="547"/>
        <v>ngps - production methane capture</v>
      </c>
      <c r="Q8719" s="152">
        <f>(J8719*About!$A$143/1000)*10^12</f>
        <v>0</v>
      </c>
      <c r="R8719" s="153">
        <f>M8719/About!$B$155</f>
        <v>25.82035618737622</v>
      </c>
    </row>
    <row r="8720" spans="1:18" x14ac:dyDescent="0.25">
      <c r="A8720" s="86">
        <v>2019</v>
      </c>
      <c r="B8720" s="184" t="s">
        <v>263</v>
      </c>
      <c r="C8720" s="184" t="s">
        <v>753</v>
      </c>
      <c r="D8720" s="184" t="s">
        <v>938</v>
      </c>
      <c r="E8720" s="184" t="s">
        <v>960</v>
      </c>
      <c r="F8720" s="184" t="s">
        <v>956</v>
      </c>
      <c r="G8720" s="184" t="s">
        <v>957</v>
      </c>
      <c r="H8720" s="184" t="s">
        <v>978</v>
      </c>
      <c r="I8720" s="184">
        <v>0.67000001668929998</v>
      </c>
      <c r="J8720" s="184">
        <v>0.67000001668929998</v>
      </c>
      <c r="K8720" s="184">
        <v>7.2199997901916504</v>
      </c>
      <c r="L8720" s="104" t="b">
        <f t="shared" si="544"/>
        <v>1</v>
      </c>
      <c r="M8720" s="151">
        <f>IF(L8720=TRUE,(K8720+'NPV Calcs'!$D$14)*About!$B$146,K8720*About!$B$146)</f>
        <v>13.723595705176812</v>
      </c>
      <c r="N8720" s="151" t="str">
        <f t="shared" si="545"/>
        <v>ngps - production</v>
      </c>
      <c r="O8720" s="151" t="str">
        <f t="shared" si="546"/>
        <v>methane capture</v>
      </c>
      <c r="P8720" s="91" t="str">
        <f t="shared" si="547"/>
        <v>ngps - production methane capture</v>
      </c>
      <c r="Q8720" s="152">
        <f>(J8720*About!$A$143/1000)*10^12</f>
        <v>18760000467.300404</v>
      </c>
      <c r="R8720" s="153">
        <f>M8720/About!$B$155</f>
        <v>25.82035618737622</v>
      </c>
    </row>
    <row r="8721" spans="1:18" x14ac:dyDescent="0.25">
      <c r="A8721" s="86">
        <v>2019</v>
      </c>
      <c r="B8721" s="184" t="s">
        <v>258</v>
      </c>
      <c r="C8721" s="184" t="s">
        <v>753</v>
      </c>
      <c r="D8721" s="184" t="s">
        <v>954</v>
      </c>
      <c r="E8721" s="184" t="s">
        <v>955</v>
      </c>
      <c r="F8721" s="184" t="s">
        <v>956</v>
      </c>
      <c r="G8721" s="184" t="s">
        <v>957</v>
      </c>
      <c r="H8721" s="184" t="s">
        <v>978</v>
      </c>
      <c r="I8721" s="184">
        <v>5.9999998658895402E-2</v>
      </c>
      <c r="J8721" s="184">
        <v>5.9999998658895402E-2</v>
      </c>
      <c r="K8721" s="184">
        <v>7.2199997901916504</v>
      </c>
      <c r="L8721" s="104" t="b">
        <f t="shared" si="544"/>
        <v>1</v>
      </c>
      <c r="M8721" s="151">
        <f>IF(L8721=TRUE,(K8721+'NPV Calcs'!$D$14)*About!$B$146,K8721*About!$B$146)</f>
        <v>13.723595705176812</v>
      </c>
      <c r="N8721" s="151" t="str">
        <f t="shared" si="545"/>
        <v>ngps - production</v>
      </c>
      <c r="O8721" s="151" t="str">
        <f t="shared" si="546"/>
        <v>methane capture</v>
      </c>
      <c r="P8721" s="91" t="str">
        <f t="shared" si="547"/>
        <v>ngps - production methane capture</v>
      </c>
      <c r="Q8721" s="152">
        <f>(J8721*About!$A$143/1000)*10^12</f>
        <v>1679999962.4490714</v>
      </c>
      <c r="R8721" s="153">
        <f>M8721/About!$B$155</f>
        <v>25.82035618737622</v>
      </c>
    </row>
    <row r="8722" spans="1:18" x14ac:dyDescent="0.25">
      <c r="A8722" s="86">
        <v>2019</v>
      </c>
      <c r="B8722" s="184" t="s">
        <v>258</v>
      </c>
      <c r="C8722" s="184" t="s">
        <v>753</v>
      </c>
      <c r="D8722" s="184" t="s">
        <v>938</v>
      </c>
      <c r="E8722" s="184" t="s">
        <v>962</v>
      </c>
      <c r="F8722" s="184" t="s">
        <v>956</v>
      </c>
      <c r="G8722" s="184" t="s">
        <v>957</v>
      </c>
      <c r="H8722" s="184" t="s">
        <v>978</v>
      </c>
      <c r="I8722" s="184">
        <v>5.9999998658895402E-2</v>
      </c>
      <c r="J8722" s="184">
        <v>5.9999998658895402E-2</v>
      </c>
      <c r="K8722" s="184">
        <v>7.2199997901916504</v>
      </c>
      <c r="L8722" s="104" t="b">
        <f t="shared" si="544"/>
        <v>1</v>
      </c>
      <c r="M8722" s="151">
        <f>IF(L8722=TRUE,(K8722+'NPV Calcs'!$D$14)*About!$B$146,K8722*About!$B$146)</f>
        <v>13.723595705176812</v>
      </c>
      <c r="N8722" s="151" t="str">
        <f t="shared" si="545"/>
        <v>ngps - production</v>
      </c>
      <c r="O8722" s="151" t="str">
        <f t="shared" si="546"/>
        <v>methane capture</v>
      </c>
      <c r="P8722" s="91" t="str">
        <f t="shared" si="547"/>
        <v>ngps - production methane capture</v>
      </c>
      <c r="Q8722" s="152">
        <f>(J8722*About!$A$143/1000)*10^12</f>
        <v>1679999962.4490714</v>
      </c>
      <c r="R8722" s="153">
        <f>M8722/About!$B$155</f>
        <v>25.82035618737622</v>
      </c>
    </row>
    <row r="8723" spans="1:18" x14ac:dyDescent="0.25">
      <c r="A8723" s="86">
        <v>2019</v>
      </c>
      <c r="B8723" s="184" t="s">
        <v>1020</v>
      </c>
      <c r="C8723" s="184" t="s">
        <v>753</v>
      </c>
      <c r="D8723" s="184" t="s">
        <v>954</v>
      </c>
      <c r="E8723" s="184" t="s">
        <v>955</v>
      </c>
      <c r="F8723" s="184" t="s">
        <v>956</v>
      </c>
      <c r="G8723" s="184" t="s">
        <v>957</v>
      </c>
      <c r="H8723" s="184" t="s">
        <v>978</v>
      </c>
      <c r="I8723" s="184">
        <v>0.129999995231628</v>
      </c>
      <c r="J8723" s="184">
        <v>0.129999995231628</v>
      </c>
      <c r="K8723" s="184">
        <v>7.2199997901916504</v>
      </c>
      <c r="L8723" s="104" t="b">
        <f t="shared" si="544"/>
        <v>1</v>
      </c>
      <c r="M8723" s="151">
        <f>IF(L8723=TRUE,(K8723+'NPV Calcs'!$D$14)*About!$B$146,K8723*About!$B$146)</f>
        <v>13.723595705176812</v>
      </c>
      <c r="N8723" s="151" t="str">
        <f t="shared" si="545"/>
        <v>ngps - production</v>
      </c>
      <c r="O8723" s="151" t="str">
        <f t="shared" si="546"/>
        <v>methane capture</v>
      </c>
      <c r="P8723" s="91" t="str">
        <f t="shared" si="547"/>
        <v>ngps - production methane capture</v>
      </c>
      <c r="Q8723" s="152">
        <f>(J8723*About!$A$143/1000)*10^12</f>
        <v>3639999866.4855843</v>
      </c>
      <c r="R8723" s="153">
        <f>M8723/About!$B$155</f>
        <v>25.82035618737622</v>
      </c>
    </row>
    <row r="8724" spans="1:18" x14ac:dyDescent="0.25">
      <c r="A8724" s="86">
        <v>2019</v>
      </c>
      <c r="B8724" s="184" t="s">
        <v>166</v>
      </c>
      <c r="C8724" s="184" t="s">
        <v>753</v>
      </c>
      <c r="D8724" s="184" t="s">
        <v>938</v>
      </c>
      <c r="E8724" s="184" t="s">
        <v>960</v>
      </c>
      <c r="F8724" s="184" t="s">
        <v>956</v>
      </c>
      <c r="G8724" s="184" t="s">
        <v>957</v>
      </c>
      <c r="H8724" s="184" t="s">
        <v>978</v>
      </c>
      <c r="I8724" s="184">
        <v>0</v>
      </c>
      <c r="J8724" s="184">
        <v>0</v>
      </c>
      <c r="K8724" s="184">
        <v>7.2199997901916504</v>
      </c>
      <c r="L8724" s="104" t="b">
        <f t="shared" si="544"/>
        <v>1</v>
      </c>
      <c r="M8724" s="151">
        <f>IF(L8724=TRUE,(K8724+'NPV Calcs'!$D$14)*About!$B$146,K8724*About!$B$146)</f>
        <v>13.723595705176812</v>
      </c>
      <c r="N8724" s="151" t="str">
        <f t="shared" si="545"/>
        <v>ngps - production</v>
      </c>
      <c r="O8724" s="151" t="str">
        <f t="shared" si="546"/>
        <v>methane capture</v>
      </c>
      <c r="P8724" s="91" t="str">
        <f t="shared" si="547"/>
        <v>ngps - production methane capture</v>
      </c>
      <c r="Q8724" s="152">
        <f>(J8724*About!$A$143/1000)*10^12</f>
        <v>0</v>
      </c>
      <c r="R8724" s="153">
        <f>M8724/About!$B$155</f>
        <v>25.82035618737622</v>
      </c>
    </row>
    <row r="8725" spans="1:18" x14ac:dyDescent="0.25">
      <c r="A8725" s="86">
        <v>2019</v>
      </c>
      <c r="B8725" s="184" t="s">
        <v>231</v>
      </c>
      <c r="C8725" s="184" t="s">
        <v>753</v>
      </c>
      <c r="D8725" s="184" t="s">
        <v>938</v>
      </c>
      <c r="E8725" s="184" t="s">
        <v>960</v>
      </c>
      <c r="F8725" s="184" t="s">
        <v>956</v>
      </c>
      <c r="G8725" s="184" t="s">
        <v>957</v>
      </c>
      <c r="H8725" s="184" t="s">
        <v>978</v>
      </c>
      <c r="I8725" s="184">
        <v>3.9999999105930301E-2</v>
      </c>
      <c r="J8725" s="184">
        <v>3.9999999105930301E-2</v>
      </c>
      <c r="K8725" s="184">
        <v>7.2199997901916504</v>
      </c>
      <c r="L8725" s="104" t="b">
        <f t="shared" si="544"/>
        <v>1</v>
      </c>
      <c r="M8725" s="151">
        <f>IF(L8725=TRUE,(K8725+'NPV Calcs'!$D$14)*About!$B$146,K8725*About!$B$146)</f>
        <v>13.723595705176812</v>
      </c>
      <c r="N8725" s="151" t="str">
        <f t="shared" si="545"/>
        <v>ngps - production</v>
      </c>
      <c r="O8725" s="151" t="str">
        <f t="shared" si="546"/>
        <v>methane capture</v>
      </c>
      <c r="P8725" s="91" t="str">
        <f t="shared" si="547"/>
        <v>ngps - production methane capture</v>
      </c>
      <c r="Q8725" s="152">
        <f>(J8725*About!$A$143/1000)*10^12</f>
        <v>1119999974.9660482</v>
      </c>
      <c r="R8725" s="153">
        <f>M8725/About!$B$155</f>
        <v>25.82035618737622</v>
      </c>
    </row>
    <row r="8726" spans="1:18" x14ac:dyDescent="0.25">
      <c r="A8726" s="86">
        <v>2019</v>
      </c>
      <c r="B8726" s="184" t="s">
        <v>334</v>
      </c>
      <c r="C8726" s="184" t="s">
        <v>753</v>
      </c>
      <c r="D8726" s="184" t="s">
        <v>938</v>
      </c>
      <c r="E8726" s="184" t="s">
        <v>962</v>
      </c>
      <c r="F8726" s="184" t="s">
        <v>956</v>
      </c>
      <c r="G8726" s="184" t="s">
        <v>957</v>
      </c>
      <c r="H8726" s="184" t="s">
        <v>978</v>
      </c>
      <c r="I8726" s="184">
        <v>0</v>
      </c>
      <c r="J8726" s="184">
        <v>0</v>
      </c>
      <c r="K8726" s="184">
        <v>7.2199997901916504</v>
      </c>
      <c r="L8726" s="104" t="b">
        <f t="shared" si="544"/>
        <v>1</v>
      </c>
      <c r="M8726" s="151">
        <f>IF(L8726=TRUE,(K8726+'NPV Calcs'!$D$14)*About!$B$146,K8726*About!$B$146)</f>
        <v>13.723595705176812</v>
      </c>
      <c r="N8726" s="151" t="str">
        <f t="shared" si="545"/>
        <v>ngps - production</v>
      </c>
      <c r="O8726" s="151" t="str">
        <f t="shared" si="546"/>
        <v>methane capture</v>
      </c>
      <c r="P8726" s="91" t="str">
        <f t="shared" si="547"/>
        <v>ngps - production methane capture</v>
      </c>
      <c r="Q8726" s="152">
        <f>(J8726*About!$A$143/1000)*10^12</f>
        <v>0</v>
      </c>
      <c r="R8726" s="153">
        <f>M8726/About!$B$155</f>
        <v>25.82035618737622</v>
      </c>
    </row>
    <row r="8727" spans="1:18" x14ac:dyDescent="0.25">
      <c r="A8727" s="86">
        <v>2019</v>
      </c>
      <c r="B8727" s="184" t="s">
        <v>334</v>
      </c>
      <c r="C8727" s="184" t="s">
        <v>753</v>
      </c>
      <c r="D8727" s="184" t="s">
        <v>938</v>
      </c>
      <c r="E8727" s="184" t="s">
        <v>960</v>
      </c>
      <c r="F8727" s="184" t="s">
        <v>956</v>
      </c>
      <c r="G8727" s="184" t="s">
        <v>957</v>
      </c>
      <c r="H8727" s="184" t="s">
        <v>978</v>
      </c>
      <c r="I8727" s="184">
        <v>0</v>
      </c>
      <c r="J8727" s="184">
        <v>0</v>
      </c>
      <c r="K8727" s="184">
        <v>7.2199997901916504</v>
      </c>
      <c r="L8727" s="104" t="b">
        <f t="shared" si="544"/>
        <v>1</v>
      </c>
      <c r="M8727" s="151">
        <f>IF(L8727=TRUE,(K8727+'NPV Calcs'!$D$14)*About!$B$146,K8727*About!$B$146)</f>
        <v>13.723595705176812</v>
      </c>
      <c r="N8727" s="151" t="str">
        <f t="shared" si="545"/>
        <v>ngps - production</v>
      </c>
      <c r="O8727" s="151" t="str">
        <f t="shared" si="546"/>
        <v>methane capture</v>
      </c>
      <c r="P8727" s="91" t="str">
        <f t="shared" si="547"/>
        <v>ngps - production methane capture</v>
      </c>
      <c r="Q8727" s="152">
        <f>(J8727*About!$A$143/1000)*10^12</f>
        <v>0</v>
      </c>
      <c r="R8727" s="153">
        <f>M8727/About!$B$155</f>
        <v>25.82035618737622</v>
      </c>
    </row>
    <row r="8728" spans="1:18" x14ac:dyDescent="0.25">
      <c r="A8728" s="86">
        <v>2019</v>
      </c>
      <c r="B8728" s="184" t="s">
        <v>1021</v>
      </c>
      <c r="C8728" s="184" t="s">
        <v>753</v>
      </c>
      <c r="D8728" s="184" t="s">
        <v>938</v>
      </c>
      <c r="E8728" s="184" t="s">
        <v>960</v>
      </c>
      <c r="F8728" s="184" t="s">
        <v>956</v>
      </c>
      <c r="G8728" s="184" t="s">
        <v>957</v>
      </c>
      <c r="H8728" s="184" t="s">
        <v>978</v>
      </c>
      <c r="I8728" s="184">
        <v>2.9999999329447701E-2</v>
      </c>
      <c r="J8728" s="184">
        <v>2.9999999329447701E-2</v>
      </c>
      <c r="K8728" s="184">
        <v>7.2199997901916504</v>
      </c>
      <c r="L8728" s="104" t="b">
        <f t="shared" si="544"/>
        <v>1</v>
      </c>
      <c r="M8728" s="151">
        <f>IF(L8728=TRUE,(K8728+'NPV Calcs'!$D$14)*About!$B$146,K8728*About!$B$146)</f>
        <v>13.723595705176812</v>
      </c>
      <c r="N8728" s="151" t="str">
        <f t="shared" si="545"/>
        <v>ngps - production</v>
      </c>
      <c r="O8728" s="151" t="str">
        <f t="shared" si="546"/>
        <v>methane capture</v>
      </c>
      <c r="P8728" s="91" t="str">
        <f t="shared" si="547"/>
        <v>ngps - production methane capture</v>
      </c>
      <c r="Q8728" s="152">
        <f>(J8728*About!$A$143/1000)*10^12</f>
        <v>839999981.2245357</v>
      </c>
      <c r="R8728" s="153">
        <f>M8728/About!$B$155</f>
        <v>25.82035618737622</v>
      </c>
    </row>
    <row r="8729" spans="1:18" x14ac:dyDescent="0.25">
      <c r="A8729" s="86">
        <v>2019</v>
      </c>
      <c r="B8729" s="184" t="s">
        <v>1022</v>
      </c>
      <c r="C8729" s="184" t="s">
        <v>753</v>
      </c>
      <c r="D8729" s="184" t="s">
        <v>938</v>
      </c>
      <c r="E8729" s="184" t="s">
        <v>960</v>
      </c>
      <c r="F8729" s="184" t="s">
        <v>956</v>
      </c>
      <c r="G8729" s="184" t="s">
        <v>957</v>
      </c>
      <c r="H8729" s="184" t="s">
        <v>978</v>
      </c>
      <c r="I8729" s="184">
        <v>5.0000000745057997E-2</v>
      </c>
      <c r="J8729" s="184">
        <v>5.0000000745057997E-2</v>
      </c>
      <c r="K8729" s="184">
        <v>7.2199997901916504</v>
      </c>
      <c r="L8729" s="104" t="b">
        <f t="shared" si="544"/>
        <v>1</v>
      </c>
      <c r="M8729" s="151">
        <f>IF(L8729=TRUE,(K8729+'NPV Calcs'!$D$14)*About!$B$146,K8729*About!$B$146)</f>
        <v>13.723595705176812</v>
      </c>
      <c r="N8729" s="151" t="str">
        <f t="shared" si="545"/>
        <v>ngps - production</v>
      </c>
      <c r="O8729" s="151" t="str">
        <f t="shared" si="546"/>
        <v>methane capture</v>
      </c>
      <c r="P8729" s="91" t="str">
        <f t="shared" si="547"/>
        <v>ngps - production methane capture</v>
      </c>
      <c r="Q8729" s="152">
        <f>(J8729*About!$A$143/1000)*10^12</f>
        <v>1400000020.8616238</v>
      </c>
      <c r="R8729" s="153">
        <f>M8729/About!$B$155</f>
        <v>25.82035618737622</v>
      </c>
    </row>
    <row r="8730" spans="1:18" x14ac:dyDescent="0.25">
      <c r="A8730" s="86">
        <v>2019</v>
      </c>
      <c r="B8730" s="184" t="s">
        <v>1022</v>
      </c>
      <c r="C8730" s="184" t="s">
        <v>753</v>
      </c>
      <c r="D8730" s="184" t="s">
        <v>938</v>
      </c>
      <c r="E8730" s="184" t="s">
        <v>962</v>
      </c>
      <c r="F8730" s="184" t="s">
        <v>956</v>
      </c>
      <c r="G8730" s="184" t="s">
        <v>957</v>
      </c>
      <c r="H8730" s="184" t="s">
        <v>978</v>
      </c>
      <c r="I8730" s="184">
        <v>9.9999997764825804E-3</v>
      </c>
      <c r="J8730" s="184">
        <v>9.9999997764825804E-3</v>
      </c>
      <c r="K8730" s="184">
        <v>7.2199997901916504</v>
      </c>
      <c r="L8730" s="104" t="b">
        <f t="shared" si="544"/>
        <v>1</v>
      </c>
      <c r="M8730" s="151">
        <f>IF(L8730=TRUE,(K8730+'NPV Calcs'!$D$14)*About!$B$146,K8730*About!$B$146)</f>
        <v>13.723595705176812</v>
      </c>
      <c r="N8730" s="151" t="str">
        <f t="shared" si="545"/>
        <v>ngps - production</v>
      </c>
      <c r="O8730" s="151" t="str">
        <f t="shared" si="546"/>
        <v>methane capture</v>
      </c>
      <c r="P8730" s="91" t="str">
        <f t="shared" si="547"/>
        <v>ngps - production methane capture</v>
      </c>
      <c r="Q8730" s="152">
        <f>(J8730*About!$A$143/1000)*10^12</f>
        <v>279999993.7415123</v>
      </c>
      <c r="R8730" s="153">
        <f>M8730/About!$B$155</f>
        <v>25.82035618737622</v>
      </c>
    </row>
    <row r="8731" spans="1:18" x14ac:dyDescent="0.25">
      <c r="A8731" s="86">
        <v>2019</v>
      </c>
      <c r="B8731" s="184" t="s">
        <v>263</v>
      </c>
      <c r="C8731" s="184" t="s">
        <v>753</v>
      </c>
      <c r="D8731" s="184" t="s">
        <v>954</v>
      </c>
      <c r="E8731" s="184" t="s">
        <v>955</v>
      </c>
      <c r="F8731" s="184" t="s">
        <v>956</v>
      </c>
      <c r="G8731" s="184" t="s">
        <v>957</v>
      </c>
      <c r="H8731" s="184" t="s">
        <v>978</v>
      </c>
      <c r="I8731" s="184">
        <v>0.20000000298023199</v>
      </c>
      <c r="J8731" s="184">
        <v>0.20000000298023199</v>
      </c>
      <c r="K8731" s="184">
        <v>7.2199997901916504</v>
      </c>
      <c r="L8731" s="104" t="b">
        <f t="shared" si="544"/>
        <v>1</v>
      </c>
      <c r="M8731" s="151">
        <f>IF(L8731=TRUE,(K8731+'NPV Calcs'!$D$14)*About!$B$146,K8731*About!$B$146)</f>
        <v>13.723595705176812</v>
      </c>
      <c r="N8731" s="151" t="str">
        <f t="shared" si="545"/>
        <v>ngps - production</v>
      </c>
      <c r="O8731" s="151" t="str">
        <f t="shared" si="546"/>
        <v>methane capture</v>
      </c>
      <c r="P8731" s="91" t="str">
        <f t="shared" si="547"/>
        <v>ngps - production methane capture</v>
      </c>
      <c r="Q8731" s="152">
        <f>(J8731*About!$A$143/1000)*10^12</f>
        <v>5600000083.4464951</v>
      </c>
      <c r="R8731" s="153">
        <f>M8731/About!$B$155</f>
        <v>25.82035618737622</v>
      </c>
    </row>
    <row r="8732" spans="1:18" x14ac:dyDescent="0.25">
      <c r="A8732" s="86">
        <v>2019</v>
      </c>
      <c r="B8732" s="184" t="s">
        <v>1022</v>
      </c>
      <c r="C8732" s="184" t="s">
        <v>753</v>
      </c>
      <c r="D8732" s="184" t="s">
        <v>954</v>
      </c>
      <c r="E8732" s="184" t="s">
        <v>955</v>
      </c>
      <c r="F8732" s="184" t="s">
        <v>956</v>
      </c>
      <c r="G8732" s="184" t="s">
        <v>957</v>
      </c>
      <c r="H8732" s="184" t="s">
        <v>978</v>
      </c>
      <c r="I8732" s="184">
        <v>0.36000001430511402</v>
      </c>
      <c r="J8732" s="184">
        <v>0.36000001430511402</v>
      </c>
      <c r="K8732" s="184">
        <v>7.2199997901916504</v>
      </c>
      <c r="L8732" s="104" t="b">
        <f t="shared" si="544"/>
        <v>1</v>
      </c>
      <c r="M8732" s="151">
        <f>IF(L8732=TRUE,(K8732+'NPV Calcs'!$D$14)*About!$B$146,K8732*About!$B$146)</f>
        <v>13.723595705176812</v>
      </c>
      <c r="N8732" s="151" t="str">
        <f t="shared" si="545"/>
        <v>ngps - production</v>
      </c>
      <c r="O8732" s="151" t="str">
        <f t="shared" si="546"/>
        <v>methane capture</v>
      </c>
      <c r="P8732" s="91" t="str">
        <f t="shared" si="547"/>
        <v>ngps - production methane capture</v>
      </c>
      <c r="Q8732" s="152">
        <f>(J8732*About!$A$143/1000)*10^12</f>
        <v>10080000400.543192</v>
      </c>
      <c r="R8732" s="153">
        <f>M8732/About!$B$155</f>
        <v>25.82035618737622</v>
      </c>
    </row>
    <row r="8733" spans="1:18" x14ac:dyDescent="0.25">
      <c r="A8733" s="86">
        <v>2019</v>
      </c>
      <c r="B8733" s="184" t="s">
        <v>133</v>
      </c>
      <c r="C8733" s="184" t="s">
        <v>753</v>
      </c>
      <c r="D8733" s="184" t="s">
        <v>938</v>
      </c>
      <c r="E8733" s="184" t="s">
        <v>960</v>
      </c>
      <c r="F8733" s="184" t="s">
        <v>956</v>
      </c>
      <c r="G8733" s="184" t="s">
        <v>957</v>
      </c>
      <c r="H8733" s="184" t="s">
        <v>978</v>
      </c>
      <c r="I8733" s="184">
        <v>0.30000001192092801</v>
      </c>
      <c r="J8733" s="184">
        <v>0.30000001192092801</v>
      </c>
      <c r="K8733" s="184">
        <v>7.2199997901916504</v>
      </c>
      <c r="L8733" s="104" t="b">
        <f t="shared" si="544"/>
        <v>1</v>
      </c>
      <c r="M8733" s="151">
        <f>IF(L8733=TRUE,(K8733+'NPV Calcs'!$D$14)*About!$B$146,K8733*About!$B$146)</f>
        <v>13.723595705176812</v>
      </c>
      <c r="N8733" s="151" t="str">
        <f t="shared" si="545"/>
        <v>ngps - production</v>
      </c>
      <c r="O8733" s="151" t="str">
        <f t="shared" si="546"/>
        <v>methane capture</v>
      </c>
      <c r="P8733" s="91" t="str">
        <f t="shared" si="547"/>
        <v>ngps - production methane capture</v>
      </c>
      <c r="Q8733" s="152">
        <f>(J8733*About!$A$143/1000)*10^12</f>
        <v>8400000333.785984</v>
      </c>
      <c r="R8733" s="153">
        <f>M8733/About!$B$155</f>
        <v>25.82035618737622</v>
      </c>
    </row>
    <row r="8734" spans="1:18" x14ac:dyDescent="0.25">
      <c r="A8734" s="86">
        <v>2019</v>
      </c>
      <c r="B8734" s="184" t="s">
        <v>133</v>
      </c>
      <c r="C8734" s="184" t="s">
        <v>753</v>
      </c>
      <c r="D8734" s="184" t="s">
        <v>938</v>
      </c>
      <c r="E8734" s="184" t="s">
        <v>962</v>
      </c>
      <c r="F8734" s="184" t="s">
        <v>956</v>
      </c>
      <c r="G8734" s="184" t="s">
        <v>957</v>
      </c>
      <c r="H8734" s="184" t="s">
        <v>978</v>
      </c>
      <c r="I8734" s="184">
        <v>7.0000000298023196E-2</v>
      </c>
      <c r="J8734" s="184">
        <v>7.0000000298023196E-2</v>
      </c>
      <c r="K8734" s="184">
        <v>7.2199997901916504</v>
      </c>
      <c r="L8734" s="104" t="b">
        <f t="shared" si="544"/>
        <v>1</v>
      </c>
      <c r="M8734" s="151">
        <f>IF(L8734=TRUE,(K8734+'NPV Calcs'!$D$14)*About!$B$146,K8734*About!$B$146)</f>
        <v>13.723595705176812</v>
      </c>
      <c r="N8734" s="151" t="str">
        <f t="shared" si="545"/>
        <v>ngps - production</v>
      </c>
      <c r="O8734" s="151" t="str">
        <f t="shared" si="546"/>
        <v>methane capture</v>
      </c>
      <c r="P8734" s="91" t="str">
        <f t="shared" si="547"/>
        <v>ngps - production methane capture</v>
      </c>
      <c r="Q8734" s="152">
        <f>(J8734*About!$A$143/1000)*10^12</f>
        <v>1960000008.3446496</v>
      </c>
      <c r="R8734" s="153">
        <f>M8734/About!$B$155</f>
        <v>25.82035618737622</v>
      </c>
    </row>
    <row r="8735" spans="1:18" x14ac:dyDescent="0.25">
      <c r="A8735" s="86">
        <v>2019</v>
      </c>
      <c r="B8735" s="184" t="s">
        <v>133</v>
      </c>
      <c r="C8735" s="184" t="s">
        <v>753</v>
      </c>
      <c r="D8735" s="184" t="s">
        <v>954</v>
      </c>
      <c r="E8735" s="184" t="s">
        <v>955</v>
      </c>
      <c r="F8735" s="184" t="s">
        <v>956</v>
      </c>
      <c r="G8735" s="184" t="s">
        <v>957</v>
      </c>
      <c r="H8735" s="184" t="s">
        <v>978</v>
      </c>
      <c r="I8735" s="184">
        <v>5.9999998658895402E-2</v>
      </c>
      <c r="J8735" s="184">
        <v>5.9999998658895402E-2</v>
      </c>
      <c r="K8735" s="184">
        <v>7.2199997901916504</v>
      </c>
      <c r="L8735" s="104" t="b">
        <f t="shared" si="544"/>
        <v>1</v>
      </c>
      <c r="M8735" s="151">
        <f>IF(L8735=TRUE,(K8735+'NPV Calcs'!$D$14)*About!$B$146,K8735*About!$B$146)</f>
        <v>13.723595705176812</v>
      </c>
      <c r="N8735" s="151" t="str">
        <f t="shared" si="545"/>
        <v>ngps - production</v>
      </c>
      <c r="O8735" s="151" t="str">
        <f t="shared" si="546"/>
        <v>methane capture</v>
      </c>
      <c r="P8735" s="91" t="str">
        <f t="shared" si="547"/>
        <v>ngps - production methane capture</v>
      </c>
      <c r="Q8735" s="152">
        <f>(J8735*About!$A$143/1000)*10^12</f>
        <v>1679999962.4490714</v>
      </c>
      <c r="R8735" s="153">
        <f>M8735/About!$B$155</f>
        <v>25.82035618737622</v>
      </c>
    </row>
    <row r="8736" spans="1:18" x14ac:dyDescent="0.25">
      <c r="A8736" s="86">
        <v>2019</v>
      </c>
      <c r="B8736" s="184" t="s">
        <v>264</v>
      </c>
      <c r="C8736" s="184" t="s">
        <v>1023</v>
      </c>
      <c r="D8736" s="184" t="s">
        <v>938</v>
      </c>
      <c r="E8736" s="184" t="s">
        <v>960</v>
      </c>
      <c r="F8736" s="184" t="s">
        <v>956</v>
      </c>
      <c r="G8736" s="184" t="s">
        <v>969</v>
      </c>
      <c r="H8736" s="184" t="s">
        <v>970</v>
      </c>
      <c r="I8736" s="184">
        <v>211.72000122070301</v>
      </c>
      <c r="J8736" s="184">
        <v>179.96000671386699</v>
      </c>
      <c r="K8736" s="184">
        <v>7.2699999809265101</v>
      </c>
      <c r="L8736" s="104" t="b">
        <f t="shared" si="544"/>
        <v>1</v>
      </c>
      <c r="M8736" s="151">
        <f>IF(L8736=TRUE,(K8736+'NPV Calcs'!$D$14)*About!$B$146,K8736*About!$B$146)</f>
        <v>13.768498617248765</v>
      </c>
      <c r="N8736" s="151" t="str">
        <f t="shared" si="545"/>
        <v>ngps - production</v>
      </c>
      <c r="O8736" s="151" t="str">
        <f t="shared" si="546"/>
        <v>methane capture</v>
      </c>
      <c r="P8736" s="91" t="str">
        <f t="shared" si="547"/>
        <v>ngps - production methane capture</v>
      </c>
      <c r="Q8736" s="152">
        <f>(J8736*About!$A$143/1000)*10^12</f>
        <v>5038880187988.2754</v>
      </c>
      <c r="R8736" s="153">
        <f>M8736/About!$B$155</f>
        <v>25.904839088829728</v>
      </c>
    </row>
    <row r="8737" spans="1:18" x14ac:dyDescent="0.25">
      <c r="A8737" s="86">
        <v>2019</v>
      </c>
      <c r="B8737" s="184" t="s">
        <v>264</v>
      </c>
      <c r="C8737" s="184" t="s">
        <v>1023</v>
      </c>
      <c r="D8737" s="184" t="s">
        <v>938</v>
      </c>
      <c r="E8737" s="184" t="s">
        <v>962</v>
      </c>
      <c r="F8737" s="184" t="s">
        <v>956</v>
      </c>
      <c r="G8737" s="184" t="s">
        <v>969</v>
      </c>
      <c r="H8737" s="184" t="s">
        <v>970</v>
      </c>
      <c r="I8737" s="184">
        <v>9.9999997764825804E-3</v>
      </c>
      <c r="J8737" s="184">
        <v>9.9999997764825804E-3</v>
      </c>
      <c r="K8737" s="184">
        <v>7.2699999809265101</v>
      </c>
      <c r="L8737" s="104" t="b">
        <f t="shared" si="544"/>
        <v>1</v>
      </c>
      <c r="M8737" s="151">
        <f>IF(L8737=TRUE,(K8737+'NPV Calcs'!$D$14)*About!$B$146,K8737*About!$B$146)</f>
        <v>13.768498617248765</v>
      </c>
      <c r="N8737" s="151" t="str">
        <f t="shared" si="545"/>
        <v>ngps - production</v>
      </c>
      <c r="O8737" s="151" t="str">
        <f t="shared" si="546"/>
        <v>methane capture</v>
      </c>
      <c r="P8737" s="91" t="str">
        <f t="shared" si="547"/>
        <v>ngps - production methane capture</v>
      </c>
      <c r="Q8737" s="152">
        <f>(J8737*About!$A$143/1000)*10^12</f>
        <v>279999993.7415123</v>
      </c>
      <c r="R8737" s="153">
        <f>M8737/About!$B$155</f>
        <v>25.904839088829728</v>
      </c>
    </row>
    <row r="8738" spans="1:18" x14ac:dyDescent="0.25">
      <c r="A8738" s="86">
        <v>2019</v>
      </c>
      <c r="B8738" s="184" t="s">
        <v>264</v>
      </c>
      <c r="C8738" s="184" t="s">
        <v>1023</v>
      </c>
      <c r="D8738" s="184" t="s">
        <v>954</v>
      </c>
      <c r="E8738" s="184" t="s">
        <v>955</v>
      </c>
      <c r="F8738" s="184" t="s">
        <v>956</v>
      </c>
      <c r="G8738" s="184" t="s">
        <v>969</v>
      </c>
      <c r="H8738" s="184" t="s">
        <v>970</v>
      </c>
      <c r="I8738" s="184">
        <v>31.049999237060501</v>
      </c>
      <c r="J8738" s="184">
        <v>26.399999618530199</v>
      </c>
      <c r="K8738" s="184">
        <v>7.2699999809265101</v>
      </c>
      <c r="L8738" s="104" t="b">
        <f t="shared" si="544"/>
        <v>1</v>
      </c>
      <c r="M8738" s="151">
        <f>IF(L8738=TRUE,(K8738+'NPV Calcs'!$D$14)*About!$B$146,K8738*About!$B$146)</f>
        <v>13.768498617248765</v>
      </c>
      <c r="N8738" s="151" t="str">
        <f t="shared" si="545"/>
        <v>ngps - production</v>
      </c>
      <c r="O8738" s="151" t="str">
        <f t="shared" si="546"/>
        <v>methane capture</v>
      </c>
      <c r="P8738" s="91" t="str">
        <f t="shared" si="547"/>
        <v>ngps - production methane capture</v>
      </c>
      <c r="Q8738" s="152">
        <f>(J8738*About!$A$143/1000)*10^12</f>
        <v>739199989318.84558</v>
      </c>
      <c r="R8738" s="153">
        <f>M8738/About!$B$155</f>
        <v>25.904839088829728</v>
      </c>
    </row>
    <row r="8739" spans="1:18" x14ac:dyDescent="0.25">
      <c r="A8739" s="86">
        <v>2019</v>
      </c>
      <c r="B8739" s="184" t="s">
        <v>321</v>
      </c>
      <c r="C8739" s="184" t="s">
        <v>751</v>
      </c>
      <c r="D8739" s="184" t="s">
        <v>954</v>
      </c>
      <c r="E8739" s="184" t="s">
        <v>955</v>
      </c>
      <c r="F8739" s="184" t="s">
        <v>956</v>
      </c>
      <c r="G8739" s="184" t="s">
        <v>957</v>
      </c>
      <c r="H8739" s="184" t="s">
        <v>972</v>
      </c>
      <c r="I8739" s="184">
        <v>0.31000000238418501</v>
      </c>
      <c r="J8739" s="184">
        <v>0.31000000238418501</v>
      </c>
      <c r="K8739" s="184">
        <v>7.3200001716613698</v>
      </c>
      <c r="L8739" s="104" t="b">
        <f t="shared" si="544"/>
        <v>1</v>
      </c>
      <c r="M8739" s="151">
        <f>IF(L8739=TRUE,(K8739+'NPV Calcs'!$D$14)*About!$B$146,K8739*About!$B$146)</f>
        <v>13.81340152932072</v>
      </c>
      <c r="N8739" s="151" t="str">
        <f t="shared" si="545"/>
        <v>ngps - production</v>
      </c>
      <c r="O8739" s="151" t="str">
        <f t="shared" si="546"/>
        <v>methane capture</v>
      </c>
      <c r="P8739" s="91" t="str">
        <f t="shared" si="547"/>
        <v>ngps - production methane capture</v>
      </c>
      <c r="Q8739" s="152">
        <f>(J8739*About!$A$143/1000)*10^12</f>
        <v>8680000066.7571812</v>
      </c>
      <c r="R8739" s="153">
        <f>M8739/About!$B$155</f>
        <v>25.989321990283241</v>
      </c>
    </row>
    <row r="8740" spans="1:18" x14ac:dyDescent="0.25">
      <c r="A8740" s="86">
        <v>2019</v>
      </c>
      <c r="B8740" s="184" t="s">
        <v>321</v>
      </c>
      <c r="C8740" s="184" t="s">
        <v>751</v>
      </c>
      <c r="D8740" s="184" t="s">
        <v>938</v>
      </c>
      <c r="E8740" s="184" t="s">
        <v>965</v>
      </c>
      <c r="F8740" s="184" t="s">
        <v>966</v>
      </c>
      <c r="G8740" s="184" t="s">
        <v>957</v>
      </c>
      <c r="H8740" s="184" t="s">
        <v>972</v>
      </c>
      <c r="I8740" s="184">
        <v>5.0000000745057997E-2</v>
      </c>
      <c r="J8740" s="184">
        <v>5.0000000745057997E-2</v>
      </c>
      <c r="K8740" s="184">
        <v>7.3200001716613698</v>
      </c>
      <c r="L8740" s="104" t="b">
        <f t="shared" si="544"/>
        <v>0</v>
      </c>
      <c r="M8740" s="151">
        <f>IF(L8740=TRUE,(K8740+'NPV Calcs'!$D$14)*About!$B$146,K8740*About!$B$146)</f>
        <v>6.5737614045866941</v>
      </c>
      <c r="N8740" s="151" t="str">
        <f t="shared" si="545"/>
        <v>ngps - T&amp;D</v>
      </c>
      <c r="O8740" s="151" t="str">
        <f t="shared" si="546"/>
        <v>methane capture</v>
      </c>
      <c r="P8740" s="91" t="str">
        <f t="shared" si="547"/>
        <v>ngps - T&amp;D methane capture</v>
      </c>
      <c r="Q8740" s="152">
        <f>(J8740*About!$A$143/1000)*10^12</f>
        <v>1400000020.8616238</v>
      </c>
      <c r="R8740" s="153">
        <f>M8740/About!$B$155</f>
        <v>12.368249881714814</v>
      </c>
    </row>
    <row r="8741" spans="1:18" x14ac:dyDescent="0.25">
      <c r="A8741" s="86">
        <v>2019</v>
      </c>
      <c r="B8741" s="184" t="s">
        <v>979</v>
      </c>
      <c r="C8741" s="184" t="s">
        <v>1018</v>
      </c>
      <c r="D8741" s="184" t="s">
        <v>954</v>
      </c>
      <c r="E8741" s="184" t="s">
        <v>959</v>
      </c>
      <c r="F8741" s="184" t="s">
        <v>956</v>
      </c>
      <c r="G8741" s="184" t="s">
        <v>957</v>
      </c>
      <c r="H8741" s="184" t="s">
        <v>973</v>
      </c>
      <c r="I8741" s="184">
        <v>0</v>
      </c>
      <c r="J8741" s="184">
        <v>0</v>
      </c>
      <c r="K8741" s="184">
        <v>7.3200001716613698</v>
      </c>
      <c r="L8741" s="104" t="b">
        <f t="shared" si="544"/>
        <v>1</v>
      </c>
      <c r="M8741" s="151">
        <f>IF(L8741=TRUE,(K8741+'NPV Calcs'!$D$14)*About!$B$146,K8741*About!$B$146)</f>
        <v>13.81340152932072</v>
      </c>
      <c r="N8741" s="151" t="str">
        <f t="shared" si="545"/>
        <v>ngps - production</v>
      </c>
      <c r="O8741" s="151" t="str">
        <f t="shared" si="546"/>
        <v>methane destruction</v>
      </c>
      <c r="P8741" s="91" t="str">
        <f t="shared" si="547"/>
        <v>ngps - production methane destruction</v>
      </c>
      <c r="Q8741" s="152">
        <f>(J8741*About!$A$143/1000)*10^12</f>
        <v>0</v>
      </c>
      <c r="R8741" s="153">
        <f>M8741/About!$B$155</f>
        <v>25.989321990283241</v>
      </c>
    </row>
    <row r="8742" spans="1:18" x14ac:dyDescent="0.25">
      <c r="A8742" s="86">
        <v>2019</v>
      </c>
      <c r="B8742" s="184" t="s">
        <v>321</v>
      </c>
      <c r="C8742" s="184" t="s">
        <v>751</v>
      </c>
      <c r="D8742" s="184" t="s">
        <v>954</v>
      </c>
      <c r="E8742" s="184" t="s">
        <v>976</v>
      </c>
      <c r="F8742" s="184" t="s">
        <v>966</v>
      </c>
      <c r="G8742" s="184" t="s">
        <v>957</v>
      </c>
      <c r="H8742" s="184" t="s">
        <v>972</v>
      </c>
      <c r="I8742" s="184">
        <v>1.9999999552965102E-2</v>
      </c>
      <c r="J8742" s="184">
        <v>1.9999999552965102E-2</v>
      </c>
      <c r="K8742" s="184">
        <v>7.3200001716613698</v>
      </c>
      <c r="L8742" s="104" t="b">
        <f t="shared" si="544"/>
        <v>1</v>
      </c>
      <c r="M8742" s="151">
        <f>IF(L8742=TRUE,(K8742+'NPV Calcs'!$D$14)*About!$B$146,K8742*About!$B$146)</f>
        <v>13.81340152932072</v>
      </c>
      <c r="N8742" s="151" t="str">
        <f t="shared" si="545"/>
        <v>ngps - T&amp;D</v>
      </c>
      <c r="O8742" s="151" t="str">
        <f t="shared" si="546"/>
        <v>methane capture</v>
      </c>
      <c r="P8742" s="91" t="str">
        <f t="shared" si="547"/>
        <v>ngps - T&amp;D methane capture</v>
      </c>
      <c r="Q8742" s="152">
        <f>(J8742*About!$A$143/1000)*10^12</f>
        <v>559999987.48302281</v>
      </c>
      <c r="R8742" s="153">
        <f>M8742/About!$B$155</f>
        <v>25.989321990283241</v>
      </c>
    </row>
    <row r="8743" spans="1:18" x14ac:dyDescent="0.25">
      <c r="A8743" s="86">
        <v>2019</v>
      </c>
      <c r="B8743" s="184" t="s">
        <v>321</v>
      </c>
      <c r="C8743" s="184" t="s">
        <v>751</v>
      </c>
      <c r="D8743" s="184" t="s">
        <v>938</v>
      </c>
      <c r="E8743" s="184" t="s">
        <v>960</v>
      </c>
      <c r="F8743" s="184" t="s">
        <v>956</v>
      </c>
      <c r="G8743" s="184" t="s">
        <v>957</v>
      </c>
      <c r="H8743" s="184" t="s">
        <v>972</v>
      </c>
      <c r="I8743" s="184">
        <v>5.0000000745057997E-2</v>
      </c>
      <c r="J8743" s="184">
        <v>5.0000000745057997E-2</v>
      </c>
      <c r="K8743" s="184">
        <v>7.3200001716613698</v>
      </c>
      <c r="L8743" s="104" t="b">
        <f t="shared" si="544"/>
        <v>1</v>
      </c>
      <c r="M8743" s="151">
        <f>IF(L8743=TRUE,(K8743+'NPV Calcs'!$D$14)*About!$B$146,K8743*About!$B$146)</f>
        <v>13.81340152932072</v>
      </c>
      <c r="N8743" s="151" t="str">
        <f t="shared" si="545"/>
        <v>ngps - production</v>
      </c>
      <c r="O8743" s="151" t="str">
        <f t="shared" si="546"/>
        <v>methane capture</v>
      </c>
      <c r="P8743" s="91" t="str">
        <f t="shared" si="547"/>
        <v>ngps - production methane capture</v>
      </c>
      <c r="Q8743" s="152">
        <f>(J8743*About!$A$143/1000)*10^12</f>
        <v>1400000020.8616238</v>
      </c>
      <c r="R8743" s="153">
        <f>M8743/About!$B$155</f>
        <v>25.989321990283241</v>
      </c>
    </row>
    <row r="8744" spans="1:18" x14ac:dyDescent="0.25">
      <c r="A8744" s="86">
        <v>2019</v>
      </c>
      <c r="B8744" s="184" t="s">
        <v>158</v>
      </c>
      <c r="C8744" s="184" t="s">
        <v>1018</v>
      </c>
      <c r="D8744" s="184" t="s">
        <v>938</v>
      </c>
      <c r="E8744" s="184" t="s">
        <v>965</v>
      </c>
      <c r="F8744" s="184" t="s">
        <v>966</v>
      </c>
      <c r="G8744" s="184" t="s">
        <v>957</v>
      </c>
      <c r="H8744" s="184" t="s">
        <v>979</v>
      </c>
      <c r="I8744" s="184">
        <v>15.899999618530201</v>
      </c>
      <c r="J8744" s="184">
        <v>15.899999618530201</v>
      </c>
      <c r="K8744" s="184">
        <v>7.4099998474120996</v>
      </c>
      <c r="L8744" s="104" t="b">
        <f t="shared" si="544"/>
        <v>1</v>
      </c>
      <c r="M8744" s="151">
        <f>IF(L8744=TRUE,(K8744+'NPV Calcs'!$D$14)*About!$B$146,K8744*About!$B$146)</f>
        <v>13.894226171533969</v>
      </c>
      <c r="N8744" s="151" t="str">
        <f t="shared" si="545"/>
        <v>ngps - T&amp;D</v>
      </c>
      <c r="O8744" s="151" t="str">
        <f t="shared" si="546"/>
        <v>methane capture</v>
      </c>
      <c r="P8744" s="91" t="str">
        <f t="shared" si="547"/>
        <v>ngps - T&amp;D methane capture</v>
      </c>
      <c r="Q8744" s="152">
        <f>(J8744*About!$A$143/1000)*10^12</f>
        <v>445199989318.84564</v>
      </c>
      <c r="R8744" s="153">
        <f>M8744/About!$B$155</f>
        <v>26.141390084935441</v>
      </c>
    </row>
    <row r="8745" spans="1:18" x14ac:dyDescent="0.25">
      <c r="A8745" s="86">
        <v>2019</v>
      </c>
      <c r="B8745" s="184" t="s">
        <v>133</v>
      </c>
      <c r="C8745" s="184" t="s">
        <v>753</v>
      </c>
      <c r="D8745" s="184" t="s">
        <v>954</v>
      </c>
      <c r="E8745" s="184" t="s">
        <v>963</v>
      </c>
      <c r="F8745" s="184" t="s">
        <v>956</v>
      </c>
      <c r="G8745" s="184" t="s">
        <v>969</v>
      </c>
      <c r="H8745" s="184" t="s">
        <v>970</v>
      </c>
      <c r="I8745" s="184">
        <v>2.9999999329447701E-2</v>
      </c>
      <c r="J8745" s="184">
        <v>2.9999999329447701E-2</v>
      </c>
      <c r="K8745" s="184">
        <v>7.5300002098083496</v>
      </c>
      <c r="L8745" s="104" t="b">
        <f t="shared" si="544"/>
        <v>1</v>
      </c>
      <c r="M8745" s="151">
        <f>IF(L8745=TRUE,(K8745+'NPV Calcs'!$D$14)*About!$B$146,K8745*About!$B$146)</f>
        <v>14.001993074861494</v>
      </c>
      <c r="N8745" s="151" t="str">
        <f t="shared" si="545"/>
        <v>ngps - production</v>
      </c>
      <c r="O8745" s="151" t="str">
        <f t="shared" si="546"/>
        <v>methane capture</v>
      </c>
      <c r="P8745" s="91" t="str">
        <f t="shared" si="547"/>
        <v>ngps - production methane capture</v>
      </c>
      <c r="Q8745" s="152">
        <f>(J8745*About!$A$143/1000)*10^12</f>
        <v>839999981.2245357</v>
      </c>
      <c r="R8745" s="153">
        <f>M8745/About!$B$155</f>
        <v>26.344148887286167</v>
      </c>
    </row>
    <row r="8746" spans="1:18" x14ac:dyDescent="0.25">
      <c r="A8746" s="86">
        <v>2019</v>
      </c>
      <c r="B8746" s="184" t="s">
        <v>133</v>
      </c>
      <c r="C8746" s="184" t="s">
        <v>753</v>
      </c>
      <c r="D8746" s="184" t="s">
        <v>954</v>
      </c>
      <c r="E8746" s="184" t="s">
        <v>976</v>
      </c>
      <c r="F8746" s="184" t="s">
        <v>966</v>
      </c>
      <c r="G8746" s="184" t="s">
        <v>957</v>
      </c>
      <c r="H8746" s="184" t="s">
        <v>972</v>
      </c>
      <c r="I8746" s="184">
        <v>0.18999999761581399</v>
      </c>
      <c r="J8746" s="184">
        <v>0.18999999761581399</v>
      </c>
      <c r="K8746" s="184">
        <v>7.5300002098083496</v>
      </c>
      <c r="L8746" s="104" t="b">
        <f t="shared" si="544"/>
        <v>1</v>
      </c>
      <c r="M8746" s="151">
        <f>IF(L8746=TRUE,(K8746+'NPV Calcs'!$D$14)*About!$B$146,K8746*About!$B$146)</f>
        <v>14.001993074861494</v>
      </c>
      <c r="N8746" s="151" t="str">
        <f t="shared" si="545"/>
        <v>ngps - T&amp;D</v>
      </c>
      <c r="O8746" s="151" t="str">
        <f t="shared" si="546"/>
        <v>methane capture</v>
      </c>
      <c r="P8746" s="91" t="str">
        <f t="shared" si="547"/>
        <v>ngps - T&amp;D methane capture</v>
      </c>
      <c r="Q8746" s="152">
        <f>(J8746*About!$A$143/1000)*10^12</f>
        <v>5319999933.2427921</v>
      </c>
      <c r="R8746" s="153">
        <f>M8746/About!$B$155</f>
        <v>26.344148887286167</v>
      </c>
    </row>
    <row r="8747" spans="1:18" x14ac:dyDescent="0.25">
      <c r="A8747" s="86">
        <v>2019</v>
      </c>
      <c r="B8747" s="184" t="s">
        <v>133</v>
      </c>
      <c r="C8747" s="184" t="s">
        <v>753</v>
      </c>
      <c r="D8747" s="184" t="s">
        <v>938</v>
      </c>
      <c r="E8747" s="184" t="s">
        <v>962</v>
      </c>
      <c r="F8747" s="184" t="s">
        <v>956</v>
      </c>
      <c r="G8747" s="184" t="s">
        <v>957</v>
      </c>
      <c r="H8747" s="184" t="s">
        <v>972</v>
      </c>
      <c r="I8747" s="184">
        <v>2.9999999329447701E-2</v>
      </c>
      <c r="J8747" s="184">
        <v>2.9999999329447701E-2</v>
      </c>
      <c r="K8747" s="184">
        <v>7.5300002098083496</v>
      </c>
      <c r="L8747" s="104" t="b">
        <f t="shared" si="544"/>
        <v>1</v>
      </c>
      <c r="M8747" s="151">
        <f>IF(L8747=TRUE,(K8747+'NPV Calcs'!$D$14)*About!$B$146,K8747*About!$B$146)</f>
        <v>14.001993074861494</v>
      </c>
      <c r="N8747" s="151" t="str">
        <f t="shared" si="545"/>
        <v>ngps - production</v>
      </c>
      <c r="O8747" s="151" t="str">
        <f t="shared" si="546"/>
        <v>methane capture</v>
      </c>
      <c r="P8747" s="91" t="str">
        <f t="shared" si="547"/>
        <v>ngps - production methane capture</v>
      </c>
      <c r="Q8747" s="152">
        <f>(J8747*About!$A$143/1000)*10^12</f>
        <v>839999981.2245357</v>
      </c>
      <c r="R8747" s="153">
        <f>M8747/About!$B$155</f>
        <v>26.344148887286167</v>
      </c>
    </row>
    <row r="8748" spans="1:18" x14ac:dyDescent="0.25">
      <c r="A8748" s="86">
        <v>2019</v>
      </c>
      <c r="B8748" s="184" t="s">
        <v>133</v>
      </c>
      <c r="C8748" s="184" t="s">
        <v>753</v>
      </c>
      <c r="D8748" s="184" t="s">
        <v>938</v>
      </c>
      <c r="E8748" s="184" t="s">
        <v>960</v>
      </c>
      <c r="F8748" s="184" t="s">
        <v>956</v>
      </c>
      <c r="G8748" s="184" t="s">
        <v>957</v>
      </c>
      <c r="H8748" s="184" t="s">
        <v>972</v>
      </c>
      <c r="I8748" s="184">
        <v>0.15000000596046401</v>
      </c>
      <c r="J8748" s="184">
        <v>0.15000000596046401</v>
      </c>
      <c r="K8748" s="184">
        <v>7.5300002098083496</v>
      </c>
      <c r="L8748" s="104" t="b">
        <f t="shared" si="544"/>
        <v>1</v>
      </c>
      <c r="M8748" s="151">
        <f>IF(L8748=TRUE,(K8748+'NPV Calcs'!$D$14)*About!$B$146,K8748*About!$B$146)</f>
        <v>14.001993074861494</v>
      </c>
      <c r="N8748" s="151" t="str">
        <f t="shared" si="545"/>
        <v>ngps - production</v>
      </c>
      <c r="O8748" s="151" t="str">
        <f t="shared" si="546"/>
        <v>methane capture</v>
      </c>
      <c r="P8748" s="91" t="str">
        <f t="shared" si="547"/>
        <v>ngps - production methane capture</v>
      </c>
      <c r="Q8748" s="152">
        <f>(J8748*About!$A$143/1000)*10^12</f>
        <v>4200000166.892992</v>
      </c>
      <c r="R8748" s="153">
        <f>M8748/About!$B$155</f>
        <v>26.344148887286167</v>
      </c>
    </row>
    <row r="8749" spans="1:18" x14ac:dyDescent="0.25">
      <c r="A8749" s="86">
        <v>2019</v>
      </c>
      <c r="B8749" s="184" t="s">
        <v>133</v>
      </c>
      <c r="C8749" s="184" t="s">
        <v>753</v>
      </c>
      <c r="D8749" s="184" t="s">
        <v>954</v>
      </c>
      <c r="E8749" s="184" t="s">
        <v>955</v>
      </c>
      <c r="F8749" s="184" t="s">
        <v>956</v>
      </c>
      <c r="G8749" s="184" t="s">
        <v>957</v>
      </c>
      <c r="H8749" s="184" t="s">
        <v>972</v>
      </c>
      <c r="I8749" s="184">
        <v>5.9999998658895402E-2</v>
      </c>
      <c r="J8749" s="184">
        <v>5.9999998658895402E-2</v>
      </c>
      <c r="K8749" s="184">
        <v>7.5300002098083496</v>
      </c>
      <c r="L8749" s="104" t="b">
        <f t="shared" si="544"/>
        <v>1</v>
      </c>
      <c r="M8749" s="151">
        <f>IF(L8749=TRUE,(K8749+'NPV Calcs'!$D$14)*About!$B$146,K8749*About!$B$146)</f>
        <v>14.001993074861494</v>
      </c>
      <c r="N8749" s="151" t="str">
        <f t="shared" si="545"/>
        <v>ngps - production</v>
      </c>
      <c r="O8749" s="151" t="str">
        <f t="shared" si="546"/>
        <v>methane capture</v>
      </c>
      <c r="P8749" s="91" t="str">
        <f t="shared" si="547"/>
        <v>ngps - production methane capture</v>
      </c>
      <c r="Q8749" s="152">
        <f>(J8749*About!$A$143/1000)*10^12</f>
        <v>1679999962.4490714</v>
      </c>
      <c r="R8749" s="153">
        <f>M8749/About!$B$155</f>
        <v>26.344148887286167</v>
      </c>
    </row>
    <row r="8750" spans="1:18" x14ac:dyDescent="0.25">
      <c r="A8750" s="86">
        <v>2019</v>
      </c>
      <c r="B8750" s="184" t="s">
        <v>133</v>
      </c>
      <c r="C8750" s="184" t="s">
        <v>753</v>
      </c>
      <c r="D8750" s="184" t="s">
        <v>938</v>
      </c>
      <c r="E8750" s="184" t="s">
        <v>968</v>
      </c>
      <c r="F8750" s="184" t="s">
        <v>956</v>
      </c>
      <c r="G8750" s="184" t="s">
        <v>969</v>
      </c>
      <c r="H8750" s="184" t="s">
        <v>970</v>
      </c>
      <c r="I8750" s="184">
        <v>0</v>
      </c>
      <c r="J8750" s="184">
        <v>0</v>
      </c>
      <c r="K8750" s="184">
        <v>7.5300002098083496</v>
      </c>
      <c r="L8750" s="104" t="b">
        <f t="shared" si="544"/>
        <v>1</v>
      </c>
      <c r="M8750" s="151">
        <f>IF(L8750=TRUE,(K8750+'NPV Calcs'!$D$14)*About!$B$146,K8750*About!$B$146)</f>
        <v>14.001993074861494</v>
      </c>
      <c r="N8750" s="151" t="str">
        <f t="shared" si="545"/>
        <v>ngps - production</v>
      </c>
      <c r="O8750" s="151" t="str">
        <f t="shared" si="546"/>
        <v>methane capture</v>
      </c>
      <c r="P8750" s="91" t="str">
        <f t="shared" si="547"/>
        <v>ngps - production methane capture</v>
      </c>
      <c r="Q8750" s="152">
        <f>(J8750*About!$A$143/1000)*10^12</f>
        <v>0</v>
      </c>
      <c r="R8750" s="153">
        <f>M8750/About!$B$155</f>
        <v>26.344148887286167</v>
      </c>
    </row>
    <row r="8751" spans="1:18" x14ac:dyDescent="0.25">
      <c r="A8751" s="86">
        <v>2019</v>
      </c>
      <c r="B8751" s="184" t="s">
        <v>133</v>
      </c>
      <c r="C8751" s="184" t="s">
        <v>753</v>
      </c>
      <c r="D8751" s="184" t="s">
        <v>938</v>
      </c>
      <c r="E8751" s="184" t="s">
        <v>965</v>
      </c>
      <c r="F8751" s="184" t="s">
        <v>966</v>
      </c>
      <c r="G8751" s="184" t="s">
        <v>957</v>
      </c>
      <c r="H8751" s="184" t="s">
        <v>972</v>
      </c>
      <c r="I8751" s="184">
        <v>0.259999990463256</v>
      </c>
      <c r="J8751" s="184">
        <v>0.259999990463256</v>
      </c>
      <c r="K8751" s="184">
        <v>7.5300002098083496</v>
      </c>
      <c r="L8751" s="104" t="b">
        <f t="shared" si="544"/>
        <v>1</v>
      </c>
      <c r="M8751" s="151">
        <f>IF(L8751=TRUE,(K8751+'NPV Calcs'!$D$14)*About!$B$146,K8751*About!$B$146)</f>
        <v>14.001993074861494</v>
      </c>
      <c r="N8751" s="151" t="str">
        <f t="shared" si="545"/>
        <v>ngps - T&amp;D</v>
      </c>
      <c r="O8751" s="151" t="str">
        <f t="shared" si="546"/>
        <v>methane capture</v>
      </c>
      <c r="P8751" s="91" t="str">
        <f t="shared" si="547"/>
        <v>ngps - T&amp;D methane capture</v>
      </c>
      <c r="Q8751" s="152">
        <f>(J8751*About!$A$143/1000)*10^12</f>
        <v>7279999732.9711685</v>
      </c>
      <c r="R8751" s="153">
        <f>M8751/About!$B$155</f>
        <v>26.344148887286167</v>
      </c>
    </row>
    <row r="8752" spans="1:18" x14ac:dyDescent="0.25">
      <c r="A8752" s="86">
        <v>2019</v>
      </c>
      <c r="B8752" s="184" t="s">
        <v>1026</v>
      </c>
      <c r="C8752" s="184" t="s">
        <v>773</v>
      </c>
      <c r="D8752" s="184" t="s">
        <v>938</v>
      </c>
      <c r="E8752" s="184" t="s">
        <v>960</v>
      </c>
      <c r="F8752" s="184" t="s">
        <v>956</v>
      </c>
      <c r="G8752" s="184" t="s">
        <v>957</v>
      </c>
      <c r="H8752" s="184" t="s">
        <v>972</v>
      </c>
      <c r="I8752" s="184">
        <v>3.9999999105930301E-2</v>
      </c>
      <c r="J8752" s="184">
        <v>3.9999999105930301E-2</v>
      </c>
      <c r="K8752" s="184">
        <v>7.6100001335143999</v>
      </c>
      <c r="L8752" s="104" t="b">
        <f t="shared" si="544"/>
        <v>1</v>
      </c>
      <c r="M8752" s="151">
        <f>IF(L8752=TRUE,(K8752+'NPV Calcs'!$D$14)*About!$B$146,K8752*About!$B$146)</f>
        <v>14.073837391595896</v>
      </c>
      <c r="N8752" s="151" t="str">
        <f t="shared" si="545"/>
        <v>ngps - production</v>
      </c>
      <c r="O8752" s="151" t="str">
        <f t="shared" si="546"/>
        <v>methane capture</v>
      </c>
      <c r="P8752" s="91" t="str">
        <f t="shared" si="547"/>
        <v>ngps - production methane capture</v>
      </c>
      <c r="Q8752" s="152">
        <f>(J8752*About!$A$143/1000)*10^12</f>
        <v>1119999974.9660482</v>
      </c>
      <c r="R8752" s="153">
        <f>M8752/About!$B$155</f>
        <v>26.479320885060861</v>
      </c>
    </row>
    <row r="8753" spans="1:18" x14ac:dyDescent="0.25">
      <c r="A8753" s="86">
        <v>2019</v>
      </c>
      <c r="B8753" s="184" t="s">
        <v>1026</v>
      </c>
      <c r="C8753" s="184" t="s">
        <v>773</v>
      </c>
      <c r="D8753" s="184" t="s">
        <v>938</v>
      </c>
      <c r="E8753" s="184" t="s">
        <v>965</v>
      </c>
      <c r="F8753" s="184" t="s">
        <v>966</v>
      </c>
      <c r="G8753" s="184" t="s">
        <v>957</v>
      </c>
      <c r="H8753" s="184" t="s">
        <v>972</v>
      </c>
      <c r="I8753" s="184">
        <v>0.10000000149011599</v>
      </c>
      <c r="J8753" s="184">
        <v>0.10000000149011599</v>
      </c>
      <c r="K8753" s="184">
        <v>7.6100001335143999</v>
      </c>
      <c r="L8753" s="104" t="b">
        <f t="shared" si="544"/>
        <v>1</v>
      </c>
      <c r="M8753" s="151">
        <f>IF(L8753=TRUE,(K8753+'NPV Calcs'!$D$14)*About!$B$146,K8753*About!$B$146)</f>
        <v>14.073837391595896</v>
      </c>
      <c r="N8753" s="151" t="str">
        <f t="shared" si="545"/>
        <v>ngps - T&amp;D</v>
      </c>
      <c r="O8753" s="151" t="str">
        <f t="shared" si="546"/>
        <v>methane capture</v>
      </c>
      <c r="P8753" s="91" t="str">
        <f t="shared" si="547"/>
        <v>ngps - T&amp;D methane capture</v>
      </c>
      <c r="Q8753" s="152">
        <f>(J8753*About!$A$143/1000)*10^12</f>
        <v>2800000041.7232475</v>
      </c>
      <c r="R8753" s="153">
        <f>M8753/About!$B$155</f>
        <v>26.479320885060861</v>
      </c>
    </row>
    <row r="8754" spans="1:18" x14ac:dyDescent="0.25">
      <c r="A8754" s="86">
        <v>2019</v>
      </c>
      <c r="B8754" s="184" t="s">
        <v>1026</v>
      </c>
      <c r="C8754" s="184" t="s">
        <v>773</v>
      </c>
      <c r="D8754" s="184" t="s">
        <v>954</v>
      </c>
      <c r="E8754" s="184" t="s">
        <v>976</v>
      </c>
      <c r="F8754" s="184" t="s">
        <v>966</v>
      </c>
      <c r="G8754" s="184" t="s">
        <v>957</v>
      </c>
      <c r="H8754" s="184" t="s">
        <v>972</v>
      </c>
      <c r="I8754" s="184">
        <v>9.9999997764825804E-3</v>
      </c>
      <c r="J8754" s="184">
        <v>9.9999997764825804E-3</v>
      </c>
      <c r="K8754" s="184">
        <v>7.6100001335143999</v>
      </c>
      <c r="L8754" s="104" t="b">
        <f t="shared" si="544"/>
        <v>1</v>
      </c>
      <c r="M8754" s="151">
        <f>IF(L8754=TRUE,(K8754+'NPV Calcs'!$D$14)*About!$B$146,K8754*About!$B$146)</f>
        <v>14.073837391595896</v>
      </c>
      <c r="N8754" s="151" t="str">
        <f t="shared" si="545"/>
        <v>ngps - T&amp;D</v>
      </c>
      <c r="O8754" s="151" t="str">
        <f t="shared" si="546"/>
        <v>methane capture</v>
      </c>
      <c r="P8754" s="91" t="str">
        <f t="shared" si="547"/>
        <v>ngps - T&amp;D methane capture</v>
      </c>
      <c r="Q8754" s="152">
        <f>(J8754*About!$A$143/1000)*10^12</f>
        <v>279999993.7415123</v>
      </c>
      <c r="R8754" s="153">
        <f>M8754/About!$B$155</f>
        <v>26.479320885060861</v>
      </c>
    </row>
    <row r="8755" spans="1:18" x14ac:dyDescent="0.25">
      <c r="A8755" s="86">
        <v>2019</v>
      </c>
      <c r="B8755" s="184" t="s">
        <v>1026</v>
      </c>
      <c r="C8755" s="184" t="s">
        <v>773</v>
      </c>
      <c r="D8755" s="184" t="s">
        <v>954</v>
      </c>
      <c r="E8755" s="184" t="s">
        <v>955</v>
      </c>
      <c r="F8755" s="184" t="s">
        <v>956</v>
      </c>
      <c r="G8755" s="184" t="s">
        <v>957</v>
      </c>
      <c r="H8755" s="184" t="s">
        <v>972</v>
      </c>
      <c r="I8755" s="184">
        <v>0.18999999761581399</v>
      </c>
      <c r="J8755" s="184">
        <v>0.18999999761581399</v>
      </c>
      <c r="K8755" s="184">
        <v>7.6100001335143999</v>
      </c>
      <c r="L8755" s="104" t="b">
        <f t="shared" si="544"/>
        <v>1</v>
      </c>
      <c r="M8755" s="151">
        <f>IF(L8755=TRUE,(K8755+'NPV Calcs'!$D$14)*About!$B$146,K8755*About!$B$146)</f>
        <v>14.073837391595896</v>
      </c>
      <c r="N8755" s="151" t="str">
        <f t="shared" si="545"/>
        <v>ngps - production</v>
      </c>
      <c r="O8755" s="151" t="str">
        <f t="shared" si="546"/>
        <v>methane capture</v>
      </c>
      <c r="P8755" s="91" t="str">
        <f t="shared" si="547"/>
        <v>ngps - production methane capture</v>
      </c>
      <c r="Q8755" s="152">
        <f>(J8755*About!$A$143/1000)*10^12</f>
        <v>5319999933.2427921</v>
      </c>
      <c r="R8755" s="153">
        <f>M8755/About!$B$155</f>
        <v>26.479320885060861</v>
      </c>
    </row>
    <row r="8756" spans="1:18" x14ac:dyDescent="0.25">
      <c r="A8756" s="86">
        <v>2019</v>
      </c>
      <c r="B8756" s="184" t="s">
        <v>254</v>
      </c>
      <c r="C8756" s="184" t="s">
        <v>773</v>
      </c>
      <c r="D8756" s="184" t="s">
        <v>938</v>
      </c>
      <c r="E8756" s="184" t="s">
        <v>960</v>
      </c>
      <c r="F8756" s="184" t="s">
        <v>956</v>
      </c>
      <c r="G8756" s="184" t="s">
        <v>957</v>
      </c>
      <c r="H8756" s="184" t="s">
        <v>978</v>
      </c>
      <c r="I8756" s="184">
        <v>0.85000002384185702</v>
      </c>
      <c r="J8756" s="184">
        <v>0.85000002384185702</v>
      </c>
      <c r="K8756" s="184">
        <v>7.63000011444091</v>
      </c>
      <c r="L8756" s="104" t="b">
        <f t="shared" si="544"/>
        <v>1</v>
      </c>
      <c r="M8756" s="151">
        <f>IF(L8756=TRUE,(K8756+'NPV Calcs'!$D$14)*About!$B$146,K8756*About!$B$146)</f>
        <v>14.091798470779494</v>
      </c>
      <c r="N8756" s="151" t="str">
        <f t="shared" si="545"/>
        <v>ngps - production</v>
      </c>
      <c r="O8756" s="151" t="str">
        <f t="shared" si="546"/>
        <v>methane capture</v>
      </c>
      <c r="P8756" s="91" t="str">
        <f t="shared" si="547"/>
        <v>ngps - production methane capture</v>
      </c>
      <c r="Q8756" s="152">
        <f>(J8756*About!$A$143/1000)*10^12</f>
        <v>23800000667.571995</v>
      </c>
      <c r="R8756" s="153">
        <f>M8756/About!$B$155</f>
        <v>26.513113884504527</v>
      </c>
    </row>
    <row r="8757" spans="1:18" x14ac:dyDescent="0.25">
      <c r="A8757" s="86">
        <v>2019</v>
      </c>
      <c r="B8757" s="184" t="s">
        <v>254</v>
      </c>
      <c r="C8757" s="184" t="s">
        <v>773</v>
      </c>
      <c r="D8757" s="184" t="s">
        <v>954</v>
      </c>
      <c r="E8757" s="184" t="s">
        <v>955</v>
      </c>
      <c r="F8757" s="184" t="s">
        <v>956</v>
      </c>
      <c r="G8757" s="184" t="s">
        <v>957</v>
      </c>
      <c r="H8757" s="184" t="s">
        <v>978</v>
      </c>
      <c r="I8757" s="184">
        <v>0.479999989271163</v>
      </c>
      <c r="J8757" s="184">
        <v>0.479999989271163</v>
      </c>
      <c r="K8757" s="184">
        <v>7.63000011444091</v>
      </c>
      <c r="L8757" s="104" t="b">
        <f t="shared" si="544"/>
        <v>1</v>
      </c>
      <c r="M8757" s="151">
        <f>IF(L8757=TRUE,(K8757+'NPV Calcs'!$D$14)*About!$B$146,K8757*About!$B$146)</f>
        <v>14.091798470779494</v>
      </c>
      <c r="N8757" s="151" t="str">
        <f t="shared" si="545"/>
        <v>ngps - production</v>
      </c>
      <c r="O8757" s="151" t="str">
        <f t="shared" si="546"/>
        <v>methane capture</v>
      </c>
      <c r="P8757" s="91" t="str">
        <f t="shared" si="547"/>
        <v>ngps - production methane capture</v>
      </c>
      <c r="Q8757" s="152">
        <f>(J8757*About!$A$143/1000)*10^12</f>
        <v>13439999699.592564</v>
      </c>
      <c r="R8757" s="153">
        <f>M8757/About!$B$155</f>
        <v>26.513113884504527</v>
      </c>
    </row>
    <row r="8758" spans="1:18" x14ac:dyDescent="0.25">
      <c r="A8758" s="86">
        <v>2019</v>
      </c>
      <c r="B8758" s="184" t="s">
        <v>39</v>
      </c>
      <c r="C8758" s="184" t="s">
        <v>752</v>
      </c>
      <c r="D8758" s="184" t="s">
        <v>938</v>
      </c>
      <c r="E8758" s="184" t="s">
        <v>960</v>
      </c>
      <c r="F8758" s="184" t="s">
        <v>956</v>
      </c>
      <c r="G8758" s="184" t="s">
        <v>957</v>
      </c>
      <c r="H8758" s="184" t="s">
        <v>972</v>
      </c>
      <c r="I8758" s="184">
        <v>0.68000000715255704</v>
      </c>
      <c r="J8758" s="184">
        <v>0.68000000715255704</v>
      </c>
      <c r="K8758" s="184">
        <v>7.6500000953674299</v>
      </c>
      <c r="L8758" s="104" t="b">
        <f t="shared" si="544"/>
        <v>1</v>
      </c>
      <c r="M8758" s="151">
        <f>IF(L8758=TRUE,(K8758+'NPV Calcs'!$D$14)*About!$B$146,K8758*About!$B$146)</f>
        <v>14.109759549963099</v>
      </c>
      <c r="N8758" s="151" t="str">
        <f t="shared" si="545"/>
        <v>ngps - production</v>
      </c>
      <c r="O8758" s="151" t="str">
        <f t="shared" si="546"/>
        <v>methane capture</v>
      </c>
      <c r="P8758" s="91" t="str">
        <f t="shared" si="547"/>
        <v>ngps - production methane capture</v>
      </c>
      <c r="Q8758" s="152">
        <f>(J8758*About!$A$143/1000)*10^12</f>
        <v>19040000200.271595</v>
      </c>
      <c r="R8758" s="153">
        <f>M8758/About!$B$155</f>
        <v>26.546906883948211</v>
      </c>
    </row>
    <row r="8759" spans="1:18" x14ac:dyDescent="0.25">
      <c r="A8759" s="86">
        <v>2019</v>
      </c>
      <c r="B8759" s="184" t="s">
        <v>39</v>
      </c>
      <c r="C8759" s="184" t="s">
        <v>752</v>
      </c>
      <c r="D8759" s="184" t="s">
        <v>954</v>
      </c>
      <c r="E8759" s="184" t="s">
        <v>955</v>
      </c>
      <c r="F8759" s="184" t="s">
        <v>956</v>
      </c>
      <c r="G8759" s="184" t="s">
        <v>957</v>
      </c>
      <c r="H8759" s="184" t="s">
        <v>972</v>
      </c>
      <c r="I8759" s="184">
        <v>0.980000019073486</v>
      </c>
      <c r="J8759" s="184">
        <v>0.980000019073486</v>
      </c>
      <c r="K8759" s="184">
        <v>7.6500000953674299</v>
      </c>
      <c r="L8759" s="104" t="b">
        <f t="shared" si="544"/>
        <v>1</v>
      </c>
      <c r="M8759" s="151">
        <f>IF(L8759=TRUE,(K8759+'NPV Calcs'!$D$14)*About!$B$146,K8759*About!$B$146)</f>
        <v>14.109759549963099</v>
      </c>
      <c r="N8759" s="151" t="str">
        <f t="shared" si="545"/>
        <v>ngps - production</v>
      </c>
      <c r="O8759" s="151" t="str">
        <f t="shared" si="546"/>
        <v>methane capture</v>
      </c>
      <c r="P8759" s="91" t="str">
        <f t="shared" si="547"/>
        <v>ngps - production methane capture</v>
      </c>
      <c r="Q8759" s="152">
        <f>(J8759*About!$A$143/1000)*10^12</f>
        <v>27440000534.057606</v>
      </c>
      <c r="R8759" s="153">
        <f>M8759/About!$B$155</f>
        <v>26.546906883948211</v>
      </c>
    </row>
    <row r="8760" spans="1:18" x14ac:dyDescent="0.25">
      <c r="A8760" s="86">
        <v>2019</v>
      </c>
      <c r="B8760" s="184" t="s">
        <v>39</v>
      </c>
      <c r="C8760" s="184" t="s">
        <v>752</v>
      </c>
      <c r="D8760" s="184" t="s">
        <v>938</v>
      </c>
      <c r="E8760" s="184" t="s">
        <v>965</v>
      </c>
      <c r="F8760" s="184" t="s">
        <v>966</v>
      </c>
      <c r="G8760" s="184" t="s">
        <v>957</v>
      </c>
      <c r="H8760" s="184" t="s">
        <v>972</v>
      </c>
      <c r="I8760" s="184">
        <v>7.0000000298023196E-2</v>
      </c>
      <c r="J8760" s="184">
        <v>7.0000000298023196E-2</v>
      </c>
      <c r="K8760" s="184">
        <v>7.6500000953674299</v>
      </c>
      <c r="L8760" s="104" t="b">
        <f t="shared" si="544"/>
        <v>1</v>
      </c>
      <c r="M8760" s="151">
        <f>IF(L8760=TRUE,(K8760+'NPV Calcs'!$D$14)*About!$B$146,K8760*About!$B$146)</f>
        <v>14.109759549963099</v>
      </c>
      <c r="N8760" s="151" t="str">
        <f t="shared" si="545"/>
        <v>ngps - T&amp;D</v>
      </c>
      <c r="O8760" s="151" t="str">
        <f t="shared" si="546"/>
        <v>methane capture</v>
      </c>
      <c r="P8760" s="91" t="str">
        <f t="shared" si="547"/>
        <v>ngps - T&amp;D methane capture</v>
      </c>
      <c r="Q8760" s="152">
        <f>(J8760*About!$A$143/1000)*10^12</f>
        <v>1960000008.3446496</v>
      </c>
      <c r="R8760" s="153">
        <f>M8760/About!$B$155</f>
        <v>26.546906883948211</v>
      </c>
    </row>
    <row r="8761" spans="1:18" x14ac:dyDescent="0.25">
      <c r="A8761" s="86">
        <v>2019</v>
      </c>
      <c r="B8761" s="184" t="s">
        <v>39</v>
      </c>
      <c r="C8761" s="184" t="s">
        <v>752</v>
      </c>
      <c r="D8761" s="184" t="s">
        <v>954</v>
      </c>
      <c r="E8761" s="184" t="s">
        <v>976</v>
      </c>
      <c r="F8761" s="184" t="s">
        <v>966</v>
      </c>
      <c r="G8761" s="184" t="s">
        <v>957</v>
      </c>
      <c r="H8761" s="184" t="s">
        <v>972</v>
      </c>
      <c r="I8761" s="184">
        <v>9.9999997764825804E-3</v>
      </c>
      <c r="J8761" s="184">
        <v>9.9999997764825804E-3</v>
      </c>
      <c r="K8761" s="184">
        <v>7.6500000953674299</v>
      </c>
      <c r="L8761" s="104" t="b">
        <f t="shared" si="544"/>
        <v>1</v>
      </c>
      <c r="M8761" s="151">
        <f>IF(L8761=TRUE,(K8761+'NPV Calcs'!$D$14)*About!$B$146,K8761*About!$B$146)</f>
        <v>14.109759549963099</v>
      </c>
      <c r="N8761" s="151" t="str">
        <f t="shared" si="545"/>
        <v>ngps - T&amp;D</v>
      </c>
      <c r="O8761" s="151" t="str">
        <f t="shared" si="546"/>
        <v>methane capture</v>
      </c>
      <c r="P8761" s="91" t="str">
        <f t="shared" si="547"/>
        <v>ngps - T&amp;D methane capture</v>
      </c>
      <c r="Q8761" s="152">
        <f>(J8761*About!$A$143/1000)*10^12</f>
        <v>279999993.7415123</v>
      </c>
      <c r="R8761" s="153">
        <f>M8761/About!$B$155</f>
        <v>26.546906883948211</v>
      </c>
    </row>
    <row r="8762" spans="1:18" x14ac:dyDescent="0.25">
      <c r="A8762" s="86">
        <v>2019</v>
      </c>
      <c r="B8762" s="184" t="s">
        <v>102</v>
      </c>
      <c r="C8762" s="184" t="s">
        <v>753</v>
      </c>
      <c r="D8762" s="184" t="s">
        <v>954</v>
      </c>
      <c r="E8762" s="184" t="s">
        <v>976</v>
      </c>
      <c r="F8762" s="184" t="s">
        <v>966</v>
      </c>
      <c r="G8762" s="184" t="s">
        <v>957</v>
      </c>
      <c r="H8762" s="184" t="s">
        <v>972</v>
      </c>
      <c r="I8762" s="184">
        <v>9.9999997764825804E-3</v>
      </c>
      <c r="J8762" s="184">
        <v>9.9999997764825804E-3</v>
      </c>
      <c r="K8762" s="184">
        <v>7.6599998474120996</v>
      </c>
      <c r="L8762" s="104" t="b">
        <f t="shared" si="544"/>
        <v>1</v>
      </c>
      <c r="M8762" s="151">
        <f>IF(L8762=TRUE,(K8762+'NPV Calcs'!$D$14)*About!$B$146,K8762*About!$B$146)</f>
        <v>14.118739875441939</v>
      </c>
      <c r="N8762" s="151" t="str">
        <f t="shared" si="545"/>
        <v>ngps - T&amp;D</v>
      </c>
      <c r="O8762" s="151" t="str">
        <f t="shared" si="546"/>
        <v>methane capture</v>
      </c>
      <c r="P8762" s="91" t="str">
        <f t="shared" si="547"/>
        <v>ngps - T&amp;D methane capture</v>
      </c>
      <c r="Q8762" s="152">
        <f>(J8762*About!$A$143/1000)*10^12</f>
        <v>279999993.7415123</v>
      </c>
      <c r="R8762" s="153">
        <f>M8762/About!$B$155</f>
        <v>26.563802980825702</v>
      </c>
    </row>
    <row r="8763" spans="1:18" x14ac:dyDescent="0.25">
      <c r="A8763" s="86">
        <v>2019</v>
      </c>
      <c r="B8763" s="184" t="s">
        <v>102</v>
      </c>
      <c r="C8763" s="184" t="s">
        <v>753</v>
      </c>
      <c r="D8763" s="184" t="s">
        <v>938</v>
      </c>
      <c r="E8763" s="184" t="s">
        <v>965</v>
      </c>
      <c r="F8763" s="184" t="s">
        <v>966</v>
      </c>
      <c r="G8763" s="184" t="s">
        <v>957</v>
      </c>
      <c r="H8763" s="184" t="s">
        <v>972</v>
      </c>
      <c r="I8763" s="184">
        <v>9.9999997764825804E-3</v>
      </c>
      <c r="J8763" s="184">
        <v>9.9999997764825804E-3</v>
      </c>
      <c r="K8763" s="184">
        <v>7.6599998474120996</v>
      </c>
      <c r="L8763" s="104" t="b">
        <f t="shared" si="544"/>
        <v>1</v>
      </c>
      <c r="M8763" s="151">
        <f>IF(L8763=TRUE,(K8763+'NPV Calcs'!$D$14)*About!$B$146,K8763*About!$B$146)</f>
        <v>14.118739875441939</v>
      </c>
      <c r="N8763" s="151" t="str">
        <f t="shared" si="545"/>
        <v>ngps - T&amp;D</v>
      </c>
      <c r="O8763" s="151" t="str">
        <f t="shared" si="546"/>
        <v>methane capture</v>
      </c>
      <c r="P8763" s="91" t="str">
        <f t="shared" si="547"/>
        <v>ngps - T&amp;D methane capture</v>
      </c>
      <c r="Q8763" s="152">
        <f>(J8763*About!$A$143/1000)*10^12</f>
        <v>279999993.7415123</v>
      </c>
      <c r="R8763" s="153">
        <f>M8763/About!$B$155</f>
        <v>26.563802980825702</v>
      </c>
    </row>
    <row r="8764" spans="1:18" x14ac:dyDescent="0.25">
      <c r="A8764" s="86">
        <v>2019</v>
      </c>
      <c r="B8764" s="184" t="s">
        <v>215</v>
      </c>
      <c r="C8764" s="184" t="s">
        <v>755</v>
      </c>
      <c r="D8764" s="184" t="s">
        <v>954</v>
      </c>
      <c r="E8764" s="184" t="s">
        <v>955</v>
      </c>
      <c r="F8764" s="184" t="s">
        <v>956</v>
      </c>
      <c r="G8764" s="184" t="s">
        <v>957</v>
      </c>
      <c r="H8764" s="184" t="s">
        <v>978</v>
      </c>
      <c r="I8764" s="184">
        <v>2.6199998855590798</v>
      </c>
      <c r="J8764" s="184">
        <v>2.6199998855590798</v>
      </c>
      <c r="K8764" s="184">
        <v>7.6999998092651296</v>
      </c>
      <c r="L8764" s="104" t="b">
        <f t="shared" si="544"/>
        <v>1</v>
      </c>
      <c r="M8764" s="151">
        <f>IF(L8764=TRUE,(K8764+'NPV Calcs'!$D$14)*About!$B$146,K8764*About!$B$146)</f>
        <v>14.154662033809146</v>
      </c>
      <c r="N8764" s="151" t="str">
        <f t="shared" si="545"/>
        <v>ngps - production</v>
      </c>
      <c r="O8764" s="151" t="str">
        <f t="shared" si="546"/>
        <v>methane capture</v>
      </c>
      <c r="P8764" s="91" t="str">
        <f t="shared" si="547"/>
        <v>ngps - production methane capture</v>
      </c>
      <c r="Q8764" s="152">
        <f>(J8764*About!$A$143/1000)*10^12</f>
        <v>73359996795.654236</v>
      </c>
      <c r="R8764" s="153">
        <f>M8764/About!$B$155</f>
        <v>26.631388979713059</v>
      </c>
    </row>
    <row r="8765" spans="1:18" x14ac:dyDescent="0.25">
      <c r="A8765" s="86">
        <v>2019</v>
      </c>
      <c r="B8765" s="184" t="s">
        <v>215</v>
      </c>
      <c r="C8765" s="184" t="s">
        <v>755</v>
      </c>
      <c r="D8765" s="184" t="s">
        <v>938</v>
      </c>
      <c r="E8765" s="184" t="s">
        <v>962</v>
      </c>
      <c r="F8765" s="184" t="s">
        <v>956</v>
      </c>
      <c r="G8765" s="184" t="s">
        <v>957</v>
      </c>
      <c r="H8765" s="184" t="s">
        <v>978</v>
      </c>
      <c r="I8765" s="184">
        <v>3.9999999105930301E-2</v>
      </c>
      <c r="J8765" s="184">
        <v>3.9999999105930301E-2</v>
      </c>
      <c r="K8765" s="184">
        <v>7.6999998092651296</v>
      </c>
      <c r="L8765" s="104" t="b">
        <f t="shared" si="544"/>
        <v>1</v>
      </c>
      <c r="M8765" s="151">
        <f>IF(L8765=TRUE,(K8765+'NPV Calcs'!$D$14)*About!$B$146,K8765*About!$B$146)</f>
        <v>14.154662033809146</v>
      </c>
      <c r="N8765" s="151" t="str">
        <f t="shared" si="545"/>
        <v>ngps - production</v>
      </c>
      <c r="O8765" s="151" t="str">
        <f t="shared" si="546"/>
        <v>methane capture</v>
      </c>
      <c r="P8765" s="91" t="str">
        <f t="shared" si="547"/>
        <v>ngps - production methane capture</v>
      </c>
      <c r="Q8765" s="152">
        <f>(J8765*About!$A$143/1000)*10^12</f>
        <v>1119999974.9660482</v>
      </c>
      <c r="R8765" s="153">
        <f>M8765/About!$B$155</f>
        <v>26.631388979713059</v>
      </c>
    </row>
    <row r="8766" spans="1:18" x14ac:dyDescent="0.25">
      <c r="A8766" s="86">
        <v>2019</v>
      </c>
      <c r="B8766" s="184" t="s">
        <v>215</v>
      </c>
      <c r="C8766" s="184" t="s">
        <v>755</v>
      </c>
      <c r="D8766" s="184" t="s">
        <v>938</v>
      </c>
      <c r="E8766" s="184" t="s">
        <v>960</v>
      </c>
      <c r="F8766" s="184" t="s">
        <v>956</v>
      </c>
      <c r="G8766" s="184" t="s">
        <v>957</v>
      </c>
      <c r="H8766" s="184" t="s">
        <v>978</v>
      </c>
      <c r="I8766" s="184">
        <v>0.81999999284744196</v>
      </c>
      <c r="J8766" s="184">
        <v>0.81999999284744196</v>
      </c>
      <c r="K8766" s="184">
        <v>7.6999998092651296</v>
      </c>
      <c r="L8766" s="104" t="b">
        <f t="shared" si="544"/>
        <v>0</v>
      </c>
      <c r="M8766" s="151">
        <f>IF(L8766=TRUE,(K8766+'NPV Calcs'!$D$14)*About!$B$146,K8766*About!$B$146)</f>
        <v>6.9150219090751204</v>
      </c>
      <c r="N8766" s="151" t="str">
        <f t="shared" si="545"/>
        <v>ngps - production</v>
      </c>
      <c r="O8766" s="151" t="str">
        <f t="shared" si="546"/>
        <v>methane capture</v>
      </c>
      <c r="P8766" s="91" t="str">
        <f t="shared" si="547"/>
        <v>ngps - production methane capture</v>
      </c>
      <c r="Q8766" s="152">
        <f>(J8766*About!$A$143/1000)*10^12</f>
        <v>22959999799.728374</v>
      </c>
      <c r="R8766" s="153">
        <f>M8766/About!$B$155</f>
        <v>13.010316871144632</v>
      </c>
    </row>
    <row r="8767" spans="1:18" x14ac:dyDescent="0.25">
      <c r="A8767" s="86">
        <v>2019</v>
      </c>
      <c r="B8767" s="184" t="s">
        <v>321</v>
      </c>
      <c r="C8767" s="184" t="s">
        <v>751</v>
      </c>
      <c r="D8767" s="184" t="s">
        <v>954</v>
      </c>
      <c r="E8767" s="184" t="s">
        <v>976</v>
      </c>
      <c r="F8767" s="184" t="s">
        <v>966</v>
      </c>
      <c r="G8767" s="184" t="s">
        <v>957</v>
      </c>
      <c r="H8767" s="184" t="s">
        <v>973</v>
      </c>
      <c r="I8767" s="184">
        <v>1.9999999552965102E-2</v>
      </c>
      <c r="J8767" s="184">
        <v>1.9999999552965102E-2</v>
      </c>
      <c r="K8767" s="184">
        <v>7.7199997901916504</v>
      </c>
      <c r="L8767" s="104" t="b">
        <f t="shared" si="544"/>
        <v>0</v>
      </c>
      <c r="M8767" s="151">
        <f>IF(L8767=TRUE,(K8767+'NPV Calcs'!$D$14)*About!$B$146,K8767*About!$B$146)</f>
        <v>6.9329829882587282</v>
      </c>
      <c r="N8767" s="151" t="str">
        <f t="shared" si="545"/>
        <v>ngps - T&amp;D</v>
      </c>
      <c r="O8767" s="151" t="str">
        <f t="shared" si="546"/>
        <v>methane destruction</v>
      </c>
      <c r="P8767" s="91" t="str">
        <f t="shared" si="547"/>
        <v>ngps - T&amp;D methane destruction</v>
      </c>
      <c r="Q8767" s="152">
        <f>(J8767*About!$A$143/1000)*10^12</f>
        <v>559999987.48302281</v>
      </c>
      <c r="R8767" s="153">
        <f>M8767/About!$B$155</f>
        <v>13.044109870588319</v>
      </c>
    </row>
    <row r="8768" spans="1:18" x14ac:dyDescent="0.25">
      <c r="A8768" s="86">
        <v>2019</v>
      </c>
      <c r="B8768" s="184" t="s">
        <v>20</v>
      </c>
      <c r="C8768" s="184" t="s">
        <v>751</v>
      </c>
      <c r="D8768" s="184" t="s">
        <v>954</v>
      </c>
      <c r="E8768" s="184" t="s">
        <v>976</v>
      </c>
      <c r="F8768" s="184" t="s">
        <v>966</v>
      </c>
      <c r="G8768" s="184" t="s">
        <v>957</v>
      </c>
      <c r="H8768" s="184" t="s">
        <v>973</v>
      </c>
      <c r="I8768" s="184">
        <v>0.17000000178813901</v>
      </c>
      <c r="J8768" s="184">
        <v>0.17000000178813901</v>
      </c>
      <c r="K8768" s="184">
        <v>7.7199997901916504</v>
      </c>
      <c r="L8768" s="104" t="b">
        <f t="shared" si="544"/>
        <v>0</v>
      </c>
      <c r="M8768" s="151">
        <f>IF(L8768=TRUE,(K8768+'NPV Calcs'!$D$14)*About!$B$146,K8768*About!$B$146)</f>
        <v>6.9329829882587282</v>
      </c>
      <c r="N8768" s="151" t="str">
        <f t="shared" si="545"/>
        <v>ngps - T&amp;D</v>
      </c>
      <c r="O8768" s="151" t="str">
        <f t="shared" si="546"/>
        <v>methane destruction</v>
      </c>
      <c r="P8768" s="91" t="str">
        <f t="shared" si="547"/>
        <v>ngps - T&amp;D methane destruction</v>
      </c>
      <c r="Q8768" s="152">
        <f>(J8768*About!$A$143/1000)*10^12</f>
        <v>4760000050.067893</v>
      </c>
      <c r="R8768" s="153">
        <f>M8768/About!$B$155</f>
        <v>13.044109870588319</v>
      </c>
    </row>
    <row r="8769" spans="1:18" x14ac:dyDescent="0.25">
      <c r="A8769" s="86">
        <v>2019</v>
      </c>
      <c r="B8769" s="184" t="s">
        <v>194</v>
      </c>
      <c r="C8769" s="184" t="s">
        <v>751</v>
      </c>
      <c r="D8769" s="184" t="s">
        <v>954</v>
      </c>
      <c r="E8769" s="184" t="s">
        <v>976</v>
      </c>
      <c r="F8769" s="184" t="s">
        <v>966</v>
      </c>
      <c r="G8769" s="184" t="s">
        <v>957</v>
      </c>
      <c r="H8769" s="184" t="s">
        <v>973</v>
      </c>
      <c r="I8769" s="184">
        <v>0.72000002861022905</v>
      </c>
      <c r="J8769" s="184">
        <v>0.72000002861022905</v>
      </c>
      <c r="K8769" s="184">
        <v>7.7199997901916504</v>
      </c>
      <c r="L8769" s="104" t="b">
        <f t="shared" si="544"/>
        <v>0</v>
      </c>
      <c r="M8769" s="151">
        <f>IF(L8769=TRUE,(K8769+'NPV Calcs'!$D$14)*About!$B$146,K8769*About!$B$146)</f>
        <v>6.9329829882587282</v>
      </c>
      <c r="N8769" s="151" t="str">
        <f t="shared" si="545"/>
        <v>ngps - T&amp;D</v>
      </c>
      <c r="O8769" s="151" t="str">
        <f t="shared" si="546"/>
        <v>methane destruction</v>
      </c>
      <c r="P8769" s="91" t="str">
        <f t="shared" si="547"/>
        <v>ngps - T&amp;D methane destruction</v>
      </c>
      <c r="Q8769" s="152">
        <f>(J8769*About!$A$143/1000)*10^12</f>
        <v>20160000801.086411</v>
      </c>
      <c r="R8769" s="153">
        <f>M8769/About!$B$155</f>
        <v>13.044109870588319</v>
      </c>
    </row>
    <row r="8770" spans="1:18" x14ac:dyDescent="0.25">
      <c r="A8770" s="86">
        <v>2019</v>
      </c>
      <c r="B8770" s="184" t="s">
        <v>110</v>
      </c>
      <c r="C8770" s="184" t="s">
        <v>751</v>
      </c>
      <c r="D8770" s="184" t="s">
        <v>954</v>
      </c>
      <c r="E8770" s="184" t="s">
        <v>976</v>
      </c>
      <c r="F8770" s="184" t="s">
        <v>966</v>
      </c>
      <c r="G8770" s="184" t="s">
        <v>957</v>
      </c>
      <c r="H8770" s="184" t="s">
        <v>973</v>
      </c>
      <c r="I8770" s="184">
        <v>0.259999990463256</v>
      </c>
      <c r="J8770" s="184">
        <v>0.259999990463256</v>
      </c>
      <c r="K8770" s="184">
        <v>7.7199997901916504</v>
      </c>
      <c r="L8770" s="104" t="b">
        <f t="shared" si="544"/>
        <v>1</v>
      </c>
      <c r="M8770" s="151">
        <f>IF(L8770=TRUE,(K8770+'NPV Calcs'!$D$14)*About!$B$146,K8770*About!$B$146)</f>
        <v>14.172623112992753</v>
      </c>
      <c r="N8770" s="151" t="str">
        <f t="shared" si="545"/>
        <v>ngps - T&amp;D</v>
      </c>
      <c r="O8770" s="151" t="str">
        <f t="shared" si="546"/>
        <v>methane destruction</v>
      </c>
      <c r="P8770" s="91" t="str">
        <f t="shared" si="547"/>
        <v>ngps - T&amp;D methane destruction</v>
      </c>
      <c r="Q8770" s="152">
        <f>(J8770*About!$A$143/1000)*10^12</f>
        <v>7279999732.9711685</v>
      </c>
      <c r="R8770" s="153">
        <f>M8770/About!$B$155</f>
        <v>26.665181979156745</v>
      </c>
    </row>
    <row r="8771" spans="1:18" x14ac:dyDescent="0.25">
      <c r="A8771" s="86">
        <v>2019</v>
      </c>
      <c r="B8771" s="184" t="s">
        <v>224</v>
      </c>
      <c r="C8771" s="184" t="s">
        <v>751</v>
      </c>
      <c r="D8771" s="184" t="s">
        <v>938</v>
      </c>
      <c r="E8771" s="184" t="s">
        <v>960</v>
      </c>
      <c r="F8771" s="184" t="s">
        <v>956</v>
      </c>
      <c r="G8771" s="184" t="s">
        <v>957</v>
      </c>
      <c r="H8771" s="184" t="s">
        <v>978</v>
      </c>
      <c r="I8771" s="184">
        <v>0.61000001430511397</v>
      </c>
      <c r="J8771" s="184">
        <v>0.61000001430511397</v>
      </c>
      <c r="K8771" s="184">
        <v>7.7800002098083496</v>
      </c>
      <c r="L8771" s="104" t="b">
        <f t="shared" ref="L8771:L8834" si="548">IF(O8772="methane capture",TRUE,FALSE)</f>
        <v>1</v>
      </c>
      <c r="M8771" s="151">
        <f>IF(L8771=TRUE,(K8771+'NPV Calcs'!$D$14)*About!$B$146,K8771*About!$B$146)</f>
        <v>14.226506778769464</v>
      </c>
      <c r="N8771" s="151" t="str">
        <f t="shared" ref="N8771:N8834" si="549">IF(F8771="Upstream","ngps - production","ngps - T&amp;D")</f>
        <v>ngps - production</v>
      </c>
      <c r="O8771" s="151" t="str">
        <f t="shared" ref="O8771:O8834" si="550">IF(ISNUMBER(SEARCH("flar",H8771)),"methane destruction",IF(G8771="Incomplete-flare","methane destruction","methane capture"))</f>
        <v>methane capture</v>
      </c>
      <c r="P8771" s="91" t="str">
        <f t="shared" ref="P8771:P8834" si="551">CONCATENATE(N8771," ",O8771)</f>
        <v>ngps - production methane capture</v>
      </c>
      <c r="Q8771" s="152">
        <f>(J8771*About!$A$143/1000)*10^12</f>
        <v>17080000400.54319</v>
      </c>
      <c r="R8771" s="153">
        <f>M8771/About!$B$155</f>
        <v>26.766561783176428</v>
      </c>
    </row>
    <row r="8772" spans="1:18" x14ac:dyDescent="0.25">
      <c r="A8772" s="86">
        <v>2019</v>
      </c>
      <c r="B8772" s="184" t="s">
        <v>258</v>
      </c>
      <c r="C8772" s="184" t="s">
        <v>753</v>
      </c>
      <c r="D8772" s="184" t="s">
        <v>938</v>
      </c>
      <c r="E8772" s="184" t="s">
        <v>965</v>
      </c>
      <c r="F8772" s="184" t="s">
        <v>966</v>
      </c>
      <c r="G8772" s="184" t="s">
        <v>969</v>
      </c>
      <c r="H8772" s="184" t="s">
        <v>977</v>
      </c>
      <c r="I8772" s="184">
        <v>3.25</v>
      </c>
      <c r="J8772" s="184">
        <v>2.7599999904632502</v>
      </c>
      <c r="K8772" s="184">
        <v>7.9000000953674299</v>
      </c>
      <c r="L8772" s="104" t="b">
        <f t="shared" si="548"/>
        <v>1</v>
      </c>
      <c r="M8772" s="151">
        <f>IF(L8772=TRUE,(K8772+'NPV Calcs'!$D$14)*About!$B$146,K8772*About!$B$146)</f>
        <v>14.33427325387107</v>
      </c>
      <c r="N8772" s="151" t="str">
        <f t="shared" si="549"/>
        <v>ngps - T&amp;D</v>
      </c>
      <c r="O8772" s="151" t="str">
        <f t="shared" si="550"/>
        <v>methane capture</v>
      </c>
      <c r="P8772" s="91" t="str">
        <f t="shared" si="551"/>
        <v>ngps - T&amp;D methane capture</v>
      </c>
      <c r="Q8772" s="152">
        <f>(J8772*About!$A$143/1000)*10^12</f>
        <v>77279999732.971008</v>
      </c>
      <c r="R8772" s="153">
        <f>M8772/About!$B$155</f>
        <v>26.969319779838472</v>
      </c>
    </row>
    <row r="8773" spans="1:18" x14ac:dyDescent="0.25">
      <c r="A8773" s="86">
        <v>2019</v>
      </c>
      <c r="B8773" s="184" t="s">
        <v>258</v>
      </c>
      <c r="C8773" s="184" t="s">
        <v>753</v>
      </c>
      <c r="D8773" s="184" t="s">
        <v>954</v>
      </c>
      <c r="E8773" s="184" t="s">
        <v>976</v>
      </c>
      <c r="F8773" s="184" t="s">
        <v>966</v>
      </c>
      <c r="G8773" s="184" t="s">
        <v>969</v>
      </c>
      <c r="H8773" s="184" t="s">
        <v>977</v>
      </c>
      <c r="I8773" s="184">
        <v>1.9999999552965102E-2</v>
      </c>
      <c r="J8773" s="184">
        <v>1.9999999552965102E-2</v>
      </c>
      <c r="K8773" s="184">
        <v>7.9000000953674299</v>
      </c>
      <c r="L8773" s="104" t="b">
        <f t="shared" si="548"/>
        <v>1</v>
      </c>
      <c r="M8773" s="151">
        <f>IF(L8773=TRUE,(K8773+'NPV Calcs'!$D$14)*About!$B$146,K8773*About!$B$146)</f>
        <v>14.33427325387107</v>
      </c>
      <c r="N8773" s="151" t="str">
        <f t="shared" si="549"/>
        <v>ngps - T&amp;D</v>
      </c>
      <c r="O8773" s="151" t="str">
        <f t="shared" si="550"/>
        <v>methane capture</v>
      </c>
      <c r="P8773" s="91" t="str">
        <f t="shared" si="551"/>
        <v>ngps - T&amp;D methane capture</v>
      </c>
      <c r="Q8773" s="152">
        <f>(J8773*About!$A$143/1000)*10^12</f>
        <v>559999987.48302281</v>
      </c>
      <c r="R8773" s="153">
        <f>M8773/About!$B$155</f>
        <v>26.969319779838472</v>
      </c>
    </row>
    <row r="8774" spans="1:18" x14ac:dyDescent="0.25">
      <c r="A8774" s="86">
        <v>2019</v>
      </c>
      <c r="B8774" s="184" t="s">
        <v>330</v>
      </c>
      <c r="C8774" s="184" t="s">
        <v>753</v>
      </c>
      <c r="D8774" s="184" t="s">
        <v>938</v>
      </c>
      <c r="E8774" s="184" t="s">
        <v>965</v>
      </c>
      <c r="F8774" s="184" t="s">
        <v>966</v>
      </c>
      <c r="G8774" s="184" t="s">
        <v>969</v>
      </c>
      <c r="H8774" s="184" t="s">
        <v>977</v>
      </c>
      <c r="I8774" s="184">
        <v>9.1400003433227504</v>
      </c>
      <c r="J8774" s="184">
        <v>7.7600002288818297</v>
      </c>
      <c r="K8774" s="184">
        <v>7.9099998474120996</v>
      </c>
      <c r="L8774" s="104" t="b">
        <f t="shared" si="548"/>
        <v>1</v>
      </c>
      <c r="M8774" s="151">
        <f>IF(L8774=TRUE,(K8774+'NPV Calcs'!$D$14)*About!$B$146,K8774*About!$B$146)</f>
        <v>14.343253579349909</v>
      </c>
      <c r="N8774" s="151" t="str">
        <f t="shared" si="549"/>
        <v>ngps - T&amp;D</v>
      </c>
      <c r="O8774" s="151" t="str">
        <f t="shared" si="550"/>
        <v>methane capture</v>
      </c>
      <c r="P8774" s="91" t="str">
        <f t="shared" si="551"/>
        <v>ngps - T&amp;D methane capture</v>
      </c>
      <c r="Q8774" s="152">
        <f>(J8774*About!$A$143/1000)*10^12</f>
        <v>217280006408.69125</v>
      </c>
      <c r="R8774" s="153">
        <f>M8774/About!$B$155</f>
        <v>26.986215876715963</v>
      </c>
    </row>
    <row r="8775" spans="1:18" x14ac:dyDescent="0.25">
      <c r="A8775" s="86">
        <v>2019</v>
      </c>
      <c r="B8775" s="184" t="s">
        <v>102</v>
      </c>
      <c r="C8775" s="184" t="s">
        <v>753</v>
      </c>
      <c r="D8775" s="184" t="s">
        <v>938</v>
      </c>
      <c r="E8775" s="184" t="s">
        <v>968</v>
      </c>
      <c r="F8775" s="184" t="s">
        <v>956</v>
      </c>
      <c r="G8775" s="184" t="s">
        <v>969</v>
      </c>
      <c r="H8775" s="184" t="s">
        <v>970</v>
      </c>
      <c r="I8775" s="184">
        <v>0.129999995231628</v>
      </c>
      <c r="J8775" s="184">
        <v>0.109999999403953</v>
      </c>
      <c r="K8775" s="184">
        <v>7.9099998474120996</v>
      </c>
      <c r="L8775" s="104" t="b">
        <f t="shared" si="548"/>
        <v>1</v>
      </c>
      <c r="M8775" s="151">
        <f>IF(L8775=TRUE,(K8775+'NPV Calcs'!$D$14)*About!$B$146,K8775*About!$B$146)</f>
        <v>14.343253579349909</v>
      </c>
      <c r="N8775" s="151" t="str">
        <f t="shared" si="549"/>
        <v>ngps - production</v>
      </c>
      <c r="O8775" s="151" t="str">
        <f t="shared" si="550"/>
        <v>methane capture</v>
      </c>
      <c r="P8775" s="91" t="str">
        <f t="shared" si="551"/>
        <v>ngps - production methane capture</v>
      </c>
      <c r="Q8775" s="152">
        <f>(J8775*About!$A$143/1000)*10^12</f>
        <v>3079999983.3106842</v>
      </c>
      <c r="R8775" s="153">
        <f>M8775/About!$B$155</f>
        <v>26.986215876715963</v>
      </c>
    </row>
    <row r="8776" spans="1:18" x14ac:dyDescent="0.25">
      <c r="A8776" s="86">
        <v>2019</v>
      </c>
      <c r="B8776" s="184" t="s">
        <v>102</v>
      </c>
      <c r="C8776" s="184" t="s">
        <v>753</v>
      </c>
      <c r="D8776" s="184" t="s">
        <v>954</v>
      </c>
      <c r="E8776" s="184" t="s">
        <v>963</v>
      </c>
      <c r="F8776" s="184" t="s">
        <v>956</v>
      </c>
      <c r="G8776" s="184" t="s">
        <v>969</v>
      </c>
      <c r="H8776" s="184" t="s">
        <v>970</v>
      </c>
      <c r="I8776" s="184">
        <v>0.11999999731779</v>
      </c>
      <c r="J8776" s="184">
        <v>0.10000000149011599</v>
      </c>
      <c r="K8776" s="184">
        <v>7.9099998474120996</v>
      </c>
      <c r="L8776" s="104" t="b">
        <f t="shared" si="548"/>
        <v>1</v>
      </c>
      <c r="M8776" s="151">
        <f>IF(L8776=TRUE,(K8776+'NPV Calcs'!$D$14)*About!$B$146,K8776*About!$B$146)</f>
        <v>14.343253579349909</v>
      </c>
      <c r="N8776" s="151" t="str">
        <f t="shared" si="549"/>
        <v>ngps - production</v>
      </c>
      <c r="O8776" s="151" t="str">
        <f t="shared" si="550"/>
        <v>methane capture</v>
      </c>
      <c r="P8776" s="91" t="str">
        <f t="shared" si="551"/>
        <v>ngps - production methane capture</v>
      </c>
      <c r="Q8776" s="152">
        <f>(J8776*About!$A$143/1000)*10^12</f>
        <v>2800000041.7232475</v>
      </c>
      <c r="R8776" s="153">
        <f>M8776/About!$B$155</f>
        <v>26.986215876715963</v>
      </c>
    </row>
    <row r="8777" spans="1:18" x14ac:dyDescent="0.25">
      <c r="A8777" s="86">
        <v>2019</v>
      </c>
      <c r="B8777" s="184" t="s">
        <v>330</v>
      </c>
      <c r="C8777" s="184" t="s">
        <v>753</v>
      </c>
      <c r="D8777" s="184" t="s">
        <v>954</v>
      </c>
      <c r="E8777" s="184" t="s">
        <v>976</v>
      </c>
      <c r="F8777" s="184" t="s">
        <v>966</v>
      </c>
      <c r="G8777" s="184" t="s">
        <v>969</v>
      </c>
      <c r="H8777" s="184" t="s">
        <v>977</v>
      </c>
      <c r="I8777" s="184">
        <v>9.9999997764825804E-3</v>
      </c>
      <c r="J8777" s="184">
        <v>9.9999997764825804E-3</v>
      </c>
      <c r="K8777" s="184">
        <v>7.9099998474120996</v>
      </c>
      <c r="L8777" s="104" t="b">
        <f t="shared" si="548"/>
        <v>1</v>
      </c>
      <c r="M8777" s="151">
        <f>IF(L8777=TRUE,(K8777+'NPV Calcs'!$D$14)*About!$B$146,K8777*About!$B$146)</f>
        <v>14.343253579349909</v>
      </c>
      <c r="N8777" s="151" t="str">
        <f t="shared" si="549"/>
        <v>ngps - T&amp;D</v>
      </c>
      <c r="O8777" s="151" t="str">
        <f t="shared" si="550"/>
        <v>methane capture</v>
      </c>
      <c r="P8777" s="91" t="str">
        <f t="shared" si="551"/>
        <v>ngps - T&amp;D methane capture</v>
      </c>
      <c r="Q8777" s="152">
        <f>(J8777*About!$A$143/1000)*10^12</f>
        <v>279999993.7415123</v>
      </c>
      <c r="R8777" s="153">
        <f>M8777/About!$B$155</f>
        <v>26.986215876715963</v>
      </c>
    </row>
    <row r="8778" spans="1:18" x14ac:dyDescent="0.25">
      <c r="A8778" s="86">
        <v>2019</v>
      </c>
      <c r="B8778" s="184" t="s">
        <v>59</v>
      </c>
      <c r="C8778" s="184" t="s">
        <v>773</v>
      </c>
      <c r="D8778" s="184" t="s">
        <v>938</v>
      </c>
      <c r="E8778" s="184" t="s">
        <v>960</v>
      </c>
      <c r="F8778" s="184" t="s">
        <v>956</v>
      </c>
      <c r="G8778" s="184" t="s">
        <v>957</v>
      </c>
      <c r="H8778" s="184" t="s">
        <v>978</v>
      </c>
      <c r="I8778" s="184">
        <v>0.239999994635581</v>
      </c>
      <c r="J8778" s="184">
        <v>0.239999994635581</v>
      </c>
      <c r="K8778" s="184">
        <v>7.9400000572204501</v>
      </c>
      <c r="L8778" s="104" t="b">
        <f t="shared" si="548"/>
        <v>1</v>
      </c>
      <c r="M8778" s="151">
        <f>IF(L8778=TRUE,(K8778+'NPV Calcs'!$D$14)*About!$B$146,K8778*About!$B$146)</f>
        <v>14.370195412238266</v>
      </c>
      <c r="N8778" s="151" t="str">
        <f t="shared" si="549"/>
        <v>ngps - production</v>
      </c>
      <c r="O8778" s="151" t="str">
        <f t="shared" si="550"/>
        <v>methane capture</v>
      </c>
      <c r="P8778" s="91" t="str">
        <f t="shared" si="551"/>
        <v>ngps - production methane capture</v>
      </c>
      <c r="Q8778" s="152">
        <f>(J8778*About!$A$143/1000)*10^12</f>
        <v>6719999849.7962685</v>
      </c>
      <c r="R8778" s="153">
        <f>M8778/About!$B$155</f>
        <v>27.03690577872581</v>
      </c>
    </row>
    <row r="8779" spans="1:18" x14ac:dyDescent="0.25">
      <c r="A8779" s="86">
        <v>2019</v>
      </c>
      <c r="B8779" s="184" t="s">
        <v>59</v>
      </c>
      <c r="C8779" s="184" t="s">
        <v>773</v>
      </c>
      <c r="D8779" s="184" t="s">
        <v>954</v>
      </c>
      <c r="E8779" s="184" t="s">
        <v>955</v>
      </c>
      <c r="F8779" s="184" t="s">
        <v>956</v>
      </c>
      <c r="G8779" s="184" t="s">
        <v>957</v>
      </c>
      <c r="H8779" s="184" t="s">
        <v>978</v>
      </c>
      <c r="I8779" s="184">
        <v>1.1900000572204501</v>
      </c>
      <c r="J8779" s="184">
        <v>1.1900000572204501</v>
      </c>
      <c r="K8779" s="184">
        <v>7.9400000572204501</v>
      </c>
      <c r="L8779" s="104" t="b">
        <f t="shared" si="548"/>
        <v>1</v>
      </c>
      <c r="M8779" s="151">
        <f>IF(L8779=TRUE,(K8779+'NPV Calcs'!$D$14)*About!$B$146,K8779*About!$B$146)</f>
        <v>14.370195412238266</v>
      </c>
      <c r="N8779" s="151" t="str">
        <f t="shared" si="549"/>
        <v>ngps - production</v>
      </c>
      <c r="O8779" s="151" t="str">
        <f t="shared" si="550"/>
        <v>methane capture</v>
      </c>
      <c r="P8779" s="91" t="str">
        <f t="shared" si="551"/>
        <v>ngps - production methane capture</v>
      </c>
      <c r="Q8779" s="152">
        <f>(J8779*About!$A$143/1000)*10^12</f>
        <v>33320001602.172604</v>
      </c>
      <c r="R8779" s="153">
        <f>M8779/About!$B$155</f>
        <v>27.03690577872581</v>
      </c>
    </row>
    <row r="8780" spans="1:18" x14ac:dyDescent="0.25">
      <c r="A8780" s="86">
        <v>2019</v>
      </c>
      <c r="B8780" s="184" t="s">
        <v>133</v>
      </c>
      <c r="C8780" s="184" t="s">
        <v>753</v>
      </c>
      <c r="D8780" s="184" t="s">
        <v>938</v>
      </c>
      <c r="E8780" s="184" t="s">
        <v>960</v>
      </c>
      <c r="F8780" s="184" t="s">
        <v>956</v>
      </c>
      <c r="G8780" s="184" t="s">
        <v>969</v>
      </c>
      <c r="H8780" s="184" t="s">
        <v>970</v>
      </c>
      <c r="I8780" s="184">
        <v>0.74000000953674305</v>
      </c>
      <c r="J8780" s="184">
        <v>0.62999999523162797</v>
      </c>
      <c r="K8780" s="184">
        <v>7.9499998092651296</v>
      </c>
      <c r="L8780" s="104" t="b">
        <f t="shared" si="548"/>
        <v>1</v>
      </c>
      <c r="M8780" s="151">
        <f>IF(L8780=TRUE,(K8780+'NPV Calcs'!$D$14)*About!$B$146,K8780*About!$B$146)</f>
        <v>14.379175737717116</v>
      </c>
      <c r="N8780" s="151" t="str">
        <f t="shared" si="549"/>
        <v>ngps - production</v>
      </c>
      <c r="O8780" s="151" t="str">
        <f t="shared" si="550"/>
        <v>methane capture</v>
      </c>
      <c r="P8780" s="91" t="str">
        <f t="shared" si="551"/>
        <v>ngps - production methane capture</v>
      </c>
      <c r="Q8780" s="152">
        <f>(J8780*About!$A$143/1000)*10^12</f>
        <v>17639999866.48558</v>
      </c>
      <c r="R8780" s="153">
        <f>M8780/About!$B$155</f>
        <v>27.053801875603323</v>
      </c>
    </row>
    <row r="8781" spans="1:18" x14ac:dyDescent="0.25">
      <c r="A8781" s="86">
        <v>2019</v>
      </c>
      <c r="B8781" s="184" t="s">
        <v>20</v>
      </c>
      <c r="C8781" s="184" t="s">
        <v>751</v>
      </c>
      <c r="D8781" s="184" t="s">
        <v>954</v>
      </c>
      <c r="E8781" s="184" t="s">
        <v>955</v>
      </c>
      <c r="F8781" s="184" t="s">
        <v>956</v>
      </c>
      <c r="G8781" s="184" t="s">
        <v>957</v>
      </c>
      <c r="H8781" s="184" t="s">
        <v>978</v>
      </c>
      <c r="I8781" s="184">
        <v>18.4500007629394</v>
      </c>
      <c r="J8781" s="184">
        <v>18.4500007629394</v>
      </c>
      <c r="K8781" s="184">
        <v>7.9499998092651296</v>
      </c>
      <c r="L8781" s="104" t="b">
        <f t="shared" si="548"/>
        <v>1</v>
      </c>
      <c r="M8781" s="151">
        <f>IF(L8781=TRUE,(K8781+'NPV Calcs'!$D$14)*About!$B$146,K8781*About!$B$146)</f>
        <v>14.379175737717116</v>
      </c>
      <c r="N8781" s="151" t="str">
        <f t="shared" si="549"/>
        <v>ngps - production</v>
      </c>
      <c r="O8781" s="151" t="str">
        <f t="shared" si="550"/>
        <v>methane capture</v>
      </c>
      <c r="P8781" s="91" t="str">
        <f t="shared" si="551"/>
        <v>ngps - production methane capture</v>
      </c>
      <c r="Q8781" s="152">
        <f>(J8781*About!$A$143/1000)*10^12</f>
        <v>516600021362.30322</v>
      </c>
      <c r="R8781" s="153">
        <f>M8781/About!$B$155</f>
        <v>27.053801875603323</v>
      </c>
    </row>
    <row r="8782" spans="1:18" x14ac:dyDescent="0.25">
      <c r="A8782" s="86">
        <v>2019</v>
      </c>
      <c r="B8782" s="184" t="s">
        <v>133</v>
      </c>
      <c r="C8782" s="184" t="s">
        <v>753</v>
      </c>
      <c r="D8782" s="184" t="s">
        <v>954</v>
      </c>
      <c r="E8782" s="184" t="s">
        <v>955</v>
      </c>
      <c r="F8782" s="184" t="s">
        <v>956</v>
      </c>
      <c r="G8782" s="184" t="s">
        <v>969</v>
      </c>
      <c r="H8782" s="184" t="s">
        <v>970</v>
      </c>
      <c r="I8782" s="184">
        <v>2.9999999329447701E-2</v>
      </c>
      <c r="J8782" s="184">
        <v>1.9999999552965102E-2</v>
      </c>
      <c r="K8782" s="184">
        <v>7.9499998092651296</v>
      </c>
      <c r="L8782" s="104" t="b">
        <f t="shared" si="548"/>
        <v>1</v>
      </c>
      <c r="M8782" s="151">
        <f>IF(L8782=TRUE,(K8782+'NPV Calcs'!$D$14)*About!$B$146,K8782*About!$B$146)</f>
        <v>14.379175737717116</v>
      </c>
      <c r="N8782" s="151" t="str">
        <f t="shared" si="549"/>
        <v>ngps - production</v>
      </c>
      <c r="O8782" s="151" t="str">
        <f t="shared" si="550"/>
        <v>methane capture</v>
      </c>
      <c r="P8782" s="91" t="str">
        <f t="shared" si="551"/>
        <v>ngps - production methane capture</v>
      </c>
      <c r="Q8782" s="152">
        <f>(J8782*About!$A$143/1000)*10^12</f>
        <v>559999987.48302281</v>
      </c>
      <c r="R8782" s="153">
        <f>M8782/About!$B$155</f>
        <v>27.053801875603323</v>
      </c>
    </row>
    <row r="8783" spans="1:18" x14ac:dyDescent="0.25">
      <c r="A8783" s="86">
        <v>2019</v>
      </c>
      <c r="B8783" s="184" t="s">
        <v>133</v>
      </c>
      <c r="C8783" s="184" t="s">
        <v>753</v>
      </c>
      <c r="D8783" s="184" t="s">
        <v>938</v>
      </c>
      <c r="E8783" s="184" t="s">
        <v>962</v>
      </c>
      <c r="F8783" s="184" t="s">
        <v>956</v>
      </c>
      <c r="G8783" s="184" t="s">
        <v>969</v>
      </c>
      <c r="H8783" s="184" t="s">
        <v>970</v>
      </c>
      <c r="I8783" s="184">
        <v>0.17000000178813901</v>
      </c>
      <c r="J8783" s="184">
        <v>0.140000000596046</v>
      </c>
      <c r="K8783" s="184">
        <v>7.9499998092651296</v>
      </c>
      <c r="L8783" s="104" t="b">
        <f t="shared" si="548"/>
        <v>1</v>
      </c>
      <c r="M8783" s="151">
        <f>IF(L8783=TRUE,(K8783+'NPV Calcs'!$D$14)*About!$B$146,K8783*About!$B$146)</f>
        <v>14.379175737717116</v>
      </c>
      <c r="N8783" s="151" t="str">
        <f t="shared" si="549"/>
        <v>ngps - production</v>
      </c>
      <c r="O8783" s="151" t="str">
        <f t="shared" si="550"/>
        <v>methane capture</v>
      </c>
      <c r="P8783" s="91" t="str">
        <f t="shared" si="551"/>
        <v>ngps - production methane capture</v>
      </c>
      <c r="Q8783" s="152">
        <f>(J8783*About!$A$143/1000)*10^12</f>
        <v>3920000016.6892877</v>
      </c>
      <c r="R8783" s="153">
        <f>M8783/About!$B$155</f>
        <v>27.053801875603323</v>
      </c>
    </row>
    <row r="8784" spans="1:18" x14ac:dyDescent="0.25">
      <c r="A8784" s="86">
        <v>2019</v>
      </c>
      <c r="B8784" s="184" t="s">
        <v>20</v>
      </c>
      <c r="C8784" s="184" t="s">
        <v>751</v>
      </c>
      <c r="D8784" s="184" t="s">
        <v>938</v>
      </c>
      <c r="E8784" s="184" t="s">
        <v>962</v>
      </c>
      <c r="F8784" s="184" t="s">
        <v>956</v>
      </c>
      <c r="G8784" s="184" t="s">
        <v>957</v>
      </c>
      <c r="H8784" s="184" t="s">
        <v>978</v>
      </c>
      <c r="I8784" s="184">
        <v>0.34000000357627802</v>
      </c>
      <c r="J8784" s="184">
        <v>0.34000000357627802</v>
      </c>
      <c r="K8784" s="184">
        <v>7.9499998092651296</v>
      </c>
      <c r="L8784" s="104" t="b">
        <f t="shared" si="548"/>
        <v>1</v>
      </c>
      <c r="M8784" s="151">
        <f>IF(L8784=TRUE,(K8784+'NPV Calcs'!$D$14)*About!$B$146,K8784*About!$B$146)</f>
        <v>14.379175737717116</v>
      </c>
      <c r="N8784" s="151" t="str">
        <f t="shared" si="549"/>
        <v>ngps - production</v>
      </c>
      <c r="O8784" s="151" t="str">
        <f t="shared" si="550"/>
        <v>methane capture</v>
      </c>
      <c r="P8784" s="91" t="str">
        <f t="shared" si="551"/>
        <v>ngps - production methane capture</v>
      </c>
      <c r="Q8784" s="152">
        <f>(J8784*About!$A$143/1000)*10^12</f>
        <v>9520000100.1357861</v>
      </c>
      <c r="R8784" s="153">
        <f>M8784/About!$B$155</f>
        <v>27.053801875603323</v>
      </c>
    </row>
    <row r="8785" spans="1:18" x14ac:dyDescent="0.25">
      <c r="A8785" s="86">
        <v>2019</v>
      </c>
      <c r="B8785" s="184" t="s">
        <v>20</v>
      </c>
      <c r="C8785" s="184" t="s">
        <v>751</v>
      </c>
      <c r="D8785" s="184" t="s">
        <v>938</v>
      </c>
      <c r="E8785" s="184" t="s">
        <v>960</v>
      </c>
      <c r="F8785" s="184" t="s">
        <v>956</v>
      </c>
      <c r="G8785" s="184" t="s">
        <v>957</v>
      </c>
      <c r="H8785" s="184" t="s">
        <v>978</v>
      </c>
      <c r="I8785" s="184">
        <v>14.819999694824199</v>
      </c>
      <c r="J8785" s="184">
        <v>14.819999694824199</v>
      </c>
      <c r="K8785" s="184">
        <v>7.9499998092651296</v>
      </c>
      <c r="L8785" s="104" t="b">
        <f t="shared" si="548"/>
        <v>0</v>
      </c>
      <c r="M8785" s="151">
        <f>IF(L8785=TRUE,(K8785+'NPV Calcs'!$D$14)*About!$B$146,K8785*About!$B$146)</f>
        <v>7.1395356129830905</v>
      </c>
      <c r="N8785" s="151" t="str">
        <f t="shared" si="549"/>
        <v>ngps - production</v>
      </c>
      <c r="O8785" s="151" t="str">
        <f t="shared" si="550"/>
        <v>methane capture</v>
      </c>
      <c r="P8785" s="91" t="str">
        <f t="shared" si="551"/>
        <v>ngps - production methane capture</v>
      </c>
      <c r="Q8785" s="152">
        <f>(J8785*About!$A$143/1000)*10^12</f>
        <v>414959991455.07758</v>
      </c>
      <c r="R8785" s="153">
        <f>M8785/About!$B$155</f>
        <v>13.432729767034894</v>
      </c>
    </row>
    <row r="8786" spans="1:18" x14ac:dyDescent="0.25">
      <c r="A8786" s="86">
        <v>2019</v>
      </c>
      <c r="B8786" s="184" t="s">
        <v>166</v>
      </c>
      <c r="C8786" s="184" t="s">
        <v>753</v>
      </c>
      <c r="D8786" s="184" t="s">
        <v>954</v>
      </c>
      <c r="E8786" s="184" t="s">
        <v>976</v>
      </c>
      <c r="F8786" s="184" t="s">
        <v>966</v>
      </c>
      <c r="G8786" s="184" t="s">
        <v>957</v>
      </c>
      <c r="H8786" s="184" t="s">
        <v>973</v>
      </c>
      <c r="I8786" s="184">
        <v>2.9999999329447701E-2</v>
      </c>
      <c r="J8786" s="184">
        <v>2.9999999329447701E-2</v>
      </c>
      <c r="K8786" s="184">
        <v>7.9699997901916504</v>
      </c>
      <c r="L8786" s="104" t="b">
        <f t="shared" si="548"/>
        <v>0</v>
      </c>
      <c r="M8786" s="151">
        <f>IF(L8786=TRUE,(K8786+'NPV Calcs'!$D$14)*About!$B$146,K8786*About!$B$146)</f>
        <v>7.1574966921666983</v>
      </c>
      <c r="N8786" s="151" t="str">
        <f t="shared" si="549"/>
        <v>ngps - T&amp;D</v>
      </c>
      <c r="O8786" s="151" t="str">
        <f t="shared" si="550"/>
        <v>methane destruction</v>
      </c>
      <c r="P8786" s="91" t="str">
        <f t="shared" si="551"/>
        <v>ngps - T&amp;D methane destruction</v>
      </c>
      <c r="Q8786" s="152">
        <f>(J8786*About!$A$143/1000)*10^12</f>
        <v>839999981.2245357</v>
      </c>
      <c r="R8786" s="153">
        <f>M8786/About!$B$155</f>
        <v>13.466522766478581</v>
      </c>
    </row>
    <row r="8787" spans="1:18" x14ac:dyDescent="0.25">
      <c r="A8787" s="86">
        <v>2019</v>
      </c>
      <c r="B8787" s="184" t="s">
        <v>74</v>
      </c>
      <c r="C8787" s="184" t="s">
        <v>755</v>
      </c>
      <c r="D8787" s="184" t="s">
        <v>954</v>
      </c>
      <c r="E8787" s="184" t="s">
        <v>976</v>
      </c>
      <c r="F8787" s="184" t="s">
        <v>966</v>
      </c>
      <c r="G8787" s="184" t="s">
        <v>957</v>
      </c>
      <c r="H8787" s="184" t="s">
        <v>973</v>
      </c>
      <c r="I8787" s="184">
        <v>0.270000010728836</v>
      </c>
      <c r="J8787" s="184">
        <v>0.270000010728836</v>
      </c>
      <c r="K8787" s="184">
        <v>7.9699997901916504</v>
      </c>
      <c r="L8787" s="104" t="b">
        <f t="shared" si="548"/>
        <v>1</v>
      </c>
      <c r="M8787" s="151">
        <f>IF(L8787=TRUE,(K8787+'NPV Calcs'!$D$14)*About!$B$146,K8787*About!$B$146)</f>
        <v>14.397136816900725</v>
      </c>
      <c r="N8787" s="151" t="str">
        <f t="shared" si="549"/>
        <v>ngps - T&amp;D</v>
      </c>
      <c r="O8787" s="151" t="str">
        <f t="shared" si="550"/>
        <v>methane destruction</v>
      </c>
      <c r="P8787" s="91" t="str">
        <f t="shared" si="551"/>
        <v>ngps - T&amp;D methane destruction</v>
      </c>
      <c r="Q8787" s="152">
        <f>(J8787*About!$A$143/1000)*10^12</f>
        <v>7560000300.4074078</v>
      </c>
      <c r="R8787" s="153">
        <f>M8787/About!$B$155</f>
        <v>27.08759487504701</v>
      </c>
    </row>
    <row r="8788" spans="1:18" x14ac:dyDescent="0.25">
      <c r="A8788" s="86">
        <v>2019</v>
      </c>
      <c r="B8788" s="184" t="s">
        <v>343</v>
      </c>
      <c r="C8788" s="184" t="s">
        <v>773</v>
      </c>
      <c r="D8788" s="184" t="s">
        <v>938</v>
      </c>
      <c r="E8788" s="184" t="s">
        <v>960</v>
      </c>
      <c r="F8788" s="184" t="s">
        <v>956</v>
      </c>
      <c r="G8788" s="184" t="s">
        <v>957</v>
      </c>
      <c r="H8788" s="184" t="s">
        <v>978</v>
      </c>
      <c r="I8788" s="184">
        <v>8.1099996566772408</v>
      </c>
      <c r="J8788" s="184">
        <v>8.1099996566772408</v>
      </c>
      <c r="K8788" s="184">
        <v>7.9699997901916504</v>
      </c>
      <c r="L8788" s="104" t="b">
        <f t="shared" si="548"/>
        <v>1</v>
      </c>
      <c r="M8788" s="151">
        <f>IF(L8788=TRUE,(K8788+'NPV Calcs'!$D$14)*About!$B$146,K8788*About!$B$146)</f>
        <v>14.397136816900725</v>
      </c>
      <c r="N8788" s="151" t="str">
        <f t="shared" si="549"/>
        <v>ngps - production</v>
      </c>
      <c r="O8788" s="151" t="str">
        <f t="shared" si="550"/>
        <v>methane capture</v>
      </c>
      <c r="P8788" s="91" t="str">
        <f t="shared" si="551"/>
        <v>ngps - production methane capture</v>
      </c>
      <c r="Q8788" s="152">
        <f>(J8788*About!$A$143/1000)*10^12</f>
        <v>227079990386.96274</v>
      </c>
      <c r="R8788" s="153">
        <f>M8788/About!$B$155</f>
        <v>27.08759487504701</v>
      </c>
    </row>
    <row r="8789" spans="1:18" x14ac:dyDescent="0.25">
      <c r="A8789" s="86">
        <v>2019</v>
      </c>
      <c r="B8789" s="184" t="s">
        <v>343</v>
      </c>
      <c r="C8789" s="184" t="s">
        <v>773</v>
      </c>
      <c r="D8789" s="184" t="s">
        <v>954</v>
      </c>
      <c r="E8789" s="184" t="s">
        <v>955</v>
      </c>
      <c r="F8789" s="184" t="s">
        <v>956</v>
      </c>
      <c r="G8789" s="184" t="s">
        <v>957</v>
      </c>
      <c r="H8789" s="184" t="s">
        <v>978</v>
      </c>
      <c r="I8789" s="184">
        <v>20.6800003051757</v>
      </c>
      <c r="J8789" s="184">
        <v>20.6800003051757</v>
      </c>
      <c r="K8789" s="184">
        <v>7.9699997901916504</v>
      </c>
      <c r="L8789" s="104" t="b">
        <f t="shared" si="548"/>
        <v>1</v>
      </c>
      <c r="M8789" s="151">
        <f>IF(L8789=TRUE,(K8789+'NPV Calcs'!$D$14)*About!$B$146,K8789*About!$B$146)</f>
        <v>14.397136816900725</v>
      </c>
      <c r="N8789" s="151" t="str">
        <f t="shared" si="549"/>
        <v>ngps - production</v>
      </c>
      <c r="O8789" s="151" t="str">
        <f t="shared" si="550"/>
        <v>methane capture</v>
      </c>
      <c r="P8789" s="91" t="str">
        <f t="shared" si="551"/>
        <v>ngps - production methane capture</v>
      </c>
      <c r="Q8789" s="152">
        <f>(J8789*About!$A$143/1000)*10^12</f>
        <v>579040008544.91956</v>
      </c>
      <c r="R8789" s="153">
        <f>M8789/About!$B$155</f>
        <v>27.08759487504701</v>
      </c>
    </row>
    <row r="8790" spans="1:18" x14ac:dyDescent="0.25">
      <c r="A8790" s="86">
        <v>2019</v>
      </c>
      <c r="B8790" s="184" t="s">
        <v>84</v>
      </c>
      <c r="C8790" s="184" t="s">
        <v>773</v>
      </c>
      <c r="D8790" s="184" t="s">
        <v>954</v>
      </c>
      <c r="E8790" s="184" t="s">
        <v>955</v>
      </c>
      <c r="F8790" s="184" t="s">
        <v>956</v>
      </c>
      <c r="G8790" s="184" t="s">
        <v>957</v>
      </c>
      <c r="H8790" s="184" t="s">
        <v>978</v>
      </c>
      <c r="I8790" s="184">
        <v>3.9900000095367401</v>
      </c>
      <c r="J8790" s="184">
        <v>3.9900000095367401</v>
      </c>
      <c r="K8790" s="184">
        <v>7.9800000190734801</v>
      </c>
      <c r="L8790" s="104" t="b">
        <f t="shared" si="548"/>
        <v>1</v>
      </c>
      <c r="M8790" s="151">
        <f>IF(L8790=TRUE,(K8790+'NPV Calcs'!$D$14)*About!$B$146,K8790*About!$B$146)</f>
        <v>14.40611757060547</v>
      </c>
      <c r="N8790" s="151" t="str">
        <f t="shared" si="549"/>
        <v>ngps - production</v>
      </c>
      <c r="O8790" s="151" t="str">
        <f t="shared" si="550"/>
        <v>methane capture</v>
      </c>
      <c r="P8790" s="91" t="str">
        <f t="shared" si="551"/>
        <v>ngps - production methane capture</v>
      </c>
      <c r="Q8790" s="152">
        <f>(J8790*About!$A$143/1000)*10^12</f>
        <v>111720000267.02872</v>
      </c>
      <c r="R8790" s="153">
        <f>M8790/About!$B$155</f>
        <v>27.104491777613163</v>
      </c>
    </row>
    <row r="8791" spans="1:18" x14ac:dyDescent="0.25">
      <c r="A8791" s="86">
        <v>2019</v>
      </c>
      <c r="B8791" s="184" t="s">
        <v>84</v>
      </c>
      <c r="C8791" s="184" t="s">
        <v>773</v>
      </c>
      <c r="D8791" s="184" t="s">
        <v>938</v>
      </c>
      <c r="E8791" s="184" t="s">
        <v>962</v>
      </c>
      <c r="F8791" s="184" t="s">
        <v>956</v>
      </c>
      <c r="G8791" s="184" t="s">
        <v>957</v>
      </c>
      <c r="H8791" s="184" t="s">
        <v>978</v>
      </c>
      <c r="I8791" s="184">
        <v>0</v>
      </c>
      <c r="J8791" s="184">
        <v>0</v>
      </c>
      <c r="K8791" s="184">
        <v>7.9800000190734801</v>
      </c>
      <c r="L8791" s="104" t="b">
        <f t="shared" si="548"/>
        <v>1</v>
      </c>
      <c r="M8791" s="151">
        <f>IF(L8791=TRUE,(K8791+'NPV Calcs'!$D$14)*About!$B$146,K8791*About!$B$146)</f>
        <v>14.40611757060547</v>
      </c>
      <c r="N8791" s="151" t="str">
        <f t="shared" si="549"/>
        <v>ngps - production</v>
      </c>
      <c r="O8791" s="151" t="str">
        <f t="shared" si="550"/>
        <v>methane capture</v>
      </c>
      <c r="P8791" s="91" t="str">
        <f t="shared" si="551"/>
        <v>ngps - production methane capture</v>
      </c>
      <c r="Q8791" s="152">
        <f>(J8791*About!$A$143/1000)*10^12</f>
        <v>0</v>
      </c>
      <c r="R8791" s="153">
        <f>M8791/About!$B$155</f>
        <v>27.104491777613163</v>
      </c>
    </row>
    <row r="8792" spans="1:18" x14ac:dyDescent="0.25">
      <c r="A8792" s="86">
        <v>2019</v>
      </c>
      <c r="B8792" s="184" t="s">
        <v>84</v>
      </c>
      <c r="C8792" s="184" t="s">
        <v>773</v>
      </c>
      <c r="D8792" s="184" t="s">
        <v>938</v>
      </c>
      <c r="E8792" s="184" t="s">
        <v>960</v>
      </c>
      <c r="F8792" s="184" t="s">
        <v>956</v>
      </c>
      <c r="G8792" s="184" t="s">
        <v>957</v>
      </c>
      <c r="H8792" s="184" t="s">
        <v>978</v>
      </c>
      <c r="I8792" s="184">
        <v>0.56999999284744196</v>
      </c>
      <c r="J8792" s="184">
        <v>0.56999999284744196</v>
      </c>
      <c r="K8792" s="184">
        <v>7.9800000190734801</v>
      </c>
      <c r="L8792" s="104" t="b">
        <f t="shared" si="548"/>
        <v>0</v>
      </c>
      <c r="M8792" s="151">
        <f>IF(L8792=TRUE,(K8792+'NPV Calcs'!$D$14)*About!$B$146,K8792*About!$B$146)</f>
        <v>7.1664774458714469</v>
      </c>
      <c r="N8792" s="151" t="str">
        <f t="shared" si="549"/>
        <v>ngps - production</v>
      </c>
      <c r="O8792" s="151" t="str">
        <f t="shared" si="550"/>
        <v>methane capture</v>
      </c>
      <c r="P8792" s="91" t="str">
        <f t="shared" si="551"/>
        <v>ngps - production methane capture</v>
      </c>
      <c r="Q8792" s="152">
        <f>(J8792*About!$A$143/1000)*10^12</f>
        <v>15959999799.728376</v>
      </c>
      <c r="R8792" s="153">
        <f>M8792/About!$B$155</f>
        <v>13.483419669044739</v>
      </c>
    </row>
    <row r="8793" spans="1:18" x14ac:dyDescent="0.25">
      <c r="A8793" s="86">
        <v>2019</v>
      </c>
      <c r="B8793" s="184" t="s">
        <v>334</v>
      </c>
      <c r="C8793" s="184" t="s">
        <v>753</v>
      </c>
      <c r="D8793" s="184" t="s">
        <v>954</v>
      </c>
      <c r="E8793" s="184" t="s">
        <v>976</v>
      </c>
      <c r="F8793" s="184" t="s">
        <v>966</v>
      </c>
      <c r="G8793" s="184" t="s">
        <v>957</v>
      </c>
      <c r="H8793" s="184" t="s">
        <v>973</v>
      </c>
      <c r="I8793" s="184">
        <v>9.0000003576278603E-2</v>
      </c>
      <c r="J8793" s="184">
        <v>9.0000003576278603E-2</v>
      </c>
      <c r="K8793" s="184">
        <v>8</v>
      </c>
      <c r="L8793" s="104" t="b">
        <f t="shared" si="548"/>
        <v>0</v>
      </c>
      <c r="M8793" s="151">
        <f>IF(L8793=TRUE,(K8793+'NPV Calcs'!$D$14)*About!$B$146,K8793*About!$B$146)</f>
        <v>7.1844385250550538</v>
      </c>
      <c r="N8793" s="151" t="str">
        <f t="shared" si="549"/>
        <v>ngps - T&amp;D</v>
      </c>
      <c r="O8793" s="151" t="str">
        <f t="shared" si="550"/>
        <v>methane destruction</v>
      </c>
      <c r="P8793" s="91" t="str">
        <f t="shared" si="551"/>
        <v>ngps - T&amp;D methane destruction</v>
      </c>
      <c r="Q8793" s="152">
        <f>(J8793*About!$A$143/1000)*10^12</f>
        <v>2520000100.1358008</v>
      </c>
      <c r="R8793" s="153">
        <f>M8793/About!$B$155</f>
        <v>13.517212668488424</v>
      </c>
    </row>
    <row r="8794" spans="1:18" x14ac:dyDescent="0.25">
      <c r="A8794" s="86">
        <v>2019</v>
      </c>
      <c r="B8794" s="184" t="s">
        <v>168</v>
      </c>
      <c r="C8794" s="184" t="s">
        <v>753</v>
      </c>
      <c r="D8794" s="184" t="s">
        <v>954</v>
      </c>
      <c r="E8794" s="184" t="s">
        <v>976</v>
      </c>
      <c r="F8794" s="184" t="s">
        <v>966</v>
      </c>
      <c r="G8794" s="184" t="s">
        <v>957</v>
      </c>
      <c r="H8794" s="184" t="s">
        <v>973</v>
      </c>
      <c r="I8794" s="184">
        <v>0.17000000178813901</v>
      </c>
      <c r="J8794" s="184">
        <v>0.17000000178813901</v>
      </c>
      <c r="K8794" s="184">
        <v>8</v>
      </c>
      <c r="L8794" s="104" t="b">
        <f t="shared" si="548"/>
        <v>0</v>
      </c>
      <c r="M8794" s="151">
        <f>IF(L8794=TRUE,(K8794+'NPV Calcs'!$D$14)*About!$B$146,K8794*About!$B$146)</f>
        <v>7.1844385250550538</v>
      </c>
      <c r="N8794" s="151" t="str">
        <f t="shared" si="549"/>
        <v>ngps - T&amp;D</v>
      </c>
      <c r="O8794" s="151" t="str">
        <f t="shared" si="550"/>
        <v>methane destruction</v>
      </c>
      <c r="P8794" s="91" t="str">
        <f t="shared" si="551"/>
        <v>ngps - T&amp;D methane destruction</v>
      </c>
      <c r="Q8794" s="152">
        <f>(J8794*About!$A$143/1000)*10^12</f>
        <v>4760000050.067893</v>
      </c>
      <c r="R8794" s="153">
        <f>M8794/About!$B$155</f>
        <v>13.517212668488424</v>
      </c>
    </row>
    <row r="8795" spans="1:18" x14ac:dyDescent="0.25">
      <c r="A8795" s="86">
        <v>2019</v>
      </c>
      <c r="B8795" s="184" t="s">
        <v>1020</v>
      </c>
      <c r="C8795" s="184" t="s">
        <v>753</v>
      </c>
      <c r="D8795" s="184" t="s">
        <v>954</v>
      </c>
      <c r="E8795" s="184" t="s">
        <v>976</v>
      </c>
      <c r="F8795" s="184" t="s">
        <v>966</v>
      </c>
      <c r="G8795" s="184" t="s">
        <v>957</v>
      </c>
      <c r="H8795" s="184" t="s">
        <v>973</v>
      </c>
      <c r="I8795" s="184">
        <v>0.44999998807907099</v>
      </c>
      <c r="J8795" s="184">
        <v>0.44999998807907099</v>
      </c>
      <c r="K8795" s="184">
        <v>8.0100002288818306</v>
      </c>
      <c r="L8795" s="104" t="b">
        <f t="shared" si="548"/>
        <v>0</v>
      </c>
      <c r="M8795" s="151">
        <f>IF(L8795=TRUE,(K8795+'NPV Calcs'!$D$14)*About!$B$146,K8795*About!$B$146)</f>
        <v>7.1934192787598024</v>
      </c>
      <c r="N8795" s="151" t="str">
        <f t="shared" si="549"/>
        <v>ngps - T&amp;D</v>
      </c>
      <c r="O8795" s="151" t="str">
        <f t="shared" si="550"/>
        <v>methane destruction</v>
      </c>
      <c r="P8795" s="91" t="str">
        <f t="shared" si="551"/>
        <v>ngps - T&amp;D methane destruction</v>
      </c>
      <c r="Q8795" s="152">
        <f>(J8795*About!$A$143/1000)*10^12</f>
        <v>12599999666.213987</v>
      </c>
      <c r="R8795" s="153">
        <f>M8795/About!$B$155</f>
        <v>13.53410957105458</v>
      </c>
    </row>
    <row r="8796" spans="1:18" x14ac:dyDescent="0.25">
      <c r="A8796" s="86">
        <v>2019</v>
      </c>
      <c r="B8796" s="184" t="s">
        <v>263</v>
      </c>
      <c r="C8796" s="184" t="s">
        <v>753</v>
      </c>
      <c r="D8796" s="184" t="s">
        <v>954</v>
      </c>
      <c r="E8796" s="184" t="s">
        <v>976</v>
      </c>
      <c r="F8796" s="184" t="s">
        <v>966</v>
      </c>
      <c r="G8796" s="184" t="s">
        <v>957</v>
      </c>
      <c r="H8796" s="184" t="s">
        <v>973</v>
      </c>
      <c r="I8796" s="184">
        <v>3.9999999105930301E-2</v>
      </c>
      <c r="J8796" s="184">
        <v>3.9999999105930301E-2</v>
      </c>
      <c r="K8796" s="184">
        <v>8.0100002288818306</v>
      </c>
      <c r="L8796" s="104" t="b">
        <f t="shared" si="548"/>
        <v>0</v>
      </c>
      <c r="M8796" s="151">
        <f>IF(L8796=TRUE,(K8796+'NPV Calcs'!$D$14)*About!$B$146,K8796*About!$B$146)</f>
        <v>7.1934192787598024</v>
      </c>
      <c r="N8796" s="151" t="str">
        <f t="shared" si="549"/>
        <v>ngps - T&amp;D</v>
      </c>
      <c r="O8796" s="151" t="str">
        <f t="shared" si="550"/>
        <v>methane destruction</v>
      </c>
      <c r="P8796" s="91" t="str">
        <f t="shared" si="551"/>
        <v>ngps - T&amp;D methane destruction</v>
      </c>
      <c r="Q8796" s="152">
        <f>(J8796*About!$A$143/1000)*10^12</f>
        <v>1119999974.9660482</v>
      </c>
      <c r="R8796" s="153">
        <f>M8796/About!$B$155</f>
        <v>13.53410957105458</v>
      </c>
    </row>
    <row r="8797" spans="1:18" x14ac:dyDescent="0.25">
      <c r="A8797" s="86">
        <v>2019</v>
      </c>
      <c r="B8797" s="184" t="s">
        <v>1021</v>
      </c>
      <c r="C8797" s="184" t="s">
        <v>753</v>
      </c>
      <c r="D8797" s="184" t="s">
        <v>954</v>
      </c>
      <c r="E8797" s="184" t="s">
        <v>976</v>
      </c>
      <c r="F8797" s="184" t="s">
        <v>966</v>
      </c>
      <c r="G8797" s="184" t="s">
        <v>957</v>
      </c>
      <c r="H8797" s="184" t="s">
        <v>973</v>
      </c>
      <c r="I8797" s="184">
        <v>3.9999999105930301E-2</v>
      </c>
      <c r="J8797" s="184">
        <v>3.9999999105930301E-2</v>
      </c>
      <c r="K8797" s="184">
        <v>8.0100002288818306</v>
      </c>
      <c r="L8797" s="104" t="b">
        <f t="shared" si="548"/>
        <v>0</v>
      </c>
      <c r="M8797" s="151">
        <f>IF(L8797=TRUE,(K8797+'NPV Calcs'!$D$14)*About!$B$146,K8797*About!$B$146)</f>
        <v>7.1934192787598024</v>
      </c>
      <c r="N8797" s="151" t="str">
        <f t="shared" si="549"/>
        <v>ngps - T&amp;D</v>
      </c>
      <c r="O8797" s="151" t="str">
        <f t="shared" si="550"/>
        <v>methane destruction</v>
      </c>
      <c r="P8797" s="91" t="str">
        <f t="shared" si="551"/>
        <v>ngps - T&amp;D methane destruction</v>
      </c>
      <c r="Q8797" s="152">
        <f>(J8797*About!$A$143/1000)*10^12</f>
        <v>1119999974.9660482</v>
      </c>
      <c r="R8797" s="153">
        <f>M8797/About!$B$155</f>
        <v>13.53410957105458</v>
      </c>
    </row>
    <row r="8798" spans="1:18" x14ac:dyDescent="0.25">
      <c r="A8798" s="86">
        <v>2019</v>
      </c>
      <c r="B8798" s="184" t="s">
        <v>127</v>
      </c>
      <c r="C8798" s="184" t="s">
        <v>751</v>
      </c>
      <c r="D8798" s="184" t="s">
        <v>954</v>
      </c>
      <c r="E8798" s="184" t="s">
        <v>976</v>
      </c>
      <c r="F8798" s="184" t="s">
        <v>966</v>
      </c>
      <c r="G8798" s="184" t="s">
        <v>957</v>
      </c>
      <c r="H8798" s="184" t="s">
        <v>973</v>
      </c>
      <c r="I8798" s="184">
        <v>9.9999997764825804E-3</v>
      </c>
      <c r="J8798" s="184">
        <v>9.9999997764825804E-3</v>
      </c>
      <c r="K8798" s="184">
        <v>8.0200004577636701</v>
      </c>
      <c r="L8798" s="104" t="b">
        <f t="shared" si="548"/>
        <v>0</v>
      </c>
      <c r="M8798" s="151">
        <f>IF(L8798=TRUE,(K8798+'NPV Calcs'!$D$14)*About!$B$146,K8798*About!$B$146)</f>
        <v>7.2024000324645598</v>
      </c>
      <c r="N8798" s="151" t="str">
        <f t="shared" si="549"/>
        <v>ngps - T&amp;D</v>
      </c>
      <c r="O8798" s="151" t="str">
        <f t="shared" si="550"/>
        <v>methane destruction</v>
      </c>
      <c r="P8798" s="91" t="str">
        <f t="shared" si="551"/>
        <v>ngps - T&amp;D methane destruction</v>
      </c>
      <c r="Q8798" s="152">
        <f>(J8798*About!$A$143/1000)*10^12</f>
        <v>279999993.7415123</v>
      </c>
      <c r="R8798" s="153">
        <f>M8798/About!$B$155</f>
        <v>13.551006473620756</v>
      </c>
    </row>
    <row r="8799" spans="1:18" x14ac:dyDescent="0.25">
      <c r="A8799" s="86">
        <v>2019</v>
      </c>
      <c r="B8799" s="184" t="s">
        <v>298</v>
      </c>
      <c r="C8799" s="184" t="s">
        <v>751</v>
      </c>
      <c r="D8799" s="184" t="s">
        <v>954</v>
      </c>
      <c r="E8799" s="184" t="s">
        <v>976</v>
      </c>
      <c r="F8799" s="184" t="s">
        <v>966</v>
      </c>
      <c r="G8799" s="184" t="s">
        <v>957</v>
      </c>
      <c r="H8799" s="184" t="s">
        <v>973</v>
      </c>
      <c r="I8799" s="184">
        <v>1.9999999552965102E-2</v>
      </c>
      <c r="J8799" s="184">
        <v>1.9999999552965102E-2</v>
      </c>
      <c r="K8799" s="184">
        <v>8.0200004577636701</v>
      </c>
      <c r="L8799" s="104" t="b">
        <f t="shared" si="548"/>
        <v>0</v>
      </c>
      <c r="M8799" s="151">
        <f>IF(L8799=TRUE,(K8799+'NPV Calcs'!$D$14)*About!$B$146,K8799*About!$B$146)</f>
        <v>7.2024000324645598</v>
      </c>
      <c r="N8799" s="151" t="str">
        <f t="shared" si="549"/>
        <v>ngps - T&amp;D</v>
      </c>
      <c r="O8799" s="151" t="str">
        <f t="shared" si="550"/>
        <v>methane destruction</v>
      </c>
      <c r="P8799" s="91" t="str">
        <f t="shared" si="551"/>
        <v>ngps - T&amp;D methane destruction</v>
      </c>
      <c r="Q8799" s="152">
        <f>(J8799*About!$A$143/1000)*10^12</f>
        <v>559999987.48302281</v>
      </c>
      <c r="R8799" s="153">
        <f>M8799/About!$B$155</f>
        <v>13.551006473620756</v>
      </c>
    </row>
    <row r="8800" spans="1:18" x14ac:dyDescent="0.25">
      <c r="A8800" s="86">
        <v>2019</v>
      </c>
      <c r="B8800" s="184" t="s">
        <v>293</v>
      </c>
      <c r="C8800" s="184" t="s">
        <v>751</v>
      </c>
      <c r="D8800" s="184" t="s">
        <v>954</v>
      </c>
      <c r="E8800" s="184" t="s">
        <v>976</v>
      </c>
      <c r="F8800" s="184" t="s">
        <v>966</v>
      </c>
      <c r="G8800" s="184" t="s">
        <v>957</v>
      </c>
      <c r="H8800" s="184" t="s">
        <v>973</v>
      </c>
      <c r="I8800" s="184">
        <v>9.9999997764825804E-3</v>
      </c>
      <c r="J8800" s="184">
        <v>9.9999997764825804E-3</v>
      </c>
      <c r="K8800" s="184">
        <v>8.0200004577636701</v>
      </c>
      <c r="L8800" s="104" t="b">
        <f t="shared" si="548"/>
        <v>0</v>
      </c>
      <c r="M8800" s="151">
        <f>IF(L8800=TRUE,(K8800+'NPV Calcs'!$D$14)*About!$B$146,K8800*About!$B$146)</f>
        <v>7.2024000324645598</v>
      </c>
      <c r="N8800" s="151" t="str">
        <f t="shared" si="549"/>
        <v>ngps - T&amp;D</v>
      </c>
      <c r="O8800" s="151" t="str">
        <f t="shared" si="550"/>
        <v>methane destruction</v>
      </c>
      <c r="P8800" s="91" t="str">
        <f t="shared" si="551"/>
        <v>ngps - T&amp;D methane destruction</v>
      </c>
      <c r="Q8800" s="152">
        <f>(J8800*About!$A$143/1000)*10^12</f>
        <v>279999993.7415123</v>
      </c>
      <c r="R8800" s="153">
        <f>M8800/About!$B$155</f>
        <v>13.551006473620756</v>
      </c>
    </row>
    <row r="8801" spans="1:18" x14ac:dyDescent="0.25">
      <c r="A8801" s="86">
        <v>2019</v>
      </c>
      <c r="B8801" s="184" t="s">
        <v>979</v>
      </c>
      <c r="C8801" s="184" t="s">
        <v>1018</v>
      </c>
      <c r="D8801" s="184" t="s">
        <v>954</v>
      </c>
      <c r="E8801" s="184" t="s">
        <v>976</v>
      </c>
      <c r="F8801" s="184" t="s">
        <v>966</v>
      </c>
      <c r="G8801" s="184" t="s">
        <v>957</v>
      </c>
      <c r="H8801" s="184" t="s">
        <v>973</v>
      </c>
      <c r="I8801" s="184">
        <v>1.5700000524520801</v>
      </c>
      <c r="J8801" s="184">
        <v>1.5700000524520801</v>
      </c>
      <c r="K8801" s="184">
        <v>8.0200004577636701</v>
      </c>
      <c r="L8801" s="104" t="b">
        <f t="shared" si="548"/>
        <v>0</v>
      </c>
      <c r="M8801" s="151">
        <f>IF(L8801=TRUE,(K8801+'NPV Calcs'!$D$14)*About!$B$146,K8801*About!$B$146)</f>
        <v>7.2024000324645598</v>
      </c>
      <c r="N8801" s="151" t="str">
        <f t="shared" si="549"/>
        <v>ngps - T&amp;D</v>
      </c>
      <c r="O8801" s="151" t="str">
        <f t="shared" si="550"/>
        <v>methane destruction</v>
      </c>
      <c r="P8801" s="91" t="str">
        <f t="shared" si="551"/>
        <v>ngps - T&amp;D methane destruction</v>
      </c>
      <c r="Q8801" s="152">
        <f>(J8801*About!$A$143/1000)*10^12</f>
        <v>43960001468.658241</v>
      </c>
      <c r="R8801" s="153">
        <f>M8801/About!$B$155</f>
        <v>13.551006473620756</v>
      </c>
    </row>
    <row r="8802" spans="1:18" x14ac:dyDescent="0.25">
      <c r="A8802" s="86">
        <v>2019</v>
      </c>
      <c r="B8802" s="184" t="s">
        <v>24</v>
      </c>
      <c r="C8802" s="184" t="s">
        <v>751</v>
      </c>
      <c r="D8802" s="184" t="s">
        <v>954</v>
      </c>
      <c r="E8802" s="184" t="s">
        <v>976</v>
      </c>
      <c r="F8802" s="184" t="s">
        <v>966</v>
      </c>
      <c r="G8802" s="184" t="s">
        <v>957</v>
      </c>
      <c r="H8802" s="184" t="s">
        <v>973</v>
      </c>
      <c r="I8802" s="184">
        <v>5.9999998658895402E-2</v>
      </c>
      <c r="J8802" s="184">
        <v>5.9999998658895402E-2</v>
      </c>
      <c r="K8802" s="184">
        <v>8.0200004577636701</v>
      </c>
      <c r="L8802" s="104" t="b">
        <f t="shared" si="548"/>
        <v>0</v>
      </c>
      <c r="M8802" s="151">
        <f>IF(L8802=TRUE,(K8802+'NPV Calcs'!$D$14)*About!$B$146,K8802*About!$B$146)</f>
        <v>7.2024000324645598</v>
      </c>
      <c r="N8802" s="151" t="str">
        <f t="shared" si="549"/>
        <v>ngps - T&amp;D</v>
      </c>
      <c r="O8802" s="151" t="str">
        <f t="shared" si="550"/>
        <v>methane destruction</v>
      </c>
      <c r="P8802" s="91" t="str">
        <f t="shared" si="551"/>
        <v>ngps - T&amp;D methane destruction</v>
      </c>
      <c r="Q8802" s="152">
        <f>(J8802*About!$A$143/1000)*10^12</f>
        <v>1679999962.4490714</v>
      </c>
      <c r="R8802" s="153">
        <f>M8802/About!$B$155</f>
        <v>13.551006473620756</v>
      </c>
    </row>
    <row r="8803" spans="1:18" x14ac:dyDescent="0.25">
      <c r="A8803" s="86">
        <v>2019</v>
      </c>
      <c r="B8803" s="184" t="s">
        <v>224</v>
      </c>
      <c r="C8803" s="184" t="s">
        <v>751</v>
      </c>
      <c r="D8803" s="184" t="s">
        <v>954</v>
      </c>
      <c r="E8803" s="184" t="s">
        <v>976</v>
      </c>
      <c r="F8803" s="184" t="s">
        <v>966</v>
      </c>
      <c r="G8803" s="184" t="s">
        <v>957</v>
      </c>
      <c r="H8803" s="184" t="s">
        <v>973</v>
      </c>
      <c r="I8803" s="184">
        <v>0</v>
      </c>
      <c r="J8803" s="184">
        <v>0</v>
      </c>
      <c r="K8803" s="184">
        <v>8.0200004577636701</v>
      </c>
      <c r="L8803" s="104" t="b">
        <f t="shared" si="548"/>
        <v>0</v>
      </c>
      <c r="M8803" s="151">
        <f>IF(L8803=TRUE,(K8803+'NPV Calcs'!$D$14)*About!$B$146,K8803*About!$B$146)</f>
        <v>7.2024000324645598</v>
      </c>
      <c r="N8803" s="151" t="str">
        <f t="shared" si="549"/>
        <v>ngps - T&amp;D</v>
      </c>
      <c r="O8803" s="151" t="str">
        <f t="shared" si="550"/>
        <v>methane destruction</v>
      </c>
      <c r="P8803" s="91" t="str">
        <f t="shared" si="551"/>
        <v>ngps - T&amp;D methane destruction</v>
      </c>
      <c r="Q8803" s="152">
        <f>(J8803*About!$A$143/1000)*10^12</f>
        <v>0</v>
      </c>
      <c r="R8803" s="153">
        <f>M8803/About!$B$155</f>
        <v>13.551006473620756</v>
      </c>
    </row>
    <row r="8804" spans="1:18" x14ac:dyDescent="0.25">
      <c r="A8804" s="86">
        <v>2019</v>
      </c>
      <c r="B8804" s="184" t="s">
        <v>1024</v>
      </c>
      <c r="C8804" s="184" t="s">
        <v>751</v>
      </c>
      <c r="D8804" s="184" t="s">
        <v>954</v>
      </c>
      <c r="E8804" s="184" t="s">
        <v>976</v>
      </c>
      <c r="F8804" s="184" t="s">
        <v>966</v>
      </c>
      <c r="G8804" s="184" t="s">
        <v>957</v>
      </c>
      <c r="H8804" s="184" t="s">
        <v>973</v>
      </c>
      <c r="I8804" s="184">
        <v>9.9999997764825804E-3</v>
      </c>
      <c r="J8804" s="184">
        <v>9.9999997764825804E-3</v>
      </c>
      <c r="K8804" s="184">
        <v>8.0200004577636701</v>
      </c>
      <c r="L8804" s="104" t="b">
        <f t="shared" si="548"/>
        <v>0</v>
      </c>
      <c r="M8804" s="151">
        <f>IF(L8804=TRUE,(K8804+'NPV Calcs'!$D$14)*About!$B$146,K8804*About!$B$146)</f>
        <v>7.2024000324645598</v>
      </c>
      <c r="N8804" s="151" t="str">
        <f t="shared" si="549"/>
        <v>ngps - T&amp;D</v>
      </c>
      <c r="O8804" s="151" t="str">
        <f t="shared" si="550"/>
        <v>methane destruction</v>
      </c>
      <c r="P8804" s="91" t="str">
        <f t="shared" si="551"/>
        <v>ngps - T&amp;D methane destruction</v>
      </c>
      <c r="Q8804" s="152">
        <f>(J8804*About!$A$143/1000)*10^12</f>
        <v>279999993.7415123</v>
      </c>
      <c r="R8804" s="153">
        <f>M8804/About!$B$155</f>
        <v>13.551006473620756</v>
      </c>
    </row>
    <row r="8805" spans="1:18" x14ac:dyDescent="0.25">
      <c r="A8805" s="86">
        <v>2019</v>
      </c>
      <c r="B8805" s="184" t="s">
        <v>239</v>
      </c>
      <c r="C8805" s="184" t="s">
        <v>751</v>
      </c>
      <c r="D8805" s="184" t="s">
        <v>954</v>
      </c>
      <c r="E8805" s="184" t="s">
        <v>976</v>
      </c>
      <c r="F8805" s="184" t="s">
        <v>966</v>
      </c>
      <c r="G8805" s="184" t="s">
        <v>957</v>
      </c>
      <c r="H8805" s="184" t="s">
        <v>973</v>
      </c>
      <c r="I8805" s="184">
        <v>0.15999999642372101</v>
      </c>
      <c r="J8805" s="184">
        <v>0.15999999642372101</v>
      </c>
      <c r="K8805" s="184">
        <v>8.0200004577636701</v>
      </c>
      <c r="L8805" s="104" t="b">
        <f t="shared" si="548"/>
        <v>0</v>
      </c>
      <c r="M8805" s="151">
        <f>IF(L8805=TRUE,(K8805+'NPV Calcs'!$D$14)*About!$B$146,K8805*About!$B$146)</f>
        <v>7.2024000324645598</v>
      </c>
      <c r="N8805" s="151" t="str">
        <f t="shared" si="549"/>
        <v>ngps - T&amp;D</v>
      </c>
      <c r="O8805" s="151" t="str">
        <f t="shared" si="550"/>
        <v>methane destruction</v>
      </c>
      <c r="P8805" s="91" t="str">
        <f t="shared" si="551"/>
        <v>ngps - T&amp;D methane destruction</v>
      </c>
      <c r="Q8805" s="152">
        <f>(J8805*About!$A$143/1000)*10^12</f>
        <v>4479999899.8641872</v>
      </c>
      <c r="R8805" s="153">
        <f>M8805/About!$B$155</f>
        <v>13.551006473620756</v>
      </c>
    </row>
    <row r="8806" spans="1:18" x14ac:dyDescent="0.25">
      <c r="A8806" s="86">
        <v>2019</v>
      </c>
      <c r="B8806" s="184" t="s">
        <v>72</v>
      </c>
      <c r="C8806" s="184" t="s">
        <v>751</v>
      </c>
      <c r="D8806" s="184" t="s">
        <v>954</v>
      </c>
      <c r="E8806" s="184" t="s">
        <v>976</v>
      </c>
      <c r="F8806" s="184" t="s">
        <v>966</v>
      </c>
      <c r="G8806" s="184" t="s">
        <v>957</v>
      </c>
      <c r="H8806" s="184" t="s">
        <v>973</v>
      </c>
      <c r="I8806" s="184">
        <v>9.9999997764825804E-3</v>
      </c>
      <c r="J8806" s="184">
        <v>9.9999997764825804E-3</v>
      </c>
      <c r="K8806" s="184">
        <v>8.0200004577636701</v>
      </c>
      <c r="L8806" s="104" t="b">
        <f t="shared" si="548"/>
        <v>0</v>
      </c>
      <c r="M8806" s="151">
        <f>IF(L8806=TRUE,(K8806+'NPV Calcs'!$D$14)*About!$B$146,K8806*About!$B$146)</f>
        <v>7.2024000324645598</v>
      </c>
      <c r="N8806" s="151" t="str">
        <f t="shared" si="549"/>
        <v>ngps - T&amp;D</v>
      </c>
      <c r="O8806" s="151" t="str">
        <f t="shared" si="550"/>
        <v>methane destruction</v>
      </c>
      <c r="P8806" s="91" t="str">
        <f t="shared" si="551"/>
        <v>ngps - T&amp;D methane destruction</v>
      </c>
      <c r="Q8806" s="152">
        <f>(J8806*About!$A$143/1000)*10^12</f>
        <v>279999993.7415123</v>
      </c>
      <c r="R8806" s="153">
        <f>M8806/About!$B$155</f>
        <v>13.551006473620756</v>
      </c>
    </row>
    <row r="8807" spans="1:18" x14ac:dyDescent="0.25">
      <c r="A8807" s="86">
        <v>2019</v>
      </c>
      <c r="B8807" s="184" t="s">
        <v>1025</v>
      </c>
      <c r="C8807" s="184" t="s">
        <v>751</v>
      </c>
      <c r="D8807" s="184" t="s">
        <v>954</v>
      </c>
      <c r="E8807" s="184" t="s">
        <v>976</v>
      </c>
      <c r="F8807" s="184" t="s">
        <v>966</v>
      </c>
      <c r="G8807" s="184" t="s">
        <v>957</v>
      </c>
      <c r="H8807" s="184" t="s">
        <v>973</v>
      </c>
      <c r="I8807" s="184">
        <v>9.9999997764825804E-3</v>
      </c>
      <c r="J8807" s="184">
        <v>9.9999997764825804E-3</v>
      </c>
      <c r="K8807" s="184">
        <v>8.0200004577636701</v>
      </c>
      <c r="L8807" s="104" t="b">
        <f t="shared" si="548"/>
        <v>1</v>
      </c>
      <c r="M8807" s="151">
        <f>IF(L8807=TRUE,(K8807+'NPV Calcs'!$D$14)*About!$B$146,K8807*About!$B$146)</f>
        <v>14.442040157198583</v>
      </c>
      <c r="N8807" s="151" t="str">
        <f t="shared" si="549"/>
        <v>ngps - T&amp;D</v>
      </c>
      <c r="O8807" s="151" t="str">
        <f t="shared" si="550"/>
        <v>methane destruction</v>
      </c>
      <c r="P8807" s="91" t="str">
        <f t="shared" si="551"/>
        <v>ngps - T&amp;D methane destruction</v>
      </c>
      <c r="Q8807" s="152">
        <f>(J8807*About!$A$143/1000)*10^12</f>
        <v>279999993.7415123</v>
      </c>
      <c r="R8807" s="153">
        <f>M8807/About!$B$155</f>
        <v>27.172078582189179</v>
      </c>
    </row>
    <row r="8808" spans="1:18" x14ac:dyDescent="0.25">
      <c r="A8808" s="86">
        <v>2019</v>
      </c>
      <c r="B8808" s="184" t="s">
        <v>1025</v>
      </c>
      <c r="C8808" s="184" t="s">
        <v>751</v>
      </c>
      <c r="D8808" s="184" t="s">
        <v>954</v>
      </c>
      <c r="E8808" s="184" t="s">
        <v>955</v>
      </c>
      <c r="F8808" s="184" t="s">
        <v>956</v>
      </c>
      <c r="G8808" s="184" t="s">
        <v>957</v>
      </c>
      <c r="H8808" s="184" t="s">
        <v>978</v>
      </c>
      <c r="I8808" s="184">
        <v>0.31000000238418501</v>
      </c>
      <c r="J8808" s="184">
        <v>0.31000000238418501</v>
      </c>
      <c r="K8808" s="184">
        <v>8.0299997329711896</v>
      </c>
      <c r="L8808" s="104" t="b">
        <f t="shared" si="548"/>
        <v>1</v>
      </c>
      <c r="M8808" s="151">
        <f>IF(L8808=TRUE,(K8808+'NPV Calcs'!$D$14)*About!$B$146,K8808*About!$B$146)</f>
        <v>14.451020054451524</v>
      </c>
      <c r="N8808" s="151" t="str">
        <f t="shared" si="549"/>
        <v>ngps - production</v>
      </c>
      <c r="O8808" s="151" t="str">
        <f t="shared" si="550"/>
        <v>methane capture</v>
      </c>
      <c r="P8808" s="91" t="str">
        <f t="shared" si="551"/>
        <v>ngps - production methane capture</v>
      </c>
      <c r="Q8808" s="152">
        <f>(J8808*About!$A$143/1000)*10^12</f>
        <v>8680000066.7571812</v>
      </c>
      <c r="R8808" s="153">
        <f>M8808/About!$B$155</f>
        <v>27.188973873378025</v>
      </c>
    </row>
    <row r="8809" spans="1:18" x14ac:dyDescent="0.25">
      <c r="A8809" s="86">
        <v>2019</v>
      </c>
      <c r="B8809" s="184" t="s">
        <v>1025</v>
      </c>
      <c r="C8809" s="184" t="s">
        <v>751</v>
      </c>
      <c r="D8809" s="184" t="s">
        <v>938</v>
      </c>
      <c r="E8809" s="184" t="s">
        <v>960</v>
      </c>
      <c r="F8809" s="184" t="s">
        <v>956</v>
      </c>
      <c r="G8809" s="184" t="s">
        <v>957</v>
      </c>
      <c r="H8809" s="184" t="s">
        <v>978</v>
      </c>
      <c r="I8809" s="184">
        <v>7.0000000298023196E-2</v>
      </c>
      <c r="J8809" s="184">
        <v>7.0000000298023196E-2</v>
      </c>
      <c r="K8809" s="184">
        <v>8.0299997329711896</v>
      </c>
      <c r="L8809" s="104" t="b">
        <f t="shared" si="548"/>
        <v>1</v>
      </c>
      <c r="M8809" s="151">
        <f>IF(L8809=TRUE,(K8809+'NPV Calcs'!$D$14)*About!$B$146,K8809*About!$B$146)</f>
        <v>14.451020054451524</v>
      </c>
      <c r="N8809" s="151" t="str">
        <f t="shared" si="549"/>
        <v>ngps - production</v>
      </c>
      <c r="O8809" s="151" t="str">
        <f t="shared" si="550"/>
        <v>methane capture</v>
      </c>
      <c r="P8809" s="91" t="str">
        <f t="shared" si="551"/>
        <v>ngps - production methane capture</v>
      </c>
      <c r="Q8809" s="152">
        <f>(J8809*About!$A$143/1000)*10^12</f>
        <v>1960000008.3446496</v>
      </c>
      <c r="R8809" s="153">
        <f>M8809/About!$B$155</f>
        <v>27.188973873378025</v>
      </c>
    </row>
    <row r="8810" spans="1:18" x14ac:dyDescent="0.25">
      <c r="A8810" s="86">
        <v>2019</v>
      </c>
      <c r="B8810" s="184" t="s">
        <v>325</v>
      </c>
      <c r="C8810" s="184" t="s">
        <v>1023</v>
      </c>
      <c r="D8810" s="184" t="s">
        <v>954</v>
      </c>
      <c r="E8810" s="184" t="s">
        <v>955</v>
      </c>
      <c r="F8810" s="184" t="s">
        <v>956</v>
      </c>
      <c r="G8810" s="184" t="s">
        <v>957</v>
      </c>
      <c r="H8810" s="184" t="s">
        <v>978</v>
      </c>
      <c r="I8810" s="184">
        <v>2.5999999046325599</v>
      </c>
      <c r="J8810" s="184">
        <v>2.5999999046325599</v>
      </c>
      <c r="K8810" s="184">
        <v>8.0500001907348597</v>
      </c>
      <c r="L8810" s="104" t="b">
        <f t="shared" si="548"/>
        <v>1</v>
      </c>
      <c r="M8810" s="151">
        <f>IF(L8810=TRUE,(K8810+'NPV Calcs'!$D$14)*About!$B$146,K8810*About!$B$146)</f>
        <v>14.468981561861032</v>
      </c>
      <c r="N8810" s="151" t="str">
        <f t="shared" si="549"/>
        <v>ngps - production</v>
      </c>
      <c r="O8810" s="151" t="str">
        <f t="shared" si="550"/>
        <v>methane capture</v>
      </c>
      <c r="P8810" s="91" t="str">
        <f t="shared" si="551"/>
        <v>ngps - production methane capture</v>
      </c>
      <c r="Q8810" s="152">
        <f>(J8810*About!$A$143/1000)*10^12</f>
        <v>72799997329.71167</v>
      </c>
      <c r="R8810" s="153">
        <f>M8810/About!$B$155</f>
        <v>27.222767678510358</v>
      </c>
    </row>
    <row r="8811" spans="1:18" x14ac:dyDescent="0.25">
      <c r="A8811" s="86">
        <v>2019</v>
      </c>
      <c r="B8811" s="184" t="s">
        <v>325</v>
      </c>
      <c r="C8811" s="184" t="s">
        <v>1023</v>
      </c>
      <c r="D8811" s="184" t="s">
        <v>938</v>
      </c>
      <c r="E8811" s="184" t="s">
        <v>960</v>
      </c>
      <c r="F8811" s="184" t="s">
        <v>956</v>
      </c>
      <c r="G8811" s="184" t="s">
        <v>957</v>
      </c>
      <c r="H8811" s="184" t="s">
        <v>978</v>
      </c>
      <c r="I8811" s="184">
        <v>33.189998626708899</v>
      </c>
      <c r="J8811" s="184">
        <v>33.189998626708899</v>
      </c>
      <c r="K8811" s="184">
        <v>8.0500001907348597</v>
      </c>
      <c r="L8811" s="104" t="b">
        <f t="shared" si="548"/>
        <v>1</v>
      </c>
      <c r="M8811" s="151">
        <f>IF(L8811=TRUE,(K8811+'NPV Calcs'!$D$14)*About!$B$146,K8811*About!$B$146)</f>
        <v>14.468981561861032</v>
      </c>
      <c r="N8811" s="151" t="str">
        <f t="shared" si="549"/>
        <v>ngps - production</v>
      </c>
      <c r="O8811" s="151" t="str">
        <f t="shared" si="550"/>
        <v>methane capture</v>
      </c>
      <c r="P8811" s="91" t="str">
        <f t="shared" si="551"/>
        <v>ngps - production methane capture</v>
      </c>
      <c r="Q8811" s="152">
        <f>(J8811*About!$A$143/1000)*10^12</f>
        <v>929319961547.84912</v>
      </c>
      <c r="R8811" s="153">
        <f>M8811/About!$B$155</f>
        <v>27.222767678510358</v>
      </c>
    </row>
    <row r="8812" spans="1:18" x14ac:dyDescent="0.25">
      <c r="A8812" s="86">
        <v>2019</v>
      </c>
      <c r="B8812" s="184" t="s">
        <v>274</v>
      </c>
      <c r="C8812" s="184" t="s">
        <v>752</v>
      </c>
      <c r="D8812" s="184" t="s">
        <v>938</v>
      </c>
      <c r="E8812" s="184" t="s">
        <v>960</v>
      </c>
      <c r="F8812" s="184" t="s">
        <v>956</v>
      </c>
      <c r="G8812" s="184" t="s">
        <v>957</v>
      </c>
      <c r="H8812" s="184" t="s">
        <v>978</v>
      </c>
      <c r="I8812" s="184">
        <v>2.4400000572204501</v>
      </c>
      <c r="J8812" s="184">
        <v>2.4400000572204501</v>
      </c>
      <c r="K8812" s="184">
        <v>8.0699996948242099</v>
      </c>
      <c r="L8812" s="104" t="b">
        <f t="shared" si="548"/>
        <v>1</v>
      </c>
      <c r="M8812" s="151">
        <f>IF(L8812=TRUE,(K8812+'NPV Calcs'!$D$14)*About!$B$146,K8812*About!$B$146)</f>
        <v>14.486942212818722</v>
      </c>
      <c r="N8812" s="151" t="str">
        <f t="shared" si="549"/>
        <v>ngps - production</v>
      </c>
      <c r="O8812" s="151" t="str">
        <f t="shared" si="550"/>
        <v>methane capture</v>
      </c>
      <c r="P8812" s="91" t="str">
        <f t="shared" si="551"/>
        <v>ngps - production methane capture</v>
      </c>
      <c r="Q8812" s="152">
        <f>(J8812*About!$A$143/1000)*10^12</f>
        <v>68320001602.172592</v>
      </c>
      <c r="R8812" s="153">
        <f>M8812/About!$B$155</f>
        <v>27.256559872265367</v>
      </c>
    </row>
    <row r="8813" spans="1:18" x14ac:dyDescent="0.25">
      <c r="A8813" s="86">
        <v>2019</v>
      </c>
      <c r="B8813" s="184" t="s">
        <v>274</v>
      </c>
      <c r="C8813" s="184" t="s">
        <v>752</v>
      </c>
      <c r="D8813" s="184" t="s">
        <v>938</v>
      </c>
      <c r="E8813" s="184" t="s">
        <v>962</v>
      </c>
      <c r="F8813" s="184" t="s">
        <v>956</v>
      </c>
      <c r="G8813" s="184" t="s">
        <v>957</v>
      </c>
      <c r="H8813" s="184" t="s">
        <v>978</v>
      </c>
      <c r="I8813" s="184">
        <v>0.270000010728836</v>
      </c>
      <c r="J8813" s="184">
        <v>0.270000010728836</v>
      </c>
      <c r="K8813" s="184">
        <v>8.0699996948242099</v>
      </c>
      <c r="L8813" s="104" t="b">
        <f t="shared" si="548"/>
        <v>0</v>
      </c>
      <c r="M8813" s="151">
        <f>IF(L8813=TRUE,(K8813+'NPV Calcs'!$D$14)*About!$B$146,K8813*About!$B$146)</f>
        <v>7.2473020880846972</v>
      </c>
      <c r="N8813" s="151" t="str">
        <f t="shared" si="549"/>
        <v>ngps - production</v>
      </c>
      <c r="O8813" s="151" t="str">
        <f t="shared" si="550"/>
        <v>methane capture</v>
      </c>
      <c r="P8813" s="91" t="str">
        <f t="shared" si="551"/>
        <v>ngps - production methane capture</v>
      </c>
      <c r="Q8813" s="152">
        <f>(J8813*About!$A$143/1000)*10^12</f>
        <v>7560000300.4074078</v>
      </c>
      <c r="R8813" s="153">
        <f>M8813/About!$B$155</f>
        <v>13.63548776369694</v>
      </c>
    </row>
    <row r="8814" spans="1:18" x14ac:dyDescent="0.25">
      <c r="A8814" s="86">
        <v>2019</v>
      </c>
      <c r="B8814" s="184" t="s">
        <v>233</v>
      </c>
      <c r="C8814" s="184" t="s">
        <v>1018</v>
      </c>
      <c r="D8814" s="184" t="s">
        <v>954</v>
      </c>
      <c r="E8814" s="184" t="s">
        <v>976</v>
      </c>
      <c r="F8814" s="184" t="s">
        <v>966</v>
      </c>
      <c r="G8814" s="184" t="s">
        <v>957</v>
      </c>
      <c r="H8814" s="184" t="s">
        <v>973</v>
      </c>
      <c r="I8814" s="184">
        <v>0</v>
      </c>
      <c r="J8814" s="184">
        <v>0</v>
      </c>
      <c r="K8814" s="184">
        <v>8.0699996948242099</v>
      </c>
      <c r="L8814" s="104" t="b">
        <f t="shared" si="548"/>
        <v>1</v>
      </c>
      <c r="M8814" s="151">
        <f>IF(L8814=TRUE,(K8814+'NPV Calcs'!$D$14)*About!$B$146,K8814*About!$B$146)</f>
        <v>14.486942212818722</v>
      </c>
      <c r="N8814" s="151" t="str">
        <f t="shared" si="549"/>
        <v>ngps - T&amp;D</v>
      </c>
      <c r="O8814" s="151" t="str">
        <f t="shared" si="550"/>
        <v>methane destruction</v>
      </c>
      <c r="P8814" s="91" t="str">
        <f t="shared" si="551"/>
        <v>ngps - T&amp;D methane destruction</v>
      </c>
      <c r="Q8814" s="152">
        <f>(J8814*About!$A$143/1000)*10^12</f>
        <v>0</v>
      </c>
      <c r="R8814" s="153">
        <f>M8814/About!$B$155</f>
        <v>27.256559872265367</v>
      </c>
    </row>
    <row r="8815" spans="1:18" x14ac:dyDescent="0.25">
      <c r="A8815" s="86">
        <v>2019</v>
      </c>
      <c r="B8815" s="184" t="s">
        <v>274</v>
      </c>
      <c r="C8815" s="184" t="s">
        <v>752</v>
      </c>
      <c r="D8815" s="184" t="s">
        <v>954</v>
      </c>
      <c r="E8815" s="184" t="s">
        <v>955</v>
      </c>
      <c r="F8815" s="184" t="s">
        <v>956</v>
      </c>
      <c r="G8815" s="184" t="s">
        <v>957</v>
      </c>
      <c r="H8815" s="184" t="s">
        <v>978</v>
      </c>
      <c r="I8815" s="184">
        <v>23.209999084472599</v>
      </c>
      <c r="J8815" s="184">
        <v>23.209999084472599</v>
      </c>
      <c r="K8815" s="184">
        <v>8.0699996948242099</v>
      </c>
      <c r="L8815" s="104" t="b">
        <f t="shared" si="548"/>
        <v>0</v>
      </c>
      <c r="M8815" s="151">
        <f>IF(L8815=TRUE,(K8815+'NPV Calcs'!$D$14)*About!$B$146,K8815*About!$B$146)</f>
        <v>7.2473020880846972</v>
      </c>
      <c r="N8815" s="151" t="str">
        <f t="shared" si="549"/>
        <v>ngps - production</v>
      </c>
      <c r="O8815" s="151" t="str">
        <f t="shared" si="550"/>
        <v>methane capture</v>
      </c>
      <c r="P8815" s="91" t="str">
        <f t="shared" si="551"/>
        <v>ngps - production methane capture</v>
      </c>
      <c r="Q8815" s="152">
        <f>(J8815*About!$A$143/1000)*10^12</f>
        <v>649879974365.23279</v>
      </c>
      <c r="R8815" s="153">
        <f>M8815/About!$B$155</f>
        <v>13.63548776369694</v>
      </c>
    </row>
    <row r="8816" spans="1:18" x14ac:dyDescent="0.25">
      <c r="A8816" s="86">
        <v>2019</v>
      </c>
      <c r="B8816" s="184" t="s">
        <v>171</v>
      </c>
      <c r="C8816" s="184" t="s">
        <v>1018</v>
      </c>
      <c r="D8816" s="184" t="s">
        <v>954</v>
      </c>
      <c r="E8816" s="184" t="s">
        <v>976</v>
      </c>
      <c r="F8816" s="184" t="s">
        <v>966</v>
      </c>
      <c r="G8816" s="184" t="s">
        <v>957</v>
      </c>
      <c r="H8816" s="184" t="s">
        <v>973</v>
      </c>
      <c r="I8816" s="184">
        <v>0.43999999761581399</v>
      </c>
      <c r="J8816" s="184">
        <v>0.43999999761581399</v>
      </c>
      <c r="K8816" s="184">
        <v>8.0900001525878906</v>
      </c>
      <c r="L8816" s="104" t="b">
        <f t="shared" si="548"/>
        <v>0</v>
      </c>
      <c r="M8816" s="151">
        <f>IF(L8816=TRUE,(K8816+'NPV Calcs'!$D$14)*About!$B$146,K8816*About!$B$146)</f>
        <v>7.2652635954942131</v>
      </c>
      <c r="N8816" s="151" t="str">
        <f t="shared" si="549"/>
        <v>ngps - T&amp;D</v>
      </c>
      <c r="O8816" s="151" t="str">
        <f t="shared" si="550"/>
        <v>methane destruction</v>
      </c>
      <c r="P8816" s="91" t="str">
        <f t="shared" si="551"/>
        <v>ngps - T&amp;D methane destruction</v>
      </c>
      <c r="Q8816" s="152">
        <f>(J8816*About!$A$143/1000)*10^12</f>
        <v>12319999933.24279</v>
      </c>
      <c r="R8816" s="153">
        <f>M8816/About!$B$155</f>
        <v>13.669281568829289</v>
      </c>
    </row>
    <row r="8817" spans="1:18" x14ac:dyDescent="0.25">
      <c r="A8817" s="86">
        <v>2019</v>
      </c>
      <c r="B8817" s="184" t="s">
        <v>158</v>
      </c>
      <c r="C8817" s="184" t="s">
        <v>1018</v>
      </c>
      <c r="D8817" s="184" t="s">
        <v>954</v>
      </c>
      <c r="E8817" s="184" t="s">
        <v>976</v>
      </c>
      <c r="F8817" s="184" t="s">
        <v>966</v>
      </c>
      <c r="G8817" s="184" t="s">
        <v>957</v>
      </c>
      <c r="H8817" s="184" t="s">
        <v>973</v>
      </c>
      <c r="I8817" s="184">
        <v>0.33000001311302102</v>
      </c>
      <c r="J8817" s="184">
        <v>0.33000001311302102</v>
      </c>
      <c r="K8817" s="184">
        <v>8.1099996566772408</v>
      </c>
      <c r="L8817" s="104" t="b">
        <f t="shared" si="548"/>
        <v>1</v>
      </c>
      <c r="M8817" s="151">
        <f>IF(L8817=TRUE,(K8817+'NPV Calcs'!$D$14)*About!$B$146,K8817*About!$B$146)</f>
        <v>14.52286437118593</v>
      </c>
      <c r="N8817" s="151" t="str">
        <f t="shared" si="549"/>
        <v>ngps - T&amp;D</v>
      </c>
      <c r="O8817" s="151" t="str">
        <f t="shared" si="550"/>
        <v>methane destruction</v>
      </c>
      <c r="P8817" s="91" t="str">
        <f t="shared" si="551"/>
        <v>ngps - T&amp;D methane destruction</v>
      </c>
      <c r="Q8817" s="152">
        <f>(J8817*About!$A$143/1000)*10^12</f>
        <v>9240000367.1645889</v>
      </c>
      <c r="R8817" s="153">
        <f>M8817/About!$B$155</f>
        <v>27.324145871152727</v>
      </c>
    </row>
    <row r="8818" spans="1:18" x14ac:dyDescent="0.25">
      <c r="A8818" s="86">
        <v>2019</v>
      </c>
      <c r="B8818" s="184" t="s">
        <v>27</v>
      </c>
      <c r="C8818" s="184" t="s">
        <v>773</v>
      </c>
      <c r="D8818" s="184" t="s">
        <v>938</v>
      </c>
      <c r="E8818" s="184" t="s">
        <v>960</v>
      </c>
      <c r="F8818" s="184" t="s">
        <v>956</v>
      </c>
      <c r="G8818" s="184" t="s">
        <v>957</v>
      </c>
      <c r="H8818" s="184" t="s">
        <v>978</v>
      </c>
      <c r="I8818" s="184">
        <v>1.66999995708465</v>
      </c>
      <c r="J8818" s="184">
        <v>1.66999995708465</v>
      </c>
      <c r="K8818" s="184">
        <v>8.1199998855590803</v>
      </c>
      <c r="L8818" s="104" t="b">
        <f t="shared" si="548"/>
        <v>1</v>
      </c>
      <c r="M8818" s="151">
        <f>IF(L8818=TRUE,(K8818+'NPV Calcs'!$D$14)*About!$B$146,K8818*About!$B$146)</f>
        <v>14.531845124890683</v>
      </c>
      <c r="N8818" s="151" t="str">
        <f t="shared" si="549"/>
        <v>ngps - production</v>
      </c>
      <c r="O8818" s="151" t="str">
        <f t="shared" si="550"/>
        <v>methane capture</v>
      </c>
      <c r="P8818" s="91" t="str">
        <f t="shared" si="551"/>
        <v>ngps - production methane capture</v>
      </c>
      <c r="Q8818" s="152">
        <f>(J8818*About!$A$143/1000)*10^12</f>
        <v>46759998798.370201</v>
      </c>
      <c r="R8818" s="153">
        <f>M8818/About!$B$155</f>
        <v>27.34104277371889</v>
      </c>
    </row>
    <row r="8819" spans="1:18" x14ac:dyDescent="0.25">
      <c r="A8819" s="86">
        <v>2019</v>
      </c>
      <c r="B8819" s="184" t="s">
        <v>27</v>
      </c>
      <c r="C8819" s="184" t="s">
        <v>773</v>
      </c>
      <c r="D8819" s="184" t="s">
        <v>938</v>
      </c>
      <c r="E8819" s="184" t="s">
        <v>962</v>
      </c>
      <c r="F8819" s="184" t="s">
        <v>956</v>
      </c>
      <c r="G8819" s="184" t="s">
        <v>957</v>
      </c>
      <c r="H8819" s="184" t="s">
        <v>978</v>
      </c>
      <c r="I8819" s="184">
        <v>2.7699999809265101</v>
      </c>
      <c r="J8819" s="184">
        <v>2.7699999809265101</v>
      </c>
      <c r="K8819" s="184">
        <v>8.1199998855590803</v>
      </c>
      <c r="L8819" s="104" t="b">
        <f t="shared" si="548"/>
        <v>1</v>
      </c>
      <c r="M8819" s="151">
        <f>IF(L8819=TRUE,(K8819+'NPV Calcs'!$D$14)*About!$B$146,K8819*About!$B$146)</f>
        <v>14.531845124890683</v>
      </c>
      <c r="N8819" s="151" t="str">
        <f t="shared" si="549"/>
        <v>ngps - production</v>
      </c>
      <c r="O8819" s="151" t="str">
        <f t="shared" si="550"/>
        <v>methane capture</v>
      </c>
      <c r="P8819" s="91" t="str">
        <f t="shared" si="551"/>
        <v>ngps - production methane capture</v>
      </c>
      <c r="Q8819" s="152">
        <f>(J8819*About!$A$143/1000)*10^12</f>
        <v>77559999465.942291</v>
      </c>
      <c r="R8819" s="153">
        <f>M8819/About!$B$155</f>
        <v>27.34104277371889</v>
      </c>
    </row>
    <row r="8820" spans="1:18" x14ac:dyDescent="0.25">
      <c r="A8820" s="86">
        <v>2019</v>
      </c>
      <c r="B8820" s="184" t="s">
        <v>27</v>
      </c>
      <c r="C8820" s="184" t="s">
        <v>773</v>
      </c>
      <c r="D8820" s="184" t="s">
        <v>954</v>
      </c>
      <c r="E8820" s="184" t="s">
        <v>959</v>
      </c>
      <c r="F8820" s="184" t="s">
        <v>956</v>
      </c>
      <c r="G8820" s="184" t="s">
        <v>957</v>
      </c>
      <c r="H8820" s="184" t="s">
        <v>978</v>
      </c>
      <c r="I8820" s="184">
        <v>1.58000004291534</v>
      </c>
      <c r="J8820" s="184">
        <v>1.58000004291534</v>
      </c>
      <c r="K8820" s="184">
        <v>8.1199998855590803</v>
      </c>
      <c r="L8820" s="104" t="b">
        <f t="shared" si="548"/>
        <v>1</v>
      </c>
      <c r="M8820" s="151">
        <f>IF(L8820=TRUE,(K8820+'NPV Calcs'!$D$14)*About!$B$146,K8820*About!$B$146)</f>
        <v>14.531845124890683</v>
      </c>
      <c r="N8820" s="151" t="str">
        <f t="shared" si="549"/>
        <v>ngps - production</v>
      </c>
      <c r="O8820" s="151" t="str">
        <f t="shared" si="550"/>
        <v>methane capture</v>
      </c>
      <c r="P8820" s="91" t="str">
        <f t="shared" si="551"/>
        <v>ngps - production methane capture</v>
      </c>
      <c r="Q8820" s="152">
        <f>(J8820*About!$A$143/1000)*10^12</f>
        <v>44240001201.629517</v>
      </c>
      <c r="R8820" s="153">
        <f>M8820/About!$B$155</f>
        <v>27.34104277371889</v>
      </c>
    </row>
    <row r="8821" spans="1:18" x14ac:dyDescent="0.25">
      <c r="A8821" s="86">
        <v>2019</v>
      </c>
      <c r="B8821" s="184" t="s">
        <v>245</v>
      </c>
      <c r="C8821" s="184" t="s">
        <v>752</v>
      </c>
      <c r="D8821" s="184" t="s">
        <v>938</v>
      </c>
      <c r="E8821" s="184" t="s">
        <v>962</v>
      </c>
      <c r="F8821" s="184" t="s">
        <v>956</v>
      </c>
      <c r="G8821" s="184" t="s">
        <v>957</v>
      </c>
      <c r="H8821" s="184" t="s">
        <v>978</v>
      </c>
      <c r="I8821" s="184">
        <v>1.2200000286102199</v>
      </c>
      <c r="J8821" s="184">
        <v>1.2200000286102199</v>
      </c>
      <c r="K8821" s="184">
        <v>8.1199998855590803</v>
      </c>
      <c r="L8821" s="104" t="b">
        <f t="shared" si="548"/>
        <v>1</v>
      </c>
      <c r="M8821" s="151">
        <f>IF(L8821=TRUE,(K8821+'NPV Calcs'!$D$14)*About!$B$146,K8821*About!$B$146)</f>
        <v>14.531845124890683</v>
      </c>
      <c r="N8821" s="151" t="str">
        <f t="shared" si="549"/>
        <v>ngps - production</v>
      </c>
      <c r="O8821" s="151" t="str">
        <f t="shared" si="550"/>
        <v>methane capture</v>
      </c>
      <c r="P8821" s="91" t="str">
        <f t="shared" si="551"/>
        <v>ngps - production methane capture</v>
      </c>
      <c r="Q8821" s="152">
        <f>(J8821*About!$A$143/1000)*10^12</f>
        <v>34160000801.086159</v>
      </c>
      <c r="R8821" s="153">
        <f>M8821/About!$B$155</f>
        <v>27.34104277371889</v>
      </c>
    </row>
    <row r="8822" spans="1:18" x14ac:dyDescent="0.25">
      <c r="A8822" s="86">
        <v>2019</v>
      </c>
      <c r="B8822" s="184" t="s">
        <v>245</v>
      </c>
      <c r="C8822" s="184" t="s">
        <v>752</v>
      </c>
      <c r="D8822" s="184" t="s">
        <v>938</v>
      </c>
      <c r="E8822" s="184" t="s">
        <v>960</v>
      </c>
      <c r="F8822" s="184" t="s">
        <v>956</v>
      </c>
      <c r="G8822" s="184" t="s">
        <v>957</v>
      </c>
      <c r="H8822" s="184" t="s">
        <v>978</v>
      </c>
      <c r="I8822" s="184">
        <v>2.3599998950958199</v>
      </c>
      <c r="J8822" s="184">
        <v>2.3599998950958199</v>
      </c>
      <c r="K8822" s="184">
        <v>8.1199998855590803</v>
      </c>
      <c r="L8822" s="104" t="b">
        <f t="shared" si="548"/>
        <v>1</v>
      </c>
      <c r="M8822" s="151">
        <f>IF(L8822=TRUE,(K8822+'NPV Calcs'!$D$14)*About!$B$146,K8822*About!$B$146)</f>
        <v>14.531845124890683</v>
      </c>
      <c r="N8822" s="151" t="str">
        <f t="shared" si="549"/>
        <v>ngps - production</v>
      </c>
      <c r="O8822" s="151" t="str">
        <f t="shared" si="550"/>
        <v>methane capture</v>
      </c>
      <c r="P8822" s="91" t="str">
        <f t="shared" si="551"/>
        <v>ngps - production methane capture</v>
      </c>
      <c r="Q8822" s="152">
        <f>(J8822*About!$A$143/1000)*10^12</f>
        <v>66079997062.682961</v>
      </c>
      <c r="R8822" s="153">
        <f>M8822/About!$B$155</f>
        <v>27.34104277371889</v>
      </c>
    </row>
    <row r="8823" spans="1:18" x14ac:dyDescent="0.25">
      <c r="A8823" s="86">
        <v>2019</v>
      </c>
      <c r="B8823" s="184" t="s">
        <v>27</v>
      </c>
      <c r="C8823" s="184" t="s">
        <v>773</v>
      </c>
      <c r="D8823" s="184" t="s">
        <v>954</v>
      </c>
      <c r="E8823" s="184" t="s">
        <v>955</v>
      </c>
      <c r="F8823" s="184" t="s">
        <v>956</v>
      </c>
      <c r="G8823" s="184" t="s">
        <v>957</v>
      </c>
      <c r="H8823" s="184" t="s">
        <v>978</v>
      </c>
      <c r="I8823" s="184">
        <v>2.9800000190734801</v>
      </c>
      <c r="J8823" s="184">
        <v>2.9800000190734801</v>
      </c>
      <c r="K8823" s="184">
        <v>8.1199998855590803</v>
      </c>
      <c r="L8823" s="104" t="b">
        <f t="shared" si="548"/>
        <v>1</v>
      </c>
      <c r="M8823" s="151">
        <f>IF(L8823=TRUE,(K8823+'NPV Calcs'!$D$14)*About!$B$146,K8823*About!$B$146)</f>
        <v>14.531845124890683</v>
      </c>
      <c r="N8823" s="151" t="str">
        <f t="shared" si="549"/>
        <v>ngps - production</v>
      </c>
      <c r="O8823" s="151" t="str">
        <f t="shared" si="550"/>
        <v>methane capture</v>
      </c>
      <c r="P8823" s="91" t="str">
        <f t="shared" si="551"/>
        <v>ngps - production methane capture</v>
      </c>
      <c r="Q8823" s="152">
        <f>(J8823*About!$A$143/1000)*10^12</f>
        <v>83440000534.057449</v>
      </c>
      <c r="R8823" s="153">
        <f>M8823/About!$B$155</f>
        <v>27.34104277371889</v>
      </c>
    </row>
    <row r="8824" spans="1:18" x14ac:dyDescent="0.25">
      <c r="A8824" s="86">
        <v>2019</v>
      </c>
      <c r="B8824" s="184" t="s">
        <v>245</v>
      </c>
      <c r="C8824" s="184" t="s">
        <v>752</v>
      </c>
      <c r="D8824" s="184" t="s">
        <v>954</v>
      </c>
      <c r="E8824" s="184" t="s">
        <v>955</v>
      </c>
      <c r="F8824" s="184" t="s">
        <v>956</v>
      </c>
      <c r="G8824" s="184" t="s">
        <v>957</v>
      </c>
      <c r="H8824" s="184" t="s">
        <v>978</v>
      </c>
      <c r="I8824" s="184">
        <v>6.5900001525878897</v>
      </c>
      <c r="J8824" s="184">
        <v>6.5900001525878897</v>
      </c>
      <c r="K8824" s="184">
        <v>8.1199998855590803</v>
      </c>
      <c r="L8824" s="104" t="b">
        <f t="shared" si="548"/>
        <v>1</v>
      </c>
      <c r="M8824" s="151">
        <f>IF(L8824=TRUE,(K8824+'NPV Calcs'!$D$14)*About!$B$146,K8824*About!$B$146)</f>
        <v>14.531845124890683</v>
      </c>
      <c r="N8824" s="151" t="str">
        <f t="shared" si="549"/>
        <v>ngps - production</v>
      </c>
      <c r="O8824" s="151" t="str">
        <f t="shared" si="550"/>
        <v>methane capture</v>
      </c>
      <c r="P8824" s="91" t="str">
        <f t="shared" si="551"/>
        <v>ngps - production methane capture</v>
      </c>
      <c r="Q8824" s="152">
        <f>(J8824*About!$A$143/1000)*10^12</f>
        <v>184520004272.46091</v>
      </c>
      <c r="R8824" s="153">
        <f>M8824/About!$B$155</f>
        <v>27.34104277371889</v>
      </c>
    </row>
    <row r="8825" spans="1:18" x14ac:dyDescent="0.25">
      <c r="A8825" s="86">
        <v>2019</v>
      </c>
      <c r="B8825" s="184" t="s">
        <v>59</v>
      </c>
      <c r="C8825" s="184" t="s">
        <v>773</v>
      </c>
      <c r="D8825" s="184" t="s">
        <v>954</v>
      </c>
      <c r="E8825" s="184" t="s">
        <v>976</v>
      </c>
      <c r="F8825" s="184" t="s">
        <v>966</v>
      </c>
      <c r="G8825" s="184" t="s">
        <v>969</v>
      </c>
      <c r="H8825" s="184" t="s">
        <v>977</v>
      </c>
      <c r="I8825" s="184">
        <v>0.109999999403953</v>
      </c>
      <c r="J8825" s="184">
        <v>9.0000003576278603E-2</v>
      </c>
      <c r="K8825" s="184">
        <v>8.1300001144409109</v>
      </c>
      <c r="L8825" s="104" t="b">
        <f t="shared" si="548"/>
        <v>1</v>
      </c>
      <c r="M8825" s="151">
        <f>IF(L8825=TRUE,(K8825+'NPV Calcs'!$D$14)*About!$B$146,K8825*About!$B$146)</f>
        <v>14.540825878595435</v>
      </c>
      <c r="N8825" s="151" t="str">
        <f t="shared" si="549"/>
        <v>ngps - T&amp;D</v>
      </c>
      <c r="O8825" s="151" t="str">
        <f t="shared" si="550"/>
        <v>methane capture</v>
      </c>
      <c r="P8825" s="91" t="str">
        <f t="shared" si="551"/>
        <v>ngps - T&amp;D methane capture</v>
      </c>
      <c r="Q8825" s="152">
        <f>(J8825*About!$A$143/1000)*10^12</f>
        <v>2520000100.1358008</v>
      </c>
      <c r="R8825" s="153">
        <f>M8825/About!$B$155</f>
        <v>27.357939676285053</v>
      </c>
    </row>
    <row r="8826" spans="1:18" x14ac:dyDescent="0.25">
      <c r="A8826" s="86">
        <v>2019</v>
      </c>
      <c r="B8826" s="184" t="s">
        <v>59</v>
      </c>
      <c r="C8826" s="184" t="s">
        <v>773</v>
      </c>
      <c r="D8826" s="184" t="s">
        <v>938</v>
      </c>
      <c r="E8826" s="184" t="s">
        <v>965</v>
      </c>
      <c r="F8826" s="184" t="s">
        <v>966</v>
      </c>
      <c r="G8826" s="184" t="s">
        <v>969</v>
      </c>
      <c r="H8826" s="184" t="s">
        <v>977</v>
      </c>
      <c r="I8826" s="184">
        <v>8.4399995803833008</v>
      </c>
      <c r="J8826" s="184">
        <v>7.17000007629394</v>
      </c>
      <c r="K8826" s="184">
        <v>8.1300001144409109</v>
      </c>
      <c r="L8826" s="104" t="b">
        <f t="shared" si="548"/>
        <v>1</v>
      </c>
      <c r="M8826" s="151">
        <f>IF(L8826=TRUE,(K8826+'NPV Calcs'!$D$14)*About!$B$146,K8826*About!$B$146)</f>
        <v>14.540825878595435</v>
      </c>
      <c r="N8826" s="151" t="str">
        <f t="shared" si="549"/>
        <v>ngps - T&amp;D</v>
      </c>
      <c r="O8826" s="151" t="str">
        <f t="shared" si="550"/>
        <v>methane capture</v>
      </c>
      <c r="P8826" s="91" t="str">
        <f t="shared" si="551"/>
        <v>ngps - T&amp;D methane capture</v>
      </c>
      <c r="Q8826" s="152">
        <f>(J8826*About!$A$143/1000)*10^12</f>
        <v>200760002136.23032</v>
      </c>
      <c r="R8826" s="153">
        <f>M8826/About!$B$155</f>
        <v>27.357939676285053</v>
      </c>
    </row>
    <row r="8827" spans="1:18" x14ac:dyDescent="0.25">
      <c r="A8827" s="86">
        <v>2019</v>
      </c>
      <c r="B8827" s="184" t="s">
        <v>171</v>
      </c>
      <c r="C8827" s="184" t="s">
        <v>1018</v>
      </c>
      <c r="D8827" s="184" t="s">
        <v>938</v>
      </c>
      <c r="E8827" s="184" t="s">
        <v>965</v>
      </c>
      <c r="F8827" s="184" t="s">
        <v>966</v>
      </c>
      <c r="G8827" s="184" t="s">
        <v>957</v>
      </c>
      <c r="H8827" s="184" t="s">
        <v>979</v>
      </c>
      <c r="I8827" s="184">
        <v>18.799999237060501</v>
      </c>
      <c r="J8827" s="184">
        <v>18.799999237060501</v>
      </c>
      <c r="K8827" s="184">
        <v>8.1499996185302699</v>
      </c>
      <c r="L8827" s="104" t="b">
        <f t="shared" si="548"/>
        <v>1</v>
      </c>
      <c r="M8827" s="151">
        <f>IF(L8827=TRUE,(K8827+'NPV Calcs'!$D$14)*About!$B$146,K8827*About!$B$146)</f>
        <v>14.558786529553133</v>
      </c>
      <c r="N8827" s="151" t="str">
        <f t="shared" si="549"/>
        <v>ngps - T&amp;D</v>
      </c>
      <c r="O8827" s="151" t="str">
        <f t="shared" si="550"/>
        <v>methane capture</v>
      </c>
      <c r="P8827" s="91" t="str">
        <f t="shared" si="551"/>
        <v>ngps - T&amp;D methane capture</v>
      </c>
      <c r="Q8827" s="152">
        <f>(J8827*About!$A$143/1000)*10^12</f>
        <v>526399978637.69403</v>
      </c>
      <c r="R8827" s="153">
        <f>M8827/About!$B$155</f>
        <v>27.391731870040076</v>
      </c>
    </row>
    <row r="8828" spans="1:18" x14ac:dyDescent="0.25">
      <c r="A8828" s="86">
        <v>2019</v>
      </c>
      <c r="B8828" s="184" t="s">
        <v>78</v>
      </c>
      <c r="C8828" s="184" t="s">
        <v>751</v>
      </c>
      <c r="D8828" s="184" t="s">
        <v>954</v>
      </c>
      <c r="E8828" s="184" t="s">
        <v>955</v>
      </c>
      <c r="F8828" s="184" t="s">
        <v>956</v>
      </c>
      <c r="G8828" s="184" t="s">
        <v>957</v>
      </c>
      <c r="H8828" s="184" t="s">
        <v>978</v>
      </c>
      <c r="I8828" s="184">
        <v>1.29999995231628</v>
      </c>
      <c r="J8828" s="184">
        <v>1.29999995231628</v>
      </c>
      <c r="K8828" s="184">
        <v>8.1999998092651296</v>
      </c>
      <c r="L8828" s="104" t="b">
        <f t="shared" si="548"/>
        <v>1</v>
      </c>
      <c r="M8828" s="151">
        <f>IF(L8828=TRUE,(K8828+'NPV Calcs'!$D$14)*About!$B$146,K8828*About!$B$146)</f>
        <v>14.603689441625086</v>
      </c>
      <c r="N8828" s="151" t="str">
        <f t="shared" si="549"/>
        <v>ngps - production</v>
      </c>
      <c r="O8828" s="151" t="str">
        <f t="shared" si="550"/>
        <v>methane capture</v>
      </c>
      <c r="P8828" s="91" t="str">
        <f t="shared" si="551"/>
        <v>ngps - production methane capture</v>
      </c>
      <c r="Q8828" s="152">
        <f>(J8828*About!$A$143/1000)*10^12</f>
        <v>36399998664.855835</v>
      </c>
      <c r="R8828" s="153">
        <f>M8828/About!$B$155</f>
        <v>27.476214771493584</v>
      </c>
    </row>
    <row r="8829" spans="1:18" x14ac:dyDescent="0.25">
      <c r="A8829" s="86">
        <v>2019</v>
      </c>
      <c r="B8829" s="184" t="s">
        <v>72</v>
      </c>
      <c r="C8829" s="184" t="s">
        <v>751</v>
      </c>
      <c r="D8829" s="184" t="s">
        <v>938</v>
      </c>
      <c r="E8829" s="184" t="s">
        <v>960</v>
      </c>
      <c r="F8829" s="184" t="s">
        <v>956</v>
      </c>
      <c r="G8829" s="184" t="s">
        <v>957</v>
      </c>
      <c r="H8829" s="184" t="s">
        <v>978</v>
      </c>
      <c r="I8829" s="184">
        <v>5.0000000745057997E-2</v>
      </c>
      <c r="J8829" s="184">
        <v>5.0000000745057997E-2</v>
      </c>
      <c r="K8829" s="184">
        <v>8.2100000381469709</v>
      </c>
      <c r="L8829" s="104" t="b">
        <f t="shared" si="548"/>
        <v>1</v>
      </c>
      <c r="M8829" s="151">
        <f>IF(L8829=TRUE,(K8829+'NPV Calcs'!$D$14)*About!$B$146,K8829*About!$B$146)</f>
        <v>14.612670195329843</v>
      </c>
      <c r="N8829" s="151" t="str">
        <f t="shared" si="549"/>
        <v>ngps - production</v>
      </c>
      <c r="O8829" s="151" t="str">
        <f t="shared" si="550"/>
        <v>methane capture</v>
      </c>
      <c r="P8829" s="91" t="str">
        <f t="shared" si="551"/>
        <v>ngps - production methane capture</v>
      </c>
      <c r="Q8829" s="152">
        <f>(J8829*About!$A$143/1000)*10^12</f>
        <v>1400000020.8616238</v>
      </c>
      <c r="R8829" s="153">
        <f>M8829/About!$B$155</f>
        <v>27.493111674059758</v>
      </c>
    </row>
    <row r="8830" spans="1:18" x14ac:dyDescent="0.25">
      <c r="A8830" s="86">
        <v>2019</v>
      </c>
      <c r="B8830" s="184" t="s">
        <v>239</v>
      </c>
      <c r="C8830" s="184" t="s">
        <v>751</v>
      </c>
      <c r="D8830" s="184" t="s">
        <v>954</v>
      </c>
      <c r="E8830" s="184" t="s">
        <v>976</v>
      </c>
      <c r="F8830" s="184" t="s">
        <v>966</v>
      </c>
      <c r="G8830" s="184" t="s">
        <v>957</v>
      </c>
      <c r="H8830" s="184" t="s">
        <v>972</v>
      </c>
      <c r="I8830" s="184">
        <v>0.109999999403953</v>
      </c>
      <c r="J8830" s="184">
        <v>0.109999999403953</v>
      </c>
      <c r="K8830" s="184">
        <v>8.2799997329711896</v>
      </c>
      <c r="L8830" s="104" t="b">
        <f t="shared" si="548"/>
        <v>1</v>
      </c>
      <c r="M8830" s="151">
        <f>IF(L8830=TRUE,(K8830+'NPV Calcs'!$D$14)*About!$B$146,K8830*About!$B$146)</f>
        <v>14.675533758359496</v>
      </c>
      <c r="N8830" s="151" t="str">
        <f t="shared" si="549"/>
        <v>ngps - T&amp;D</v>
      </c>
      <c r="O8830" s="151" t="str">
        <f t="shared" si="550"/>
        <v>methane capture</v>
      </c>
      <c r="P8830" s="91" t="str">
        <f t="shared" si="551"/>
        <v>ngps - T&amp;D methane capture</v>
      </c>
      <c r="Q8830" s="152">
        <f>(J8830*About!$A$143/1000)*10^12</f>
        <v>3079999983.3106842</v>
      </c>
      <c r="R8830" s="153">
        <f>M8830/About!$B$155</f>
        <v>27.611386769268293</v>
      </c>
    </row>
    <row r="8831" spans="1:18" x14ac:dyDescent="0.25">
      <c r="A8831" s="86">
        <v>2019</v>
      </c>
      <c r="B8831" s="184" t="s">
        <v>239</v>
      </c>
      <c r="C8831" s="184" t="s">
        <v>751</v>
      </c>
      <c r="D8831" s="184" t="s">
        <v>954</v>
      </c>
      <c r="E8831" s="184" t="s">
        <v>955</v>
      </c>
      <c r="F8831" s="184" t="s">
        <v>956</v>
      </c>
      <c r="G8831" s="184" t="s">
        <v>957</v>
      </c>
      <c r="H8831" s="184" t="s">
        <v>972</v>
      </c>
      <c r="I8831" s="184">
        <v>8.5699996948242099</v>
      </c>
      <c r="J8831" s="184">
        <v>8.5699996948242099</v>
      </c>
      <c r="K8831" s="184">
        <v>8.2799997329711896</v>
      </c>
      <c r="L8831" s="104" t="b">
        <f t="shared" si="548"/>
        <v>1</v>
      </c>
      <c r="M8831" s="151">
        <f>IF(L8831=TRUE,(K8831+'NPV Calcs'!$D$14)*About!$B$146,K8831*About!$B$146)</f>
        <v>14.675533758359496</v>
      </c>
      <c r="N8831" s="151" t="str">
        <f t="shared" si="549"/>
        <v>ngps - production</v>
      </c>
      <c r="O8831" s="151" t="str">
        <f t="shared" si="550"/>
        <v>methane capture</v>
      </c>
      <c r="P8831" s="91" t="str">
        <f t="shared" si="551"/>
        <v>ngps - production methane capture</v>
      </c>
      <c r="Q8831" s="152">
        <f>(J8831*About!$A$143/1000)*10^12</f>
        <v>239959991455.07788</v>
      </c>
      <c r="R8831" s="153">
        <f>M8831/About!$B$155</f>
        <v>27.611386769268293</v>
      </c>
    </row>
    <row r="8832" spans="1:18" x14ac:dyDescent="0.25">
      <c r="A8832" s="86">
        <v>2019</v>
      </c>
      <c r="B8832" s="184" t="s">
        <v>239</v>
      </c>
      <c r="C8832" s="184" t="s">
        <v>751</v>
      </c>
      <c r="D8832" s="184" t="s">
        <v>938</v>
      </c>
      <c r="E8832" s="184" t="s">
        <v>960</v>
      </c>
      <c r="F8832" s="184" t="s">
        <v>956</v>
      </c>
      <c r="G8832" s="184" t="s">
        <v>957</v>
      </c>
      <c r="H8832" s="184" t="s">
        <v>972</v>
      </c>
      <c r="I8832" s="184">
        <v>1.8899999856948799</v>
      </c>
      <c r="J8832" s="184">
        <v>1.8899999856948799</v>
      </c>
      <c r="K8832" s="184">
        <v>8.2799997329711896</v>
      </c>
      <c r="L8832" s="104" t="b">
        <f t="shared" si="548"/>
        <v>1</v>
      </c>
      <c r="M8832" s="151">
        <f>IF(L8832=TRUE,(K8832+'NPV Calcs'!$D$14)*About!$B$146,K8832*About!$B$146)</f>
        <v>14.675533758359496</v>
      </c>
      <c r="N8832" s="151" t="str">
        <f t="shared" si="549"/>
        <v>ngps - production</v>
      </c>
      <c r="O8832" s="151" t="str">
        <f t="shared" si="550"/>
        <v>methane capture</v>
      </c>
      <c r="P8832" s="91" t="str">
        <f t="shared" si="551"/>
        <v>ngps - production methane capture</v>
      </c>
      <c r="Q8832" s="152">
        <f>(J8832*About!$A$143/1000)*10^12</f>
        <v>52919999599.456642</v>
      </c>
      <c r="R8832" s="153">
        <f>M8832/About!$B$155</f>
        <v>27.611386769268293</v>
      </c>
    </row>
    <row r="8833" spans="1:18" x14ac:dyDescent="0.25">
      <c r="A8833" s="86">
        <v>2019</v>
      </c>
      <c r="B8833" s="184" t="s">
        <v>239</v>
      </c>
      <c r="C8833" s="184" t="s">
        <v>751</v>
      </c>
      <c r="D8833" s="184" t="s">
        <v>938</v>
      </c>
      <c r="E8833" s="184" t="s">
        <v>965</v>
      </c>
      <c r="F8833" s="184" t="s">
        <v>966</v>
      </c>
      <c r="G8833" s="184" t="s">
        <v>957</v>
      </c>
      <c r="H8833" s="184" t="s">
        <v>972</v>
      </c>
      <c r="I8833" s="184">
        <v>0.25</v>
      </c>
      <c r="J8833" s="184">
        <v>0.25</v>
      </c>
      <c r="K8833" s="184">
        <v>8.2799997329711896</v>
      </c>
      <c r="L8833" s="104" t="b">
        <f t="shared" si="548"/>
        <v>1</v>
      </c>
      <c r="M8833" s="151">
        <f>IF(L8833=TRUE,(K8833+'NPV Calcs'!$D$14)*About!$B$146,K8833*About!$B$146)</f>
        <v>14.675533758359496</v>
      </c>
      <c r="N8833" s="151" t="str">
        <f t="shared" si="549"/>
        <v>ngps - T&amp;D</v>
      </c>
      <c r="O8833" s="151" t="str">
        <f t="shared" si="550"/>
        <v>methane capture</v>
      </c>
      <c r="P8833" s="91" t="str">
        <f t="shared" si="551"/>
        <v>ngps - T&amp;D methane capture</v>
      </c>
      <c r="Q8833" s="152">
        <f>(J8833*About!$A$143/1000)*10^12</f>
        <v>7000000000</v>
      </c>
      <c r="R8833" s="153">
        <f>M8833/About!$B$155</f>
        <v>27.611386769268293</v>
      </c>
    </row>
    <row r="8834" spans="1:18" x14ac:dyDescent="0.25">
      <c r="A8834" s="86">
        <v>2019</v>
      </c>
      <c r="B8834" s="184" t="s">
        <v>332</v>
      </c>
      <c r="C8834" s="184" t="s">
        <v>752</v>
      </c>
      <c r="D8834" s="184" t="s">
        <v>938</v>
      </c>
      <c r="E8834" s="184" t="s">
        <v>960</v>
      </c>
      <c r="F8834" s="184" t="s">
        <v>956</v>
      </c>
      <c r="G8834" s="184" t="s">
        <v>957</v>
      </c>
      <c r="H8834" s="184" t="s">
        <v>978</v>
      </c>
      <c r="I8834" s="184">
        <v>2.4000000953674299</v>
      </c>
      <c r="J8834" s="184">
        <v>2.4000000953674299</v>
      </c>
      <c r="K8834" s="184">
        <v>8.2899999618530202</v>
      </c>
      <c r="L8834" s="104" t="b">
        <f t="shared" si="548"/>
        <v>1</v>
      </c>
      <c r="M8834" s="151">
        <f>IF(L8834=TRUE,(K8834+'NPV Calcs'!$D$14)*About!$B$146,K8834*About!$B$146)</f>
        <v>14.684514512064245</v>
      </c>
      <c r="N8834" s="151" t="str">
        <f t="shared" si="549"/>
        <v>ngps - production</v>
      </c>
      <c r="O8834" s="151" t="str">
        <f t="shared" si="550"/>
        <v>methane capture</v>
      </c>
      <c r="P8834" s="91" t="str">
        <f t="shared" si="551"/>
        <v>ngps - production methane capture</v>
      </c>
      <c r="Q8834" s="152">
        <f>(J8834*About!$A$143/1000)*10^12</f>
        <v>67200002670.288025</v>
      </c>
      <c r="R8834" s="153">
        <f>M8834/About!$B$155</f>
        <v>27.628283671834449</v>
      </c>
    </row>
    <row r="8835" spans="1:18" x14ac:dyDescent="0.25">
      <c r="A8835" s="86">
        <v>2019</v>
      </c>
      <c r="B8835" s="184" t="s">
        <v>332</v>
      </c>
      <c r="C8835" s="184" t="s">
        <v>752</v>
      </c>
      <c r="D8835" s="184" t="s">
        <v>954</v>
      </c>
      <c r="E8835" s="184" t="s">
        <v>955</v>
      </c>
      <c r="F8835" s="184" t="s">
        <v>956</v>
      </c>
      <c r="G8835" s="184" t="s">
        <v>957</v>
      </c>
      <c r="H8835" s="184" t="s">
        <v>978</v>
      </c>
      <c r="I8835" s="184">
        <v>7.8000001907348597</v>
      </c>
      <c r="J8835" s="184">
        <v>7.8000001907348597</v>
      </c>
      <c r="K8835" s="184">
        <v>8.2899999618530202</v>
      </c>
      <c r="L8835" s="104" t="b">
        <f t="shared" ref="L8835:L8898" si="552">IF(O8836="methane capture",TRUE,FALSE)</f>
        <v>1</v>
      </c>
      <c r="M8835" s="151">
        <f>IF(L8835=TRUE,(K8835+'NPV Calcs'!$D$14)*About!$B$146,K8835*About!$B$146)</f>
        <v>14.684514512064245</v>
      </c>
      <c r="N8835" s="151" t="str">
        <f t="shared" ref="N8835:N8898" si="553">IF(F8835="Upstream","ngps - production","ngps - T&amp;D")</f>
        <v>ngps - production</v>
      </c>
      <c r="O8835" s="151" t="str">
        <f t="shared" ref="O8835:O8898" si="554">IF(ISNUMBER(SEARCH("flar",H8835)),"methane destruction",IF(G8835="Incomplete-flare","methane destruction","methane capture"))</f>
        <v>methane capture</v>
      </c>
      <c r="P8835" s="91" t="str">
        <f t="shared" ref="P8835:P8898" si="555">CONCATENATE(N8835," ",O8835)</f>
        <v>ngps - production methane capture</v>
      </c>
      <c r="Q8835" s="152">
        <f>(J8835*About!$A$143/1000)*10^12</f>
        <v>218400005340.57605</v>
      </c>
      <c r="R8835" s="153">
        <f>M8835/About!$B$155</f>
        <v>27.628283671834449</v>
      </c>
    </row>
    <row r="8836" spans="1:18" x14ac:dyDescent="0.25">
      <c r="A8836" s="86">
        <v>2019</v>
      </c>
      <c r="B8836" s="184" t="s">
        <v>336</v>
      </c>
      <c r="C8836" s="184" t="s">
        <v>755</v>
      </c>
      <c r="D8836" s="184" t="s">
        <v>954</v>
      </c>
      <c r="E8836" s="184" t="s">
        <v>959</v>
      </c>
      <c r="F8836" s="184" t="s">
        <v>956</v>
      </c>
      <c r="G8836" s="184" t="s">
        <v>957</v>
      </c>
      <c r="H8836" s="184" t="s">
        <v>979</v>
      </c>
      <c r="I8836" s="184">
        <v>20.899999618530199</v>
      </c>
      <c r="J8836" s="184">
        <v>20.899999618530199</v>
      </c>
      <c r="K8836" s="184">
        <v>8.3199996948242099</v>
      </c>
      <c r="L8836" s="104" t="b">
        <f t="shared" si="552"/>
        <v>0</v>
      </c>
      <c r="M8836" s="151">
        <f>IF(L8836=TRUE,(K8836+'NPV Calcs'!$D$14)*About!$B$146,K8836*About!$B$146)</f>
        <v>7.4718157919926682</v>
      </c>
      <c r="N8836" s="151" t="str">
        <f t="shared" si="553"/>
        <v>ngps - production</v>
      </c>
      <c r="O8836" s="151" t="str">
        <f t="shared" si="554"/>
        <v>methane capture</v>
      </c>
      <c r="P8836" s="91" t="str">
        <f t="shared" si="555"/>
        <v>ngps - production methane capture</v>
      </c>
      <c r="Q8836" s="152">
        <f>(J8836*About!$A$143/1000)*10^12</f>
        <v>585199989318.8457</v>
      </c>
      <c r="R8836" s="153">
        <f>M8836/About!$B$155</f>
        <v>14.057900659587204</v>
      </c>
    </row>
    <row r="8837" spans="1:18" x14ac:dyDescent="0.25">
      <c r="A8837" s="86">
        <v>2019</v>
      </c>
      <c r="B8837" s="184" t="s">
        <v>231</v>
      </c>
      <c r="C8837" s="184" t="s">
        <v>753</v>
      </c>
      <c r="D8837" s="184" t="s">
        <v>954</v>
      </c>
      <c r="E8837" s="184" t="s">
        <v>976</v>
      </c>
      <c r="F8837" s="184" t="s">
        <v>966</v>
      </c>
      <c r="G8837" s="184" t="s">
        <v>957</v>
      </c>
      <c r="H8837" s="184" t="s">
        <v>973</v>
      </c>
      <c r="I8837" s="184">
        <v>9.9999997764825804E-3</v>
      </c>
      <c r="J8837" s="184">
        <v>9.9999997764825804E-3</v>
      </c>
      <c r="K8837" s="184">
        <v>8.3199996948242099</v>
      </c>
      <c r="L8837" s="104" t="b">
        <f t="shared" si="552"/>
        <v>1</v>
      </c>
      <c r="M8837" s="151">
        <f>IF(L8837=TRUE,(K8837+'NPV Calcs'!$D$14)*About!$B$146,K8837*About!$B$146)</f>
        <v>14.711455916726692</v>
      </c>
      <c r="N8837" s="151" t="str">
        <f t="shared" si="553"/>
        <v>ngps - T&amp;D</v>
      </c>
      <c r="O8837" s="151" t="str">
        <f t="shared" si="554"/>
        <v>methane destruction</v>
      </c>
      <c r="P8837" s="91" t="str">
        <f t="shared" si="555"/>
        <v>ngps - T&amp;D methane destruction</v>
      </c>
      <c r="Q8837" s="152">
        <f>(J8837*About!$A$143/1000)*10^12</f>
        <v>279999993.7415123</v>
      </c>
      <c r="R8837" s="153">
        <f>M8837/About!$B$155</f>
        <v>27.678972768155628</v>
      </c>
    </row>
    <row r="8838" spans="1:18" x14ac:dyDescent="0.25">
      <c r="A8838" s="86">
        <v>2019</v>
      </c>
      <c r="B8838" s="184" t="s">
        <v>262</v>
      </c>
      <c r="C8838" s="184" t="s">
        <v>752</v>
      </c>
      <c r="D8838" s="184" t="s">
        <v>954</v>
      </c>
      <c r="E8838" s="184" t="s">
        <v>955</v>
      </c>
      <c r="F8838" s="184" t="s">
        <v>956</v>
      </c>
      <c r="G8838" s="184" t="s">
        <v>957</v>
      </c>
      <c r="H8838" s="184" t="s">
        <v>978</v>
      </c>
      <c r="I8838" s="184">
        <v>1.25999999046325</v>
      </c>
      <c r="J8838" s="184">
        <v>1.25999999046325</v>
      </c>
      <c r="K8838" s="184">
        <v>8.3400001525878906</v>
      </c>
      <c r="L8838" s="104" t="b">
        <f t="shared" si="552"/>
        <v>1</v>
      </c>
      <c r="M8838" s="151">
        <f>IF(L8838=TRUE,(K8838+'NPV Calcs'!$D$14)*About!$B$146,K8838*About!$B$146)</f>
        <v>14.729417424136209</v>
      </c>
      <c r="N8838" s="151" t="str">
        <f t="shared" si="553"/>
        <v>ngps - production</v>
      </c>
      <c r="O8838" s="151" t="str">
        <f t="shared" si="554"/>
        <v>methane capture</v>
      </c>
      <c r="P8838" s="91" t="str">
        <f t="shared" si="555"/>
        <v>ngps - production methane capture</v>
      </c>
      <c r="Q8838" s="152">
        <f>(J8838*About!$A$143/1000)*10^12</f>
        <v>35279999732.971001</v>
      </c>
      <c r="R8838" s="153">
        <f>M8838/About!$B$155</f>
        <v>27.712766573287979</v>
      </c>
    </row>
    <row r="8839" spans="1:18" x14ac:dyDescent="0.25">
      <c r="A8839" s="86">
        <v>2019</v>
      </c>
      <c r="B8839" s="184" t="s">
        <v>181</v>
      </c>
      <c r="C8839" s="184" t="s">
        <v>752</v>
      </c>
      <c r="D8839" s="184" t="s">
        <v>954</v>
      </c>
      <c r="E8839" s="184" t="s">
        <v>955</v>
      </c>
      <c r="F8839" s="184" t="s">
        <v>956</v>
      </c>
      <c r="G8839" s="184" t="s">
        <v>957</v>
      </c>
      <c r="H8839" s="184" t="s">
        <v>975</v>
      </c>
      <c r="I8839" s="184">
        <v>187.83999633789</v>
      </c>
      <c r="J8839" s="184">
        <v>187.83999633789</v>
      </c>
      <c r="K8839" s="184">
        <v>8.3699998855590803</v>
      </c>
      <c r="L8839" s="104" t="b">
        <f t="shared" si="552"/>
        <v>0</v>
      </c>
      <c r="M8839" s="151">
        <f>IF(L8839=TRUE,(K8839+'NPV Calcs'!$D$14)*About!$B$146,K8839*About!$B$146)</f>
        <v>7.5167187040646306</v>
      </c>
      <c r="N8839" s="151" t="str">
        <f t="shared" si="553"/>
        <v>ngps - production</v>
      </c>
      <c r="O8839" s="151" t="str">
        <f t="shared" si="554"/>
        <v>methane capture</v>
      </c>
      <c r="P8839" s="91" t="str">
        <f t="shared" si="555"/>
        <v>ngps - production methane capture</v>
      </c>
      <c r="Q8839" s="152">
        <f>(J8839*About!$A$143/1000)*10^12</f>
        <v>5259519897460.9199</v>
      </c>
      <c r="R8839" s="153">
        <f>M8839/About!$B$155</f>
        <v>14.142383561040731</v>
      </c>
    </row>
    <row r="8840" spans="1:18" x14ac:dyDescent="0.25">
      <c r="A8840" s="86">
        <v>2019</v>
      </c>
      <c r="B8840" s="184" t="s">
        <v>125</v>
      </c>
      <c r="C8840" s="184" t="s">
        <v>753</v>
      </c>
      <c r="D8840" s="184" t="s">
        <v>954</v>
      </c>
      <c r="E8840" s="184" t="s">
        <v>976</v>
      </c>
      <c r="F8840" s="184" t="s">
        <v>966</v>
      </c>
      <c r="G8840" s="184" t="s">
        <v>957</v>
      </c>
      <c r="H8840" s="184" t="s">
        <v>973</v>
      </c>
      <c r="I8840" s="184">
        <v>0.17000000178813901</v>
      </c>
      <c r="J8840" s="184">
        <v>0.17000000178813901</v>
      </c>
      <c r="K8840" s="184">
        <v>8.3900003433227504</v>
      </c>
      <c r="L8840" s="104" t="b">
        <f t="shared" si="552"/>
        <v>0</v>
      </c>
      <c r="M8840" s="151">
        <f>IF(L8840=TRUE,(K8840+'NPV Calcs'!$D$14)*About!$B$146,K8840*About!$B$146)</f>
        <v>7.5346802114741367</v>
      </c>
      <c r="N8840" s="151" t="str">
        <f t="shared" si="553"/>
        <v>ngps - T&amp;D</v>
      </c>
      <c r="O8840" s="151" t="str">
        <f t="shared" si="554"/>
        <v>methane destruction</v>
      </c>
      <c r="P8840" s="91" t="str">
        <f t="shared" si="555"/>
        <v>ngps - T&amp;D methane destruction</v>
      </c>
      <c r="Q8840" s="152">
        <f>(J8840*About!$A$143/1000)*10^12</f>
        <v>4760000050.067893</v>
      </c>
      <c r="R8840" s="153">
        <f>M8840/About!$B$155</f>
        <v>14.176177366173063</v>
      </c>
    </row>
    <row r="8841" spans="1:18" x14ac:dyDescent="0.25">
      <c r="A8841" s="86">
        <v>2019</v>
      </c>
      <c r="B8841" s="184" t="s">
        <v>336</v>
      </c>
      <c r="C8841" s="184" t="s">
        <v>755</v>
      </c>
      <c r="D8841" s="184" t="s">
        <v>954</v>
      </c>
      <c r="E8841" s="184" t="s">
        <v>976</v>
      </c>
      <c r="F8841" s="184" t="s">
        <v>966</v>
      </c>
      <c r="G8841" s="184" t="s">
        <v>957</v>
      </c>
      <c r="H8841" s="184" t="s">
        <v>973</v>
      </c>
      <c r="I8841" s="184">
        <v>2.8399999141693102</v>
      </c>
      <c r="J8841" s="184">
        <v>2.8399999141693102</v>
      </c>
      <c r="K8841" s="184">
        <v>8.3999996185302699</v>
      </c>
      <c r="L8841" s="104" t="b">
        <f t="shared" si="552"/>
        <v>1</v>
      </c>
      <c r="M8841" s="151">
        <f>IF(L8841=TRUE,(K8841+'NPV Calcs'!$D$14)*About!$B$146,K8841*About!$B$146)</f>
        <v>14.783300233461103</v>
      </c>
      <c r="N8841" s="151" t="str">
        <f t="shared" si="553"/>
        <v>ngps - T&amp;D</v>
      </c>
      <c r="O8841" s="151" t="str">
        <f t="shared" si="554"/>
        <v>methane destruction</v>
      </c>
      <c r="P8841" s="91" t="str">
        <f t="shared" si="555"/>
        <v>ngps - T&amp;D methane destruction</v>
      </c>
      <c r="Q8841" s="152">
        <f>(J8841*About!$A$143/1000)*10^12</f>
        <v>79519997596.740677</v>
      </c>
      <c r="R8841" s="153">
        <f>M8841/About!$B$155</f>
        <v>27.814144765930337</v>
      </c>
    </row>
    <row r="8842" spans="1:18" x14ac:dyDescent="0.25">
      <c r="A8842" s="86">
        <v>2019</v>
      </c>
      <c r="B8842" s="184" t="s">
        <v>127</v>
      </c>
      <c r="C8842" s="184" t="s">
        <v>751</v>
      </c>
      <c r="D8842" s="184" t="s">
        <v>954</v>
      </c>
      <c r="E8842" s="184" t="s">
        <v>955</v>
      </c>
      <c r="F8842" s="184" t="s">
        <v>956</v>
      </c>
      <c r="G8842" s="184" t="s">
        <v>957</v>
      </c>
      <c r="H8842" s="184" t="s">
        <v>978</v>
      </c>
      <c r="I8842" s="184">
        <v>1.3899999856948799</v>
      </c>
      <c r="J8842" s="184">
        <v>1.3899999856948799</v>
      </c>
      <c r="K8842" s="184">
        <v>8.4099998474121094</v>
      </c>
      <c r="L8842" s="104" t="b">
        <f t="shared" si="552"/>
        <v>1</v>
      </c>
      <c r="M8842" s="151">
        <f>IF(L8842=TRUE,(K8842+'NPV Calcs'!$D$14)*About!$B$146,K8842*About!$B$146)</f>
        <v>14.79228098716586</v>
      </c>
      <c r="N8842" s="151" t="str">
        <f t="shared" si="553"/>
        <v>ngps - production</v>
      </c>
      <c r="O8842" s="151" t="str">
        <f t="shared" si="554"/>
        <v>methane capture</v>
      </c>
      <c r="P8842" s="91" t="str">
        <f t="shared" si="555"/>
        <v>ngps - production methane capture</v>
      </c>
      <c r="Q8842" s="152">
        <f>(J8842*About!$A$143/1000)*10^12</f>
        <v>38919999599.456642</v>
      </c>
      <c r="R8842" s="153">
        <f>M8842/About!$B$155</f>
        <v>27.831041668496511</v>
      </c>
    </row>
    <row r="8843" spans="1:18" x14ac:dyDescent="0.25">
      <c r="A8843" s="86">
        <v>2019</v>
      </c>
      <c r="B8843" s="184" t="s">
        <v>127</v>
      </c>
      <c r="C8843" s="184" t="s">
        <v>751</v>
      </c>
      <c r="D8843" s="184" t="s">
        <v>938</v>
      </c>
      <c r="E8843" s="184" t="s">
        <v>960</v>
      </c>
      <c r="F8843" s="184" t="s">
        <v>956</v>
      </c>
      <c r="G8843" s="184" t="s">
        <v>957</v>
      </c>
      <c r="H8843" s="184" t="s">
        <v>978</v>
      </c>
      <c r="I8843" s="184">
        <v>2.9999999329447701E-2</v>
      </c>
      <c r="J8843" s="184">
        <v>2.9999999329447701E-2</v>
      </c>
      <c r="K8843" s="184">
        <v>8.4099998474121094</v>
      </c>
      <c r="L8843" s="104" t="b">
        <f t="shared" si="552"/>
        <v>0</v>
      </c>
      <c r="M8843" s="151">
        <f>IF(L8843=TRUE,(K8843+'NPV Calcs'!$D$14)*About!$B$146,K8843*About!$B$146)</f>
        <v>7.5526408624318355</v>
      </c>
      <c r="N8843" s="151" t="str">
        <f t="shared" si="553"/>
        <v>ngps - production</v>
      </c>
      <c r="O8843" s="151" t="str">
        <f t="shared" si="554"/>
        <v>methane capture</v>
      </c>
      <c r="P8843" s="91" t="str">
        <f t="shared" si="555"/>
        <v>ngps - production methane capture</v>
      </c>
      <c r="Q8843" s="152">
        <f>(J8843*About!$A$143/1000)*10^12</f>
        <v>839999981.2245357</v>
      </c>
      <c r="R8843" s="153">
        <f>M8843/About!$B$155</f>
        <v>14.209969559928085</v>
      </c>
    </row>
    <row r="8844" spans="1:18" x14ac:dyDescent="0.25">
      <c r="A8844" s="86">
        <v>2019</v>
      </c>
      <c r="B8844" s="184" t="s">
        <v>246</v>
      </c>
      <c r="C8844" s="184" t="s">
        <v>1018</v>
      </c>
      <c r="D8844" s="184" t="s">
        <v>954</v>
      </c>
      <c r="E8844" s="184" t="s">
        <v>976</v>
      </c>
      <c r="F8844" s="184" t="s">
        <v>966</v>
      </c>
      <c r="G8844" s="184" t="s">
        <v>957</v>
      </c>
      <c r="H8844" s="184" t="s">
        <v>973</v>
      </c>
      <c r="I8844" s="184">
        <v>0.15000000596046401</v>
      </c>
      <c r="J8844" s="184">
        <v>0.15000000596046401</v>
      </c>
      <c r="K8844" s="184">
        <v>8.4099998474121094</v>
      </c>
      <c r="L8844" s="104" t="b">
        <f t="shared" si="552"/>
        <v>0</v>
      </c>
      <c r="M8844" s="151">
        <f>IF(L8844=TRUE,(K8844+'NPV Calcs'!$D$14)*About!$B$146,K8844*About!$B$146)</f>
        <v>7.5526408624318355</v>
      </c>
      <c r="N8844" s="151" t="str">
        <f t="shared" si="553"/>
        <v>ngps - T&amp;D</v>
      </c>
      <c r="O8844" s="151" t="str">
        <f t="shared" si="554"/>
        <v>methane destruction</v>
      </c>
      <c r="P8844" s="91" t="str">
        <f t="shared" si="555"/>
        <v>ngps - T&amp;D methane destruction</v>
      </c>
      <c r="Q8844" s="152">
        <f>(J8844*About!$A$143/1000)*10^12</f>
        <v>4200000166.892992</v>
      </c>
      <c r="R8844" s="153">
        <f>M8844/About!$B$155</f>
        <v>14.209969559928085</v>
      </c>
    </row>
    <row r="8845" spans="1:18" x14ac:dyDescent="0.25">
      <c r="A8845" s="86">
        <v>2019</v>
      </c>
      <c r="B8845" s="184" t="s">
        <v>40</v>
      </c>
      <c r="C8845" s="184" t="s">
        <v>1018</v>
      </c>
      <c r="D8845" s="184" t="s">
        <v>954</v>
      </c>
      <c r="E8845" s="184" t="s">
        <v>976</v>
      </c>
      <c r="F8845" s="184" t="s">
        <v>966</v>
      </c>
      <c r="G8845" s="184" t="s">
        <v>957</v>
      </c>
      <c r="H8845" s="184" t="s">
        <v>973</v>
      </c>
      <c r="I8845" s="184">
        <v>9.9999997764825804E-3</v>
      </c>
      <c r="J8845" s="184">
        <v>9.9999997764825804E-3</v>
      </c>
      <c r="K8845" s="184">
        <v>8.4099998474121094</v>
      </c>
      <c r="L8845" s="104" t="b">
        <f t="shared" si="552"/>
        <v>1</v>
      </c>
      <c r="M8845" s="151">
        <f>IF(L8845=TRUE,(K8845+'NPV Calcs'!$D$14)*About!$B$146,K8845*About!$B$146)</f>
        <v>14.79228098716586</v>
      </c>
      <c r="N8845" s="151" t="str">
        <f t="shared" si="553"/>
        <v>ngps - T&amp;D</v>
      </c>
      <c r="O8845" s="151" t="str">
        <f t="shared" si="554"/>
        <v>methane destruction</v>
      </c>
      <c r="P8845" s="91" t="str">
        <f t="shared" si="555"/>
        <v>ngps - T&amp;D methane destruction</v>
      </c>
      <c r="Q8845" s="152">
        <f>(J8845*About!$A$143/1000)*10^12</f>
        <v>279999993.7415123</v>
      </c>
      <c r="R8845" s="153">
        <f>M8845/About!$B$155</f>
        <v>27.831041668496511</v>
      </c>
    </row>
    <row r="8846" spans="1:18" x14ac:dyDescent="0.25">
      <c r="A8846" s="86">
        <v>2019</v>
      </c>
      <c r="B8846" s="184" t="s">
        <v>1022</v>
      </c>
      <c r="C8846" s="184" t="s">
        <v>753</v>
      </c>
      <c r="D8846" s="184" t="s">
        <v>938</v>
      </c>
      <c r="E8846" s="184" t="s">
        <v>965</v>
      </c>
      <c r="F8846" s="184" t="s">
        <v>966</v>
      </c>
      <c r="G8846" s="184" t="s">
        <v>969</v>
      </c>
      <c r="H8846" s="184" t="s">
        <v>977</v>
      </c>
      <c r="I8846" s="184">
        <v>6.6100001335143999</v>
      </c>
      <c r="J8846" s="184">
        <v>5.6199998855590803</v>
      </c>
      <c r="K8846" s="184">
        <v>8.4300003051757795</v>
      </c>
      <c r="L8846" s="104" t="b">
        <f t="shared" si="552"/>
        <v>1</v>
      </c>
      <c r="M8846" s="151">
        <f>IF(L8846=TRUE,(K8846+'NPV Calcs'!$D$14)*About!$B$146,K8846*About!$B$146)</f>
        <v>14.810242494575364</v>
      </c>
      <c r="N8846" s="151" t="str">
        <f t="shared" si="553"/>
        <v>ngps - T&amp;D</v>
      </c>
      <c r="O8846" s="151" t="str">
        <f t="shared" si="554"/>
        <v>methane capture</v>
      </c>
      <c r="P8846" s="91" t="str">
        <f t="shared" si="555"/>
        <v>ngps - T&amp;D methane capture</v>
      </c>
      <c r="Q8846" s="152">
        <f>(J8846*About!$A$143/1000)*10^12</f>
        <v>157359996795.65424</v>
      </c>
      <c r="R8846" s="153">
        <f>M8846/About!$B$155</f>
        <v>27.864835473628837</v>
      </c>
    </row>
    <row r="8847" spans="1:18" x14ac:dyDescent="0.25">
      <c r="A8847" s="86">
        <v>2019</v>
      </c>
      <c r="B8847" s="184" t="s">
        <v>1022</v>
      </c>
      <c r="C8847" s="184" t="s">
        <v>753</v>
      </c>
      <c r="D8847" s="184" t="s">
        <v>954</v>
      </c>
      <c r="E8847" s="184" t="s">
        <v>976</v>
      </c>
      <c r="F8847" s="184" t="s">
        <v>966</v>
      </c>
      <c r="G8847" s="184" t="s">
        <v>969</v>
      </c>
      <c r="H8847" s="184" t="s">
        <v>977</v>
      </c>
      <c r="I8847" s="184">
        <v>1.9999999552965102E-2</v>
      </c>
      <c r="J8847" s="184">
        <v>1.9999999552965102E-2</v>
      </c>
      <c r="K8847" s="184">
        <v>8.4300003051757795</v>
      </c>
      <c r="L8847" s="104" t="b">
        <f t="shared" si="552"/>
        <v>1</v>
      </c>
      <c r="M8847" s="151">
        <f>IF(L8847=TRUE,(K8847+'NPV Calcs'!$D$14)*About!$B$146,K8847*About!$B$146)</f>
        <v>14.810242494575364</v>
      </c>
      <c r="N8847" s="151" t="str">
        <f t="shared" si="553"/>
        <v>ngps - T&amp;D</v>
      </c>
      <c r="O8847" s="151" t="str">
        <f t="shared" si="554"/>
        <v>methane capture</v>
      </c>
      <c r="P8847" s="91" t="str">
        <f t="shared" si="555"/>
        <v>ngps - T&amp;D methane capture</v>
      </c>
      <c r="Q8847" s="152">
        <f>(J8847*About!$A$143/1000)*10^12</f>
        <v>559999987.48302281</v>
      </c>
      <c r="R8847" s="153">
        <f>M8847/About!$B$155</f>
        <v>27.864835473628837</v>
      </c>
    </row>
    <row r="8848" spans="1:18" x14ac:dyDescent="0.25">
      <c r="A8848" s="86">
        <v>2019</v>
      </c>
      <c r="B8848" s="184" t="s">
        <v>53</v>
      </c>
      <c r="C8848" s="184" t="s">
        <v>773</v>
      </c>
      <c r="D8848" s="184" t="s">
        <v>954</v>
      </c>
      <c r="E8848" s="184" t="s">
        <v>955</v>
      </c>
      <c r="F8848" s="184" t="s">
        <v>956</v>
      </c>
      <c r="G8848" s="184" t="s">
        <v>957</v>
      </c>
      <c r="H8848" s="184" t="s">
        <v>978</v>
      </c>
      <c r="I8848" s="184">
        <v>0.490000009536743</v>
      </c>
      <c r="J8848" s="184">
        <v>0.490000009536743</v>
      </c>
      <c r="K8848" s="184">
        <v>8.5</v>
      </c>
      <c r="L8848" s="104" t="b">
        <f t="shared" si="552"/>
        <v>1</v>
      </c>
      <c r="M8848" s="151">
        <f>IF(L8848=TRUE,(K8848+'NPV Calcs'!$D$14)*About!$B$146,K8848*About!$B$146)</f>
        <v>14.873106057605019</v>
      </c>
      <c r="N8848" s="151" t="str">
        <f t="shared" si="553"/>
        <v>ngps - production</v>
      </c>
      <c r="O8848" s="151" t="str">
        <f t="shared" si="554"/>
        <v>methane capture</v>
      </c>
      <c r="P8848" s="91" t="str">
        <f t="shared" si="555"/>
        <v>ngps - production methane capture</v>
      </c>
      <c r="Q8848" s="152">
        <f>(J8848*About!$A$143/1000)*10^12</f>
        <v>13720000267.028803</v>
      </c>
      <c r="R8848" s="153">
        <f>M8848/About!$B$155</f>
        <v>27.983110568837375</v>
      </c>
    </row>
    <row r="8849" spans="1:18" x14ac:dyDescent="0.25">
      <c r="A8849" s="86">
        <v>2019</v>
      </c>
      <c r="B8849" s="184" t="s">
        <v>53</v>
      </c>
      <c r="C8849" s="184" t="s">
        <v>773</v>
      </c>
      <c r="D8849" s="184" t="s">
        <v>938</v>
      </c>
      <c r="E8849" s="184" t="s">
        <v>960</v>
      </c>
      <c r="F8849" s="184" t="s">
        <v>956</v>
      </c>
      <c r="G8849" s="184" t="s">
        <v>957</v>
      </c>
      <c r="H8849" s="184" t="s">
        <v>978</v>
      </c>
      <c r="I8849" s="184">
        <v>2.0599999427795401</v>
      </c>
      <c r="J8849" s="184">
        <v>2.0599999427795401</v>
      </c>
      <c r="K8849" s="184">
        <v>8.5</v>
      </c>
      <c r="L8849" s="104" t="b">
        <f t="shared" si="552"/>
        <v>0</v>
      </c>
      <c r="M8849" s="151">
        <f>IF(L8849=TRUE,(K8849+'NPV Calcs'!$D$14)*About!$B$146,K8849*About!$B$146)</f>
        <v>7.6334659328709948</v>
      </c>
      <c r="N8849" s="151" t="str">
        <f t="shared" si="553"/>
        <v>ngps - production</v>
      </c>
      <c r="O8849" s="151" t="str">
        <f t="shared" si="554"/>
        <v>methane capture</v>
      </c>
      <c r="P8849" s="91" t="str">
        <f t="shared" si="555"/>
        <v>ngps - production methane capture</v>
      </c>
      <c r="Q8849" s="152">
        <f>(J8849*About!$A$143/1000)*10^12</f>
        <v>57679998397.827118</v>
      </c>
      <c r="R8849" s="153">
        <f>M8849/About!$B$155</f>
        <v>14.36203846026895</v>
      </c>
    </row>
    <row r="8850" spans="1:18" x14ac:dyDescent="0.25">
      <c r="A8850" s="86">
        <v>2019</v>
      </c>
      <c r="B8850" s="184" t="s">
        <v>108</v>
      </c>
      <c r="C8850" s="184" t="s">
        <v>773</v>
      </c>
      <c r="D8850" s="184" t="s">
        <v>954</v>
      </c>
      <c r="E8850" s="184" t="s">
        <v>976</v>
      </c>
      <c r="F8850" s="184" t="s">
        <v>966</v>
      </c>
      <c r="G8850" s="184" t="s">
        <v>957</v>
      </c>
      <c r="H8850" s="184" t="s">
        <v>973</v>
      </c>
      <c r="I8850" s="184">
        <v>5.9999998658895402E-2</v>
      </c>
      <c r="J8850" s="184">
        <v>5.9999998658895402E-2</v>
      </c>
      <c r="K8850" s="184">
        <v>8.5100002288818306</v>
      </c>
      <c r="L8850" s="104" t="b">
        <f t="shared" si="552"/>
        <v>0</v>
      </c>
      <c r="M8850" s="151">
        <f>IF(L8850=TRUE,(K8850+'NPV Calcs'!$D$14)*About!$B$146,K8850*About!$B$146)</f>
        <v>7.6424466865757434</v>
      </c>
      <c r="N8850" s="151" t="str">
        <f t="shared" si="553"/>
        <v>ngps - T&amp;D</v>
      </c>
      <c r="O8850" s="151" t="str">
        <f t="shared" si="554"/>
        <v>methane destruction</v>
      </c>
      <c r="P8850" s="91" t="str">
        <f t="shared" si="555"/>
        <v>ngps - T&amp;D methane destruction</v>
      </c>
      <c r="Q8850" s="152">
        <f>(J8850*About!$A$143/1000)*10^12</f>
        <v>1679999962.4490714</v>
      </c>
      <c r="R8850" s="153">
        <f>M8850/About!$B$155</f>
        <v>14.378935362835108</v>
      </c>
    </row>
    <row r="8851" spans="1:18" x14ac:dyDescent="0.25">
      <c r="A8851" s="86">
        <v>2019</v>
      </c>
      <c r="B8851" s="184" t="s">
        <v>97</v>
      </c>
      <c r="C8851" s="184" t="s">
        <v>773</v>
      </c>
      <c r="D8851" s="184" t="s">
        <v>954</v>
      </c>
      <c r="E8851" s="184" t="s">
        <v>976</v>
      </c>
      <c r="F8851" s="184" t="s">
        <v>966</v>
      </c>
      <c r="G8851" s="184" t="s">
        <v>957</v>
      </c>
      <c r="H8851" s="184" t="s">
        <v>973</v>
      </c>
      <c r="I8851" s="184">
        <v>3.9999999105930301E-2</v>
      </c>
      <c r="J8851" s="184">
        <v>3.9999999105930301E-2</v>
      </c>
      <c r="K8851" s="184">
        <v>8.5100002288818306</v>
      </c>
      <c r="L8851" s="104" t="b">
        <f t="shared" si="552"/>
        <v>0</v>
      </c>
      <c r="M8851" s="151">
        <f>IF(L8851=TRUE,(K8851+'NPV Calcs'!$D$14)*About!$B$146,K8851*About!$B$146)</f>
        <v>7.6424466865757434</v>
      </c>
      <c r="N8851" s="151" t="str">
        <f t="shared" si="553"/>
        <v>ngps - T&amp;D</v>
      </c>
      <c r="O8851" s="151" t="str">
        <f t="shared" si="554"/>
        <v>methane destruction</v>
      </c>
      <c r="P8851" s="91" t="str">
        <f t="shared" si="555"/>
        <v>ngps - T&amp;D methane destruction</v>
      </c>
      <c r="Q8851" s="152">
        <f>(J8851*About!$A$143/1000)*10^12</f>
        <v>1119999974.9660482</v>
      </c>
      <c r="R8851" s="153">
        <f>M8851/About!$B$155</f>
        <v>14.378935362835108</v>
      </c>
    </row>
    <row r="8852" spans="1:18" x14ac:dyDescent="0.25">
      <c r="A8852" s="86">
        <v>2019</v>
      </c>
      <c r="B8852" s="184" t="s">
        <v>343</v>
      </c>
      <c r="C8852" s="184" t="s">
        <v>773</v>
      </c>
      <c r="D8852" s="184" t="s">
        <v>954</v>
      </c>
      <c r="E8852" s="184" t="s">
        <v>976</v>
      </c>
      <c r="F8852" s="184" t="s">
        <v>966</v>
      </c>
      <c r="G8852" s="184" t="s">
        <v>957</v>
      </c>
      <c r="H8852" s="184" t="s">
        <v>973</v>
      </c>
      <c r="I8852" s="184">
        <v>0.70999997854232699</v>
      </c>
      <c r="J8852" s="184">
        <v>0.70999997854232699</v>
      </c>
      <c r="K8852" s="184">
        <v>8.5100002288818306</v>
      </c>
      <c r="L8852" s="104" t="b">
        <f t="shared" si="552"/>
        <v>0</v>
      </c>
      <c r="M8852" s="151">
        <f>IF(L8852=TRUE,(K8852+'NPV Calcs'!$D$14)*About!$B$146,K8852*About!$B$146)</f>
        <v>7.6424466865757434</v>
      </c>
      <c r="N8852" s="151" t="str">
        <f t="shared" si="553"/>
        <v>ngps - T&amp;D</v>
      </c>
      <c r="O8852" s="151" t="str">
        <f t="shared" si="554"/>
        <v>methane destruction</v>
      </c>
      <c r="P8852" s="91" t="str">
        <f t="shared" si="555"/>
        <v>ngps - T&amp;D methane destruction</v>
      </c>
      <c r="Q8852" s="152">
        <f>(J8852*About!$A$143/1000)*10^12</f>
        <v>19879999399.185158</v>
      </c>
      <c r="R8852" s="153">
        <f>M8852/About!$B$155</f>
        <v>14.378935362835108</v>
      </c>
    </row>
    <row r="8853" spans="1:18" x14ac:dyDescent="0.25">
      <c r="A8853" s="86">
        <v>2019</v>
      </c>
      <c r="B8853" s="184" t="s">
        <v>84</v>
      </c>
      <c r="C8853" s="184" t="s">
        <v>773</v>
      </c>
      <c r="D8853" s="184" t="s">
        <v>954</v>
      </c>
      <c r="E8853" s="184" t="s">
        <v>976</v>
      </c>
      <c r="F8853" s="184" t="s">
        <v>966</v>
      </c>
      <c r="G8853" s="184" t="s">
        <v>957</v>
      </c>
      <c r="H8853" s="184" t="s">
        <v>973</v>
      </c>
      <c r="I8853" s="184">
        <v>5.9999998658895402E-2</v>
      </c>
      <c r="J8853" s="184">
        <v>5.9999998658895402E-2</v>
      </c>
      <c r="K8853" s="184">
        <v>8.5100002288818306</v>
      </c>
      <c r="L8853" s="104" t="b">
        <f t="shared" si="552"/>
        <v>0</v>
      </c>
      <c r="M8853" s="151">
        <f>IF(L8853=TRUE,(K8853+'NPV Calcs'!$D$14)*About!$B$146,K8853*About!$B$146)</f>
        <v>7.6424466865757434</v>
      </c>
      <c r="N8853" s="151" t="str">
        <f t="shared" si="553"/>
        <v>ngps - T&amp;D</v>
      </c>
      <c r="O8853" s="151" t="str">
        <f t="shared" si="554"/>
        <v>methane destruction</v>
      </c>
      <c r="P8853" s="91" t="str">
        <f t="shared" si="555"/>
        <v>ngps - T&amp;D methane destruction</v>
      </c>
      <c r="Q8853" s="152">
        <f>(J8853*About!$A$143/1000)*10^12</f>
        <v>1679999962.4490714</v>
      </c>
      <c r="R8853" s="153">
        <f>M8853/About!$B$155</f>
        <v>14.378935362835108</v>
      </c>
    </row>
    <row r="8854" spans="1:18" x14ac:dyDescent="0.25">
      <c r="A8854" s="86">
        <v>2019</v>
      </c>
      <c r="B8854" s="184" t="s">
        <v>53</v>
      </c>
      <c r="C8854" s="184" t="s">
        <v>773</v>
      </c>
      <c r="D8854" s="184" t="s">
        <v>954</v>
      </c>
      <c r="E8854" s="184" t="s">
        <v>976</v>
      </c>
      <c r="F8854" s="184" t="s">
        <v>966</v>
      </c>
      <c r="G8854" s="184" t="s">
        <v>957</v>
      </c>
      <c r="H8854" s="184" t="s">
        <v>973</v>
      </c>
      <c r="I8854" s="184">
        <v>2.9999999329447701E-2</v>
      </c>
      <c r="J8854" s="184">
        <v>2.9999999329447701E-2</v>
      </c>
      <c r="K8854" s="184">
        <v>8.5100002288818306</v>
      </c>
      <c r="L8854" s="104" t="b">
        <f t="shared" si="552"/>
        <v>0</v>
      </c>
      <c r="M8854" s="151">
        <f>IF(L8854=TRUE,(K8854+'NPV Calcs'!$D$14)*About!$B$146,K8854*About!$B$146)</f>
        <v>7.6424466865757434</v>
      </c>
      <c r="N8854" s="151" t="str">
        <f t="shared" si="553"/>
        <v>ngps - T&amp;D</v>
      </c>
      <c r="O8854" s="151" t="str">
        <f t="shared" si="554"/>
        <v>methane destruction</v>
      </c>
      <c r="P8854" s="91" t="str">
        <f t="shared" si="555"/>
        <v>ngps - T&amp;D methane destruction</v>
      </c>
      <c r="Q8854" s="152">
        <f>(J8854*About!$A$143/1000)*10^12</f>
        <v>839999981.2245357</v>
      </c>
      <c r="R8854" s="153">
        <f>M8854/About!$B$155</f>
        <v>14.378935362835108</v>
      </c>
    </row>
    <row r="8855" spans="1:18" x14ac:dyDescent="0.25">
      <c r="A8855" s="86">
        <v>2019</v>
      </c>
      <c r="B8855" s="184" t="s">
        <v>27</v>
      </c>
      <c r="C8855" s="184" t="s">
        <v>773</v>
      </c>
      <c r="D8855" s="184" t="s">
        <v>954</v>
      </c>
      <c r="E8855" s="184" t="s">
        <v>976</v>
      </c>
      <c r="F8855" s="184" t="s">
        <v>966</v>
      </c>
      <c r="G8855" s="184" t="s">
        <v>957</v>
      </c>
      <c r="H8855" s="184" t="s">
        <v>973</v>
      </c>
      <c r="I8855" s="184">
        <v>0.15000000596046401</v>
      </c>
      <c r="J8855" s="184">
        <v>0.15000000596046401</v>
      </c>
      <c r="K8855" s="184">
        <v>8.5100002288818306</v>
      </c>
      <c r="L8855" s="104" t="b">
        <f t="shared" si="552"/>
        <v>0</v>
      </c>
      <c r="M8855" s="151">
        <f>IF(L8855=TRUE,(K8855+'NPV Calcs'!$D$14)*About!$B$146,K8855*About!$B$146)</f>
        <v>7.6424466865757434</v>
      </c>
      <c r="N8855" s="151" t="str">
        <f t="shared" si="553"/>
        <v>ngps - T&amp;D</v>
      </c>
      <c r="O8855" s="151" t="str">
        <f t="shared" si="554"/>
        <v>methane destruction</v>
      </c>
      <c r="P8855" s="91" t="str">
        <f t="shared" si="555"/>
        <v>ngps - T&amp;D methane destruction</v>
      </c>
      <c r="Q8855" s="152">
        <f>(J8855*About!$A$143/1000)*10^12</f>
        <v>4200000166.892992</v>
      </c>
      <c r="R8855" s="153">
        <f>M8855/About!$B$155</f>
        <v>14.378935362835108</v>
      </c>
    </row>
    <row r="8856" spans="1:18" x14ac:dyDescent="0.25">
      <c r="A8856" s="86">
        <v>2019</v>
      </c>
      <c r="B8856" s="184" t="s">
        <v>1026</v>
      </c>
      <c r="C8856" s="184" t="s">
        <v>773</v>
      </c>
      <c r="D8856" s="184" t="s">
        <v>954</v>
      </c>
      <c r="E8856" s="184" t="s">
        <v>976</v>
      </c>
      <c r="F8856" s="184" t="s">
        <v>966</v>
      </c>
      <c r="G8856" s="184" t="s">
        <v>957</v>
      </c>
      <c r="H8856" s="184" t="s">
        <v>973</v>
      </c>
      <c r="I8856" s="184">
        <v>9.9999997764825804E-3</v>
      </c>
      <c r="J8856" s="184">
        <v>9.9999997764825804E-3</v>
      </c>
      <c r="K8856" s="184">
        <v>8.5100002288818306</v>
      </c>
      <c r="L8856" s="104" t="b">
        <f t="shared" si="552"/>
        <v>0</v>
      </c>
      <c r="M8856" s="151">
        <f>IF(L8856=TRUE,(K8856+'NPV Calcs'!$D$14)*About!$B$146,K8856*About!$B$146)</f>
        <v>7.6424466865757434</v>
      </c>
      <c r="N8856" s="151" t="str">
        <f t="shared" si="553"/>
        <v>ngps - T&amp;D</v>
      </c>
      <c r="O8856" s="151" t="str">
        <f t="shared" si="554"/>
        <v>methane destruction</v>
      </c>
      <c r="P8856" s="91" t="str">
        <f t="shared" si="555"/>
        <v>ngps - T&amp;D methane destruction</v>
      </c>
      <c r="Q8856" s="152">
        <f>(J8856*About!$A$143/1000)*10^12</f>
        <v>279999993.7415123</v>
      </c>
      <c r="R8856" s="153">
        <f>M8856/About!$B$155</f>
        <v>14.378935362835108</v>
      </c>
    </row>
    <row r="8857" spans="1:18" x14ac:dyDescent="0.25">
      <c r="A8857" s="86">
        <v>2019</v>
      </c>
      <c r="B8857" s="184" t="s">
        <v>254</v>
      </c>
      <c r="C8857" s="184" t="s">
        <v>773</v>
      </c>
      <c r="D8857" s="184" t="s">
        <v>954</v>
      </c>
      <c r="E8857" s="184" t="s">
        <v>976</v>
      </c>
      <c r="F8857" s="184" t="s">
        <v>966</v>
      </c>
      <c r="G8857" s="184" t="s">
        <v>957</v>
      </c>
      <c r="H8857" s="184" t="s">
        <v>973</v>
      </c>
      <c r="I8857" s="184">
        <v>2.9999999329447701E-2</v>
      </c>
      <c r="J8857" s="184">
        <v>2.9999999329447701E-2</v>
      </c>
      <c r="K8857" s="184">
        <v>8.5100002288818306</v>
      </c>
      <c r="L8857" s="104" t="b">
        <f t="shared" si="552"/>
        <v>1</v>
      </c>
      <c r="M8857" s="151">
        <f>IF(L8857=TRUE,(K8857+'NPV Calcs'!$D$14)*About!$B$146,K8857*About!$B$146)</f>
        <v>14.882086811309771</v>
      </c>
      <c r="N8857" s="151" t="str">
        <f t="shared" si="553"/>
        <v>ngps - T&amp;D</v>
      </c>
      <c r="O8857" s="151" t="str">
        <f t="shared" si="554"/>
        <v>methane destruction</v>
      </c>
      <c r="P8857" s="91" t="str">
        <f t="shared" si="555"/>
        <v>ngps - T&amp;D methane destruction</v>
      </c>
      <c r="Q8857" s="152">
        <f>(J8857*About!$A$143/1000)*10^12</f>
        <v>839999981.2245357</v>
      </c>
      <c r="R8857" s="153">
        <f>M8857/About!$B$155</f>
        <v>28.000007471403539</v>
      </c>
    </row>
    <row r="8858" spans="1:18" x14ac:dyDescent="0.25">
      <c r="A8858" s="86">
        <v>2019</v>
      </c>
      <c r="B8858" s="184" t="s">
        <v>74</v>
      </c>
      <c r="C8858" s="184" t="s">
        <v>755</v>
      </c>
      <c r="D8858" s="184" t="s">
        <v>938</v>
      </c>
      <c r="E8858" s="184" t="s">
        <v>968</v>
      </c>
      <c r="F8858" s="184" t="s">
        <v>956</v>
      </c>
      <c r="G8858" s="184" t="s">
        <v>969</v>
      </c>
      <c r="H8858" s="184" t="s">
        <v>970</v>
      </c>
      <c r="I8858" s="184">
        <v>5.9999998658895402E-2</v>
      </c>
      <c r="J8858" s="184">
        <v>5.0000000745057997E-2</v>
      </c>
      <c r="K8858" s="184">
        <v>8.5799999237060494</v>
      </c>
      <c r="L8858" s="104" t="b">
        <f t="shared" si="552"/>
        <v>0</v>
      </c>
      <c r="M8858" s="151">
        <f>IF(L8858=TRUE,(K8858+'NPV Calcs'!$D$14)*About!$B$146,K8858*About!$B$146)</f>
        <v>7.7053102496053958</v>
      </c>
      <c r="N8858" s="151" t="str">
        <f t="shared" si="553"/>
        <v>ngps - production</v>
      </c>
      <c r="O8858" s="151" t="str">
        <f t="shared" si="554"/>
        <v>methane capture</v>
      </c>
      <c r="P8858" s="91" t="str">
        <f t="shared" si="555"/>
        <v>ngps - production methane capture</v>
      </c>
      <c r="Q8858" s="152">
        <f>(J8858*About!$A$143/1000)*10^12</f>
        <v>1400000020.8616238</v>
      </c>
      <c r="R8858" s="153">
        <f>M8858/About!$B$155</f>
        <v>14.497210458043641</v>
      </c>
    </row>
    <row r="8859" spans="1:18" x14ac:dyDescent="0.25">
      <c r="A8859" s="86">
        <v>2019</v>
      </c>
      <c r="B8859" s="184" t="s">
        <v>264</v>
      </c>
      <c r="C8859" s="184" t="s">
        <v>1023</v>
      </c>
      <c r="D8859" s="184" t="s">
        <v>954</v>
      </c>
      <c r="E8859" s="184" t="s">
        <v>976</v>
      </c>
      <c r="F8859" s="184" t="s">
        <v>966</v>
      </c>
      <c r="G8859" s="184" t="s">
        <v>957</v>
      </c>
      <c r="H8859" s="184" t="s">
        <v>973</v>
      </c>
      <c r="I8859" s="184">
        <v>1</v>
      </c>
      <c r="J8859" s="184">
        <v>1</v>
      </c>
      <c r="K8859" s="184">
        <v>8.6099996566772408</v>
      </c>
      <c r="L8859" s="104" t="b">
        <f t="shared" si="552"/>
        <v>1</v>
      </c>
      <c r="M8859" s="151">
        <f>IF(L8859=TRUE,(K8859+'NPV Calcs'!$D$14)*About!$B$146,K8859*About!$B$146)</f>
        <v>14.97189177900187</v>
      </c>
      <c r="N8859" s="151" t="str">
        <f t="shared" si="553"/>
        <v>ngps - T&amp;D</v>
      </c>
      <c r="O8859" s="151" t="str">
        <f t="shared" si="554"/>
        <v>methane destruction</v>
      </c>
      <c r="P8859" s="91" t="str">
        <f t="shared" si="555"/>
        <v>ngps - T&amp;D methane destruction</v>
      </c>
      <c r="Q8859" s="152">
        <f>(J8859*About!$A$143/1000)*10^12</f>
        <v>28000000000</v>
      </c>
      <c r="R8859" s="153">
        <f>M8859/About!$B$155</f>
        <v>28.168971662933252</v>
      </c>
    </row>
    <row r="8860" spans="1:18" x14ac:dyDescent="0.25">
      <c r="A8860" s="86">
        <v>2019</v>
      </c>
      <c r="B8860" s="184" t="s">
        <v>233</v>
      </c>
      <c r="C8860" s="184" t="s">
        <v>1018</v>
      </c>
      <c r="D8860" s="184" t="s">
        <v>954</v>
      </c>
      <c r="E8860" s="184" t="s">
        <v>976</v>
      </c>
      <c r="F8860" s="184" t="s">
        <v>966</v>
      </c>
      <c r="G8860" s="184" t="s">
        <v>969</v>
      </c>
      <c r="H8860" s="184" t="s">
        <v>977</v>
      </c>
      <c r="I8860" s="184">
        <v>9.9999997764825804E-3</v>
      </c>
      <c r="J8860" s="184">
        <v>0</v>
      </c>
      <c r="K8860" s="184">
        <v>8.6199998855590803</v>
      </c>
      <c r="L8860" s="104" t="b">
        <f t="shared" si="552"/>
        <v>1</v>
      </c>
      <c r="M8860" s="151">
        <f>IF(L8860=TRUE,(K8860+'NPV Calcs'!$D$14)*About!$B$146,K8860*About!$B$146)</f>
        <v>14.980872532706625</v>
      </c>
      <c r="N8860" s="151" t="str">
        <f t="shared" si="553"/>
        <v>ngps - T&amp;D</v>
      </c>
      <c r="O8860" s="151" t="str">
        <f t="shared" si="554"/>
        <v>methane capture</v>
      </c>
      <c r="P8860" s="91" t="str">
        <f t="shared" si="555"/>
        <v>ngps - T&amp;D methane capture</v>
      </c>
      <c r="Q8860" s="152">
        <f>(J8860*About!$A$143/1000)*10^12</f>
        <v>0</v>
      </c>
      <c r="R8860" s="153">
        <f>M8860/About!$B$155</f>
        <v>28.185868565499419</v>
      </c>
    </row>
    <row r="8861" spans="1:18" x14ac:dyDescent="0.25">
      <c r="A8861" s="86">
        <v>2019</v>
      </c>
      <c r="B8861" s="184" t="s">
        <v>233</v>
      </c>
      <c r="C8861" s="184" t="s">
        <v>1018</v>
      </c>
      <c r="D8861" s="184" t="s">
        <v>938</v>
      </c>
      <c r="E8861" s="184" t="s">
        <v>965</v>
      </c>
      <c r="F8861" s="184" t="s">
        <v>966</v>
      </c>
      <c r="G8861" s="184" t="s">
        <v>969</v>
      </c>
      <c r="H8861" s="184" t="s">
        <v>977</v>
      </c>
      <c r="I8861" s="184">
        <v>0.79000002145767201</v>
      </c>
      <c r="J8861" s="184">
        <v>0.67000001668929998</v>
      </c>
      <c r="K8861" s="184">
        <v>8.6199998855590803</v>
      </c>
      <c r="L8861" s="104" t="b">
        <f t="shared" si="552"/>
        <v>1</v>
      </c>
      <c r="M8861" s="151">
        <f>IF(L8861=TRUE,(K8861+'NPV Calcs'!$D$14)*About!$B$146,K8861*About!$B$146)</f>
        <v>14.980872532706625</v>
      </c>
      <c r="N8861" s="151" t="str">
        <f t="shared" si="553"/>
        <v>ngps - T&amp;D</v>
      </c>
      <c r="O8861" s="151" t="str">
        <f t="shared" si="554"/>
        <v>methane capture</v>
      </c>
      <c r="P8861" s="91" t="str">
        <f t="shared" si="555"/>
        <v>ngps - T&amp;D methane capture</v>
      </c>
      <c r="Q8861" s="152">
        <f>(J8861*About!$A$143/1000)*10^12</f>
        <v>18760000467.300404</v>
      </c>
      <c r="R8861" s="153">
        <f>M8861/About!$B$155</f>
        <v>28.185868565499419</v>
      </c>
    </row>
    <row r="8862" spans="1:18" x14ac:dyDescent="0.25">
      <c r="A8862" s="86">
        <v>2019</v>
      </c>
      <c r="B8862" s="184" t="s">
        <v>110</v>
      </c>
      <c r="C8862" s="184" t="s">
        <v>751</v>
      </c>
      <c r="D8862" s="184" t="s">
        <v>938</v>
      </c>
      <c r="E8862" s="184" t="s">
        <v>962</v>
      </c>
      <c r="F8862" s="184" t="s">
        <v>956</v>
      </c>
      <c r="G8862" s="184" t="s">
        <v>957</v>
      </c>
      <c r="H8862" s="184" t="s">
        <v>978</v>
      </c>
      <c r="I8862" s="184">
        <v>0.239999994635581</v>
      </c>
      <c r="J8862" s="184">
        <v>0.239999994635581</v>
      </c>
      <c r="K8862" s="184">
        <v>8.6400003433227504</v>
      </c>
      <c r="L8862" s="104" t="b">
        <f t="shared" si="552"/>
        <v>1</v>
      </c>
      <c r="M8862" s="151">
        <f>IF(L8862=TRUE,(K8862+'NPV Calcs'!$D$14)*About!$B$146,K8862*About!$B$146)</f>
        <v>14.998834040116133</v>
      </c>
      <c r="N8862" s="151" t="str">
        <f t="shared" si="553"/>
        <v>ngps - production</v>
      </c>
      <c r="O8862" s="151" t="str">
        <f t="shared" si="554"/>
        <v>methane capture</v>
      </c>
      <c r="P8862" s="91" t="str">
        <f t="shared" si="555"/>
        <v>ngps - production methane capture</v>
      </c>
      <c r="Q8862" s="152">
        <f>(J8862*About!$A$143/1000)*10^12</f>
        <v>6719999849.7962685</v>
      </c>
      <c r="R8862" s="153">
        <f>M8862/About!$B$155</f>
        <v>28.219662370631756</v>
      </c>
    </row>
    <row r="8863" spans="1:18" x14ac:dyDescent="0.25">
      <c r="A8863" s="86">
        <v>2019</v>
      </c>
      <c r="B8863" s="184" t="s">
        <v>110</v>
      </c>
      <c r="C8863" s="184" t="s">
        <v>751</v>
      </c>
      <c r="D8863" s="184" t="s">
        <v>938</v>
      </c>
      <c r="E8863" s="184" t="s">
        <v>960</v>
      </c>
      <c r="F8863" s="184" t="s">
        <v>956</v>
      </c>
      <c r="G8863" s="184" t="s">
        <v>957</v>
      </c>
      <c r="H8863" s="184" t="s">
        <v>978</v>
      </c>
      <c r="I8863" s="184">
        <v>1.7400000095367401</v>
      </c>
      <c r="J8863" s="184">
        <v>1.7400000095367401</v>
      </c>
      <c r="K8863" s="184">
        <v>8.6400003433227504</v>
      </c>
      <c r="L8863" s="104" t="b">
        <f t="shared" si="552"/>
        <v>1</v>
      </c>
      <c r="M8863" s="151">
        <f>IF(L8863=TRUE,(K8863+'NPV Calcs'!$D$14)*About!$B$146,K8863*About!$B$146)</f>
        <v>14.998834040116133</v>
      </c>
      <c r="N8863" s="151" t="str">
        <f t="shared" si="553"/>
        <v>ngps - production</v>
      </c>
      <c r="O8863" s="151" t="str">
        <f t="shared" si="554"/>
        <v>methane capture</v>
      </c>
      <c r="P8863" s="91" t="str">
        <f t="shared" si="555"/>
        <v>ngps - production methane capture</v>
      </c>
      <c r="Q8863" s="152">
        <f>(J8863*About!$A$143/1000)*10^12</f>
        <v>48720000267.028725</v>
      </c>
      <c r="R8863" s="153">
        <f>M8863/About!$B$155</f>
        <v>28.219662370631756</v>
      </c>
    </row>
    <row r="8864" spans="1:18" x14ac:dyDescent="0.25">
      <c r="A8864" s="86">
        <v>2019</v>
      </c>
      <c r="B8864" s="184" t="s">
        <v>110</v>
      </c>
      <c r="C8864" s="184" t="s">
        <v>751</v>
      </c>
      <c r="D8864" s="184" t="s">
        <v>954</v>
      </c>
      <c r="E8864" s="184" t="s">
        <v>955</v>
      </c>
      <c r="F8864" s="184" t="s">
        <v>956</v>
      </c>
      <c r="G8864" s="184" t="s">
        <v>957</v>
      </c>
      <c r="H8864" s="184" t="s">
        <v>978</v>
      </c>
      <c r="I8864" s="184">
        <v>3.3599998950958199</v>
      </c>
      <c r="J8864" s="184">
        <v>3.3599998950958199</v>
      </c>
      <c r="K8864" s="184">
        <v>8.6400003433227504</v>
      </c>
      <c r="L8864" s="104" t="b">
        <f t="shared" si="552"/>
        <v>0</v>
      </c>
      <c r="M8864" s="151">
        <f>IF(L8864=TRUE,(K8864+'NPV Calcs'!$D$14)*About!$B$146,K8864*About!$B$146)</f>
        <v>7.7591939153821077</v>
      </c>
      <c r="N8864" s="151" t="str">
        <f t="shared" si="553"/>
        <v>ngps - production</v>
      </c>
      <c r="O8864" s="151" t="str">
        <f t="shared" si="554"/>
        <v>methane capture</v>
      </c>
      <c r="P8864" s="91" t="str">
        <f t="shared" si="555"/>
        <v>ngps - production methane capture</v>
      </c>
      <c r="Q8864" s="152">
        <f>(J8864*About!$A$143/1000)*10^12</f>
        <v>94079997062.682968</v>
      </c>
      <c r="R8864" s="153">
        <f>M8864/About!$B$155</f>
        <v>14.598590262063327</v>
      </c>
    </row>
    <row r="8865" spans="1:18" x14ac:dyDescent="0.25">
      <c r="A8865" s="86">
        <v>2019</v>
      </c>
      <c r="B8865" s="184" t="s">
        <v>133</v>
      </c>
      <c r="C8865" s="184" t="s">
        <v>753</v>
      </c>
      <c r="D8865" s="184" t="s">
        <v>954</v>
      </c>
      <c r="E8865" s="184" t="s">
        <v>976</v>
      </c>
      <c r="F8865" s="184" t="s">
        <v>966</v>
      </c>
      <c r="G8865" s="184" t="s">
        <v>957</v>
      </c>
      <c r="H8865" s="184" t="s">
        <v>973</v>
      </c>
      <c r="I8865" s="184">
        <v>0.259999990463256</v>
      </c>
      <c r="J8865" s="184">
        <v>0.259999990463256</v>
      </c>
      <c r="K8865" s="184">
        <v>8.6999998092651296</v>
      </c>
      <c r="L8865" s="104" t="b">
        <f t="shared" si="552"/>
        <v>1</v>
      </c>
      <c r="M8865" s="151">
        <f>IF(L8865=TRUE,(K8865+'NPV Calcs'!$D$14)*About!$B$146,K8865*About!$B$146)</f>
        <v>15.052716849441028</v>
      </c>
      <c r="N8865" s="151" t="str">
        <f t="shared" si="553"/>
        <v>ngps - T&amp;D</v>
      </c>
      <c r="O8865" s="151" t="str">
        <f t="shared" si="554"/>
        <v>methane destruction</v>
      </c>
      <c r="P8865" s="91" t="str">
        <f t="shared" si="555"/>
        <v>ngps - T&amp;D methane destruction</v>
      </c>
      <c r="Q8865" s="152">
        <f>(J8865*About!$A$143/1000)*10^12</f>
        <v>7279999732.9711685</v>
      </c>
      <c r="R8865" s="153">
        <f>M8865/About!$B$155</f>
        <v>28.321040563274114</v>
      </c>
    </row>
    <row r="8866" spans="1:18" x14ac:dyDescent="0.25">
      <c r="A8866" s="86">
        <v>2019</v>
      </c>
      <c r="B8866" s="184" t="s">
        <v>347</v>
      </c>
      <c r="C8866" s="184" t="s">
        <v>752</v>
      </c>
      <c r="D8866" s="184" t="s">
        <v>954</v>
      </c>
      <c r="E8866" s="184" t="s">
        <v>955</v>
      </c>
      <c r="F8866" s="184" t="s">
        <v>956</v>
      </c>
      <c r="G8866" s="184" t="s">
        <v>957</v>
      </c>
      <c r="H8866" s="184" t="s">
        <v>978</v>
      </c>
      <c r="I8866" s="184">
        <v>2.0999999046325599</v>
      </c>
      <c r="J8866" s="184">
        <v>2.0999999046325599</v>
      </c>
      <c r="K8866" s="184">
        <v>8.7600002288818306</v>
      </c>
      <c r="L8866" s="104" t="b">
        <f t="shared" si="552"/>
        <v>1</v>
      </c>
      <c r="M8866" s="151">
        <f>IF(L8866=TRUE,(K8866+'NPV Calcs'!$D$14)*About!$B$146,K8866*About!$B$146)</f>
        <v>15.106600515217741</v>
      </c>
      <c r="N8866" s="151" t="str">
        <f t="shared" si="553"/>
        <v>ngps - production</v>
      </c>
      <c r="O8866" s="151" t="str">
        <f t="shared" si="554"/>
        <v>methane capture</v>
      </c>
      <c r="P8866" s="91" t="str">
        <f t="shared" si="555"/>
        <v>ngps - production methane capture</v>
      </c>
      <c r="Q8866" s="152">
        <f>(J8866*About!$A$143/1000)*10^12</f>
        <v>58799997329.711678</v>
      </c>
      <c r="R8866" s="153">
        <f>M8866/About!$B$155</f>
        <v>28.4224203672938</v>
      </c>
    </row>
    <row r="8867" spans="1:18" x14ac:dyDescent="0.25">
      <c r="A8867" s="86">
        <v>2019</v>
      </c>
      <c r="B8867" s="184" t="s">
        <v>347</v>
      </c>
      <c r="C8867" s="184" t="s">
        <v>752</v>
      </c>
      <c r="D8867" s="184" t="s">
        <v>938</v>
      </c>
      <c r="E8867" s="184" t="s">
        <v>960</v>
      </c>
      <c r="F8867" s="184" t="s">
        <v>956</v>
      </c>
      <c r="G8867" s="184" t="s">
        <v>957</v>
      </c>
      <c r="H8867" s="184" t="s">
        <v>978</v>
      </c>
      <c r="I8867" s="184">
        <v>5.0000000745057997E-2</v>
      </c>
      <c r="J8867" s="184">
        <v>5.0000000745057997E-2</v>
      </c>
      <c r="K8867" s="184">
        <v>8.7600002288818306</v>
      </c>
      <c r="L8867" s="104" t="b">
        <f t="shared" si="552"/>
        <v>1</v>
      </c>
      <c r="M8867" s="151">
        <f>IF(L8867=TRUE,(K8867+'NPV Calcs'!$D$14)*About!$B$146,K8867*About!$B$146)</f>
        <v>15.106600515217741</v>
      </c>
      <c r="N8867" s="151" t="str">
        <f t="shared" si="553"/>
        <v>ngps - production</v>
      </c>
      <c r="O8867" s="151" t="str">
        <f t="shared" si="554"/>
        <v>methane capture</v>
      </c>
      <c r="P8867" s="91" t="str">
        <f t="shared" si="555"/>
        <v>ngps - production methane capture</v>
      </c>
      <c r="Q8867" s="152">
        <f>(J8867*About!$A$143/1000)*10^12</f>
        <v>1400000020.8616238</v>
      </c>
      <c r="R8867" s="153">
        <f>M8867/About!$B$155</f>
        <v>28.4224203672938</v>
      </c>
    </row>
    <row r="8868" spans="1:18" x14ac:dyDescent="0.25">
      <c r="A8868" s="86">
        <v>2019</v>
      </c>
      <c r="B8868" s="184" t="s">
        <v>334</v>
      </c>
      <c r="C8868" s="184" t="s">
        <v>753</v>
      </c>
      <c r="D8868" s="184" t="s">
        <v>954</v>
      </c>
      <c r="E8868" s="184" t="s">
        <v>963</v>
      </c>
      <c r="F8868" s="184" t="s">
        <v>956</v>
      </c>
      <c r="G8868" s="184" t="s">
        <v>969</v>
      </c>
      <c r="H8868" s="184" t="s">
        <v>970</v>
      </c>
      <c r="I8868" s="184">
        <v>0.730000019073486</v>
      </c>
      <c r="J8868" s="184">
        <v>0.62000000476837103</v>
      </c>
      <c r="K8868" s="184">
        <v>8.7799997329711896</v>
      </c>
      <c r="L8868" s="104" t="b">
        <f t="shared" si="552"/>
        <v>1</v>
      </c>
      <c r="M8868" s="151">
        <f>IF(L8868=TRUE,(K8868+'NPV Calcs'!$D$14)*About!$B$146,K8868*About!$B$146)</f>
        <v>15.124561166175436</v>
      </c>
      <c r="N8868" s="151" t="str">
        <f t="shared" si="553"/>
        <v>ngps - production</v>
      </c>
      <c r="O8868" s="151" t="str">
        <f t="shared" si="554"/>
        <v>methane capture</v>
      </c>
      <c r="P8868" s="91" t="str">
        <f t="shared" si="555"/>
        <v>ngps - production methane capture</v>
      </c>
      <c r="Q8868" s="152">
        <f>(J8868*About!$A$143/1000)*10^12</f>
        <v>17360000133.514393</v>
      </c>
      <c r="R8868" s="153">
        <f>M8868/About!$B$155</f>
        <v>28.456212561048815</v>
      </c>
    </row>
    <row r="8869" spans="1:18" x14ac:dyDescent="0.25">
      <c r="A8869" s="86">
        <v>2019</v>
      </c>
      <c r="B8869" s="184" t="s">
        <v>334</v>
      </c>
      <c r="C8869" s="184" t="s">
        <v>753</v>
      </c>
      <c r="D8869" s="184" t="s">
        <v>938</v>
      </c>
      <c r="E8869" s="184" t="s">
        <v>968</v>
      </c>
      <c r="F8869" s="184" t="s">
        <v>956</v>
      </c>
      <c r="G8869" s="184" t="s">
        <v>969</v>
      </c>
      <c r="H8869" s="184" t="s">
        <v>970</v>
      </c>
      <c r="I8869" s="184">
        <v>1.7699999809265099</v>
      </c>
      <c r="J8869" s="184">
        <v>1.5</v>
      </c>
      <c r="K8869" s="184">
        <v>8.7799997329711896</v>
      </c>
      <c r="L8869" s="104" t="b">
        <f t="shared" si="552"/>
        <v>1</v>
      </c>
      <c r="M8869" s="151">
        <f>IF(L8869=TRUE,(K8869+'NPV Calcs'!$D$14)*About!$B$146,K8869*About!$B$146)</f>
        <v>15.124561166175436</v>
      </c>
      <c r="N8869" s="151" t="str">
        <f t="shared" si="553"/>
        <v>ngps - production</v>
      </c>
      <c r="O8869" s="151" t="str">
        <f t="shared" si="554"/>
        <v>methane capture</v>
      </c>
      <c r="P8869" s="91" t="str">
        <f t="shared" si="555"/>
        <v>ngps - production methane capture</v>
      </c>
      <c r="Q8869" s="152">
        <f>(J8869*About!$A$143/1000)*10^12</f>
        <v>42000000000</v>
      </c>
      <c r="R8869" s="153">
        <f>M8869/About!$B$155</f>
        <v>28.456212561048815</v>
      </c>
    </row>
    <row r="8870" spans="1:18" x14ac:dyDescent="0.25">
      <c r="A8870" s="86">
        <v>2019</v>
      </c>
      <c r="B8870" s="184" t="s">
        <v>168</v>
      </c>
      <c r="C8870" s="184" t="s">
        <v>753</v>
      </c>
      <c r="D8870" s="184" t="s">
        <v>938</v>
      </c>
      <c r="E8870" s="184" t="s">
        <v>968</v>
      </c>
      <c r="F8870" s="184" t="s">
        <v>956</v>
      </c>
      <c r="G8870" s="184" t="s">
        <v>969</v>
      </c>
      <c r="H8870" s="184" t="s">
        <v>970</v>
      </c>
      <c r="I8870" s="184">
        <v>0.25</v>
      </c>
      <c r="J8870" s="184">
        <v>0.20999999344348899</v>
      </c>
      <c r="K8870" s="184">
        <v>8.7899999618530202</v>
      </c>
      <c r="L8870" s="104" t="b">
        <f t="shared" si="552"/>
        <v>1</v>
      </c>
      <c r="M8870" s="151">
        <f>IF(L8870=TRUE,(K8870+'NPV Calcs'!$D$14)*About!$B$146,K8870*About!$B$146)</f>
        <v>15.133541919880187</v>
      </c>
      <c r="N8870" s="151" t="str">
        <f t="shared" si="553"/>
        <v>ngps - production</v>
      </c>
      <c r="O8870" s="151" t="str">
        <f t="shared" si="554"/>
        <v>methane capture</v>
      </c>
      <c r="P8870" s="91" t="str">
        <f t="shared" si="555"/>
        <v>ngps - production methane capture</v>
      </c>
      <c r="Q8870" s="152">
        <f>(J8870*About!$A$143/1000)*10^12</f>
        <v>5879999816.4176912</v>
      </c>
      <c r="R8870" s="153">
        <f>M8870/About!$B$155</f>
        <v>28.473109463614978</v>
      </c>
    </row>
    <row r="8871" spans="1:18" x14ac:dyDescent="0.25">
      <c r="A8871" s="86">
        <v>2019</v>
      </c>
      <c r="B8871" s="184" t="s">
        <v>168</v>
      </c>
      <c r="C8871" s="184" t="s">
        <v>753</v>
      </c>
      <c r="D8871" s="184" t="s">
        <v>954</v>
      </c>
      <c r="E8871" s="184" t="s">
        <v>963</v>
      </c>
      <c r="F8871" s="184" t="s">
        <v>956</v>
      </c>
      <c r="G8871" s="184" t="s">
        <v>969</v>
      </c>
      <c r="H8871" s="184" t="s">
        <v>970</v>
      </c>
      <c r="I8871" s="184">
        <v>9.9999997764825804E-3</v>
      </c>
      <c r="J8871" s="184">
        <v>9.9999997764825804E-3</v>
      </c>
      <c r="K8871" s="184">
        <v>8.7899999618530202</v>
      </c>
      <c r="L8871" s="104" t="b">
        <f t="shared" si="552"/>
        <v>0</v>
      </c>
      <c r="M8871" s="151">
        <f>IF(L8871=TRUE,(K8871+'NPV Calcs'!$D$14)*About!$B$146,K8871*About!$B$146)</f>
        <v>7.8939017951461619</v>
      </c>
      <c r="N8871" s="151" t="str">
        <f t="shared" si="553"/>
        <v>ngps - production</v>
      </c>
      <c r="O8871" s="151" t="str">
        <f t="shared" si="554"/>
        <v>methane capture</v>
      </c>
      <c r="P8871" s="91" t="str">
        <f t="shared" si="555"/>
        <v>ngps - production methane capture</v>
      </c>
      <c r="Q8871" s="152">
        <f>(J8871*About!$A$143/1000)*10^12</f>
        <v>279999993.7415123</v>
      </c>
      <c r="R8871" s="153">
        <f>M8871/About!$B$155</f>
        <v>14.852037355046551</v>
      </c>
    </row>
    <row r="8872" spans="1:18" x14ac:dyDescent="0.25">
      <c r="A8872" s="86">
        <v>2019</v>
      </c>
      <c r="B8872" s="184" t="s">
        <v>102</v>
      </c>
      <c r="C8872" s="184" t="s">
        <v>753</v>
      </c>
      <c r="D8872" s="184" t="s">
        <v>954</v>
      </c>
      <c r="E8872" s="184" t="s">
        <v>976</v>
      </c>
      <c r="F8872" s="184" t="s">
        <v>966</v>
      </c>
      <c r="G8872" s="184" t="s">
        <v>957</v>
      </c>
      <c r="H8872" s="184" t="s">
        <v>973</v>
      </c>
      <c r="I8872" s="184">
        <v>1.9999999552965102E-2</v>
      </c>
      <c r="J8872" s="184">
        <v>1.9999999552965102E-2</v>
      </c>
      <c r="K8872" s="184">
        <v>8.8299999237060494</v>
      </c>
      <c r="L8872" s="104" t="b">
        <f t="shared" si="552"/>
        <v>1</v>
      </c>
      <c r="M8872" s="151">
        <f>IF(L8872=TRUE,(K8872+'NPV Calcs'!$D$14)*About!$B$146,K8872*About!$B$146)</f>
        <v>15.169464078247392</v>
      </c>
      <c r="N8872" s="151" t="str">
        <f t="shared" si="553"/>
        <v>ngps - T&amp;D</v>
      </c>
      <c r="O8872" s="151" t="str">
        <f t="shared" si="554"/>
        <v>methane destruction</v>
      </c>
      <c r="P8872" s="91" t="str">
        <f t="shared" si="555"/>
        <v>ngps - T&amp;D methane destruction</v>
      </c>
      <c r="Q8872" s="152">
        <f>(J8872*About!$A$143/1000)*10^12</f>
        <v>559999987.48302281</v>
      </c>
      <c r="R8872" s="153">
        <f>M8872/About!$B$155</f>
        <v>28.540695462502331</v>
      </c>
    </row>
    <row r="8873" spans="1:18" x14ac:dyDescent="0.25">
      <c r="A8873" s="86">
        <v>2019</v>
      </c>
      <c r="B8873" s="184" t="s">
        <v>1020</v>
      </c>
      <c r="C8873" s="184" t="s">
        <v>753</v>
      </c>
      <c r="D8873" s="184" t="s">
        <v>954</v>
      </c>
      <c r="E8873" s="184" t="s">
        <v>963</v>
      </c>
      <c r="F8873" s="184" t="s">
        <v>956</v>
      </c>
      <c r="G8873" s="184" t="s">
        <v>969</v>
      </c>
      <c r="H8873" s="184" t="s">
        <v>970</v>
      </c>
      <c r="I8873" s="184">
        <v>9.9999997764825804E-3</v>
      </c>
      <c r="J8873" s="184">
        <v>9.9999997764825804E-3</v>
      </c>
      <c r="K8873" s="184">
        <v>8.8400001525878906</v>
      </c>
      <c r="L8873" s="104" t="b">
        <f t="shared" si="552"/>
        <v>1</v>
      </c>
      <c r="M8873" s="151">
        <f>IF(L8873=TRUE,(K8873+'NPV Calcs'!$D$14)*About!$B$146,K8873*About!$B$146)</f>
        <v>15.178444831952149</v>
      </c>
      <c r="N8873" s="151" t="str">
        <f t="shared" si="553"/>
        <v>ngps - production</v>
      </c>
      <c r="O8873" s="151" t="str">
        <f t="shared" si="554"/>
        <v>methane capture</v>
      </c>
      <c r="P8873" s="91" t="str">
        <f t="shared" si="555"/>
        <v>ngps - production methane capture</v>
      </c>
      <c r="Q8873" s="152">
        <f>(J8873*About!$A$143/1000)*10^12</f>
        <v>279999993.7415123</v>
      </c>
      <c r="R8873" s="153">
        <f>M8873/About!$B$155</f>
        <v>28.557592365068505</v>
      </c>
    </row>
    <row r="8874" spans="1:18" x14ac:dyDescent="0.25">
      <c r="A8874" s="86">
        <v>2019</v>
      </c>
      <c r="B8874" s="184" t="s">
        <v>1021</v>
      </c>
      <c r="C8874" s="184" t="s">
        <v>753</v>
      </c>
      <c r="D8874" s="184" t="s">
        <v>954</v>
      </c>
      <c r="E8874" s="184" t="s">
        <v>963</v>
      </c>
      <c r="F8874" s="184" t="s">
        <v>956</v>
      </c>
      <c r="G8874" s="184" t="s">
        <v>969</v>
      </c>
      <c r="H8874" s="184" t="s">
        <v>970</v>
      </c>
      <c r="I8874" s="184">
        <v>0</v>
      </c>
      <c r="J8874" s="184">
        <v>0</v>
      </c>
      <c r="K8874" s="184">
        <v>8.8400001525878906</v>
      </c>
      <c r="L8874" s="104" t="b">
        <f t="shared" si="552"/>
        <v>1</v>
      </c>
      <c r="M8874" s="151">
        <f>IF(L8874=TRUE,(K8874+'NPV Calcs'!$D$14)*About!$B$146,K8874*About!$B$146)</f>
        <v>15.178444831952149</v>
      </c>
      <c r="N8874" s="151" t="str">
        <f t="shared" si="553"/>
        <v>ngps - production</v>
      </c>
      <c r="O8874" s="151" t="str">
        <f t="shared" si="554"/>
        <v>methane capture</v>
      </c>
      <c r="P8874" s="91" t="str">
        <f t="shared" si="555"/>
        <v>ngps - production methane capture</v>
      </c>
      <c r="Q8874" s="152">
        <f>(J8874*About!$A$143/1000)*10^12</f>
        <v>0</v>
      </c>
      <c r="R8874" s="153">
        <f>M8874/About!$B$155</f>
        <v>28.557592365068505</v>
      </c>
    </row>
    <row r="8875" spans="1:18" x14ac:dyDescent="0.25">
      <c r="A8875" s="86">
        <v>2019</v>
      </c>
      <c r="B8875" s="184" t="s">
        <v>1020</v>
      </c>
      <c r="C8875" s="184" t="s">
        <v>753</v>
      </c>
      <c r="D8875" s="184" t="s">
        <v>938</v>
      </c>
      <c r="E8875" s="184" t="s">
        <v>968</v>
      </c>
      <c r="F8875" s="184" t="s">
        <v>956</v>
      </c>
      <c r="G8875" s="184" t="s">
        <v>969</v>
      </c>
      <c r="H8875" s="184" t="s">
        <v>970</v>
      </c>
      <c r="I8875" s="184">
        <v>0.28999999165534901</v>
      </c>
      <c r="J8875" s="184">
        <v>0.239999994635581</v>
      </c>
      <c r="K8875" s="184">
        <v>8.8400001525878906</v>
      </c>
      <c r="L8875" s="104" t="b">
        <f t="shared" si="552"/>
        <v>1</v>
      </c>
      <c r="M8875" s="151">
        <f>IF(L8875=TRUE,(K8875+'NPV Calcs'!$D$14)*About!$B$146,K8875*About!$B$146)</f>
        <v>15.178444831952149</v>
      </c>
      <c r="N8875" s="151" t="str">
        <f t="shared" si="553"/>
        <v>ngps - production</v>
      </c>
      <c r="O8875" s="151" t="str">
        <f t="shared" si="554"/>
        <v>methane capture</v>
      </c>
      <c r="P8875" s="91" t="str">
        <f t="shared" si="555"/>
        <v>ngps - production methane capture</v>
      </c>
      <c r="Q8875" s="152">
        <f>(J8875*About!$A$143/1000)*10^12</f>
        <v>6719999849.7962685</v>
      </c>
      <c r="R8875" s="153">
        <f>M8875/About!$B$155</f>
        <v>28.557592365068505</v>
      </c>
    </row>
    <row r="8876" spans="1:18" x14ac:dyDescent="0.25">
      <c r="A8876" s="86">
        <v>2019</v>
      </c>
      <c r="B8876" s="184" t="s">
        <v>1021</v>
      </c>
      <c r="C8876" s="184" t="s">
        <v>753</v>
      </c>
      <c r="D8876" s="184" t="s">
        <v>938</v>
      </c>
      <c r="E8876" s="184" t="s">
        <v>968</v>
      </c>
      <c r="F8876" s="184" t="s">
        <v>956</v>
      </c>
      <c r="G8876" s="184" t="s">
        <v>969</v>
      </c>
      <c r="H8876" s="184" t="s">
        <v>970</v>
      </c>
      <c r="I8876" s="184">
        <v>5.0000000745057997E-2</v>
      </c>
      <c r="J8876" s="184">
        <v>3.9999999105930301E-2</v>
      </c>
      <c r="K8876" s="184">
        <v>8.8400001525878906</v>
      </c>
      <c r="L8876" s="104" t="b">
        <f t="shared" si="552"/>
        <v>1</v>
      </c>
      <c r="M8876" s="151">
        <f>IF(L8876=TRUE,(K8876+'NPV Calcs'!$D$14)*About!$B$146,K8876*About!$B$146)</f>
        <v>15.178444831952149</v>
      </c>
      <c r="N8876" s="151" t="str">
        <f t="shared" si="553"/>
        <v>ngps - production</v>
      </c>
      <c r="O8876" s="151" t="str">
        <f t="shared" si="554"/>
        <v>methane capture</v>
      </c>
      <c r="P8876" s="91" t="str">
        <f t="shared" si="555"/>
        <v>ngps - production methane capture</v>
      </c>
      <c r="Q8876" s="152">
        <f>(J8876*About!$A$143/1000)*10^12</f>
        <v>1119999974.9660482</v>
      </c>
      <c r="R8876" s="153">
        <f>M8876/About!$B$155</f>
        <v>28.557592365068505</v>
      </c>
    </row>
    <row r="8877" spans="1:18" x14ac:dyDescent="0.25">
      <c r="A8877" s="86">
        <v>2019</v>
      </c>
      <c r="B8877" s="184" t="s">
        <v>263</v>
      </c>
      <c r="C8877" s="184" t="s">
        <v>753</v>
      </c>
      <c r="D8877" s="184" t="s">
        <v>938</v>
      </c>
      <c r="E8877" s="184" t="s">
        <v>968</v>
      </c>
      <c r="F8877" s="184" t="s">
        <v>956</v>
      </c>
      <c r="G8877" s="184" t="s">
        <v>969</v>
      </c>
      <c r="H8877" s="184" t="s">
        <v>970</v>
      </c>
      <c r="I8877" s="184">
        <v>9.0000003576278603E-2</v>
      </c>
      <c r="J8877" s="184">
        <v>7.9999998211860601E-2</v>
      </c>
      <c r="K8877" s="184">
        <v>8.8400001525878906</v>
      </c>
      <c r="L8877" s="104" t="b">
        <f t="shared" si="552"/>
        <v>1</v>
      </c>
      <c r="M8877" s="151">
        <f>IF(L8877=TRUE,(K8877+'NPV Calcs'!$D$14)*About!$B$146,K8877*About!$B$146)</f>
        <v>15.178444831952149</v>
      </c>
      <c r="N8877" s="151" t="str">
        <f t="shared" si="553"/>
        <v>ngps - production</v>
      </c>
      <c r="O8877" s="151" t="str">
        <f t="shared" si="554"/>
        <v>methane capture</v>
      </c>
      <c r="P8877" s="91" t="str">
        <f t="shared" si="555"/>
        <v>ngps - production methane capture</v>
      </c>
      <c r="Q8877" s="152">
        <f>(J8877*About!$A$143/1000)*10^12</f>
        <v>2239999949.9320965</v>
      </c>
      <c r="R8877" s="153">
        <f>M8877/About!$B$155</f>
        <v>28.557592365068505</v>
      </c>
    </row>
    <row r="8878" spans="1:18" x14ac:dyDescent="0.25">
      <c r="A8878" s="86">
        <v>2019</v>
      </c>
      <c r="B8878" s="184" t="s">
        <v>263</v>
      </c>
      <c r="C8878" s="184" t="s">
        <v>753</v>
      </c>
      <c r="D8878" s="184" t="s">
        <v>954</v>
      </c>
      <c r="E8878" s="184" t="s">
        <v>963</v>
      </c>
      <c r="F8878" s="184" t="s">
        <v>956</v>
      </c>
      <c r="G8878" s="184" t="s">
        <v>969</v>
      </c>
      <c r="H8878" s="184" t="s">
        <v>970</v>
      </c>
      <c r="I8878" s="184">
        <v>2.9999999329447701E-2</v>
      </c>
      <c r="J8878" s="184">
        <v>1.9999999552965102E-2</v>
      </c>
      <c r="K8878" s="184">
        <v>8.8400001525878906</v>
      </c>
      <c r="L8878" s="104" t="b">
        <f t="shared" si="552"/>
        <v>1</v>
      </c>
      <c r="M8878" s="151">
        <f>IF(L8878=TRUE,(K8878+'NPV Calcs'!$D$14)*About!$B$146,K8878*About!$B$146)</f>
        <v>15.178444831952149</v>
      </c>
      <c r="N8878" s="151" t="str">
        <f t="shared" si="553"/>
        <v>ngps - production</v>
      </c>
      <c r="O8878" s="151" t="str">
        <f t="shared" si="554"/>
        <v>methane capture</v>
      </c>
      <c r="P8878" s="91" t="str">
        <f t="shared" si="555"/>
        <v>ngps - production methane capture</v>
      </c>
      <c r="Q8878" s="152">
        <f>(J8878*About!$A$143/1000)*10^12</f>
        <v>559999987.48302281</v>
      </c>
      <c r="R8878" s="153">
        <f>M8878/About!$B$155</f>
        <v>28.557592365068505</v>
      </c>
    </row>
    <row r="8879" spans="1:18" x14ac:dyDescent="0.25">
      <c r="A8879" s="86">
        <v>2019</v>
      </c>
      <c r="B8879" s="184" t="s">
        <v>298</v>
      </c>
      <c r="C8879" s="184" t="s">
        <v>751</v>
      </c>
      <c r="D8879" s="184" t="s">
        <v>954</v>
      </c>
      <c r="E8879" s="184" t="s">
        <v>955</v>
      </c>
      <c r="F8879" s="184" t="s">
        <v>956</v>
      </c>
      <c r="G8879" s="184" t="s">
        <v>957</v>
      </c>
      <c r="H8879" s="184" t="s">
        <v>978</v>
      </c>
      <c r="I8879" s="184">
        <v>1.2699999809265099</v>
      </c>
      <c r="J8879" s="184">
        <v>1.2699999809265099</v>
      </c>
      <c r="K8879" s="184">
        <v>9</v>
      </c>
      <c r="L8879" s="104" t="b">
        <f t="shared" si="552"/>
        <v>1</v>
      </c>
      <c r="M8879" s="151">
        <f>IF(L8879=TRUE,(K8879+'NPV Calcs'!$D$14)*About!$B$146,K8879*About!$B$146)</f>
        <v>15.322133465420961</v>
      </c>
      <c r="N8879" s="151" t="str">
        <f t="shared" si="553"/>
        <v>ngps - production</v>
      </c>
      <c r="O8879" s="151" t="str">
        <f t="shared" si="554"/>
        <v>methane capture</v>
      </c>
      <c r="P8879" s="91" t="str">
        <f t="shared" si="555"/>
        <v>ngps - production methane capture</v>
      </c>
      <c r="Q8879" s="152">
        <f>(J8879*About!$A$143/1000)*10^12</f>
        <v>35559999465.942276</v>
      </c>
      <c r="R8879" s="153">
        <f>M8879/About!$B$155</f>
        <v>28.827936360617905</v>
      </c>
    </row>
    <row r="8880" spans="1:18" x14ac:dyDescent="0.25">
      <c r="A8880" s="86">
        <v>2019</v>
      </c>
      <c r="B8880" s="184" t="s">
        <v>307</v>
      </c>
      <c r="C8880" s="184" t="s">
        <v>752</v>
      </c>
      <c r="D8880" s="184" t="s">
        <v>954</v>
      </c>
      <c r="E8880" s="184" t="s">
        <v>955</v>
      </c>
      <c r="F8880" s="184" t="s">
        <v>956</v>
      </c>
      <c r="G8880" s="184" t="s">
        <v>957</v>
      </c>
      <c r="H8880" s="184" t="s">
        <v>978</v>
      </c>
      <c r="I8880" s="184">
        <v>2.0499999523162802</v>
      </c>
      <c r="J8880" s="184">
        <v>2.0499999523162802</v>
      </c>
      <c r="K8880" s="184">
        <v>9</v>
      </c>
      <c r="L8880" s="104" t="b">
        <f t="shared" si="552"/>
        <v>1</v>
      </c>
      <c r="M8880" s="151">
        <f>IF(L8880=TRUE,(K8880+'NPV Calcs'!$D$14)*About!$B$146,K8880*About!$B$146)</f>
        <v>15.322133465420961</v>
      </c>
      <c r="N8880" s="151" t="str">
        <f t="shared" si="553"/>
        <v>ngps - production</v>
      </c>
      <c r="O8880" s="151" t="str">
        <f t="shared" si="554"/>
        <v>methane capture</v>
      </c>
      <c r="P8880" s="91" t="str">
        <f t="shared" si="555"/>
        <v>ngps - production methane capture</v>
      </c>
      <c r="Q8880" s="152">
        <f>(J8880*About!$A$143/1000)*10^12</f>
        <v>57399998664.855843</v>
      </c>
      <c r="R8880" s="153">
        <f>M8880/About!$B$155</f>
        <v>28.827936360617905</v>
      </c>
    </row>
    <row r="8881" spans="1:18" x14ac:dyDescent="0.25">
      <c r="A8881" s="86">
        <v>2019</v>
      </c>
      <c r="B8881" s="184" t="s">
        <v>194</v>
      </c>
      <c r="C8881" s="184" t="s">
        <v>751</v>
      </c>
      <c r="D8881" s="184" t="s">
        <v>954</v>
      </c>
      <c r="E8881" s="184" t="s">
        <v>955</v>
      </c>
      <c r="F8881" s="184" t="s">
        <v>956</v>
      </c>
      <c r="G8881" s="184" t="s">
        <v>957</v>
      </c>
      <c r="H8881" s="184" t="s">
        <v>978</v>
      </c>
      <c r="I8881" s="184">
        <v>26.0100002288818</v>
      </c>
      <c r="J8881" s="184">
        <v>26.0100002288818</v>
      </c>
      <c r="K8881" s="184">
        <v>9</v>
      </c>
      <c r="L8881" s="104" t="b">
        <f t="shared" si="552"/>
        <v>1</v>
      </c>
      <c r="M8881" s="151">
        <f>IF(L8881=TRUE,(K8881+'NPV Calcs'!$D$14)*About!$B$146,K8881*About!$B$146)</f>
        <v>15.322133465420961</v>
      </c>
      <c r="N8881" s="151" t="str">
        <f t="shared" si="553"/>
        <v>ngps - production</v>
      </c>
      <c r="O8881" s="151" t="str">
        <f t="shared" si="554"/>
        <v>methane capture</v>
      </c>
      <c r="P8881" s="91" t="str">
        <f t="shared" si="555"/>
        <v>ngps - production methane capture</v>
      </c>
      <c r="Q8881" s="152">
        <f>(J8881*About!$A$143/1000)*10^12</f>
        <v>728280006408.69043</v>
      </c>
      <c r="R8881" s="153">
        <f>M8881/About!$B$155</f>
        <v>28.827936360617905</v>
      </c>
    </row>
    <row r="8882" spans="1:18" x14ac:dyDescent="0.25">
      <c r="A8882" s="86">
        <v>2019</v>
      </c>
      <c r="B8882" s="184" t="s">
        <v>194</v>
      </c>
      <c r="C8882" s="184" t="s">
        <v>751</v>
      </c>
      <c r="D8882" s="184" t="s">
        <v>938</v>
      </c>
      <c r="E8882" s="184" t="s">
        <v>960</v>
      </c>
      <c r="F8882" s="184" t="s">
        <v>956</v>
      </c>
      <c r="G8882" s="184" t="s">
        <v>957</v>
      </c>
      <c r="H8882" s="184" t="s">
        <v>978</v>
      </c>
      <c r="I8882" s="184">
        <v>4.5399999618530202</v>
      </c>
      <c r="J8882" s="184">
        <v>4.5399999618530202</v>
      </c>
      <c r="K8882" s="184">
        <v>9</v>
      </c>
      <c r="L8882" s="104" t="b">
        <f t="shared" si="552"/>
        <v>1</v>
      </c>
      <c r="M8882" s="151">
        <f>IF(L8882=TRUE,(K8882+'NPV Calcs'!$D$14)*About!$B$146,K8882*About!$B$146)</f>
        <v>15.322133465420961</v>
      </c>
      <c r="N8882" s="151" t="str">
        <f t="shared" si="553"/>
        <v>ngps - production</v>
      </c>
      <c r="O8882" s="151" t="str">
        <f t="shared" si="554"/>
        <v>methane capture</v>
      </c>
      <c r="P8882" s="91" t="str">
        <f t="shared" si="555"/>
        <v>ngps - production methane capture</v>
      </c>
      <c r="Q8882" s="152">
        <f>(J8882*About!$A$143/1000)*10^12</f>
        <v>127119998931.88455</v>
      </c>
      <c r="R8882" s="153">
        <f>M8882/About!$B$155</f>
        <v>28.827936360617905</v>
      </c>
    </row>
    <row r="8883" spans="1:18" x14ac:dyDescent="0.25">
      <c r="A8883" s="86">
        <v>2019</v>
      </c>
      <c r="B8883" s="184" t="s">
        <v>307</v>
      </c>
      <c r="C8883" s="184" t="s">
        <v>752</v>
      </c>
      <c r="D8883" s="184" t="s">
        <v>938</v>
      </c>
      <c r="E8883" s="184" t="s">
        <v>960</v>
      </c>
      <c r="F8883" s="184" t="s">
        <v>956</v>
      </c>
      <c r="G8883" s="184" t="s">
        <v>957</v>
      </c>
      <c r="H8883" s="184" t="s">
        <v>978</v>
      </c>
      <c r="I8883" s="184">
        <v>1.4299999475479099</v>
      </c>
      <c r="J8883" s="184">
        <v>1.4299999475479099</v>
      </c>
      <c r="K8883" s="184">
        <v>9</v>
      </c>
      <c r="L8883" s="104" t="b">
        <f t="shared" si="552"/>
        <v>1</v>
      </c>
      <c r="M8883" s="151">
        <f>IF(L8883=TRUE,(K8883+'NPV Calcs'!$D$14)*About!$B$146,K8883*About!$B$146)</f>
        <v>15.322133465420961</v>
      </c>
      <c r="N8883" s="151" t="str">
        <f t="shared" si="553"/>
        <v>ngps - production</v>
      </c>
      <c r="O8883" s="151" t="str">
        <f t="shared" si="554"/>
        <v>methane capture</v>
      </c>
      <c r="P8883" s="91" t="str">
        <f t="shared" si="555"/>
        <v>ngps - production methane capture</v>
      </c>
      <c r="Q8883" s="152">
        <f>(J8883*About!$A$143/1000)*10^12</f>
        <v>40039998531.341484</v>
      </c>
      <c r="R8883" s="153">
        <f>M8883/About!$B$155</f>
        <v>28.827936360617905</v>
      </c>
    </row>
    <row r="8884" spans="1:18" x14ac:dyDescent="0.25">
      <c r="A8884" s="86">
        <v>2019</v>
      </c>
      <c r="B8884" s="184" t="s">
        <v>293</v>
      </c>
      <c r="C8884" s="184" t="s">
        <v>751</v>
      </c>
      <c r="D8884" s="184" t="s">
        <v>954</v>
      </c>
      <c r="E8884" s="184" t="s">
        <v>955</v>
      </c>
      <c r="F8884" s="184" t="s">
        <v>956</v>
      </c>
      <c r="G8884" s="184" t="s">
        <v>957</v>
      </c>
      <c r="H8884" s="184" t="s">
        <v>978</v>
      </c>
      <c r="I8884" s="184">
        <v>9.7200002670287997</v>
      </c>
      <c r="J8884" s="184">
        <v>9.7200002670287997</v>
      </c>
      <c r="K8884" s="184">
        <v>9</v>
      </c>
      <c r="L8884" s="104" t="b">
        <f t="shared" si="552"/>
        <v>1</v>
      </c>
      <c r="M8884" s="151">
        <f>IF(L8884=TRUE,(K8884+'NPV Calcs'!$D$14)*About!$B$146,K8884*About!$B$146)</f>
        <v>15.322133465420961</v>
      </c>
      <c r="N8884" s="151" t="str">
        <f t="shared" si="553"/>
        <v>ngps - production</v>
      </c>
      <c r="O8884" s="151" t="str">
        <f t="shared" si="554"/>
        <v>methane capture</v>
      </c>
      <c r="P8884" s="91" t="str">
        <f t="shared" si="555"/>
        <v>ngps - production methane capture</v>
      </c>
      <c r="Q8884" s="152">
        <f>(J8884*About!$A$143/1000)*10^12</f>
        <v>272160007476.8064</v>
      </c>
      <c r="R8884" s="153">
        <f>M8884/About!$B$155</f>
        <v>28.827936360617905</v>
      </c>
    </row>
    <row r="8885" spans="1:18" x14ac:dyDescent="0.25">
      <c r="A8885" s="86">
        <v>2019</v>
      </c>
      <c r="B8885" s="184" t="s">
        <v>32</v>
      </c>
      <c r="C8885" s="184" t="s">
        <v>1018</v>
      </c>
      <c r="D8885" s="184" t="s">
        <v>954</v>
      </c>
      <c r="E8885" s="184" t="s">
        <v>963</v>
      </c>
      <c r="F8885" s="184" t="s">
        <v>956</v>
      </c>
      <c r="G8885" s="184" t="s">
        <v>969</v>
      </c>
      <c r="H8885" s="184" t="s">
        <v>970</v>
      </c>
      <c r="I8885" s="184">
        <v>0.44999998807907099</v>
      </c>
      <c r="J8885" s="184">
        <v>0.38999998569488498</v>
      </c>
      <c r="K8885" s="184">
        <v>9.0100002288818306</v>
      </c>
      <c r="L8885" s="104" t="b">
        <f t="shared" si="552"/>
        <v>1</v>
      </c>
      <c r="M8885" s="151">
        <f>IF(L8885=TRUE,(K8885+'NPV Calcs'!$D$14)*About!$B$146,K8885*About!$B$146)</f>
        <v>15.331114219125711</v>
      </c>
      <c r="N8885" s="151" t="str">
        <f t="shared" si="553"/>
        <v>ngps - production</v>
      </c>
      <c r="O8885" s="151" t="str">
        <f t="shared" si="554"/>
        <v>methane capture</v>
      </c>
      <c r="P8885" s="91" t="str">
        <f t="shared" si="555"/>
        <v>ngps - production methane capture</v>
      </c>
      <c r="Q8885" s="152">
        <f>(J8885*About!$A$143/1000)*10^12</f>
        <v>10919999599.456781</v>
      </c>
      <c r="R8885" s="153">
        <f>M8885/About!$B$155</f>
        <v>28.844833263184064</v>
      </c>
    </row>
    <row r="8886" spans="1:18" x14ac:dyDescent="0.25">
      <c r="A8886" s="86">
        <v>2019</v>
      </c>
      <c r="B8886" s="184" t="s">
        <v>32</v>
      </c>
      <c r="C8886" s="184" t="s">
        <v>1018</v>
      </c>
      <c r="D8886" s="184" t="s">
        <v>938</v>
      </c>
      <c r="E8886" s="184" t="s">
        <v>968</v>
      </c>
      <c r="F8886" s="184" t="s">
        <v>956</v>
      </c>
      <c r="G8886" s="184" t="s">
        <v>969</v>
      </c>
      <c r="H8886" s="184" t="s">
        <v>970</v>
      </c>
      <c r="I8886" s="184">
        <v>6.6199998855590803</v>
      </c>
      <c r="J8886" s="184">
        <v>5.63000011444091</v>
      </c>
      <c r="K8886" s="184">
        <v>9.0100002288818306</v>
      </c>
      <c r="L8886" s="104" t="b">
        <f t="shared" si="552"/>
        <v>1</v>
      </c>
      <c r="M8886" s="151">
        <f>IF(L8886=TRUE,(K8886+'NPV Calcs'!$D$14)*About!$B$146,K8886*About!$B$146)</f>
        <v>15.331114219125711</v>
      </c>
      <c r="N8886" s="151" t="str">
        <f t="shared" si="553"/>
        <v>ngps - production</v>
      </c>
      <c r="O8886" s="151" t="str">
        <f t="shared" si="554"/>
        <v>methane capture</v>
      </c>
      <c r="P8886" s="91" t="str">
        <f t="shared" si="555"/>
        <v>ngps - production methane capture</v>
      </c>
      <c r="Q8886" s="152">
        <f>(J8886*About!$A$143/1000)*10^12</f>
        <v>157640003204.34549</v>
      </c>
      <c r="R8886" s="153">
        <f>M8886/About!$B$155</f>
        <v>28.844833263184064</v>
      </c>
    </row>
    <row r="8887" spans="1:18" x14ac:dyDescent="0.25">
      <c r="A8887" s="86">
        <v>2019</v>
      </c>
      <c r="B8887" s="184" t="s">
        <v>243</v>
      </c>
      <c r="C8887" s="184" t="s">
        <v>753</v>
      </c>
      <c r="D8887" s="184" t="s">
        <v>938</v>
      </c>
      <c r="E8887" s="184" t="s">
        <v>968</v>
      </c>
      <c r="F8887" s="184" t="s">
        <v>956</v>
      </c>
      <c r="G8887" s="184" t="s">
        <v>969</v>
      </c>
      <c r="H8887" s="184" t="s">
        <v>970</v>
      </c>
      <c r="I8887" s="184">
        <v>0.58999997377395597</v>
      </c>
      <c r="J8887" s="184">
        <v>0.5</v>
      </c>
      <c r="K8887" s="184">
        <v>9.0500001907348597</v>
      </c>
      <c r="L8887" s="104" t="b">
        <f t="shared" si="552"/>
        <v>1</v>
      </c>
      <c r="M8887" s="151">
        <f>IF(L8887=TRUE,(K8887+'NPV Calcs'!$D$14)*About!$B$146,K8887*About!$B$146)</f>
        <v>15.367036377492914</v>
      </c>
      <c r="N8887" s="151" t="str">
        <f t="shared" si="553"/>
        <v>ngps - production</v>
      </c>
      <c r="O8887" s="151" t="str">
        <f t="shared" si="554"/>
        <v>methane capture</v>
      </c>
      <c r="P8887" s="91" t="str">
        <f t="shared" si="555"/>
        <v>ngps - production methane capture</v>
      </c>
      <c r="Q8887" s="152">
        <f>(J8887*About!$A$143/1000)*10^12</f>
        <v>14000000000</v>
      </c>
      <c r="R8887" s="153">
        <f>M8887/About!$B$155</f>
        <v>28.912419262071413</v>
      </c>
    </row>
    <row r="8888" spans="1:18" x14ac:dyDescent="0.25">
      <c r="A8888" s="86">
        <v>2019</v>
      </c>
      <c r="B8888" s="184" t="s">
        <v>243</v>
      </c>
      <c r="C8888" s="184" t="s">
        <v>753</v>
      </c>
      <c r="D8888" s="184" t="s">
        <v>954</v>
      </c>
      <c r="E8888" s="184" t="s">
        <v>963</v>
      </c>
      <c r="F8888" s="184" t="s">
        <v>956</v>
      </c>
      <c r="G8888" s="184" t="s">
        <v>969</v>
      </c>
      <c r="H8888" s="184" t="s">
        <v>970</v>
      </c>
      <c r="I8888" s="184">
        <v>0.28999999165534901</v>
      </c>
      <c r="J8888" s="184">
        <v>0.25</v>
      </c>
      <c r="K8888" s="184">
        <v>9.0500001907348597</v>
      </c>
      <c r="L8888" s="104" t="b">
        <f t="shared" si="552"/>
        <v>0</v>
      </c>
      <c r="M8888" s="151">
        <f>IF(L8888=TRUE,(K8888+'NPV Calcs'!$D$14)*About!$B$146,K8888*About!$B$146)</f>
        <v>8.1273962527588886</v>
      </c>
      <c r="N8888" s="151" t="str">
        <f t="shared" si="553"/>
        <v>ngps - production</v>
      </c>
      <c r="O8888" s="151" t="str">
        <f t="shared" si="554"/>
        <v>methane capture</v>
      </c>
      <c r="P8888" s="91" t="str">
        <f t="shared" si="555"/>
        <v>ngps - production methane capture</v>
      </c>
      <c r="Q8888" s="152">
        <f>(J8888*About!$A$143/1000)*10^12</f>
        <v>7000000000</v>
      </c>
      <c r="R8888" s="153">
        <f>M8888/About!$B$155</f>
        <v>15.291347153502986</v>
      </c>
    </row>
    <row r="8889" spans="1:18" x14ac:dyDescent="0.25">
      <c r="A8889" s="86">
        <v>2019</v>
      </c>
      <c r="B8889" s="184" t="s">
        <v>32</v>
      </c>
      <c r="C8889" s="184" t="s">
        <v>1018</v>
      </c>
      <c r="D8889" s="184" t="s">
        <v>954</v>
      </c>
      <c r="E8889" s="184" t="s">
        <v>976</v>
      </c>
      <c r="F8889" s="184" t="s">
        <v>966</v>
      </c>
      <c r="G8889" s="184" t="s">
        <v>957</v>
      </c>
      <c r="H8889" s="184" t="s">
        <v>973</v>
      </c>
      <c r="I8889" s="184">
        <v>0.11999999731779</v>
      </c>
      <c r="J8889" s="184">
        <v>0.11999999731779</v>
      </c>
      <c r="K8889" s="184">
        <v>9.0600004196166992</v>
      </c>
      <c r="L8889" s="104" t="b">
        <f t="shared" si="552"/>
        <v>1</v>
      </c>
      <c r="M8889" s="151">
        <f>IF(L8889=TRUE,(K8889+'NPV Calcs'!$D$14)*About!$B$146,K8889*About!$B$146)</f>
        <v>15.376017131197671</v>
      </c>
      <c r="N8889" s="151" t="str">
        <f t="shared" si="553"/>
        <v>ngps - T&amp;D</v>
      </c>
      <c r="O8889" s="151" t="str">
        <f t="shared" si="554"/>
        <v>methane destruction</v>
      </c>
      <c r="P8889" s="91" t="str">
        <f t="shared" si="555"/>
        <v>ngps - T&amp;D methane destruction</v>
      </c>
      <c r="Q8889" s="152">
        <f>(J8889*About!$A$143/1000)*10^12</f>
        <v>3359999924.8981199</v>
      </c>
      <c r="R8889" s="153">
        <f>M8889/About!$B$155</f>
        <v>28.929316164637587</v>
      </c>
    </row>
    <row r="8890" spans="1:18" x14ac:dyDescent="0.25">
      <c r="A8890" s="86">
        <v>2019</v>
      </c>
      <c r="B8890" s="184" t="s">
        <v>24</v>
      </c>
      <c r="C8890" s="184" t="s">
        <v>751</v>
      </c>
      <c r="D8890" s="184" t="s">
        <v>938</v>
      </c>
      <c r="E8890" s="184" t="s">
        <v>965</v>
      </c>
      <c r="F8890" s="184" t="s">
        <v>966</v>
      </c>
      <c r="G8890" s="184" t="s">
        <v>957</v>
      </c>
      <c r="H8890" s="184" t="s">
        <v>972</v>
      </c>
      <c r="I8890" s="184">
        <v>9.9999997764825804E-3</v>
      </c>
      <c r="J8890" s="184">
        <v>9.9999997764825804E-3</v>
      </c>
      <c r="K8890" s="184">
        <v>9.1400003433227504</v>
      </c>
      <c r="L8890" s="104" t="b">
        <f t="shared" si="552"/>
        <v>1</v>
      </c>
      <c r="M8890" s="151">
        <f>IF(L8890=TRUE,(K8890+'NPV Calcs'!$D$14)*About!$B$146,K8890*About!$B$146)</f>
        <v>15.447861447932073</v>
      </c>
      <c r="N8890" s="151" t="str">
        <f t="shared" si="553"/>
        <v>ngps - T&amp;D</v>
      </c>
      <c r="O8890" s="151" t="str">
        <f t="shared" si="554"/>
        <v>methane capture</v>
      </c>
      <c r="P8890" s="91" t="str">
        <f t="shared" si="555"/>
        <v>ngps - T&amp;D methane capture</v>
      </c>
      <c r="Q8890" s="152">
        <f>(J8890*About!$A$143/1000)*10^12</f>
        <v>279999993.7415123</v>
      </c>
      <c r="R8890" s="153">
        <f>M8890/About!$B$155</f>
        <v>29.064488162412278</v>
      </c>
    </row>
    <row r="8891" spans="1:18" x14ac:dyDescent="0.25">
      <c r="A8891" s="86">
        <v>2019</v>
      </c>
      <c r="B8891" s="184" t="s">
        <v>24</v>
      </c>
      <c r="C8891" s="184" t="s">
        <v>751</v>
      </c>
      <c r="D8891" s="184" t="s">
        <v>954</v>
      </c>
      <c r="E8891" s="184" t="s">
        <v>955</v>
      </c>
      <c r="F8891" s="184" t="s">
        <v>956</v>
      </c>
      <c r="G8891" s="184" t="s">
        <v>957</v>
      </c>
      <c r="H8891" s="184" t="s">
        <v>972</v>
      </c>
      <c r="I8891" s="184">
        <v>0.31999999284744202</v>
      </c>
      <c r="J8891" s="184">
        <v>0.31999999284744202</v>
      </c>
      <c r="K8891" s="184">
        <v>9.1400003433227504</v>
      </c>
      <c r="L8891" s="104" t="b">
        <f t="shared" si="552"/>
        <v>1</v>
      </c>
      <c r="M8891" s="151">
        <f>IF(L8891=TRUE,(K8891+'NPV Calcs'!$D$14)*About!$B$146,K8891*About!$B$146)</f>
        <v>15.447861447932073</v>
      </c>
      <c r="N8891" s="151" t="str">
        <f t="shared" si="553"/>
        <v>ngps - production</v>
      </c>
      <c r="O8891" s="151" t="str">
        <f t="shared" si="554"/>
        <v>methane capture</v>
      </c>
      <c r="P8891" s="91" t="str">
        <f t="shared" si="555"/>
        <v>ngps - production methane capture</v>
      </c>
      <c r="Q8891" s="152">
        <f>(J8891*About!$A$143/1000)*10^12</f>
        <v>8959999799.7283745</v>
      </c>
      <c r="R8891" s="153">
        <f>M8891/About!$B$155</f>
        <v>29.064488162412278</v>
      </c>
    </row>
    <row r="8892" spans="1:18" x14ac:dyDescent="0.25">
      <c r="A8892" s="86">
        <v>2019</v>
      </c>
      <c r="B8892" s="184" t="s">
        <v>24</v>
      </c>
      <c r="C8892" s="184" t="s">
        <v>751</v>
      </c>
      <c r="D8892" s="184" t="s">
        <v>938</v>
      </c>
      <c r="E8892" s="184" t="s">
        <v>960</v>
      </c>
      <c r="F8892" s="184" t="s">
        <v>956</v>
      </c>
      <c r="G8892" s="184" t="s">
        <v>957</v>
      </c>
      <c r="H8892" s="184" t="s">
        <v>972</v>
      </c>
      <c r="I8892" s="184">
        <v>0.41999998688697798</v>
      </c>
      <c r="J8892" s="184">
        <v>0.41999998688697798</v>
      </c>
      <c r="K8892" s="184">
        <v>9.1400003433227504</v>
      </c>
      <c r="L8892" s="104" t="b">
        <f t="shared" si="552"/>
        <v>1</v>
      </c>
      <c r="M8892" s="151">
        <f>IF(L8892=TRUE,(K8892+'NPV Calcs'!$D$14)*About!$B$146,K8892*About!$B$146)</f>
        <v>15.447861447932073</v>
      </c>
      <c r="N8892" s="151" t="str">
        <f t="shared" si="553"/>
        <v>ngps - production</v>
      </c>
      <c r="O8892" s="151" t="str">
        <f t="shared" si="554"/>
        <v>methane capture</v>
      </c>
      <c r="P8892" s="91" t="str">
        <f t="shared" si="555"/>
        <v>ngps - production methane capture</v>
      </c>
      <c r="Q8892" s="152">
        <f>(J8892*About!$A$143/1000)*10^12</f>
        <v>11759999632.835382</v>
      </c>
      <c r="R8892" s="153">
        <f>M8892/About!$B$155</f>
        <v>29.064488162412278</v>
      </c>
    </row>
    <row r="8893" spans="1:18" x14ac:dyDescent="0.25">
      <c r="A8893" s="86">
        <v>2019</v>
      </c>
      <c r="B8893" s="184" t="s">
        <v>24</v>
      </c>
      <c r="C8893" s="184" t="s">
        <v>751</v>
      </c>
      <c r="D8893" s="184" t="s">
        <v>954</v>
      </c>
      <c r="E8893" s="184" t="s">
        <v>976</v>
      </c>
      <c r="F8893" s="184" t="s">
        <v>966</v>
      </c>
      <c r="G8893" s="184" t="s">
        <v>957</v>
      </c>
      <c r="H8893" s="184" t="s">
        <v>972</v>
      </c>
      <c r="I8893" s="184">
        <v>3.9999999105930301E-2</v>
      </c>
      <c r="J8893" s="184">
        <v>3.9999999105930301E-2</v>
      </c>
      <c r="K8893" s="184">
        <v>9.1400003433227504</v>
      </c>
      <c r="L8893" s="104" t="b">
        <f t="shared" si="552"/>
        <v>1</v>
      </c>
      <c r="M8893" s="151">
        <f>IF(L8893=TRUE,(K8893+'NPV Calcs'!$D$14)*About!$B$146,K8893*About!$B$146)</f>
        <v>15.447861447932073</v>
      </c>
      <c r="N8893" s="151" t="str">
        <f t="shared" si="553"/>
        <v>ngps - T&amp;D</v>
      </c>
      <c r="O8893" s="151" t="str">
        <f t="shared" si="554"/>
        <v>methane capture</v>
      </c>
      <c r="P8893" s="91" t="str">
        <f t="shared" si="555"/>
        <v>ngps - T&amp;D methane capture</v>
      </c>
      <c r="Q8893" s="152">
        <f>(J8893*About!$A$143/1000)*10^12</f>
        <v>1119999974.9660482</v>
      </c>
      <c r="R8893" s="153">
        <f>M8893/About!$B$155</f>
        <v>29.064488162412278</v>
      </c>
    </row>
    <row r="8894" spans="1:18" x14ac:dyDescent="0.25">
      <c r="A8894" s="86">
        <v>2019</v>
      </c>
      <c r="B8894" s="184" t="s">
        <v>325</v>
      </c>
      <c r="C8894" s="184" t="s">
        <v>1023</v>
      </c>
      <c r="D8894" s="184" t="s">
        <v>938</v>
      </c>
      <c r="E8894" s="184" t="s">
        <v>965</v>
      </c>
      <c r="F8894" s="184" t="s">
        <v>966</v>
      </c>
      <c r="G8894" s="184" t="s">
        <v>969</v>
      </c>
      <c r="H8894" s="184" t="s">
        <v>977</v>
      </c>
      <c r="I8894" s="184">
        <v>38.669998168945298</v>
      </c>
      <c r="J8894" s="184">
        <v>32.869998931884702</v>
      </c>
      <c r="K8894" s="184">
        <v>9.17000007629394</v>
      </c>
      <c r="L8894" s="104" t="b">
        <f t="shared" si="552"/>
        <v>1</v>
      </c>
      <c r="M8894" s="151">
        <f>IF(L8894=TRUE,(K8894+'NPV Calcs'!$D$14)*About!$B$146,K8894*About!$B$146)</f>
        <v>15.474802852594522</v>
      </c>
      <c r="N8894" s="151" t="str">
        <f t="shared" si="553"/>
        <v>ngps - T&amp;D</v>
      </c>
      <c r="O8894" s="151" t="str">
        <f t="shared" si="554"/>
        <v>methane capture</v>
      </c>
      <c r="P8894" s="91" t="str">
        <f t="shared" si="555"/>
        <v>ngps - T&amp;D methane capture</v>
      </c>
      <c r="Q8894" s="152">
        <f>(J8894*About!$A$143/1000)*10^12</f>
        <v>920359970092.77161</v>
      </c>
      <c r="R8894" s="153">
        <f>M8894/About!$B$155</f>
        <v>29.115177258733461</v>
      </c>
    </row>
    <row r="8895" spans="1:18" x14ac:dyDescent="0.25">
      <c r="A8895" s="86">
        <v>2019</v>
      </c>
      <c r="B8895" s="184" t="s">
        <v>175</v>
      </c>
      <c r="C8895" s="184" t="s">
        <v>1023</v>
      </c>
      <c r="D8895" s="184" t="s">
        <v>938</v>
      </c>
      <c r="E8895" s="184" t="s">
        <v>965</v>
      </c>
      <c r="F8895" s="184" t="s">
        <v>966</v>
      </c>
      <c r="G8895" s="184" t="s">
        <v>969</v>
      </c>
      <c r="H8895" s="184" t="s">
        <v>977</v>
      </c>
      <c r="I8895" s="184">
        <v>5.2699999809265101</v>
      </c>
      <c r="J8895" s="184">
        <v>4.4800000190734801</v>
      </c>
      <c r="K8895" s="184">
        <v>9.17000007629394</v>
      </c>
      <c r="L8895" s="104" t="b">
        <f t="shared" si="552"/>
        <v>1</v>
      </c>
      <c r="M8895" s="151">
        <f>IF(L8895=TRUE,(K8895+'NPV Calcs'!$D$14)*About!$B$146,K8895*About!$B$146)</f>
        <v>15.474802852594522</v>
      </c>
      <c r="N8895" s="151" t="str">
        <f t="shared" si="553"/>
        <v>ngps - T&amp;D</v>
      </c>
      <c r="O8895" s="151" t="str">
        <f t="shared" si="554"/>
        <v>methane capture</v>
      </c>
      <c r="P8895" s="91" t="str">
        <f t="shared" si="555"/>
        <v>ngps - T&amp;D methane capture</v>
      </c>
      <c r="Q8895" s="152">
        <f>(J8895*About!$A$143/1000)*10^12</f>
        <v>125440000534.05743</v>
      </c>
      <c r="R8895" s="153">
        <f>M8895/About!$B$155</f>
        <v>29.115177258733461</v>
      </c>
    </row>
    <row r="8896" spans="1:18" x14ac:dyDescent="0.25">
      <c r="A8896" s="86">
        <v>2019</v>
      </c>
      <c r="B8896" s="184" t="s">
        <v>340</v>
      </c>
      <c r="C8896" s="184" t="s">
        <v>1023</v>
      </c>
      <c r="D8896" s="184" t="s">
        <v>954</v>
      </c>
      <c r="E8896" s="184" t="s">
        <v>976</v>
      </c>
      <c r="F8896" s="184" t="s">
        <v>966</v>
      </c>
      <c r="G8896" s="184" t="s">
        <v>969</v>
      </c>
      <c r="H8896" s="184" t="s">
        <v>977</v>
      </c>
      <c r="I8896" s="184">
        <v>0</v>
      </c>
      <c r="J8896" s="184">
        <v>0</v>
      </c>
      <c r="K8896" s="184">
        <v>9.17000007629394</v>
      </c>
      <c r="L8896" s="104" t="b">
        <f t="shared" si="552"/>
        <v>1</v>
      </c>
      <c r="M8896" s="151">
        <f>IF(L8896=TRUE,(K8896+'NPV Calcs'!$D$14)*About!$B$146,K8896*About!$B$146)</f>
        <v>15.474802852594522</v>
      </c>
      <c r="N8896" s="151" t="str">
        <f t="shared" si="553"/>
        <v>ngps - T&amp;D</v>
      </c>
      <c r="O8896" s="151" t="str">
        <f t="shared" si="554"/>
        <v>methane capture</v>
      </c>
      <c r="P8896" s="91" t="str">
        <f t="shared" si="555"/>
        <v>ngps - T&amp;D methane capture</v>
      </c>
      <c r="Q8896" s="152">
        <f>(J8896*About!$A$143/1000)*10^12</f>
        <v>0</v>
      </c>
      <c r="R8896" s="153">
        <f>M8896/About!$B$155</f>
        <v>29.115177258733461</v>
      </c>
    </row>
    <row r="8897" spans="1:18" x14ac:dyDescent="0.25">
      <c r="A8897" s="86">
        <v>2019</v>
      </c>
      <c r="B8897" s="184" t="s">
        <v>175</v>
      </c>
      <c r="C8897" s="184" t="s">
        <v>1023</v>
      </c>
      <c r="D8897" s="184" t="s">
        <v>954</v>
      </c>
      <c r="E8897" s="184" t="s">
        <v>976</v>
      </c>
      <c r="F8897" s="184" t="s">
        <v>966</v>
      </c>
      <c r="G8897" s="184" t="s">
        <v>969</v>
      </c>
      <c r="H8897" s="184" t="s">
        <v>977</v>
      </c>
      <c r="I8897" s="184">
        <v>1.9999999552965102E-2</v>
      </c>
      <c r="J8897" s="184">
        <v>1.9999999552965102E-2</v>
      </c>
      <c r="K8897" s="184">
        <v>9.17000007629394</v>
      </c>
      <c r="L8897" s="104" t="b">
        <f t="shared" si="552"/>
        <v>1</v>
      </c>
      <c r="M8897" s="151">
        <f>IF(L8897=TRUE,(K8897+'NPV Calcs'!$D$14)*About!$B$146,K8897*About!$B$146)</f>
        <v>15.474802852594522</v>
      </c>
      <c r="N8897" s="151" t="str">
        <f t="shared" si="553"/>
        <v>ngps - T&amp;D</v>
      </c>
      <c r="O8897" s="151" t="str">
        <f t="shared" si="554"/>
        <v>methane capture</v>
      </c>
      <c r="P8897" s="91" t="str">
        <f t="shared" si="555"/>
        <v>ngps - T&amp;D methane capture</v>
      </c>
      <c r="Q8897" s="152">
        <f>(J8897*About!$A$143/1000)*10^12</f>
        <v>559999987.48302281</v>
      </c>
      <c r="R8897" s="153">
        <f>M8897/About!$B$155</f>
        <v>29.115177258733461</v>
      </c>
    </row>
    <row r="8898" spans="1:18" x14ac:dyDescent="0.25">
      <c r="A8898" s="86">
        <v>2019</v>
      </c>
      <c r="B8898" s="184" t="s">
        <v>340</v>
      </c>
      <c r="C8898" s="184" t="s">
        <v>1023</v>
      </c>
      <c r="D8898" s="184" t="s">
        <v>938</v>
      </c>
      <c r="E8898" s="184" t="s">
        <v>965</v>
      </c>
      <c r="F8898" s="184" t="s">
        <v>966</v>
      </c>
      <c r="G8898" s="184" t="s">
        <v>969</v>
      </c>
      <c r="H8898" s="184" t="s">
        <v>977</v>
      </c>
      <c r="I8898" s="184">
        <v>23.709999084472599</v>
      </c>
      <c r="J8898" s="184">
        <v>20.159999847412099</v>
      </c>
      <c r="K8898" s="184">
        <v>9.17000007629394</v>
      </c>
      <c r="L8898" s="104" t="b">
        <f t="shared" si="552"/>
        <v>1</v>
      </c>
      <c r="M8898" s="151">
        <f>IF(L8898=TRUE,(K8898+'NPV Calcs'!$D$14)*About!$B$146,K8898*About!$B$146)</f>
        <v>15.474802852594522</v>
      </c>
      <c r="N8898" s="151" t="str">
        <f t="shared" si="553"/>
        <v>ngps - T&amp;D</v>
      </c>
      <c r="O8898" s="151" t="str">
        <f t="shared" si="554"/>
        <v>methane capture</v>
      </c>
      <c r="P8898" s="91" t="str">
        <f t="shared" si="555"/>
        <v>ngps - T&amp;D methane capture</v>
      </c>
      <c r="Q8898" s="152">
        <f>(J8898*About!$A$143/1000)*10^12</f>
        <v>564479995727.5387</v>
      </c>
      <c r="R8898" s="153">
        <f>M8898/About!$B$155</f>
        <v>29.115177258733461</v>
      </c>
    </row>
    <row r="8899" spans="1:18" x14ac:dyDescent="0.25">
      <c r="A8899" s="86">
        <v>2019</v>
      </c>
      <c r="B8899" s="184" t="s">
        <v>36</v>
      </c>
      <c r="C8899" s="184" t="s">
        <v>1023</v>
      </c>
      <c r="D8899" s="184" t="s">
        <v>938</v>
      </c>
      <c r="E8899" s="184" t="s">
        <v>965</v>
      </c>
      <c r="F8899" s="184" t="s">
        <v>966</v>
      </c>
      <c r="G8899" s="184" t="s">
        <v>969</v>
      </c>
      <c r="H8899" s="184" t="s">
        <v>977</v>
      </c>
      <c r="I8899" s="184">
        <v>3.2999999523162802</v>
      </c>
      <c r="J8899" s="184">
        <v>2.7999999523162802</v>
      </c>
      <c r="K8899" s="184">
        <v>9.17000007629394</v>
      </c>
      <c r="L8899" s="104" t="b">
        <f t="shared" ref="L8899:L8962" si="556">IF(O8900="methane capture",TRUE,FALSE)</f>
        <v>1</v>
      </c>
      <c r="M8899" s="151">
        <f>IF(L8899=TRUE,(K8899+'NPV Calcs'!$D$14)*About!$B$146,K8899*About!$B$146)</f>
        <v>15.474802852594522</v>
      </c>
      <c r="N8899" s="151" t="str">
        <f t="shared" ref="N8899:N8962" si="557">IF(F8899="Upstream","ngps - production","ngps - T&amp;D")</f>
        <v>ngps - T&amp;D</v>
      </c>
      <c r="O8899" s="151" t="str">
        <f t="shared" ref="O8899:O8962" si="558">IF(ISNUMBER(SEARCH("flar",H8899)),"methane destruction",IF(G8899="Incomplete-flare","methane destruction","methane capture"))</f>
        <v>methane capture</v>
      </c>
      <c r="P8899" s="91" t="str">
        <f t="shared" ref="P8899:P8962" si="559">CONCATENATE(N8899," ",O8899)</f>
        <v>ngps - T&amp;D methane capture</v>
      </c>
      <c r="Q8899" s="152">
        <f>(J8899*About!$A$143/1000)*10^12</f>
        <v>78399998664.85585</v>
      </c>
      <c r="R8899" s="153">
        <f>M8899/About!$B$155</f>
        <v>29.115177258733461</v>
      </c>
    </row>
    <row r="8900" spans="1:18" x14ac:dyDescent="0.25">
      <c r="A8900" s="86">
        <v>2019</v>
      </c>
      <c r="B8900" s="184" t="s">
        <v>36</v>
      </c>
      <c r="C8900" s="184" t="s">
        <v>1023</v>
      </c>
      <c r="D8900" s="184" t="s">
        <v>954</v>
      </c>
      <c r="E8900" s="184" t="s">
        <v>976</v>
      </c>
      <c r="F8900" s="184" t="s">
        <v>966</v>
      </c>
      <c r="G8900" s="184" t="s">
        <v>969</v>
      </c>
      <c r="H8900" s="184" t="s">
        <v>977</v>
      </c>
      <c r="I8900" s="184">
        <v>9.9999997764825804E-3</v>
      </c>
      <c r="J8900" s="184">
        <v>9.9999997764825804E-3</v>
      </c>
      <c r="K8900" s="184">
        <v>9.17000007629394</v>
      </c>
      <c r="L8900" s="104" t="b">
        <f t="shared" si="556"/>
        <v>1</v>
      </c>
      <c r="M8900" s="151">
        <f>IF(L8900=TRUE,(K8900+'NPV Calcs'!$D$14)*About!$B$146,K8900*About!$B$146)</f>
        <v>15.474802852594522</v>
      </c>
      <c r="N8900" s="151" t="str">
        <f t="shared" si="557"/>
        <v>ngps - T&amp;D</v>
      </c>
      <c r="O8900" s="151" t="str">
        <f t="shared" si="558"/>
        <v>methane capture</v>
      </c>
      <c r="P8900" s="91" t="str">
        <f t="shared" si="559"/>
        <v>ngps - T&amp;D methane capture</v>
      </c>
      <c r="Q8900" s="152">
        <f>(J8900*About!$A$143/1000)*10^12</f>
        <v>279999993.7415123</v>
      </c>
      <c r="R8900" s="153">
        <f>M8900/About!$B$155</f>
        <v>29.115177258733461</v>
      </c>
    </row>
    <row r="8901" spans="1:18" x14ac:dyDescent="0.25">
      <c r="A8901" s="86">
        <v>2019</v>
      </c>
      <c r="B8901" s="184" t="s">
        <v>325</v>
      </c>
      <c r="C8901" s="184" t="s">
        <v>1023</v>
      </c>
      <c r="D8901" s="184" t="s">
        <v>954</v>
      </c>
      <c r="E8901" s="184" t="s">
        <v>976</v>
      </c>
      <c r="F8901" s="184" t="s">
        <v>966</v>
      </c>
      <c r="G8901" s="184" t="s">
        <v>969</v>
      </c>
      <c r="H8901" s="184" t="s">
        <v>977</v>
      </c>
      <c r="I8901" s="184">
        <v>3.9999999105930301E-2</v>
      </c>
      <c r="J8901" s="184">
        <v>3.9999999105930301E-2</v>
      </c>
      <c r="K8901" s="184">
        <v>9.17000007629394</v>
      </c>
      <c r="L8901" s="104" t="b">
        <f t="shared" si="556"/>
        <v>1</v>
      </c>
      <c r="M8901" s="151">
        <f>IF(L8901=TRUE,(K8901+'NPV Calcs'!$D$14)*About!$B$146,K8901*About!$B$146)</f>
        <v>15.474802852594522</v>
      </c>
      <c r="N8901" s="151" t="str">
        <f t="shared" si="557"/>
        <v>ngps - T&amp;D</v>
      </c>
      <c r="O8901" s="151" t="str">
        <f t="shared" si="558"/>
        <v>methane capture</v>
      </c>
      <c r="P8901" s="91" t="str">
        <f t="shared" si="559"/>
        <v>ngps - T&amp;D methane capture</v>
      </c>
      <c r="Q8901" s="152">
        <f>(J8901*About!$A$143/1000)*10^12</f>
        <v>1119999974.9660482</v>
      </c>
      <c r="R8901" s="153">
        <f>M8901/About!$B$155</f>
        <v>29.115177258733461</v>
      </c>
    </row>
    <row r="8902" spans="1:18" x14ac:dyDescent="0.25">
      <c r="A8902" s="86">
        <v>2019</v>
      </c>
      <c r="B8902" s="184" t="s">
        <v>74</v>
      </c>
      <c r="C8902" s="184" t="s">
        <v>755</v>
      </c>
      <c r="D8902" s="184" t="s">
        <v>938</v>
      </c>
      <c r="E8902" s="184" t="s">
        <v>965</v>
      </c>
      <c r="F8902" s="184" t="s">
        <v>966</v>
      </c>
      <c r="G8902" s="184" t="s">
        <v>969</v>
      </c>
      <c r="H8902" s="184" t="s">
        <v>977</v>
      </c>
      <c r="I8902" s="184">
        <v>30.360000610351499</v>
      </c>
      <c r="J8902" s="184">
        <v>25.809999465942301</v>
      </c>
      <c r="K8902" s="184">
        <v>9.25</v>
      </c>
      <c r="L8902" s="104" t="b">
        <f t="shared" si="556"/>
        <v>1</v>
      </c>
      <c r="M8902" s="151">
        <f>IF(L8902=TRUE,(K8902+'NPV Calcs'!$D$14)*About!$B$146,K8902*About!$B$146)</f>
        <v>15.546647169328931</v>
      </c>
      <c r="N8902" s="151" t="str">
        <f t="shared" si="557"/>
        <v>ngps - T&amp;D</v>
      </c>
      <c r="O8902" s="151" t="str">
        <f t="shared" si="558"/>
        <v>methane capture</v>
      </c>
      <c r="P8902" s="91" t="str">
        <f t="shared" si="559"/>
        <v>ngps - T&amp;D methane capture</v>
      </c>
      <c r="Q8902" s="152">
        <f>(J8902*About!$A$143/1000)*10^12</f>
        <v>722679985046.3844</v>
      </c>
      <c r="R8902" s="153">
        <f>M8902/About!$B$155</f>
        <v>29.250349256508166</v>
      </c>
    </row>
    <row r="8903" spans="1:18" x14ac:dyDescent="0.25">
      <c r="A8903" s="86">
        <v>2019</v>
      </c>
      <c r="B8903" s="184" t="s">
        <v>74</v>
      </c>
      <c r="C8903" s="184" t="s">
        <v>755</v>
      </c>
      <c r="D8903" s="184" t="s">
        <v>954</v>
      </c>
      <c r="E8903" s="184" t="s">
        <v>976</v>
      </c>
      <c r="F8903" s="184" t="s">
        <v>966</v>
      </c>
      <c r="G8903" s="184" t="s">
        <v>969</v>
      </c>
      <c r="H8903" s="184" t="s">
        <v>977</v>
      </c>
      <c r="I8903" s="184">
        <v>0.11999999731779</v>
      </c>
      <c r="J8903" s="184">
        <v>0.10000000149011599</v>
      </c>
      <c r="K8903" s="184">
        <v>9.25</v>
      </c>
      <c r="L8903" s="104" t="b">
        <f t="shared" si="556"/>
        <v>1</v>
      </c>
      <c r="M8903" s="151">
        <f>IF(L8903=TRUE,(K8903+'NPV Calcs'!$D$14)*About!$B$146,K8903*About!$B$146)</f>
        <v>15.546647169328931</v>
      </c>
      <c r="N8903" s="151" t="str">
        <f t="shared" si="557"/>
        <v>ngps - T&amp;D</v>
      </c>
      <c r="O8903" s="151" t="str">
        <f t="shared" si="558"/>
        <v>methane capture</v>
      </c>
      <c r="P8903" s="91" t="str">
        <f t="shared" si="559"/>
        <v>ngps - T&amp;D methane capture</v>
      </c>
      <c r="Q8903" s="152">
        <f>(J8903*About!$A$143/1000)*10^12</f>
        <v>2800000041.7232475</v>
      </c>
      <c r="R8903" s="153">
        <f>M8903/About!$B$155</f>
        <v>29.250349256508166</v>
      </c>
    </row>
    <row r="8904" spans="1:18" x14ac:dyDescent="0.25">
      <c r="A8904" s="86">
        <v>2019</v>
      </c>
      <c r="B8904" s="184" t="s">
        <v>1026</v>
      </c>
      <c r="C8904" s="184" t="s">
        <v>773</v>
      </c>
      <c r="D8904" s="184" t="s">
        <v>954</v>
      </c>
      <c r="E8904" s="184" t="s">
        <v>955</v>
      </c>
      <c r="F8904" s="184" t="s">
        <v>956</v>
      </c>
      <c r="G8904" s="184" t="s">
        <v>957</v>
      </c>
      <c r="H8904" s="184" t="s">
        <v>978</v>
      </c>
      <c r="I8904" s="184">
        <v>0.18000000715255701</v>
      </c>
      <c r="J8904" s="184">
        <v>0.18000000715255701</v>
      </c>
      <c r="K8904" s="184">
        <v>9.2600002288818306</v>
      </c>
      <c r="L8904" s="104" t="b">
        <f t="shared" si="556"/>
        <v>1</v>
      </c>
      <c r="M8904" s="151">
        <f>IF(L8904=TRUE,(K8904+'NPV Calcs'!$D$14)*About!$B$146,K8904*About!$B$146)</f>
        <v>15.555627923033681</v>
      </c>
      <c r="N8904" s="151" t="str">
        <f t="shared" si="557"/>
        <v>ngps - production</v>
      </c>
      <c r="O8904" s="151" t="str">
        <f t="shared" si="558"/>
        <v>methane capture</v>
      </c>
      <c r="P8904" s="91" t="str">
        <f t="shared" si="559"/>
        <v>ngps - production methane capture</v>
      </c>
      <c r="Q8904" s="152">
        <f>(J8904*About!$A$143/1000)*10^12</f>
        <v>5040000200.271596</v>
      </c>
      <c r="R8904" s="153">
        <f>M8904/About!$B$155</f>
        <v>29.267246159074325</v>
      </c>
    </row>
    <row r="8905" spans="1:18" x14ac:dyDescent="0.25">
      <c r="A8905" s="86">
        <v>2019</v>
      </c>
      <c r="B8905" s="184" t="s">
        <v>1026</v>
      </c>
      <c r="C8905" s="184" t="s">
        <v>773</v>
      </c>
      <c r="D8905" s="184" t="s">
        <v>938</v>
      </c>
      <c r="E8905" s="184" t="s">
        <v>960</v>
      </c>
      <c r="F8905" s="184" t="s">
        <v>956</v>
      </c>
      <c r="G8905" s="184" t="s">
        <v>957</v>
      </c>
      <c r="H8905" s="184" t="s">
        <v>978</v>
      </c>
      <c r="I8905" s="184">
        <v>7.0000000298023196E-2</v>
      </c>
      <c r="J8905" s="184">
        <v>7.0000000298023196E-2</v>
      </c>
      <c r="K8905" s="184">
        <v>9.2600002288818306</v>
      </c>
      <c r="L8905" s="104" t="b">
        <f t="shared" si="556"/>
        <v>1</v>
      </c>
      <c r="M8905" s="151">
        <f>IF(L8905=TRUE,(K8905+'NPV Calcs'!$D$14)*About!$B$146,K8905*About!$B$146)</f>
        <v>15.555627923033681</v>
      </c>
      <c r="N8905" s="151" t="str">
        <f t="shared" si="557"/>
        <v>ngps - production</v>
      </c>
      <c r="O8905" s="151" t="str">
        <f t="shared" si="558"/>
        <v>methane capture</v>
      </c>
      <c r="P8905" s="91" t="str">
        <f t="shared" si="559"/>
        <v>ngps - production methane capture</v>
      </c>
      <c r="Q8905" s="152">
        <f>(J8905*About!$A$143/1000)*10^12</f>
        <v>1960000008.3446496</v>
      </c>
      <c r="R8905" s="153">
        <f>M8905/About!$B$155</f>
        <v>29.267246159074325</v>
      </c>
    </row>
    <row r="8906" spans="1:18" x14ac:dyDescent="0.25">
      <c r="A8906" s="86">
        <v>2019</v>
      </c>
      <c r="B8906" s="184" t="s">
        <v>321</v>
      </c>
      <c r="C8906" s="184" t="s">
        <v>751</v>
      </c>
      <c r="D8906" s="184" t="s">
        <v>954</v>
      </c>
      <c r="E8906" s="184" t="s">
        <v>955</v>
      </c>
      <c r="F8906" s="184" t="s">
        <v>956</v>
      </c>
      <c r="G8906" s="184" t="s">
        <v>957</v>
      </c>
      <c r="H8906" s="184" t="s">
        <v>978</v>
      </c>
      <c r="I8906" s="184">
        <v>0.30000001192092801</v>
      </c>
      <c r="J8906" s="184">
        <v>0.30000001192092801</v>
      </c>
      <c r="K8906" s="184">
        <v>9.3100004196166992</v>
      </c>
      <c r="L8906" s="104" t="b">
        <f t="shared" si="556"/>
        <v>1</v>
      </c>
      <c r="M8906" s="151">
        <f>IF(L8906=TRUE,(K8906+'NPV Calcs'!$D$14)*About!$B$146,K8906*About!$B$146)</f>
        <v>15.600530835105641</v>
      </c>
      <c r="N8906" s="151" t="str">
        <f t="shared" si="557"/>
        <v>ngps - production</v>
      </c>
      <c r="O8906" s="151" t="str">
        <f t="shared" si="558"/>
        <v>methane capture</v>
      </c>
      <c r="P8906" s="91" t="str">
        <f t="shared" si="559"/>
        <v>ngps - production methane capture</v>
      </c>
      <c r="Q8906" s="152">
        <f>(J8906*About!$A$143/1000)*10^12</f>
        <v>8400000333.785984</v>
      </c>
      <c r="R8906" s="153">
        <f>M8906/About!$B$155</f>
        <v>29.351729060527848</v>
      </c>
    </row>
    <row r="8907" spans="1:18" x14ac:dyDescent="0.25">
      <c r="A8907" s="86">
        <v>2019</v>
      </c>
      <c r="B8907" s="184" t="s">
        <v>321</v>
      </c>
      <c r="C8907" s="184" t="s">
        <v>751</v>
      </c>
      <c r="D8907" s="184" t="s">
        <v>938</v>
      </c>
      <c r="E8907" s="184" t="s">
        <v>960</v>
      </c>
      <c r="F8907" s="184" t="s">
        <v>956</v>
      </c>
      <c r="G8907" s="184" t="s">
        <v>957</v>
      </c>
      <c r="H8907" s="184" t="s">
        <v>978</v>
      </c>
      <c r="I8907" s="184">
        <v>0.10000000149011599</v>
      </c>
      <c r="J8907" s="184">
        <v>0.10000000149011599</v>
      </c>
      <c r="K8907" s="184">
        <v>9.3100004196166992</v>
      </c>
      <c r="L8907" s="104" t="b">
        <f t="shared" si="556"/>
        <v>1</v>
      </c>
      <c r="M8907" s="151">
        <f>IF(L8907=TRUE,(K8907+'NPV Calcs'!$D$14)*About!$B$146,K8907*About!$B$146)</f>
        <v>15.600530835105641</v>
      </c>
      <c r="N8907" s="151" t="str">
        <f t="shared" si="557"/>
        <v>ngps - production</v>
      </c>
      <c r="O8907" s="151" t="str">
        <f t="shared" si="558"/>
        <v>methane capture</v>
      </c>
      <c r="P8907" s="91" t="str">
        <f t="shared" si="559"/>
        <v>ngps - production methane capture</v>
      </c>
      <c r="Q8907" s="152">
        <f>(J8907*About!$A$143/1000)*10^12</f>
        <v>2800000041.7232475</v>
      </c>
      <c r="R8907" s="153">
        <f>M8907/About!$B$155</f>
        <v>29.351729060527848</v>
      </c>
    </row>
    <row r="8908" spans="1:18" x14ac:dyDescent="0.25">
      <c r="A8908" s="86">
        <v>2019</v>
      </c>
      <c r="B8908" s="184" t="s">
        <v>334</v>
      </c>
      <c r="C8908" s="184" t="s">
        <v>753</v>
      </c>
      <c r="D8908" s="184" t="s">
        <v>938</v>
      </c>
      <c r="E8908" s="184" t="s">
        <v>965</v>
      </c>
      <c r="F8908" s="184" t="s">
        <v>966</v>
      </c>
      <c r="G8908" s="184" t="s">
        <v>969</v>
      </c>
      <c r="H8908" s="184" t="s">
        <v>977</v>
      </c>
      <c r="I8908" s="184">
        <v>4.7699999809265101</v>
      </c>
      <c r="J8908" s="184">
        <v>4.0500001907348597</v>
      </c>
      <c r="K8908" s="184">
        <v>9.4499998092651296</v>
      </c>
      <c r="L8908" s="104" t="b">
        <f t="shared" si="556"/>
        <v>1</v>
      </c>
      <c r="M8908" s="151">
        <f>IF(L8908=TRUE,(K8908+'NPV Calcs'!$D$14)*About!$B$146,K8908*About!$B$146)</f>
        <v>15.726257961164938</v>
      </c>
      <c r="N8908" s="151" t="str">
        <f t="shared" si="557"/>
        <v>ngps - T&amp;D</v>
      </c>
      <c r="O8908" s="151" t="str">
        <f t="shared" si="558"/>
        <v>methane capture</v>
      </c>
      <c r="P8908" s="91" t="str">
        <f t="shared" si="559"/>
        <v>ngps - T&amp;D methane capture</v>
      </c>
      <c r="Q8908" s="152">
        <f>(J8908*About!$A$143/1000)*10^12</f>
        <v>113400005340.57607</v>
      </c>
      <c r="R8908" s="153">
        <f>M8908/About!$B$155</f>
        <v>29.5882792509449</v>
      </c>
    </row>
    <row r="8909" spans="1:18" x14ac:dyDescent="0.25">
      <c r="A8909" s="86">
        <v>2019</v>
      </c>
      <c r="B8909" s="184" t="s">
        <v>334</v>
      </c>
      <c r="C8909" s="184" t="s">
        <v>753</v>
      </c>
      <c r="D8909" s="184" t="s">
        <v>954</v>
      </c>
      <c r="E8909" s="184" t="s">
        <v>976</v>
      </c>
      <c r="F8909" s="184" t="s">
        <v>966</v>
      </c>
      <c r="G8909" s="184" t="s">
        <v>969</v>
      </c>
      <c r="H8909" s="184" t="s">
        <v>977</v>
      </c>
      <c r="I8909" s="184">
        <v>3.9999999105930301E-2</v>
      </c>
      <c r="J8909" s="184">
        <v>2.9999999329447701E-2</v>
      </c>
      <c r="K8909" s="184">
        <v>9.4499998092651296</v>
      </c>
      <c r="L8909" s="104" t="b">
        <f t="shared" si="556"/>
        <v>1</v>
      </c>
      <c r="M8909" s="151">
        <f>IF(L8909=TRUE,(K8909+'NPV Calcs'!$D$14)*About!$B$146,K8909*About!$B$146)</f>
        <v>15.726257961164938</v>
      </c>
      <c r="N8909" s="151" t="str">
        <f t="shared" si="557"/>
        <v>ngps - T&amp;D</v>
      </c>
      <c r="O8909" s="151" t="str">
        <f t="shared" si="558"/>
        <v>methane capture</v>
      </c>
      <c r="P8909" s="91" t="str">
        <f t="shared" si="559"/>
        <v>ngps - T&amp;D methane capture</v>
      </c>
      <c r="Q8909" s="152">
        <f>(J8909*About!$A$143/1000)*10^12</f>
        <v>839999981.2245357</v>
      </c>
      <c r="R8909" s="153">
        <f>M8909/About!$B$155</f>
        <v>29.5882792509449</v>
      </c>
    </row>
    <row r="8910" spans="1:18" x14ac:dyDescent="0.25">
      <c r="A8910" s="86">
        <v>2019</v>
      </c>
      <c r="B8910" s="184" t="s">
        <v>168</v>
      </c>
      <c r="C8910" s="184" t="s">
        <v>753</v>
      </c>
      <c r="D8910" s="184" t="s">
        <v>954</v>
      </c>
      <c r="E8910" s="184" t="s">
        <v>976</v>
      </c>
      <c r="F8910" s="184" t="s">
        <v>966</v>
      </c>
      <c r="G8910" s="184" t="s">
        <v>969</v>
      </c>
      <c r="H8910" s="184" t="s">
        <v>977</v>
      </c>
      <c r="I8910" s="184">
        <v>7.0000000298023196E-2</v>
      </c>
      <c r="J8910" s="184">
        <v>5.9999998658895402E-2</v>
      </c>
      <c r="K8910" s="184">
        <v>9.4600000381469709</v>
      </c>
      <c r="L8910" s="104" t="b">
        <f t="shared" si="556"/>
        <v>1</v>
      </c>
      <c r="M8910" s="151">
        <f>IF(L8910=TRUE,(K8910+'NPV Calcs'!$D$14)*About!$B$146,K8910*About!$B$146)</f>
        <v>15.735238714869695</v>
      </c>
      <c r="N8910" s="151" t="str">
        <f t="shared" si="557"/>
        <v>ngps - T&amp;D</v>
      </c>
      <c r="O8910" s="151" t="str">
        <f t="shared" si="558"/>
        <v>methane capture</v>
      </c>
      <c r="P8910" s="91" t="str">
        <f t="shared" si="559"/>
        <v>ngps - T&amp;D methane capture</v>
      </c>
      <c r="Q8910" s="152">
        <f>(J8910*About!$A$143/1000)*10^12</f>
        <v>1679999962.4490714</v>
      </c>
      <c r="R8910" s="153">
        <f>M8910/About!$B$155</f>
        <v>29.605176153511074</v>
      </c>
    </row>
    <row r="8911" spans="1:18" x14ac:dyDescent="0.25">
      <c r="A8911" s="86">
        <v>2019</v>
      </c>
      <c r="B8911" s="184" t="s">
        <v>168</v>
      </c>
      <c r="C8911" s="184" t="s">
        <v>753</v>
      </c>
      <c r="D8911" s="184" t="s">
        <v>938</v>
      </c>
      <c r="E8911" s="184" t="s">
        <v>965</v>
      </c>
      <c r="F8911" s="184" t="s">
        <v>966</v>
      </c>
      <c r="G8911" s="184" t="s">
        <v>969</v>
      </c>
      <c r="H8911" s="184" t="s">
        <v>977</v>
      </c>
      <c r="I8911" s="184">
        <v>23.2000007629394</v>
      </c>
      <c r="J8911" s="184">
        <v>19.7199993133544</v>
      </c>
      <c r="K8911" s="184">
        <v>9.4600000381469709</v>
      </c>
      <c r="L8911" s="104" t="b">
        <f t="shared" si="556"/>
        <v>1</v>
      </c>
      <c r="M8911" s="151">
        <f>IF(L8911=TRUE,(K8911+'NPV Calcs'!$D$14)*About!$B$146,K8911*About!$B$146)</f>
        <v>15.735238714869695</v>
      </c>
      <c r="N8911" s="151" t="str">
        <f t="shared" si="557"/>
        <v>ngps - T&amp;D</v>
      </c>
      <c r="O8911" s="151" t="str">
        <f t="shared" si="558"/>
        <v>methane capture</v>
      </c>
      <c r="P8911" s="91" t="str">
        <f t="shared" si="559"/>
        <v>ngps - T&amp;D methane capture</v>
      </c>
      <c r="Q8911" s="152">
        <f>(J8911*About!$A$143/1000)*10^12</f>
        <v>552159980773.9231</v>
      </c>
      <c r="R8911" s="153">
        <f>M8911/About!$B$155</f>
        <v>29.605176153511074</v>
      </c>
    </row>
    <row r="8912" spans="1:18" x14ac:dyDescent="0.25">
      <c r="A8912" s="86">
        <v>2019</v>
      </c>
      <c r="B8912" s="184" t="s">
        <v>1020</v>
      </c>
      <c r="C8912" s="184" t="s">
        <v>753</v>
      </c>
      <c r="D8912" s="184" t="s">
        <v>954</v>
      </c>
      <c r="E8912" s="184" t="s">
        <v>976</v>
      </c>
      <c r="F8912" s="184" t="s">
        <v>966</v>
      </c>
      <c r="G8912" s="184" t="s">
        <v>969</v>
      </c>
      <c r="H8912" s="184" t="s">
        <v>977</v>
      </c>
      <c r="I8912" s="184">
        <v>0.20000000298023199</v>
      </c>
      <c r="J8912" s="184">
        <v>0.17000000178813901</v>
      </c>
      <c r="K8912" s="184">
        <v>9.5200004577636701</v>
      </c>
      <c r="L8912" s="104" t="b">
        <f t="shared" si="556"/>
        <v>1</v>
      </c>
      <c r="M8912" s="151">
        <f>IF(L8912=TRUE,(K8912+'NPV Calcs'!$D$14)*About!$B$146,K8912*About!$B$146)</f>
        <v>15.789122380646406</v>
      </c>
      <c r="N8912" s="151" t="str">
        <f t="shared" si="557"/>
        <v>ngps - T&amp;D</v>
      </c>
      <c r="O8912" s="151" t="str">
        <f t="shared" si="558"/>
        <v>methane capture</v>
      </c>
      <c r="P8912" s="91" t="str">
        <f t="shared" si="559"/>
        <v>ngps - T&amp;D methane capture</v>
      </c>
      <c r="Q8912" s="152">
        <f>(J8912*About!$A$143/1000)*10^12</f>
        <v>4760000050.067893</v>
      </c>
      <c r="R8912" s="153">
        <f>M8912/About!$B$155</f>
        <v>29.706555957530757</v>
      </c>
    </row>
    <row r="8913" spans="1:18" x14ac:dyDescent="0.25">
      <c r="A8913" s="86">
        <v>2019</v>
      </c>
      <c r="B8913" s="184" t="s">
        <v>263</v>
      </c>
      <c r="C8913" s="184" t="s">
        <v>753</v>
      </c>
      <c r="D8913" s="184" t="s">
        <v>954</v>
      </c>
      <c r="E8913" s="184" t="s">
        <v>976</v>
      </c>
      <c r="F8913" s="184" t="s">
        <v>966</v>
      </c>
      <c r="G8913" s="184" t="s">
        <v>969</v>
      </c>
      <c r="H8913" s="184" t="s">
        <v>977</v>
      </c>
      <c r="I8913" s="184">
        <v>1.9999999552965102E-2</v>
      </c>
      <c r="J8913" s="184">
        <v>9.9999997764825804E-3</v>
      </c>
      <c r="K8913" s="184">
        <v>9.5200004577636701</v>
      </c>
      <c r="L8913" s="104" t="b">
        <f t="shared" si="556"/>
        <v>1</v>
      </c>
      <c r="M8913" s="151">
        <f>IF(L8913=TRUE,(K8913+'NPV Calcs'!$D$14)*About!$B$146,K8913*About!$B$146)</f>
        <v>15.789122380646406</v>
      </c>
      <c r="N8913" s="151" t="str">
        <f t="shared" si="557"/>
        <v>ngps - T&amp;D</v>
      </c>
      <c r="O8913" s="151" t="str">
        <f t="shared" si="558"/>
        <v>methane capture</v>
      </c>
      <c r="P8913" s="91" t="str">
        <f t="shared" si="559"/>
        <v>ngps - T&amp;D methane capture</v>
      </c>
      <c r="Q8913" s="152">
        <f>(J8913*About!$A$143/1000)*10^12</f>
        <v>279999993.7415123</v>
      </c>
      <c r="R8913" s="153">
        <f>M8913/About!$B$155</f>
        <v>29.706555957530757</v>
      </c>
    </row>
    <row r="8914" spans="1:18" x14ac:dyDescent="0.25">
      <c r="A8914" s="86">
        <v>2019</v>
      </c>
      <c r="B8914" s="184" t="s">
        <v>1021</v>
      </c>
      <c r="C8914" s="184" t="s">
        <v>753</v>
      </c>
      <c r="D8914" s="184" t="s">
        <v>938</v>
      </c>
      <c r="E8914" s="184" t="s">
        <v>965</v>
      </c>
      <c r="F8914" s="184" t="s">
        <v>966</v>
      </c>
      <c r="G8914" s="184" t="s">
        <v>969</v>
      </c>
      <c r="H8914" s="184" t="s">
        <v>977</v>
      </c>
      <c r="I8914" s="184">
        <v>1.8400000333786</v>
      </c>
      <c r="J8914" s="184">
        <v>1.5599999427795399</v>
      </c>
      <c r="K8914" s="184">
        <v>9.5200004577636701</v>
      </c>
      <c r="L8914" s="104" t="b">
        <f t="shared" si="556"/>
        <v>1</v>
      </c>
      <c r="M8914" s="151">
        <f>IF(L8914=TRUE,(K8914+'NPV Calcs'!$D$14)*About!$B$146,K8914*About!$B$146)</f>
        <v>15.789122380646406</v>
      </c>
      <c r="N8914" s="151" t="str">
        <f t="shared" si="557"/>
        <v>ngps - T&amp;D</v>
      </c>
      <c r="O8914" s="151" t="str">
        <f t="shared" si="558"/>
        <v>methane capture</v>
      </c>
      <c r="P8914" s="91" t="str">
        <f t="shared" si="559"/>
        <v>ngps - T&amp;D methane capture</v>
      </c>
      <c r="Q8914" s="152">
        <f>(J8914*About!$A$143/1000)*10^12</f>
        <v>43679998397.827126</v>
      </c>
      <c r="R8914" s="153">
        <f>M8914/About!$B$155</f>
        <v>29.706555957530757</v>
      </c>
    </row>
    <row r="8915" spans="1:18" x14ac:dyDescent="0.25">
      <c r="A8915" s="86">
        <v>2019</v>
      </c>
      <c r="B8915" s="184" t="s">
        <v>243</v>
      </c>
      <c r="C8915" s="184" t="s">
        <v>753</v>
      </c>
      <c r="D8915" s="184" t="s">
        <v>954</v>
      </c>
      <c r="E8915" s="184" t="s">
        <v>955</v>
      </c>
      <c r="F8915" s="184" t="s">
        <v>956</v>
      </c>
      <c r="G8915" s="184" t="s">
        <v>969</v>
      </c>
      <c r="H8915" s="184" t="s">
        <v>970</v>
      </c>
      <c r="I8915" s="184">
        <v>0</v>
      </c>
      <c r="J8915" s="184">
        <v>0</v>
      </c>
      <c r="K8915" s="184">
        <v>9.5200004577636701</v>
      </c>
      <c r="L8915" s="104" t="b">
        <f t="shared" si="556"/>
        <v>1</v>
      </c>
      <c r="M8915" s="151">
        <f>IF(L8915=TRUE,(K8915+'NPV Calcs'!$D$14)*About!$B$146,K8915*About!$B$146)</f>
        <v>15.789122380646406</v>
      </c>
      <c r="N8915" s="151" t="str">
        <f t="shared" si="557"/>
        <v>ngps - production</v>
      </c>
      <c r="O8915" s="151" t="str">
        <f t="shared" si="558"/>
        <v>methane capture</v>
      </c>
      <c r="P8915" s="91" t="str">
        <f t="shared" si="559"/>
        <v>ngps - production methane capture</v>
      </c>
      <c r="Q8915" s="152">
        <f>(J8915*About!$A$143/1000)*10^12</f>
        <v>0</v>
      </c>
      <c r="R8915" s="153">
        <f>M8915/About!$B$155</f>
        <v>29.706555957530757</v>
      </c>
    </row>
    <row r="8916" spans="1:18" x14ac:dyDescent="0.25">
      <c r="A8916" s="86">
        <v>2019</v>
      </c>
      <c r="B8916" s="184" t="s">
        <v>1020</v>
      </c>
      <c r="C8916" s="184" t="s">
        <v>753</v>
      </c>
      <c r="D8916" s="184" t="s">
        <v>938</v>
      </c>
      <c r="E8916" s="184" t="s">
        <v>965</v>
      </c>
      <c r="F8916" s="184" t="s">
        <v>966</v>
      </c>
      <c r="G8916" s="184" t="s">
        <v>969</v>
      </c>
      <c r="H8916" s="184" t="s">
        <v>977</v>
      </c>
      <c r="I8916" s="184">
        <v>28.079999923706001</v>
      </c>
      <c r="J8916" s="184">
        <v>23.870000839233398</v>
      </c>
      <c r="K8916" s="184">
        <v>9.5200004577636701</v>
      </c>
      <c r="L8916" s="104" t="b">
        <f t="shared" si="556"/>
        <v>1</v>
      </c>
      <c r="M8916" s="151">
        <f>IF(L8916=TRUE,(K8916+'NPV Calcs'!$D$14)*About!$B$146,K8916*About!$B$146)</f>
        <v>15.789122380646406</v>
      </c>
      <c r="N8916" s="151" t="str">
        <f t="shared" si="557"/>
        <v>ngps - T&amp;D</v>
      </c>
      <c r="O8916" s="151" t="str">
        <f t="shared" si="558"/>
        <v>methane capture</v>
      </c>
      <c r="P8916" s="91" t="str">
        <f t="shared" si="559"/>
        <v>ngps - T&amp;D methane capture</v>
      </c>
      <c r="Q8916" s="152">
        <f>(J8916*About!$A$143/1000)*10^12</f>
        <v>668360023498.53516</v>
      </c>
      <c r="R8916" s="153">
        <f>M8916/About!$B$155</f>
        <v>29.706555957530757</v>
      </c>
    </row>
    <row r="8917" spans="1:18" x14ac:dyDescent="0.25">
      <c r="A8917" s="86">
        <v>2019</v>
      </c>
      <c r="B8917" s="184" t="s">
        <v>1021</v>
      </c>
      <c r="C8917" s="184" t="s">
        <v>753</v>
      </c>
      <c r="D8917" s="184" t="s">
        <v>954</v>
      </c>
      <c r="E8917" s="184" t="s">
        <v>976</v>
      </c>
      <c r="F8917" s="184" t="s">
        <v>966</v>
      </c>
      <c r="G8917" s="184" t="s">
        <v>969</v>
      </c>
      <c r="H8917" s="184" t="s">
        <v>977</v>
      </c>
      <c r="I8917" s="184">
        <v>1.9999999552965102E-2</v>
      </c>
      <c r="J8917" s="184">
        <v>9.9999997764825804E-3</v>
      </c>
      <c r="K8917" s="184">
        <v>9.5200004577636701</v>
      </c>
      <c r="L8917" s="104" t="b">
        <f t="shared" si="556"/>
        <v>1</v>
      </c>
      <c r="M8917" s="151">
        <f>IF(L8917=TRUE,(K8917+'NPV Calcs'!$D$14)*About!$B$146,K8917*About!$B$146)</f>
        <v>15.789122380646406</v>
      </c>
      <c r="N8917" s="151" t="str">
        <f t="shared" si="557"/>
        <v>ngps - T&amp;D</v>
      </c>
      <c r="O8917" s="151" t="str">
        <f t="shared" si="558"/>
        <v>methane capture</v>
      </c>
      <c r="P8917" s="91" t="str">
        <f t="shared" si="559"/>
        <v>ngps - T&amp;D methane capture</v>
      </c>
      <c r="Q8917" s="152">
        <f>(J8917*About!$A$143/1000)*10^12</f>
        <v>279999993.7415123</v>
      </c>
      <c r="R8917" s="153">
        <f>M8917/About!$B$155</f>
        <v>29.706555957530757</v>
      </c>
    </row>
    <row r="8918" spans="1:18" x14ac:dyDescent="0.25">
      <c r="A8918" s="86">
        <v>2019</v>
      </c>
      <c r="B8918" s="184" t="s">
        <v>263</v>
      </c>
      <c r="C8918" s="184" t="s">
        <v>753</v>
      </c>
      <c r="D8918" s="184" t="s">
        <v>938</v>
      </c>
      <c r="E8918" s="184" t="s">
        <v>965</v>
      </c>
      <c r="F8918" s="184" t="s">
        <v>966</v>
      </c>
      <c r="G8918" s="184" t="s">
        <v>969</v>
      </c>
      <c r="H8918" s="184" t="s">
        <v>977</v>
      </c>
      <c r="I8918" s="184">
        <v>4.5500001907348597</v>
      </c>
      <c r="J8918" s="184">
        <v>3.8699998855590798</v>
      </c>
      <c r="K8918" s="184">
        <v>9.5200004577636701</v>
      </c>
      <c r="L8918" s="104" t="b">
        <f t="shared" si="556"/>
        <v>1</v>
      </c>
      <c r="M8918" s="151">
        <f>IF(L8918=TRUE,(K8918+'NPV Calcs'!$D$14)*About!$B$146,K8918*About!$B$146)</f>
        <v>15.789122380646406</v>
      </c>
      <c r="N8918" s="151" t="str">
        <f t="shared" si="557"/>
        <v>ngps - T&amp;D</v>
      </c>
      <c r="O8918" s="151" t="str">
        <f t="shared" si="558"/>
        <v>methane capture</v>
      </c>
      <c r="P8918" s="91" t="str">
        <f t="shared" si="559"/>
        <v>ngps - T&amp;D methane capture</v>
      </c>
      <c r="Q8918" s="152">
        <f>(J8918*About!$A$143/1000)*10^12</f>
        <v>108359996795.65424</v>
      </c>
      <c r="R8918" s="153">
        <f>M8918/About!$B$155</f>
        <v>29.706555957530757</v>
      </c>
    </row>
    <row r="8919" spans="1:18" x14ac:dyDescent="0.25">
      <c r="A8919" s="86">
        <v>2019</v>
      </c>
      <c r="B8919" s="184" t="s">
        <v>39</v>
      </c>
      <c r="C8919" s="184" t="s">
        <v>752</v>
      </c>
      <c r="D8919" s="184" t="s">
        <v>954</v>
      </c>
      <c r="E8919" s="184" t="s">
        <v>955</v>
      </c>
      <c r="F8919" s="184" t="s">
        <v>956</v>
      </c>
      <c r="G8919" s="184" t="s">
        <v>957</v>
      </c>
      <c r="H8919" s="184" t="s">
        <v>978</v>
      </c>
      <c r="I8919" s="184">
        <v>0.93999999761581399</v>
      </c>
      <c r="J8919" s="184">
        <v>0.93999999761581399</v>
      </c>
      <c r="K8919" s="184">
        <v>9.7600002288818306</v>
      </c>
      <c r="L8919" s="104" t="b">
        <f t="shared" si="556"/>
        <v>1</v>
      </c>
      <c r="M8919" s="151">
        <f>IF(L8919=TRUE,(K8919+'NPV Calcs'!$D$14)*About!$B$146,K8919*About!$B$146)</f>
        <v>16.004655330849623</v>
      </c>
      <c r="N8919" s="151" t="str">
        <f t="shared" si="557"/>
        <v>ngps - production</v>
      </c>
      <c r="O8919" s="151" t="str">
        <f t="shared" si="558"/>
        <v>methane capture</v>
      </c>
      <c r="P8919" s="91" t="str">
        <f t="shared" si="559"/>
        <v>ngps - production methane capture</v>
      </c>
      <c r="Q8919" s="152">
        <f>(J8919*About!$A$143/1000)*10^12</f>
        <v>26319999933.242794</v>
      </c>
      <c r="R8919" s="153">
        <f>M8919/About!$B$155</f>
        <v>30.112071950854855</v>
      </c>
    </row>
    <row r="8920" spans="1:18" x14ac:dyDescent="0.25">
      <c r="A8920" s="86">
        <v>2019</v>
      </c>
      <c r="B8920" s="184" t="s">
        <v>39</v>
      </c>
      <c r="C8920" s="184" t="s">
        <v>752</v>
      </c>
      <c r="D8920" s="184" t="s">
        <v>938</v>
      </c>
      <c r="E8920" s="184" t="s">
        <v>960</v>
      </c>
      <c r="F8920" s="184" t="s">
        <v>956</v>
      </c>
      <c r="G8920" s="184" t="s">
        <v>957</v>
      </c>
      <c r="H8920" s="184" t="s">
        <v>978</v>
      </c>
      <c r="I8920" s="184">
        <v>1.33000004291534</v>
      </c>
      <c r="J8920" s="184">
        <v>1.33000004291534</v>
      </c>
      <c r="K8920" s="184">
        <v>9.7600002288818306</v>
      </c>
      <c r="L8920" s="104" t="b">
        <f t="shared" si="556"/>
        <v>0</v>
      </c>
      <c r="M8920" s="151">
        <f>IF(L8920=TRUE,(K8920+'NPV Calcs'!$D$14)*About!$B$146,K8920*About!$B$146)</f>
        <v>8.7650152061155957</v>
      </c>
      <c r="N8920" s="151" t="str">
        <f t="shared" si="557"/>
        <v>ngps - production</v>
      </c>
      <c r="O8920" s="151" t="str">
        <f t="shared" si="558"/>
        <v>methane capture</v>
      </c>
      <c r="P8920" s="91" t="str">
        <f t="shared" si="559"/>
        <v>ngps - production methane capture</v>
      </c>
      <c r="Q8920" s="152">
        <f>(J8920*About!$A$143/1000)*10^12</f>
        <v>37240001201.629517</v>
      </c>
      <c r="R8920" s="153">
        <f>M8920/About!$B$155</f>
        <v>16.490999842286424</v>
      </c>
    </row>
    <row r="8921" spans="1:18" x14ac:dyDescent="0.25">
      <c r="A8921" s="86">
        <v>2019</v>
      </c>
      <c r="B8921" s="184" t="s">
        <v>243</v>
      </c>
      <c r="C8921" s="184" t="s">
        <v>753</v>
      </c>
      <c r="D8921" s="184" t="s">
        <v>954</v>
      </c>
      <c r="E8921" s="184" t="s">
        <v>976</v>
      </c>
      <c r="F8921" s="184" t="s">
        <v>966</v>
      </c>
      <c r="G8921" s="184" t="s">
        <v>957</v>
      </c>
      <c r="H8921" s="184" t="s">
        <v>973</v>
      </c>
      <c r="I8921" s="184">
        <v>0</v>
      </c>
      <c r="J8921" s="184">
        <v>0</v>
      </c>
      <c r="K8921" s="184">
        <v>9.7700004577636701</v>
      </c>
      <c r="L8921" s="104" t="b">
        <f t="shared" si="556"/>
        <v>1</v>
      </c>
      <c r="M8921" s="151">
        <f>IF(L8921=TRUE,(K8921+'NPV Calcs'!$D$14)*About!$B$146,K8921*About!$B$146)</f>
        <v>16.013636084554378</v>
      </c>
      <c r="N8921" s="151" t="str">
        <f t="shared" si="557"/>
        <v>ngps - T&amp;D</v>
      </c>
      <c r="O8921" s="151" t="str">
        <f t="shared" si="558"/>
        <v>methane destruction</v>
      </c>
      <c r="P8921" s="91" t="str">
        <f t="shared" si="559"/>
        <v>ngps - T&amp;D methane destruction</v>
      </c>
      <c r="Q8921" s="152">
        <f>(J8921*About!$A$143/1000)*10^12</f>
        <v>0</v>
      </c>
      <c r="R8921" s="153">
        <f>M8921/About!$B$155</f>
        <v>30.128968853421025</v>
      </c>
    </row>
    <row r="8922" spans="1:18" x14ac:dyDescent="0.25">
      <c r="A8922" s="86">
        <v>2019</v>
      </c>
      <c r="B8922" s="184" t="s">
        <v>166</v>
      </c>
      <c r="C8922" s="184" t="s">
        <v>753</v>
      </c>
      <c r="D8922" s="184" t="s">
        <v>954</v>
      </c>
      <c r="E8922" s="184" t="s">
        <v>976</v>
      </c>
      <c r="F8922" s="184" t="s">
        <v>966</v>
      </c>
      <c r="G8922" s="184" t="s">
        <v>969</v>
      </c>
      <c r="H8922" s="184" t="s">
        <v>977</v>
      </c>
      <c r="I8922" s="184">
        <v>9.9999997764825804E-3</v>
      </c>
      <c r="J8922" s="184">
        <v>9.9999997764825804E-3</v>
      </c>
      <c r="K8922" s="184">
        <v>9.8000001907348597</v>
      </c>
      <c r="L8922" s="104" t="b">
        <f t="shared" si="556"/>
        <v>1</v>
      </c>
      <c r="M8922" s="151">
        <f>IF(L8922=TRUE,(K8922+'NPV Calcs'!$D$14)*About!$B$146,K8922*About!$B$146)</f>
        <v>16.040577489216826</v>
      </c>
      <c r="N8922" s="151" t="str">
        <f t="shared" si="557"/>
        <v>ngps - T&amp;D</v>
      </c>
      <c r="O8922" s="151" t="str">
        <f t="shared" si="558"/>
        <v>methane capture</v>
      </c>
      <c r="P8922" s="91" t="str">
        <f t="shared" si="559"/>
        <v>ngps - T&amp;D methane capture</v>
      </c>
      <c r="Q8922" s="152">
        <f>(J8922*About!$A$143/1000)*10^12</f>
        <v>279999993.7415123</v>
      </c>
      <c r="R8922" s="153">
        <f>M8922/About!$B$155</f>
        <v>30.179657949742204</v>
      </c>
    </row>
    <row r="8923" spans="1:18" x14ac:dyDescent="0.25">
      <c r="A8923" s="86">
        <v>2019</v>
      </c>
      <c r="B8923" s="184" t="s">
        <v>166</v>
      </c>
      <c r="C8923" s="184" t="s">
        <v>753</v>
      </c>
      <c r="D8923" s="184" t="s">
        <v>938</v>
      </c>
      <c r="E8923" s="184" t="s">
        <v>965</v>
      </c>
      <c r="F8923" s="184" t="s">
        <v>966</v>
      </c>
      <c r="G8923" s="184" t="s">
        <v>969</v>
      </c>
      <c r="H8923" s="184" t="s">
        <v>977</v>
      </c>
      <c r="I8923" s="184">
        <v>1.8400000333786</v>
      </c>
      <c r="J8923" s="184">
        <v>1.5599999427795399</v>
      </c>
      <c r="K8923" s="184">
        <v>9.8000001907348597</v>
      </c>
      <c r="L8923" s="104" t="b">
        <f t="shared" si="556"/>
        <v>1</v>
      </c>
      <c r="M8923" s="151">
        <f>IF(L8923=TRUE,(K8923+'NPV Calcs'!$D$14)*About!$B$146,K8923*About!$B$146)</f>
        <v>16.040577489216826</v>
      </c>
      <c r="N8923" s="151" t="str">
        <f t="shared" si="557"/>
        <v>ngps - T&amp;D</v>
      </c>
      <c r="O8923" s="151" t="str">
        <f t="shared" si="558"/>
        <v>methane capture</v>
      </c>
      <c r="P8923" s="91" t="str">
        <f t="shared" si="559"/>
        <v>ngps - T&amp;D methane capture</v>
      </c>
      <c r="Q8923" s="152">
        <f>(J8923*About!$A$143/1000)*10^12</f>
        <v>43679998397.827126</v>
      </c>
      <c r="R8923" s="153">
        <f>M8923/About!$B$155</f>
        <v>30.179657949742204</v>
      </c>
    </row>
    <row r="8924" spans="1:18" x14ac:dyDescent="0.25">
      <c r="A8924" s="86">
        <v>2019</v>
      </c>
      <c r="B8924" s="184" t="s">
        <v>343</v>
      </c>
      <c r="C8924" s="184" t="s">
        <v>773</v>
      </c>
      <c r="D8924" s="184" t="s">
        <v>938</v>
      </c>
      <c r="E8924" s="184" t="s">
        <v>965</v>
      </c>
      <c r="F8924" s="184" t="s">
        <v>966</v>
      </c>
      <c r="G8924" s="184" t="s">
        <v>969</v>
      </c>
      <c r="H8924" s="184" t="s">
        <v>977</v>
      </c>
      <c r="I8924" s="184">
        <v>66.800003051757798</v>
      </c>
      <c r="J8924" s="184">
        <v>56.779998779296797</v>
      </c>
      <c r="K8924" s="184">
        <v>9.8199996948242099</v>
      </c>
      <c r="L8924" s="104" t="b">
        <f t="shared" si="556"/>
        <v>1</v>
      </c>
      <c r="M8924" s="151">
        <f>IF(L8924=TRUE,(K8924+'NPV Calcs'!$D$14)*About!$B$146,K8924*About!$B$146)</f>
        <v>16.058538140174512</v>
      </c>
      <c r="N8924" s="151" t="str">
        <f t="shared" si="557"/>
        <v>ngps - T&amp;D</v>
      </c>
      <c r="O8924" s="151" t="str">
        <f t="shared" si="558"/>
        <v>methane capture</v>
      </c>
      <c r="P8924" s="91" t="str">
        <f t="shared" si="559"/>
        <v>ngps - T&amp;D methane capture</v>
      </c>
      <c r="Q8924" s="152">
        <f>(J8924*About!$A$143/1000)*10^12</f>
        <v>1589839965820.3101</v>
      </c>
      <c r="R8924" s="153">
        <f>M8924/About!$B$155</f>
        <v>30.213450143497205</v>
      </c>
    </row>
    <row r="8925" spans="1:18" x14ac:dyDescent="0.25">
      <c r="A8925" s="86">
        <v>2019</v>
      </c>
      <c r="B8925" s="184" t="s">
        <v>27</v>
      </c>
      <c r="C8925" s="184" t="s">
        <v>773</v>
      </c>
      <c r="D8925" s="184" t="s">
        <v>954</v>
      </c>
      <c r="E8925" s="184" t="s">
        <v>976</v>
      </c>
      <c r="F8925" s="184" t="s">
        <v>966</v>
      </c>
      <c r="G8925" s="184" t="s">
        <v>969</v>
      </c>
      <c r="H8925" s="184" t="s">
        <v>977</v>
      </c>
      <c r="I8925" s="184">
        <v>5.0000000745057997E-2</v>
      </c>
      <c r="J8925" s="184">
        <v>3.9999999105930301E-2</v>
      </c>
      <c r="K8925" s="184">
        <v>9.8199996948242099</v>
      </c>
      <c r="L8925" s="104" t="b">
        <f t="shared" si="556"/>
        <v>1</v>
      </c>
      <c r="M8925" s="151">
        <f>IF(L8925=TRUE,(K8925+'NPV Calcs'!$D$14)*About!$B$146,K8925*About!$B$146)</f>
        <v>16.058538140174512</v>
      </c>
      <c r="N8925" s="151" t="str">
        <f t="shared" si="557"/>
        <v>ngps - T&amp;D</v>
      </c>
      <c r="O8925" s="151" t="str">
        <f t="shared" si="558"/>
        <v>methane capture</v>
      </c>
      <c r="P8925" s="91" t="str">
        <f t="shared" si="559"/>
        <v>ngps - T&amp;D methane capture</v>
      </c>
      <c r="Q8925" s="152">
        <f>(J8925*About!$A$143/1000)*10^12</f>
        <v>1119999974.9660482</v>
      </c>
      <c r="R8925" s="153">
        <f>M8925/About!$B$155</f>
        <v>30.213450143497205</v>
      </c>
    </row>
    <row r="8926" spans="1:18" x14ac:dyDescent="0.25">
      <c r="A8926" s="86">
        <v>2019</v>
      </c>
      <c r="B8926" s="184" t="s">
        <v>53</v>
      </c>
      <c r="C8926" s="184" t="s">
        <v>773</v>
      </c>
      <c r="D8926" s="184" t="s">
        <v>954</v>
      </c>
      <c r="E8926" s="184" t="s">
        <v>976</v>
      </c>
      <c r="F8926" s="184" t="s">
        <v>966</v>
      </c>
      <c r="G8926" s="184" t="s">
        <v>969</v>
      </c>
      <c r="H8926" s="184" t="s">
        <v>977</v>
      </c>
      <c r="I8926" s="184">
        <v>9.9999997764825804E-3</v>
      </c>
      <c r="J8926" s="184">
        <v>9.9999997764825804E-3</v>
      </c>
      <c r="K8926" s="184">
        <v>9.8199996948242099</v>
      </c>
      <c r="L8926" s="104" t="b">
        <f t="shared" si="556"/>
        <v>1</v>
      </c>
      <c r="M8926" s="151">
        <f>IF(L8926=TRUE,(K8926+'NPV Calcs'!$D$14)*About!$B$146,K8926*About!$B$146)</f>
        <v>16.058538140174512</v>
      </c>
      <c r="N8926" s="151" t="str">
        <f t="shared" si="557"/>
        <v>ngps - T&amp;D</v>
      </c>
      <c r="O8926" s="151" t="str">
        <f t="shared" si="558"/>
        <v>methane capture</v>
      </c>
      <c r="P8926" s="91" t="str">
        <f t="shared" si="559"/>
        <v>ngps - T&amp;D methane capture</v>
      </c>
      <c r="Q8926" s="152">
        <f>(J8926*About!$A$143/1000)*10^12</f>
        <v>279999993.7415123</v>
      </c>
      <c r="R8926" s="153">
        <f>M8926/About!$B$155</f>
        <v>30.213450143497205</v>
      </c>
    </row>
    <row r="8927" spans="1:18" x14ac:dyDescent="0.25">
      <c r="A8927" s="86">
        <v>2019</v>
      </c>
      <c r="B8927" s="184" t="s">
        <v>1026</v>
      </c>
      <c r="C8927" s="184" t="s">
        <v>773</v>
      </c>
      <c r="D8927" s="184" t="s">
        <v>954</v>
      </c>
      <c r="E8927" s="184" t="s">
        <v>976</v>
      </c>
      <c r="F8927" s="184" t="s">
        <v>966</v>
      </c>
      <c r="G8927" s="184" t="s">
        <v>969</v>
      </c>
      <c r="H8927" s="184" t="s">
        <v>977</v>
      </c>
      <c r="I8927" s="184">
        <v>0</v>
      </c>
      <c r="J8927" s="184">
        <v>0</v>
      </c>
      <c r="K8927" s="184">
        <v>9.8199996948242099</v>
      </c>
      <c r="L8927" s="104" t="b">
        <f t="shared" si="556"/>
        <v>1</v>
      </c>
      <c r="M8927" s="151">
        <f>IF(L8927=TRUE,(K8927+'NPV Calcs'!$D$14)*About!$B$146,K8927*About!$B$146)</f>
        <v>16.058538140174512</v>
      </c>
      <c r="N8927" s="151" t="str">
        <f t="shared" si="557"/>
        <v>ngps - T&amp;D</v>
      </c>
      <c r="O8927" s="151" t="str">
        <f t="shared" si="558"/>
        <v>methane capture</v>
      </c>
      <c r="P8927" s="91" t="str">
        <f t="shared" si="559"/>
        <v>ngps - T&amp;D methane capture</v>
      </c>
      <c r="Q8927" s="152">
        <f>(J8927*About!$A$143/1000)*10^12</f>
        <v>0</v>
      </c>
      <c r="R8927" s="153">
        <f>M8927/About!$B$155</f>
        <v>30.213450143497205</v>
      </c>
    </row>
    <row r="8928" spans="1:18" x14ac:dyDescent="0.25">
      <c r="A8928" s="86">
        <v>2019</v>
      </c>
      <c r="B8928" s="184" t="s">
        <v>254</v>
      </c>
      <c r="C8928" s="184" t="s">
        <v>773</v>
      </c>
      <c r="D8928" s="184" t="s">
        <v>954</v>
      </c>
      <c r="E8928" s="184" t="s">
        <v>976</v>
      </c>
      <c r="F8928" s="184" t="s">
        <v>966</v>
      </c>
      <c r="G8928" s="184" t="s">
        <v>969</v>
      </c>
      <c r="H8928" s="184" t="s">
        <v>977</v>
      </c>
      <c r="I8928" s="184">
        <v>9.9999997764825804E-3</v>
      </c>
      <c r="J8928" s="184">
        <v>9.9999997764825804E-3</v>
      </c>
      <c r="K8928" s="184">
        <v>9.8199996948242099</v>
      </c>
      <c r="L8928" s="104" t="b">
        <f t="shared" si="556"/>
        <v>1</v>
      </c>
      <c r="M8928" s="151">
        <f>IF(L8928=TRUE,(K8928+'NPV Calcs'!$D$14)*About!$B$146,K8928*About!$B$146)</f>
        <v>16.058538140174512</v>
      </c>
      <c r="N8928" s="151" t="str">
        <f t="shared" si="557"/>
        <v>ngps - T&amp;D</v>
      </c>
      <c r="O8928" s="151" t="str">
        <f t="shared" si="558"/>
        <v>methane capture</v>
      </c>
      <c r="P8928" s="91" t="str">
        <f t="shared" si="559"/>
        <v>ngps - T&amp;D methane capture</v>
      </c>
      <c r="Q8928" s="152">
        <f>(J8928*About!$A$143/1000)*10^12</f>
        <v>279999993.7415123</v>
      </c>
      <c r="R8928" s="153">
        <f>M8928/About!$B$155</f>
        <v>30.213450143497205</v>
      </c>
    </row>
    <row r="8929" spans="1:18" x14ac:dyDescent="0.25">
      <c r="A8929" s="86">
        <v>2019</v>
      </c>
      <c r="B8929" s="184" t="s">
        <v>84</v>
      </c>
      <c r="C8929" s="184" t="s">
        <v>773</v>
      </c>
      <c r="D8929" s="184" t="s">
        <v>954</v>
      </c>
      <c r="E8929" s="184" t="s">
        <v>976</v>
      </c>
      <c r="F8929" s="184" t="s">
        <v>966</v>
      </c>
      <c r="G8929" s="184" t="s">
        <v>969</v>
      </c>
      <c r="H8929" s="184" t="s">
        <v>977</v>
      </c>
      <c r="I8929" s="184">
        <v>1.9999999552965102E-2</v>
      </c>
      <c r="J8929" s="184">
        <v>1.9999999552965102E-2</v>
      </c>
      <c r="K8929" s="184">
        <v>9.8199996948242099</v>
      </c>
      <c r="L8929" s="104" t="b">
        <f t="shared" si="556"/>
        <v>1</v>
      </c>
      <c r="M8929" s="151">
        <f>IF(L8929=TRUE,(K8929+'NPV Calcs'!$D$14)*About!$B$146,K8929*About!$B$146)</f>
        <v>16.058538140174512</v>
      </c>
      <c r="N8929" s="151" t="str">
        <f t="shared" si="557"/>
        <v>ngps - T&amp;D</v>
      </c>
      <c r="O8929" s="151" t="str">
        <f t="shared" si="558"/>
        <v>methane capture</v>
      </c>
      <c r="P8929" s="91" t="str">
        <f t="shared" si="559"/>
        <v>ngps - T&amp;D methane capture</v>
      </c>
      <c r="Q8929" s="152">
        <f>(J8929*About!$A$143/1000)*10^12</f>
        <v>559999987.48302281</v>
      </c>
      <c r="R8929" s="153">
        <f>M8929/About!$B$155</f>
        <v>30.213450143497205</v>
      </c>
    </row>
    <row r="8930" spans="1:18" x14ac:dyDescent="0.25">
      <c r="A8930" s="86">
        <v>2019</v>
      </c>
      <c r="B8930" s="184" t="s">
        <v>1026</v>
      </c>
      <c r="C8930" s="184" t="s">
        <v>773</v>
      </c>
      <c r="D8930" s="184" t="s">
        <v>938</v>
      </c>
      <c r="E8930" s="184" t="s">
        <v>965</v>
      </c>
      <c r="F8930" s="184" t="s">
        <v>966</v>
      </c>
      <c r="G8930" s="184" t="s">
        <v>969</v>
      </c>
      <c r="H8930" s="184" t="s">
        <v>977</v>
      </c>
      <c r="I8930" s="184">
        <v>6.3699998855590803</v>
      </c>
      <c r="J8930" s="184">
        <v>5.42000007629394</v>
      </c>
      <c r="K8930" s="184">
        <v>9.8199996948242099</v>
      </c>
      <c r="L8930" s="104" t="b">
        <f t="shared" si="556"/>
        <v>1</v>
      </c>
      <c r="M8930" s="151">
        <f>IF(L8930=TRUE,(K8930+'NPV Calcs'!$D$14)*About!$B$146,K8930*About!$B$146)</f>
        <v>16.058538140174512</v>
      </c>
      <c r="N8930" s="151" t="str">
        <f t="shared" si="557"/>
        <v>ngps - T&amp;D</v>
      </c>
      <c r="O8930" s="151" t="str">
        <f t="shared" si="558"/>
        <v>methane capture</v>
      </c>
      <c r="P8930" s="91" t="str">
        <f t="shared" si="559"/>
        <v>ngps - T&amp;D methane capture</v>
      </c>
      <c r="Q8930" s="152">
        <f>(J8930*About!$A$143/1000)*10^12</f>
        <v>151760002136.23035</v>
      </c>
      <c r="R8930" s="153">
        <f>M8930/About!$B$155</f>
        <v>30.213450143497205</v>
      </c>
    </row>
    <row r="8931" spans="1:18" x14ac:dyDescent="0.25">
      <c r="A8931" s="86">
        <v>2019</v>
      </c>
      <c r="B8931" s="184" t="s">
        <v>53</v>
      </c>
      <c r="C8931" s="184" t="s">
        <v>773</v>
      </c>
      <c r="D8931" s="184" t="s">
        <v>938</v>
      </c>
      <c r="E8931" s="184" t="s">
        <v>965</v>
      </c>
      <c r="F8931" s="184" t="s">
        <v>966</v>
      </c>
      <c r="G8931" s="184" t="s">
        <v>969</v>
      </c>
      <c r="H8931" s="184" t="s">
        <v>977</v>
      </c>
      <c r="I8931" s="184">
        <v>3.25</v>
      </c>
      <c r="J8931" s="184">
        <v>2.7599999904632502</v>
      </c>
      <c r="K8931" s="184">
        <v>9.8199996948242099</v>
      </c>
      <c r="L8931" s="104" t="b">
        <f t="shared" si="556"/>
        <v>1</v>
      </c>
      <c r="M8931" s="151">
        <f>IF(L8931=TRUE,(K8931+'NPV Calcs'!$D$14)*About!$B$146,K8931*About!$B$146)</f>
        <v>16.058538140174512</v>
      </c>
      <c r="N8931" s="151" t="str">
        <f t="shared" si="557"/>
        <v>ngps - T&amp;D</v>
      </c>
      <c r="O8931" s="151" t="str">
        <f t="shared" si="558"/>
        <v>methane capture</v>
      </c>
      <c r="P8931" s="91" t="str">
        <f t="shared" si="559"/>
        <v>ngps - T&amp;D methane capture</v>
      </c>
      <c r="Q8931" s="152">
        <f>(J8931*About!$A$143/1000)*10^12</f>
        <v>77279999732.971008</v>
      </c>
      <c r="R8931" s="153">
        <f>M8931/About!$B$155</f>
        <v>30.213450143497205</v>
      </c>
    </row>
    <row r="8932" spans="1:18" x14ac:dyDescent="0.25">
      <c r="A8932" s="86">
        <v>2019</v>
      </c>
      <c r="B8932" s="184" t="s">
        <v>84</v>
      </c>
      <c r="C8932" s="184" t="s">
        <v>773</v>
      </c>
      <c r="D8932" s="184" t="s">
        <v>938</v>
      </c>
      <c r="E8932" s="184" t="s">
        <v>965</v>
      </c>
      <c r="F8932" s="184" t="s">
        <v>966</v>
      </c>
      <c r="G8932" s="184" t="s">
        <v>969</v>
      </c>
      <c r="H8932" s="184" t="s">
        <v>977</v>
      </c>
      <c r="I8932" s="184">
        <v>4.0300002098083496</v>
      </c>
      <c r="J8932" s="184">
        <v>3.42000007629394</v>
      </c>
      <c r="K8932" s="184">
        <v>9.8199996948242099</v>
      </c>
      <c r="L8932" s="104" t="b">
        <f t="shared" si="556"/>
        <v>1</v>
      </c>
      <c r="M8932" s="151">
        <f>IF(L8932=TRUE,(K8932+'NPV Calcs'!$D$14)*About!$B$146,K8932*About!$B$146)</f>
        <v>16.058538140174512</v>
      </c>
      <c r="N8932" s="151" t="str">
        <f t="shared" si="557"/>
        <v>ngps - T&amp;D</v>
      </c>
      <c r="O8932" s="151" t="str">
        <f t="shared" si="558"/>
        <v>methane capture</v>
      </c>
      <c r="P8932" s="91" t="str">
        <f t="shared" si="559"/>
        <v>ngps - T&amp;D methane capture</v>
      </c>
      <c r="Q8932" s="152">
        <f>(J8932*About!$A$143/1000)*10^12</f>
        <v>95760002136.230331</v>
      </c>
      <c r="R8932" s="153">
        <f>M8932/About!$B$155</f>
        <v>30.213450143497205</v>
      </c>
    </row>
    <row r="8933" spans="1:18" x14ac:dyDescent="0.25">
      <c r="A8933" s="86">
        <v>2019</v>
      </c>
      <c r="B8933" s="184" t="s">
        <v>97</v>
      </c>
      <c r="C8933" s="184" t="s">
        <v>773</v>
      </c>
      <c r="D8933" s="184" t="s">
        <v>954</v>
      </c>
      <c r="E8933" s="184" t="s">
        <v>976</v>
      </c>
      <c r="F8933" s="184" t="s">
        <v>966</v>
      </c>
      <c r="G8933" s="184" t="s">
        <v>969</v>
      </c>
      <c r="H8933" s="184" t="s">
        <v>977</v>
      </c>
      <c r="I8933" s="184">
        <v>9.9999997764825804E-3</v>
      </c>
      <c r="J8933" s="184">
        <v>9.9999997764825804E-3</v>
      </c>
      <c r="K8933" s="184">
        <v>9.8199996948242099</v>
      </c>
      <c r="L8933" s="104" t="b">
        <f t="shared" si="556"/>
        <v>1</v>
      </c>
      <c r="M8933" s="151">
        <f>IF(L8933=TRUE,(K8933+'NPV Calcs'!$D$14)*About!$B$146,K8933*About!$B$146)</f>
        <v>16.058538140174512</v>
      </c>
      <c r="N8933" s="151" t="str">
        <f t="shared" si="557"/>
        <v>ngps - T&amp;D</v>
      </c>
      <c r="O8933" s="151" t="str">
        <f t="shared" si="558"/>
        <v>methane capture</v>
      </c>
      <c r="P8933" s="91" t="str">
        <f t="shared" si="559"/>
        <v>ngps - T&amp;D methane capture</v>
      </c>
      <c r="Q8933" s="152">
        <f>(J8933*About!$A$143/1000)*10^12</f>
        <v>279999993.7415123</v>
      </c>
      <c r="R8933" s="153">
        <f>M8933/About!$B$155</f>
        <v>30.213450143497205</v>
      </c>
    </row>
    <row r="8934" spans="1:18" x14ac:dyDescent="0.25">
      <c r="A8934" s="86">
        <v>2019</v>
      </c>
      <c r="B8934" s="184" t="s">
        <v>108</v>
      </c>
      <c r="C8934" s="184" t="s">
        <v>773</v>
      </c>
      <c r="D8934" s="184" t="s">
        <v>954</v>
      </c>
      <c r="E8934" s="184" t="s">
        <v>976</v>
      </c>
      <c r="F8934" s="184" t="s">
        <v>966</v>
      </c>
      <c r="G8934" s="184" t="s">
        <v>969</v>
      </c>
      <c r="H8934" s="184" t="s">
        <v>977</v>
      </c>
      <c r="I8934" s="184">
        <v>1.9999999552965102E-2</v>
      </c>
      <c r="J8934" s="184">
        <v>1.9999999552965102E-2</v>
      </c>
      <c r="K8934" s="184">
        <v>9.8199996948242099</v>
      </c>
      <c r="L8934" s="104" t="b">
        <f t="shared" si="556"/>
        <v>1</v>
      </c>
      <c r="M8934" s="151">
        <f>IF(L8934=TRUE,(K8934+'NPV Calcs'!$D$14)*About!$B$146,K8934*About!$B$146)</f>
        <v>16.058538140174512</v>
      </c>
      <c r="N8934" s="151" t="str">
        <f t="shared" si="557"/>
        <v>ngps - T&amp;D</v>
      </c>
      <c r="O8934" s="151" t="str">
        <f t="shared" si="558"/>
        <v>methane capture</v>
      </c>
      <c r="P8934" s="91" t="str">
        <f t="shared" si="559"/>
        <v>ngps - T&amp;D methane capture</v>
      </c>
      <c r="Q8934" s="152">
        <f>(J8934*About!$A$143/1000)*10^12</f>
        <v>559999987.48302281</v>
      </c>
      <c r="R8934" s="153">
        <f>M8934/About!$B$155</f>
        <v>30.213450143497205</v>
      </c>
    </row>
    <row r="8935" spans="1:18" x14ac:dyDescent="0.25">
      <c r="A8935" s="86">
        <v>2019</v>
      </c>
      <c r="B8935" s="184" t="s">
        <v>27</v>
      </c>
      <c r="C8935" s="184" t="s">
        <v>773</v>
      </c>
      <c r="D8935" s="184" t="s">
        <v>938</v>
      </c>
      <c r="E8935" s="184" t="s">
        <v>965</v>
      </c>
      <c r="F8935" s="184" t="s">
        <v>966</v>
      </c>
      <c r="G8935" s="184" t="s">
        <v>969</v>
      </c>
      <c r="H8935" s="184" t="s">
        <v>977</v>
      </c>
      <c r="I8935" s="184">
        <v>21.799999237060501</v>
      </c>
      <c r="J8935" s="184">
        <v>18.530000686645501</v>
      </c>
      <c r="K8935" s="184">
        <v>9.8199996948242099</v>
      </c>
      <c r="L8935" s="104" t="b">
        <f t="shared" si="556"/>
        <v>1</v>
      </c>
      <c r="M8935" s="151">
        <f>IF(L8935=TRUE,(K8935+'NPV Calcs'!$D$14)*About!$B$146,K8935*About!$B$146)</f>
        <v>16.058538140174512</v>
      </c>
      <c r="N8935" s="151" t="str">
        <f t="shared" si="557"/>
        <v>ngps - T&amp;D</v>
      </c>
      <c r="O8935" s="151" t="str">
        <f t="shared" si="558"/>
        <v>methane capture</v>
      </c>
      <c r="P8935" s="91" t="str">
        <f t="shared" si="559"/>
        <v>ngps - T&amp;D methane capture</v>
      </c>
      <c r="Q8935" s="152">
        <f>(J8935*About!$A$143/1000)*10^12</f>
        <v>518840019226.07404</v>
      </c>
      <c r="R8935" s="153">
        <f>M8935/About!$B$155</f>
        <v>30.213450143497205</v>
      </c>
    </row>
    <row r="8936" spans="1:18" x14ac:dyDescent="0.25">
      <c r="A8936" s="86">
        <v>2019</v>
      </c>
      <c r="B8936" s="184" t="s">
        <v>254</v>
      </c>
      <c r="C8936" s="184" t="s">
        <v>773</v>
      </c>
      <c r="D8936" s="184" t="s">
        <v>938</v>
      </c>
      <c r="E8936" s="184" t="s">
        <v>965</v>
      </c>
      <c r="F8936" s="184" t="s">
        <v>966</v>
      </c>
      <c r="G8936" s="184" t="s">
        <v>969</v>
      </c>
      <c r="H8936" s="184" t="s">
        <v>977</v>
      </c>
      <c r="I8936" s="184">
        <v>2.13000011444091</v>
      </c>
      <c r="J8936" s="184">
        <v>1.8099999427795399</v>
      </c>
      <c r="K8936" s="184">
        <v>9.8199996948242099</v>
      </c>
      <c r="L8936" s="104" t="b">
        <f t="shared" si="556"/>
        <v>1</v>
      </c>
      <c r="M8936" s="151">
        <f>IF(L8936=TRUE,(K8936+'NPV Calcs'!$D$14)*About!$B$146,K8936*About!$B$146)</f>
        <v>16.058538140174512</v>
      </c>
      <c r="N8936" s="151" t="str">
        <f t="shared" si="557"/>
        <v>ngps - T&amp;D</v>
      </c>
      <c r="O8936" s="151" t="str">
        <f t="shared" si="558"/>
        <v>methane capture</v>
      </c>
      <c r="P8936" s="91" t="str">
        <f t="shared" si="559"/>
        <v>ngps - T&amp;D methane capture</v>
      </c>
      <c r="Q8936" s="152">
        <f>(J8936*About!$A$143/1000)*10^12</f>
        <v>50679998397.827126</v>
      </c>
      <c r="R8936" s="153">
        <f>M8936/About!$B$155</f>
        <v>30.213450143497205</v>
      </c>
    </row>
    <row r="8937" spans="1:18" x14ac:dyDescent="0.25">
      <c r="A8937" s="86">
        <v>2019</v>
      </c>
      <c r="B8937" s="184" t="s">
        <v>343</v>
      </c>
      <c r="C8937" s="184" t="s">
        <v>773</v>
      </c>
      <c r="D8937" s="184" t="s">
        <v>954</v>
      </c>
      <c r="E8937" s="184" t="s">
        <v>976</v>
      </c>
      <c r="F8937" s="184" t="s">
        <v>966</v>
      </c>
      <c r="G8937" s="184" t="s">
        <v>969</v>
      </c>
      <c r="H8937" s="184" t="s">
        <v>977</v>
      </c>
      <c r="I8937" s="184">
        <v>0.230000004172325</v>
      </c>
      <c r="J8937" s="184">
        <v>0.20000000298023199</v>
      </c>
      <c r="K8937" s="184">
        <v>9.8199996948242099</v>
      </c>
      <c r="L8937" s="104" t="b">
        <f t="shared" si="556"/>
        <v>1</v>
      </c>
      <c r="M8937" s="151">
        <f>IF(L8937=TRUE,(K8937+'NPV Calcs'!$D$14)*About!$B$146,K8937*About!$B$146)</f>
        <v>16.058538140174512</v>
      </c>
      <c r="N8937" s="151" t="str">
        <f t="shared" si="557"/>
        <v>ngps - T&amp;D</v>
      </c>
      <c r="O8937" s="151" t="str">
        <f t="shared" si="558"/>
        <v>methane capture</v>
      </c>
      <c r="P8937" s="91" t="str">
        <f t="shared" si="559"/>
        <v>ngps - T&amp;D methane capture</v>
      </c>
      <c r="Q8937" s="152">
        <f>(J8937*About!$A$143/1000)*10^12</f>
        <v>5600000083.4464951</v>
      </c>
      <c r="R8937" s="153">
        <f>M8937/About!$B$155</f>
        <v>30.213450143497205</v>
      </c>
    </row>
    <row r="8938" spans="1:18" x14ac:dyDescent="0.25">
      <c r="A8938" s="86">
        <v>2019</v>
      </c>
      <c r="B8938" s="184" t="s">
        <v>97</v>
      </c>
      <c r="C8938" s="184" t="s">
        <v>773</v>
      </c>
      <c r="D8938" s="184" t="s">
        <v>938</v>
      </c>
      <c r="E8938" s="184" t="s">
        <v>965</v>
      </c>
      <c r="F8938" s="184" t="s">
        <v>966</v>
      </c>
      <c r="G8938" s="184" t="s">
        <v>969</v>
      </c>
      <c r="H8938" s="184" t="s">
        <v>977</v>
      </c>
      <c r="I8938" s="184">
        <v>0.68000000715255704</v>
      </c>
      <c r="J8938" s="184">
        <v>0.57999998331069902</v>
      </c>
      <c r="K8938" s="184">
        <v>9.8199996948242099</v>
      </c>
      <c r="L8938" s="104" t="b">
        <f t="shared" si="556"/>
        <v>1</v>
      </c>
      <c r="M8938" s="151">
        <f>IF(L8938=TRUE,(K8938+'NPV Calcs'!$D$14)*About!$B$146,K8938*About!$B$146)</f>
        <v>16.058538140174512</v>
      </c>
      <c r="N8938" s="151" t="str">
        <f t="shared" si="557"/>
        <v>ngps - T&amp;D</v>
      </c>
      <c r="O8938" s="151" t="str">
        <f t="shared" si="558"/>
        <v>methane capture</v>
      </c>
      <c r="P8938" s="91" t="str">
        <f t="shared" si="559"/>
        <v>ngps - T&amp;D methane capture</v>
      </c>
      <c r="Q8938" s="152">
        <f>(J8938*About!$A$143/1000)*10^12</f>
        <v>16239999532.69957</v>
      </c>
      <c r="R8938" s="153">
        <f>M8938/About!$B$155</f>
        <v>30.213450143497205</v>
      </c>
    </row>
    <row r="8939" spans="1:18" x14ac:dyDescent="0.25">
      <c r="A8939" s="86">
        <v>2019</v>
      </c>
      <c r="B8939" s="184" t="s">
        <v>108</v>
      </c>
      <c r="C8939" s="184" t="s">
        <v>773</v>
      </c>
      <c r="D8939" s="184" t="s">
        <v>938</v>
      </c>
      <c r="E8939" s="184" t="s">
        <v>965</v>
      </c>
      <c r="F8939" s="184" t="s">
        <v>966</v>
      </c>
      <c r="G8939" s="184" t="s">
        <v>969</v>
      </c>
      <c r="H8939" s="184" t="s">
        <v>977</v>
      </c>
      <c r="I8939" s="184">
        <v>0.33000001311302102</v>
      </c>
      <c r="J8939" s="184">
        <v>0.28000000119209201</v>
      </c>
      <c r="K8939" s="184">
        <v>9.8199996948242099</v>
      </c>
      <c r="L8939" s="104" t="b">
        <f t="shared" si="556"/>
        <v>1</v>
      </c>
      <c r="M8939" s="151">
        <f>IF(L8939=TRUE,(K8939+'NPV Calcs'!$D$14)*About!$B$146,K8939*About!$B$146)</f>
        <v>16.058538140174512</v>
      </c>
      <c r="N8939" s="151" t="str">
        <f t="shared" si="557"/>
        <v>ngps - T&amp;D</v>
      </c>
      <c r="O8939" s="151" t="str">
        <f t="shared" si="558"/>
        <v>methane capture</v>
      </c>
      <c r="P8939" s="91" t="str">
        <f t="shared" si="559"/>
        <v>ngps - T&amp;D methane capture</v>
      </c>
      <c r="Q8939" s="152">
        <f>(J8939*About!$A$143/1000)*10^12</f>
        <v>7840000033.3785753</v>
      </c>
      <c r="R8939" s="153">
        <f>M8939/About!$B$155</f>
        <v>30.213450143497205</v>
      </c>
    </row>
    <row r="8940" spans="1:18" x14ac:dyDescent="0.25">
      <c r="A8940" s="86">
        <v>2019</v>
      </c>
      <c r="B8940" s="184" t="s">
        <v>32</v>
      </c>
      <c r="C8940" s="184" t="s">
        <v>1018</v>
      </c>
      <c r="D8940" s="184" t="s">
        <v>954</v>
      </c>
      <c r="E8940" s="184" t="s">
        <v>976</v>
      </c>
      <c r="F8940" s="184" t="s">
        <v>966</v>
      </c>
      <c r="G8940" s="184" t="s">
        <v>969</v>
      </c>
      <c r="H8940" s="184" t="s">
        <v>977</v>
      </c>
      <c r="I8940" s="184">
        <v>5.0000000745057997E-2</v>
      </c>
      <c r="J8940" s="184">
        <v>3.9999999105930301E-2</v>
      </c>
      <c r="K8940" s="184">
        <v>9.9700002670287997</v>
      </c>
      <c r="L8940" s="104" t="b">
        <f t="shared" si="556"/>
        <v>1</v>
      </c>
      <c r="M8940" s="151">
        <f>IF(L8940=TRUE,(K8940+'NPV Calcs'!$D$14)*About!$B$146,K8940*About!$B$146)</f>
        <v>16.193246876390383</v>
      </c>
      <c r="N8940" s="151" t="str">
        <f t="shared" si="557"/>
        <v>ngps - T&amp;D</v>
      </c>
      <c r="O8940" s="151" t="str">
        <f t="shared" si="558"/>
        <v>methane capture</v>
      </c>
      <c r="P8940" s="91" t="str">
        <f t="shared" si="559"/>
        <v>ngps - T&amp;D methane capture</v>
      </c>
      <c r="Q8940" s="152">
        <f>(J8940*About!$A$143/1000)*10^12</f>
        <v>1119999974.9660482</v>
      </c>
      <c r="R8940" s="153">
        <f>M8940/About!$B$155</f>
        <v>30.466898847857752</v>
      </c>
    </row>
    <row r="8941" spans="1:18" x14ac:dyDescent="0.25">
      <c r="A8941" s="86">
        <v>2019</v>
      </c>
      <c r="B8941" s="184" t="s">
        <v>32</v>
      </c>
      <c r="C8941" s="184" t="s">
        <v>1018</v>
      </c>
      <c r="D8941" s="184" t="s">
        <v>938</v>
      </c>
      <c r="E8941" s="184" t="s">
        <v>965</v>
      </c>
      <c r="F8941" s="184" t="s">
        <v>966</v>
      </c>
      <c r="G8941" s="184" t="s">
        <v>969</v>
      </c>
      <c r="H8941" s="184" t="s">
        <v>977</v>
      </c>
      <c r="I8941" s="184">
        <v>9.3900003433227504</v>
      </c>
      <c r="J8941" s="184">
        <v>7.9899997711181596</v>
      </c>
      <c r="K8941" s="184">
        <v>9.9700002670287997</v>
      </c>
      <c r="L8941" s="104" t="b">
        <f t="shared" si="556"/>
        <v>1</v>
      </c>
      <c r="M8941" s="151">
        <f>IF(L8941=TRUE,(K8941+'NPV Calcs'!$D$14)*About!$B$146,K8941*About!$B$146)</f>
        <v>16.193246876390383</v>
      </c>
      <c r="N8941" s="151" t="str">
        <f t="shared" si="557"/>
        <v>ngps - T&amp;D</v>
      </c>
      <c r="O8941" s="151" t="str">
        <f t="shared" si="558"/>
        <v>methane capture</v>
      </c>
      <c r="P8941" s="91" t="str">
        <f t="shared" si="559"/>
        <v>ngps - T&amp;D methane capture</v>
      </c>
      <c r="Q8941" s="152">
        <f>(J8941*About!$A$143/1000)*10^12</f>
        <v>223719993591.30847</v>
      </c>
      <c r="R8941" s="153">
        <f>M8941/About!$B$155</f>
        <v>30.466898847857752</v>
      </c>
    </row>
    <row r="8942" spans="1:18" x14ac:dyDescent="0.25">
      <c r="A8942" s="86">
        <v>2019</v>
      </c>
      <c r="B8942" s="184" t="s">
        <v>332</v>
      </c>
      <c r="C8942" s="184" t="s">
        <v>752</v>
      </c>
      <c r="D8942" s="184" t="s">
        <v>938</v>
      </c>
      <c r="E8942" s="184" t="s">
        <v>965</v>
      </c>
      <c r="F8942" s="184" t="s">
        <v>966</v>
      </c>
      <c r="G8942" s="184" t="s">
        <v>969</v>
      </c>
      <c r="H8942" s="184" t="s">
        <v>977</v>
      </c>
      <c r="I8942" s="184">
        <v>10.9799995422363</v>
      </c>
      <c r="J8942" s="184">
        <v>9.3299999237060494</v>
      </c>
      <c r="K8942" s="184">
        <v>10.020000457763601</v>
      </c>
      <c r="L8942" s="104" t="b">
        <f t="shared" si="556"/>
        <v>1</v>
      </c>
      <c r="M8942" s="151">
        <f>IF(L8942=TRUE,(K8942+'NPV Calcs'!$D$14)*About!$B$146,K8942*About!$B$146)</f>
        <v>16.238149788462287</v>
      </c>
      <c r="N8942" s="151" t="str">
        <f t="shared" si="557"/>
        <v>ngps - T&amp;D</v>
      </c>
      <c r="O8942" s="151" t="str">
        <f t="shared" si="558"/>
        <v>methane capture</v>
      </c>
      <c r="P8942" s="91" t="str">
        <f t="shared" si="559"/>
        <v>ngps - T&amp;D methane capture</v>
      </c>
      <c r="Q8942" s="152">
        <f>(J8942*About!$A$143/1000)*10^12</f>
        <v>261239997863.76935</v>
      </c>
      <c r="R8942" s="153">
        <f>M8942/About!$B$155</f>
        <v>30.551381749311172</v>
      </c>
    </row>
    <row r="8943" spans="1:18" x14ac:dyDescent="0.25">
      <c r="A8943" s="86">
        <v>2019</v>
      </c>
      <c r="B8943" s="184" t="s">
        <v>162</v>
      </c>
      <c r="C8943" s="184" t="s">
        <v>752</v>
      </c>
      <c r="D8943" s="184" t="s">
        <v>954</v>
      </c>
      <c r="E8943" s="184" t="s">
        <v>976</v>
      </c>
      <c r="F8943" s="184" t="s">
        <v>966</v>
      </c>
      <c r="G8943" s="184" t="s">
        <v>969</v>
      </c>
      <c r="H8943" s="184" t="s">
        <v>977</v>
      </c>
      <c r="I8943" s="184">
        <v>9.0000003576278603E-2</v>
      </c>
      <c r="J8943" s="184">
        <v>7.0000000298023196E-2</v>
      </c>
      <c r="K8943" s="184">
        <v>10.020000457763601</v>
      </c>
      <c r="L8943" s="104" t="b">
        <f t="shared" si="556"/>
        <v>1</v>
      </c>
      <c r="M8943" s="151">
        <f>IF(L8943=TRUE,(K8943+'NPV Calcs'!$D$14)*About!$B$146,K8943*About!$B$146)</f>
        <v>16.238149788462287</v>
      </c>
      <c r="N8943" s="151" t="str">
        <f t="shared" si="557"/>
        <v>ngps - T&amp;D</v>
      </c>
      <c r="O8943" s="151" t="str">
        <f t="shared" si="558"/>
        <v>methane capture</v>
      </c>
      <c r="P8943" s="91" t="str">
        <f t="shared" si="559"/>
        <v>ngps - T&amp;D methane capture</v>
      </c>
      <c r="Q8943" s="152">
        <f>(J8943*About!$A$143/1000)*10^12</f>
        <v>1960000008.3446496</v>
      </c>
      <c r="R8943" s="153">
        <f>M8943/About!$B$155</f>
        <v>30.551381749311172</v>
      </c>
    </row>
    <row r="8944" spans="1:18" x14ac:dyDescent="0.25">
      <c r="A8944" s="86">
        <v>2019</v>
      </c>
      <c r="B8944" s="184" t="s">
        <v>347</v>
      </c>
      <c r="C8944" s="184" t="s">
        <v>752</v>
      </c>
      <c r="D8944" s="184" t="s">
        <v>954</v>
      </c>
      <c r="E8944" s="184" t="s">
        <v>976</v>
      </c>
      <c r="F8944" s="184" t="s">
        <v>966</v>
      </c>
      <c r="G8944" s="184" t="s">
        <v>969</v>
      </c>
      <c r="H8944" s="184" t="s">
        <v>977</v>
      </c>
      <c r="I8944" s="184">
        <v>9.9999997764825804E-3</v>
      </c>
      <c r="J8944" s="184">
        <v>9.9999997764825804E-3</v>
      </c>
      <c r="K8944" s="184">
        <v>10.020000457763601</v>
      </c>
      <c r="L8944" s="104" t="b">
        <f t="shared" si="556"/>
        <v>1</v>
      </c>
      <c r="M8944" s="151">
        <f>IF(L8944=TRUE,(K8944+'NPV Calcs'!$D$14)*About!$B$146,K8944*About!$B$146)</f>
        <v>16.238149788462287</v>
      </c>
      <c r="N8944" s="151" t="str">
        <f t="shared" si="557"/>
        <v>ngps - T&amp;D</v>
      </c>
      <c r="O8944" s="151" t="str">
        <f t="shared" si="558"/>
        <v>methane capture</v>
      </c>
      <c r="P8944" s="91" t="str">
        <f t="shared" si="559"/>
        <v>ngps - T&amp;D methane capture</v>
      </c>
      <c r="Q8944" s="152">
        <f>(J8944*About!$A$143/1000)*10^12</f>
        <v>279999993.7415123</v>
      </c>
      <c r="R8944" s="153">
        <f>M8944/About!$B$155</f>
        <v>30.551381749311172</v>
      </c>
    </row>
    <row r="8945" spans="1:18" x14ac:dyDescent="0.25">
      <c r="A8945" s="86">
        <v>2019</v>
      </c>
      <c r="B8945" s="184" t="s">
        <v>332</v>
      </c>
      <c r="C8945" s="184" t="s">
        <v>752</v>
      </c>
      <c r="D8945" s="184" t="s">
        <v>954</v>
      </c>
      <c r="E8945" s="184" t="s">
        <v>976</v>
      </c>
      <c r="F8945" s="184" t="s">
        <v>966</v>
      </c>
      <c r="G8945" s="184" t="s">
        <v>969</v>
      </c>
      <c r="H8945" s="184" t="s">
        <v>977</v>
      </c>
      <c r="I8945" s="184">
        <v>1.9999999552965102E-2</v>
      </c>
      <c r="J8945" s="184">
        <v>1.9999999552965102E-2</v>
      </c>
      <c r="K8945" s="184">
        <v>10.020000457763601</v>
      </c>
      <c r="L8945" s="104" t="b">
        <f t="shared" si="556"/>
        <v>1</v>
      </c>
      <c r="M8945" s="151">
        <f>IF(L8945=TRUE,(K8945+'NPV Calcs'!$D$14)*About!$B$146,K8945*About!$B$146)</f>
        <v>16.238149788462287</v>
      </c>
      <c r="N8945" s="151" t="str">
        <f t="shared" si="557"/>
        <v>ngps - T&amp;D</v>
      </c>
      <c r="O8945" s="151" t="str">
        <f t="shared" si="558"/>
        <v>methane capture</v>
      </c>
      <c r="P8945" s="91" t="str">
        <f t="shared" si="559"/>
        <v>ngps - T&amp;D methane capture</v>
      </c>
      <c r="Q8945" s="152">
        <f>(J8945*About!$A$143/1000)*10^12</f>
        <v>559999987.48302281</v>
      </c>
      <c r="R8945" s="153">
        <f>M8945/About!$B$155</f>
        <v>30.551381749311172</v>
      </c>
    </row>
    <row r="8946" spans="1:18" x14ac:dyDescent="0.25">
      <c r="A8946" s="86">
        <v>2019</v>
      </c>
      <c r="B8946" s="184" t="s">
        <v>274</v>
      </c>
      <c r="C8946" s="184" t="s">
        <v>752</v>
      </c>
      <c r="D8946" s="184" t="s">
        <v>954</v>
      </c>
      <c r="E8946" s="184" t="s">
        <v>976</v>
      </c>
      <c r="F8946" s="184" t="s">
        <v>966</v>
      </c>
      <c r="G8946" s="184" t="s">
        <v>969</v>
      </c>
      <c r="H8946" s="184" t="s">
        <v>977</v>
      </c>
      <c r="I8946" s="184">
        <v>7.9999998211860601E-2</v>
      </c>
      <c r="J8946" s="184">
        <v>7.0000000298023196E-2</v>
      </c>
      <c r="K8946" s="184">
        <v>10.020000457763601</v>
      </c>
      <c r="L8946" s="104" t="b">
        <f t="shared" si="556"/>
        <v>1</v>
      </c>
      <c r="M8946" s="151">
        <f>IF(L8946=TRUE,(K8946+'NPV Calcs'!$D$14)*About!$B$146,K8946*About!$B$146)</f>
        <v>16.238149788462287</v>
      </c>
      <c r="N8946" s="151" t="str">
        <f t="shared" si="557"/>
        <v>ngps - T&amp;D</v>
      </c>
      <c r="O8946" s="151" t="str">
        <f t="shared" si="558"/>
        <v>methane capture</v>
      </c>
      <c r="P8946" s="91" t="str">
        <f t="shared" si="559"/>
        <v>ngps - T&amp;D methane capture</v>
      </c>
      <c r="Q8946" s="152">
        <f>(J8946*About!$A$143/1000)*10^12</f>
        <v>1960000008.3446496</v>
      </c>
      <c r="R8946" s="153">
        <f>M8946/About!$B$155</f>
        <v>30.551381749311172</v>
      </c>
    </row>
    <row r="8947" spans="1:18" x14ac:dyDescent="0.25">
      <c r="A8947" s="86">
        <v>2019</v>
      </c>
      <c r="B8947" s="184" t="s">
        <v>39</v>
      </c>
      <c r="C8947" s="184" t="s">
        <v>752</v>
      </c>
      <c r="D8947" s="184" t="s">
        <v>954</v>
      </c>
      <c r="E8947" s="184" t="s">
        <v>976</v>
      </c>
      <c r="F8947" s="184" t="s">
        <v>966</v>
      </c>
      <c r="G8947" s="184" t="s">
        <v>969</v>
      </c>
      <c r="H8947" s="184" t="s">
        <v>977</v>
      </c>
      <c r="I8947" s="184">
        <v>0</v>
      </c>
      <c r="J8947" s="184">
        <v>0</v>
      </c>
      <c r="K8947" s="184">
        <v>10.020000457763601</v>
      </c>
      <c r="L8947" s="104" t="b">
        <f t="shared" si="556"/>
        <v>1</v>
      </c>
      <c r="M8947" s="151">
        <f>IF(L8947=TRUE,(K8947+'NPV Calcs'!$D$14)*About!$B$146,K8947*About!$B$146)</f>
        <v>16.238149788462287</v>
      </c>
      <c r="N8947" s="151" t="str">
        <f t="shared" si="557"/>
        <v>ngps - T&amp;D</v>
      </c>
      <c r="O8947" s="151" t="str">
        <f t="shared" si="558"/>
        <v>methane capture</v>
      </c>
      <c r="P8947" s="91" t="str">
        <f t="shared" si="559"/>
        <v>ngps - T&amp;D methane capture</v>
      </c>
      <c r="Q8947" s="152">
        <f>(J8947*About!$A$143/1000)*10^12</f>
        <v>0</v>
      </c>
      <c r="R8947" s="153">
        <f>M8947/About!$B$155</f>
        <v>30.551381749311172</v>
      </c>
    </row>
    <row r="8948" spans="1:18" x14ac:dyDescent="0.25">
      <c r="A8948" s="86">
        <v>2019</v>
      </c>
      <c r="B8948" s="184" t="s">
        <v>160</v>
      </c>
      <c r="C8948" s="184" t="s">
        <v>752</v>
      </c>
      <c r="D8948" s="184" t="s">
        <v>954</v>
      </c>
      <c r="E8948" s="184" t="s">
        <v>976</v>
      </c>
      <c r="F8948" s="184" t="s">
        <v>966</v>
      </c>
      <c r="G8948" s="184" t="s">
        <v>969</v>
      </c>
      <c r="H8948" s="184" t="s">
        <v>977</v>
      </c>
      <c r="I8948" s="184">
        <v>0.17000000178813901</v>
      </c>
      <c r="J8948" s="184">
        <v>0.140000000596046</v>
      </c>
      <c r="K8948" s="184">
        <v>10.020000457763601</v>
      </c>
      <c r="L8948" s="104" t="b">
        <f t="shared" si="556"/>
        <v>1</v>
      </c>
      <c r="M8948" s="151">
        <f>IF(L8948=TRUE,(K8948+'NPV Calcs'!$D$14)*About!$B$146,K8948*About!$B$146)</f>
        <v>16.238149788462287</v>
      </c>
      <c r="N8948" s="151" t="str">
        <f t="shared" si="557"/>
        <v>ngps - T&amp;D</v>
      </c>
      <c r="O8948" s="151" t="str">
        <f t="shared" si="558"/>
        <v>methane capture</v>
      </c>
      <c r="P8948" s="91" t="str">
        <f t="shared" si="559"/>
        <v>ngps - T&amp;D methane capture</v>
      </c>
      <c r="Q8948" s="152">
        <f>(J8948*About!$A$143/1000)*10^12</f>
        <v>3920000016.6892877</v>
      </c>
      <c r="R8948" s="153">
        <f>M8948/About!$B$155</f>
        <v>30.551381749311172</v>
      </c>
    </row>
    <row r="8949" spans="1:18" x14ac:dyDescent="0.25">
      <c r="A8949" s="86">
        <v>2019</v>
      </c>
      <c r="B8949" s="184" t="s">
        <v>245</v>
      </c>
      <c r="C8949" s="184" t="s">
        <v>752</v>
      </c>
      <c r="D8949" s="184" t="s">
        <v>938</v>
      </c>
      <c r="E8949" s="184" t="s">
        <v>965</v>
      </c>
      <c r="F8949" s="184" t="s">
        <v>966</v>
      </c>
      <c r="G8949" s="184" t="s">
        <v>969</v>
      </c>
      <c r="H8949" s="184" t="s">
        <v>977</v>
      </c>
      <c r="I8949" s="184">
        <v>5.9400000572204501</v>
      </c>
      <c r="J8949" s="184">
        <v>5.0500001907348597</v>
      </c>
      <c r="K8949" s="184">
        <v>10.020000457763601</v>
      </c>
      <c r="L8949" s="104" t="b">
        <f t="shared" si="556"/>
        <v>1</v>
      </c>
      <c r="M8949" s="151">
        <f>IF(L8949=TRUE,(K8949+'NPV Calcs'!$D$14)*About!$B$146,K8949*About!$B$146)</f>
        <v>16.238149788462287</v>
      </c>
      <c r="N8949" s="151" t="str">
        <f t="shared" si="557"/>
        <v>ngps - T&amp;D</v>
      </c>
      <c r="O8949" s="151" t="str">
        <f t="shared" si="558"/>
        <v>methane capture</v>
      </c>
      <c r="P8949" s="91" t="str">
        <f t="shared" si="559"/>
        <v>ngps - T&amp;D methane capture</v>
      </c>
      <c r="Q8949" s="152">
        <f>(J8949*About!$A$143/1000)*10^12</f>
        <v>141400005340.57605</v>
      </c>
      <c r="R8949" s="153">
        <f>M8949/About!$B$155</f>
        <v>30.551381749311172</v>
      </c>
    </row>
    <row r="8950" spans="1:18" x14ac:dyDescent="0.25">
      <c r="A8950" s="86">
        <v>2019</v>
      </c>
      <c r="B8950" s="184" t="s">
        <v>181</v>
      </c>
      <c r="C8950" s="184" t="s">
        <v>752</v>
      </c>
      <c r="D8950" s="184" t="s">
        <v>954</v>
      </c>
      <c r="E8950" s="184" t="s">
        <v>976</v>
      </c>
      <c r="F8950" s="184" t="s">
        <v>966</v>
      </c>
      <c r="G8950" s="184" t="s">
        <v>969</v>
      </c>
      <c r="H8950" s="184" t="s">
        <v>977</v>
      </c>
      <c r="I8950" s="184">
        <v>1.9999999552965102E-2</v>
      </c>
      <c r="J8950" s="184">
        <v>9.9999997764825804E-3</v>
      </c>
      <c r="K8950" s="184">
        <v>10.020000457763601</v>
      </c>
      <c r="L8950" s="104" t="b">
        <f t="shared" si="556"/>
        <v>1</v>
      </c>
      <c r="M8950" s="151">
        <f>IF(L8950=TRUE,(K8950+'NPV Calcs'!$D$14)*About!$B$146,K8950*About!$B$146)</f>
        <v>16.238149788462287</v>
      </c>
      <c r="N8950" s="151" t="str">
        <f t="shared" si="557"/>
        <v>ngps - T&amp;D</v>
      </c>
      <c r="O8950" s="151" t="str">
        <f t="shared" si="558"/>
        <v>methane capture</v>
      </c>
      <c r="P8950" s="91" t="str">
        <f t="shared" si="559"/>
        <v>ngps - T&amp;D methane capture</v>
      </c>
      <c r="Q8950" s="152">
        <f>(J8950*About!$A$143/1000)*10^12</f>
        <v>279999993.7415123</v>
      </c>
      <c r="R8950" s="153">
        <f>M8950/About!$B$155</f>
        <v>30.551381749311172</v>
      </c>
    </row>
    <row r="8951" spans="1:18" x14ac:dyDescent="0.25">
      <c r="A8951" s="86">
        <v>2019</v>
      </c>
      <c r="B8951" s="184" t="s">
        <v>162</v>
      </c>
      <c r="C8951" s="184" t="s">
        <v>752</v>
      </c>
      <c r="D8951" s="184" t="s">
        <v>938</v>
      </c>
      <c r="E8951" s="184" t="s">
        <v>965</v>
      </c>
      <c r="F8951" s="184" t="s">
        <v>966</v>
      </c>
      <c r="G8951" s="184" t="s">
        <v>969</v>
      </c>
      <c r="H8951" s="184" t="s">
        <v>977</v>
      </c>
      <c r="I8951" s="184">
        <v>12.560000419616699</v>
      </c>
      <c r="J8951" s="184">
        <v>10.6800003051757</v>
      </c>
      <c r="K8951" s="184">
        <v>10.020000457763601</v>
      </c>
      <c r="L8951" s="104" t="b">
        <f t="shared" si="556"/>
        <v>1</v>
      </c>
      <c r="M8951" s="151">
        <f>IF(L8951=TRUE,(K8951+'NPV Calcs'!$D$14)*About!$B$146,K8951*About!$B$146)</f>
        <v>16.238149788462287</v>
      </c>
      <c r="N8951" s="151" t="str">
        <f t="shared" si="557"/>
        <v>ngps - T&amp;D</v>
      </c>
      <c r="O8951" s="151" t="str">
        <f t="shared" si="558"/>
        <v>methane capture</v>
      </c>
      <c r="P8951" s="91" t="str">
        <f t="shared" si="559"/>
        <v>ngps - T&amp;D methane capture</v>
      </c>
      <c r="Q8951" s="152">
        <f>(J8951*About!$A$143/1000)*10^12</f>
        <v>299040008544.91956</v>
      </c>
      <c r="R8951" s="153">
        <f>M8951/About!$B$155</f>
        <v>30.551381749311172</v>
      </c>
    </row>
    <row r="8952" spans="1:18" x14ac:dyDescent="0.25">
      <c r="A8952" s="86">
        <v>2019</v>
      </c>
      <c r="B8952" s="184" t="s">
        <v>39</v>
      </c>
      <c r="C8952" s="184" t="s">
        <v>752</v>
      </c>
      <c r="D8952" s="184" t="s">
        <v>938</v>
      </c>
      <c r="E8952" s="184" t="s">
        <v>965</v>
      </c>
      <c r="F8952" s="184" t="s">
        <v>966</v>
      </c>
      <c r="G8952" s="184" t="s">
        <v>969</v>
      </c>
      <c r="H8952" s="184" t="s">
        <v>977</v>
      </c>
      <c r="I8952" s="184">
        <v>2.91000008583068</v>
      </c>
      <c r="J8952" s="184">
        <v>2.4700000286102202</v>
      </c>
      <c r="K8952" s="184">
        <v>10.020000457763601</v>
      </c>
      <c r="L8952" s="104" t="b">
        <f t="shared" si="556"/>
        <v>1</v>
      </c>
      <c r="M8952" s="151">
        <f>IF(L8952=TRUE,(K8952+'NPV Calcs'!$D$14)*About!$B$146,K8952*About!$B$146)</f>
        <v>16.238149788462287</v>
      </c>
      <c r="N8952" s="151" t="str">
        <f t="shared" si="557"/>
        <v>ngps - T&amp;D</v>
      </c>
      <c r="O8952" s="151" t="str">
        <f t="shared" si="558"/>
        <v>methane capture</v>
      </c>
      <c r="P8952" s="91" t="str">
        <f t="shared" si="559"/>
        <v>ngps - T&amp;D methane capture</v>
      </c>
      <c r="Q8952" s="152">
        <f>(J8952*About!$A$143/1000)*10^12</f>
        <v>69160000801.086166</v>
      </c>
      <c r="R8952" s="153">
        <f>M8952/About!$B$155</f>
        <v>30.551381749311172</v>
      </c>
    </row>
    <row r="8953" spans="1:18" x14ac:dyDescent="0.25">
      <c r="A8953" s="86">
        <v>2019</v>
      </c>
      <c r="B8953" s="184" t="s">
        <v>307</v>
      </c>
      <c r="C8953" s="184" t="s">
        <v>752</v>
      </c>
      <c r="D8953" s="184" t="s">
        <v>938</v>
      </c>
      <c r="E8953" s="184" t="s">
        <v>965</v>
      </c>
      <c r="F8953" s="184" t="s">
        <v>966</v>
      </c>
      <c r="G8953" s="184" t="s">
        <v>969</v>
      </c>
      <c r="H8953" s="184" t="s">
        <v>977</v>
      </c>
      <c r="I8953" s="184">
        <v>6.3699998855590803</v>
      </c>
      <c r="J8953" s="184">
        <v>5.42000007629394</v>
      </c>
      <c r="K8953" s="184">
        <v>10.020000457763601</v>
      </c>
      <c r="L8953" s="104" t="b">
        <f t="shared" si="556"/>
        <v>1</v>
      </c>
      <c r="M8953" s="151">
        <f>IF(L8953=TRUE,(K8953+'NPV Calcs'!$D$14)*About!$B$146,K8953*About!$B$146)</f>
        <v>16.238149788462287</v>
      </c>
      <c r="N8953" s="151" t="str">
        <f t="shared" si="557"/>
        <v>ngps - T&amp;D</v>
      </c>
      <c r="O8953" s="151" t="str">
        <f t="shared" si="558"/>
        <v>methane capture</v>
      </c>
      <c r="P8953" s="91" t="str">
        <f t="shared" si="559"/>
        <v>ngps - T&amp;D methane capture</v>
      </c>
      <c r="Q8953" s="152">
        <f>(J8953*About!$A$143/1000)*10^12</f>
        <v>151760002136.23035</v>
      </c>
      <c r="R8953" s="153">
        <f>M8953/About!$B$155</f>
        <v>30.551381749311172</v>
      </c>
    </row>
    <row r="8954" spans="1:18" x14ac:dyDescent="0.25">
      <c r="A8954" s="86">
        <v>2019</v>
      </c>
      <c r="B8954" s="184" t="s">
        <v>307</v>
      </c>
      <c r="C8954" s="184" t="s">
        <v>752</v>
      </c>
      <c r="D8954" s="184" t="s">
        <v>954</v>
      </c>
      <c r="E8954" s="184" t="s">
        <v>976</v>
      </c>
      <c r="F8954" s="184" t="s">
        <v>966</v>
      </c>
      <c r="G8954" s="184" t="s">
        <v>969</v>
      </c>
      <c r="H8954" s="184" t="s">
        <v>977</v>
      </c>
      <c r="I8954" s="184">
        <v>2.9999999329447701E-2</v>
      </c>
      <c r="J8954" s="184">
        <v>2.9999999329447701E-2</v>
      </c>
      <c r="K8954" s="184">
        <v>10.020000457763601</v>
      </c>
      <c r="L8954" s="104" t="b">
        <f t="shared" si="556"/>
        <v>1</v>
      </c>
      <c r="M8954" s="151">
        <f>IF(L8954=TRUE,(K8954+'NPV Calcs'!$D$14)*About!$B$146,K8954*About!$B$146)</f>
        <v>16.238149788462287</v>
      </c>
      <c r="N8954" s="151" t="str">
        <f t="shared" si="557"/>
        <v>ngps - T&amp;D</v>
      </c>
      <c r="O8954" s="151" t="str">
        <f t="shared" si="558"/>
        <v>methane capture</v>
      </c>
      <c r="P8954" s="91" t="str">
        <f t="shared" si="559"/>
        <v>ngps - T&amp;D methane capture</v>
      </c>
      <c r="Q8954" s="152">
        <f>(J8954*About!$A$143/1000)*10^12</f>
        <v>839999981.2245357</v>
      </c>
      <c r="R8954" s="153">
        <f>M8954/About!$B$155</f>
        <v>30.551381749311172</v>
      </c>
    </row>
    <row r="8955" spans="1:18" x14ac:dyDescent="0.25">
      <c r="A8955" s="86">
        <v>2019</v>
      </c>
      <c r="B8955" s="184" t="s">
        <v>245</v>
      </c>
      <c r="C8955" s="184" t="s">
        <v>752</v>
      </c>
      <c r="D8955" s="184" t="s">
        <v>954</v>
      </c>
      <c r="E8955" s="184" t="s">
        <v>976</v>
      </c>
      <c r="F8955" s="184" t="s">
        <v>966</v>
      </c>
      <c r="G8955" s="184" t="s">
        <v>969</v>
      </c>
      <c r="H8955" s="184" t="s">
        <v>977</v>
      </c>
      <c r="I8955" s="184">
        <v>9.9999997764825804E-3</v>
      </c>
      <c r="J8955" s="184">
        <v>9.9999997764825804E-3</v>
      </c>
      <c r="K8955" s="184">
        <v>10.020000457763601</v>
      </c>
      <c r="L8955" s="104" t="b">
        <f t="shared" si="556"/>
        <v>1</v>
      </c>
      <c r="M8955" s="151">
        <f>IF(L8955=TRUE,(K8955+'NPV Calcs'!$D$14)*About!$B$146,K8955*About!$B$146)</f>
        <v>16.238149788462287</v>
      </c>
      <c r="N8955" s="151" t="str">
        <f t="shared" si="557"/>
        <v>ngps - T&amp;D</v>
      </c>
      <c r="O8955" s="151" t="str">
        <f t="shared" si="558"/>
        <v>methane capture</v>
      </c>
      <c r="P8955" s="91" t="str">
        <f t="shared" si="559"/>
        <v>ngps - T&amp;D methane capture</v>
      </c>
      <c r="Q8955" s="152">
        <f>(J8955*About!$A$143/1000)*10^12</f>
        <v>279999993.7415123</v>
      </c>
      <c r="R8955" s="153">
        <f>M8955/About!$B$155</f>
        <v>30.551381749311172</v>
      </c>
    </row>
    <row r="8956" spans="1:18" x14ac:dyDescent="0.25">
      <c r="A8956" s="86">
        <v>2019</v>
      </c>
      <c r="B8956" s="184" t="s">
        <v>181</v>
      </c>
      <c r="C8956" s="184" t="s">
        <v>752</v>
      </c>
      <c r="D8956" s="184" t="s">
        <v>938</v>
      </c>
      <c r="E8956" s="184" t="s">
        <v>965</v>
      </c>
      <c r="F8956" s="184" t="s">
        <v>966</v>
      </c>
      <c r="G8956" s="184" t="s">
        <v>969</v>
      </c>
      <c r="H8956" s="184" t="s">
        <v>977</v>
      </c>
      <c r="I8956" s="184">
        <v>5.4000000953674299</v>
      </c>
      <c r="J8956" s="184">
        <v>4.5900001525878897</v>
      </c>
      <c r="K8956" s="184">
        <v>10.020000457763601</v>
      </c>
      <c r="L8956" s="104" t="b">
        <f t="shared" si="556"/>
        <v>1</v>
      </c>
      <c r="M8956" s="151">
        <f>IF(L8956=TRUE,(K8956+'NPV Calcs'!$D$14)*About!$B$146,K8956*About!$B$146)</f>
        <v>16.238149788462287</v>
      </c>
      <c r="N8956" s="151" t="str">
        <f t="shared" si="557"/>
        <v>ngps - T&amp;D</v>
      </c>
      <c r="O8956" s="151" t="str">
        <f t="shared" si="558"/>
        <v>methane capture</v>
      </c>
      <c r="P8956" s="91" t="str">
        <f t="shared" si="559"/>
        <v>ngps - T&amp;D methane capture</v>
      </c>
      <c r="Q8956" s="152">
        <f>(J8956*About!$A$143/1000)*10^12</f>
        <v>128520004272.46091</v>
      </c>
      <c r="R8956" s="153">
        <f>M8956/About!$B$155</f>
        <v>30.551381749311172</v>
      </c>
    </row>
    <row r="8957" spans="1:18" x14ac:dyDescent="0.25">
      <c r="A8957" s="86">
        <v>2019</v>
      </c>
      <c r="B8957" s="184" t="s">
        <v>262</v>
      </c>
      <c r="C8957" s="184" t="s">
        <v>752</v>
      </c>
      <c r="D8957" s="184" t="s">
        <v>954</v>
      </c>
      <c r="E8957" s="184" t="s">
        <v>976</v>
      </c>
      <c r="F8957" s="184" t="s">
        <v>966</v>
      </c>
      <c r="G8957" s="184" t="s">
        <v>969</v>
      </c>
      <c r="H8957" s="184" t="s">
        <v>977</v>
      </c>
      <c r="I8957" s="184">
        <v>9.9999997764825804E-3</v>
      </c>
      <c r="J8957" s="184">
        <v>9.9999997764825804E-3</v>
      </c>
      <c r="K8957" s="184">
        <v>10.020000457763601</v>
      </c>
      <c r="L8957" s="104" t="b">
        <f t="shared" si="556"/>
        <v>1</v>
      </c>
      <c r="M8957" s="151">
        <f>IF(L8957=TRUE,(K8957+'NPV Calcs'!$D$14)*About!$B$146,K8957*About!$B$146)</f>
        <v>16.238149788462287</v>
      </c>
      <c r="N8957" s="151" t="str">
        <f t="shared" si="557"/>
        <v>ngps - T&amp;D</v>
      </c>
      <c r="O8957" s="151" t="str">
        <f t="shared" si="558"/>
        <v>methane capture</v>
      </c>
      <c r="P8957" s="91" t="str">
        <f t="shared" si="559"/>
        <v>ngps - T&amp;D methane capture</v>
      </c>
      <c r="Q8957" s="152">
        <f>(J8957*About!$A$143/1000)*10^12</f>
        <v>279999993.7415123</v>
      </c>
      <c r="R8957" s="153">
        <f>M8957/About!$B$155</f>
        <v>30.551381749311172</v>
      </c>
    </row>
    <row r="8958" spans="1:18" x14ac:dyDescent="0.25">
      <c r="A8958" s="86">
        <v>2019</v>
      </c>
      <c r="B8958" s="184" t="s">
        <v>262</v>
      </c>
      <c r="C8958" s="184" t="s">
        <v>752</v>
      </c>
      <c r="D8958" s="184" t="s">
        <v>938</v>
      </c>
      <c r="E8958" s="184" t="s">
        <v>965</v>
      </c>
      <c r="F8958" s="184" t="s">
        <v>966</v>
      </c>
      <c r="G8958" s="184" t="s">
        <v>969</v>
      </c>
      <c r="H8958" s="184" t="s">
        <v>977</v>
      </c>
      <c r="I8958" s="184">
        <v>7.4699997901916504</v>
      </c>
      <c r="J8958" s="184">
        <v>6.3499999046325604</v>
      </c>
      <c r="K8958" s="184">
        <v>10.020000457763601</v>
      </c>
      <c r="L8958" s="104" t="b">
        <f t="shared" si="556"/>
        <v>1</v>
      </c>
      <c r="M8958" s="151">
        <f>IF(L8958=TRUE,(K8958+'NPV Calcs'!$D$14)*About!$B$146,K8958*About!$B$146)</f>
        <v>16.238149788462287</v>
      </c>
      <c r="N8958" s="151" t="str">
        <f t="shared" si="557"/>
        <v>ngps - T&amp;D</v>
      </c>
      <c r="O8958" s="151" t="str">
        <f t="shared" si="558"/>
        <v>methane capture</v>
      </c>
      <c r="P8958" s="91" t="str">
        <f t="shared" si="559"/>
        <v>ngps - T&amp;D methane capture</v>
      </c>
      <c r="Q8958" s="152">
        <f>(J8958*About!$A$143/1000)*10^12</f>
        <v>177799997329.7117</v>
      </c>
      <c r="R8958" s="153">
        <f>M8958/About!$B$155</f>
        <v>30.551381749311172</v>
      </c>
    </row>
    <row r="8959" spans="1:18" x14ac:dyDescent="0.25">
      <c r="A8959" s="86">
        <v>2019</v>
      </c>
      <c r="B8959" s="184" t="s">
        <v>347</v>
      </c>
      <c r="C8959" s="184" t="s">
        <v>752</v>
      </c>
      <c r="D8959" s="184" t="s">
        <v>938</v>
      </c>
      <c r="E8959" s="184" t="s">
        <v>965</v>
      </c>
      <c r="F8959" s="184" t="s">
        <v>966</v>
      </c>
      <c r="G8959" s="184" t="s">
        <v>969</v>
      </c>
      <c r="H8959" s="184" t="s">
        <v>977</v>
      </c>
      <c r="I8959" s="184">
        <v>0.17000000178813901</v>
      </c>
      <c r="J8959" s="184">
        <v>0.15000000596046401</v>
      </c>
      <c r="K8959" s="184">
        <v>10.020000457763601</v>
      </c>
      <c r="L8959" s="104" t="b">
        <f t="shared" si="556"/>
        <v>1</v>
      </c>
      <c r="M8959" s="151">
        <f>IF(L8959=TRUE,(K8959+'NPV Calcs'!$D$14)*About!$B$146,K8959*About!$B$146)</f>
        <v>16.238149788462287</v>
      </c>
      <c r="N8959" s="151" t="str">
        <f t="shared" si="557"/>
        <v>ngps - T&amp;D</v>
      </c>
      <c r="O8959" s="151" t="str">
        <f t="shared" si="558"/>
        <v>methane capture</v>
      </c>
      <c r="P8959" s="91" t="str">
        <f t="shared" si="559"/>
        <v>ngps - T&amp;D methane capture</v>
      </c>
      <c r="Q8959" s="152">
        <f>(J8959*About!$A$143/1000)*10^12</f>
        <v>4200000166.892992</v>
      </c>
      <c r="R8959" s="153">
        <f>M8959/About!$B$155</f>
        <v>30.551381749311172</v>
      </c>
    </row>
    <row r="8960" spans="1:18" x14ac:dyDescent="0.25">
      <c r="A8960" s="86">
        <v>2019</v>
      </c>
      <c r="B8960" s="184" t="s">
        <v>274</v>
      </c>
      <c r="C8960" s="184" t="s">
        <v>752</v>
      </c>
      <c r="D8960" s="184" t="s">
        <v>938</v>
      </c>
      <c r="E8960" s="184" t="s">
        <v>965</v>
      </c>
      <c r="F8960" s="184" t="s">
        <v>966</v>
      </c>
      <c r="G8960" s="184" t="s">
        <v>969</v>
      </c>
      <c r="H8960" s="184" t="s">
        <v>977</v>
      </c>
      <c r="I8960" s="184">
        <v>12.439999580383301</v>
      </c>
      <c r="J8960" s="184">
        <v>10.579999923706</v>
      </c>
      <c r="K8960" s="184">
        <v>10.020000457763601</v>
      </c>
      <c r="L8960" s="104" t="b">
        <f t="shared" si="556"/>
        <v>1</v>
      </c>
      <c r="M8960" s="151">
        <f>IF(L8960=TRUE,(K8960+'NPV Calcs'!$D$14)*About!$B$146,K8960*About!$B$146)</f>
        <v>16.238149788462287</v>
      </c>
      <c r="N8960" s="151" t="str">
        <f t="shared" si="557"/>
        <v>ngps - T&amp;D</v>
      </c>
      <c r="O8960" s="151" t="str">
        <f t="shared" si="558"/>
        <v>methane capture</v>
      </c>
      <c r="P8960" s="91" t="str">
        <f t="shared" si="559"/>
        <v>ngps - T&amp;D methane capture</v>
      </c>
      <c r="Q8960" s="152">
        <f>(J8960*About!$A$143/1000)*10^12</f>
        <v>296239997863.76801</v>
      </c>
      <c r="R8960" s="153">
        <f>M8960/About!$B$155</f>
        <v>30.551381749311172</v>
      </c>
    </row>
    <row r="8961" spans="1:18" x14ac:dyDescent="0.25">
      <c r="A8961" s="86">
        <v>2019</v>
      </c>
      <c r="B8961" s="184" t="s">
        <v>160</v>
      </c>
      <c r="C8961" s="184" t="s">
        <v>752</v>
      </c>
      <c r="D8961" s="184" t="s">
        <v>938</v>
      </c>
      <c r="E8961" s="184" t="s">
        <v>965</v>
      </c>
      <c r="F8961" s="184" t="s">
        <v>966</v>
      </c>
      <c r="G8961" s="184" t="s">
        <v>969</v>
      </c>
      <c r="H8961" s="184" t="s">
        <v>977</v>
      </c>
      <c r="I8961" s="184">
        <v>128.11000061035099</v>
      </c>
      <c r="J8961" s="184">
        <v>108.889999389648</v>
      </c>
      <c r="K8961" s="184">
        <v>10.020000457763601</v>
      </c>
      <c r="L8961" s="104" t="b">
        <f t="shared" si="556"/>
        <v>1</v>
      </c>
      <c r="M8961" s="151">
        <f>IF(L8961=TRUE,(K8961+'NPV Calcs'!$D$14)*About!$B$146,K8961*About!$B$146)</f>
        <v>16.238149788462287</v>
      </c>
      <c r="N8961" s="151" t="str">
        <f t="shared" si="557"/>
        <v>ngps - T&amp;D</v>
      </c>
      <c r="O8961" s="151" t="str">
        <f t="shared" si="558"/>
        <v>methane capture</v>
      </c>
      <c r="P8961" s="91" t="str">
        <f t="shared" si="559"/>
        <v>ngps - T&amp;D methane capture</v>
      </c>
      <c r="Q8961" s="152">
        <f>(J8961*About!$A$143/1000)*10^12</f>
        <v>3048919982910.144</v>
      </c>
      <c r="R8961" s="153">
        <f>M8961/About!$B$155</f>
        <v>30.551381749311172</v>
      </c>
    </row>
    <row r="8962" spans="1:18" x14ac:dyDescent="0.25">
      <c r="A8962" s="86">
        <v>2019</v>
      </c>
      <c r="B8962" s="184" t="s">
        <v>231</v>
      </c>
      <c r="C8962" s="184" t="s">
        <v>753</v>
      </c>
      <c r="D8962" s="184" t="s">
        <v>954</v>
      </c>
      <c r="E8962" s="184" t="s">
        <v>963</v>
      </c>
      <c r="F8962" s="184" t="s">
        <v>956</v>
      </c>
      <c r="G8962" s="184" t="s">
        <v>969</v>
      </c>
      <c r="H8962" s="184" t="s">
        <v>970</v>
      </c>
      <c r="I8962" s="184">
        <v>0</v>
      </c>
      <c r="J8962" s="184">
        <v>0</v>
      </c>
      <c r="K8962" s="184">
        <v>10.1300001144409</v>
      </c>
      <c r="L8962" s="104" t="b">
        <f t="shared" si="556"/>
        <v>1</v>
      </c>
      <c r="M8962" s="151">
        <f>IF(L8962=TRUE,(K8962+'NPV Calcs'!$D$14)*About!$B$146,K8962*About!$B$146)</f>
        <v>16.336935509859188</v>
      </c>
      <c r="N8962" s="151" t="str">
        <f t="shared" si="557"/>
        <v>ngps - production</v>
      </c>
      <c r="O8962" s="151" t="str">
        <f t="shared" si="558"/>
        <v>methane capture</v>
      </c>
      <c r="P8962" s="91" t="str">
        <f t="shared" si="559"/>
        <v>ngps - production methane capture</v>
      </c>
      <c r="Q8962" s="152">
        <f>(J8962*About!$A$143/1000)*10^12</f>
        <v>0</v>
      </c>
      <c r="R8962" s="153">
        <f>M8962/About!$B$155</f>
        <v>30.737242843407142</v>
      </c>
    </row>
    <row r="8963" spans="1:18" x14ac:dyDescent="0.25">
      <c r="A8963" s="86">
        <v>2019</v>
      </c>
      <c r="B8963" s="184" t="s">
        <v>231</v>
      </c>
      <c r="C8963" s="184" t="s">
        <v>753</v>
      </c>
      <c r="D8963" s="184" t="s">
        <v>938</v>
      </c>
      <c r="E8963" s="184" t="s">
        <v>968</v>
      </c>
      <c r="F8963" s="184" t="s">
        <v>956</v>
      </c>
      <c r="G8963" s="184" t="s">
        <v>969</v>
      </c>
      <c r="H8963" s="184" t="s">
        <v>970</v>
      </c>
      <c r="I8963" s="184">
        <v>1.9999999552965102E-2</v>
      </c>
      <c r="J8963" s="184">
        <v>1.9999999552965102E-2</v>
      </c>
      <c r="K8963" s="184">
        <v>10.1300001144409</v>
      </c>
      <c r="L8963" s="104" t="b">
        <f t="shared" ref="L8963:L9026" si="560">IF(O8964="methane capture",TRUE,FALSE)</f>
        <v>1</v>
      </c>
      <c r="M8963" s="151">
        <f>IF(L8963=TRUE,(K8963+'NPV Calcs'!$D$14)*About!$B$146,K8963*About!$B$146)</f>
        <v>16.336935509859188</v>
      </c>
      <c r="N8963" s="151" t="str">
        <f t="shared" ref="N8963:N9026" si="561">IF(F8963="Upstream","ngps - production","ngps - T&amp;D")</f>
        <v>ngps - production</v>
      </c>
      <c r="O8963" s="151" t="str">
        <f t="shared" ref="O8963:O9026" si="562">IF(ISNUMBER(SEARCH("flar",H8963)),"methane destruction",IF(G8963="Incomplete-flare","methane destruction","methane capture"))</f>
        <v>methane capture</v>
      </c>
      <c r="P8963" s="91" t="str">
        <f t="shared" ref="P8963:P9026" si="563">CONCATENATE(N8963," ",O8963)</f>
        <v>ngps - production methane capture</v>
      </c>
      <c r="Q8963" s="152">
        <f>(J8963*About!$A$143/1000)*10^12</f>
        <v>559999987.48302281</v>
      </c>
      <c r="R8963" s="153">
        <f>M8963/About!$B$155</f>
        <v>30.737242843407142</v>
      </c>
    </row>
    <row r="8964" spans="1:18" x14ac:dyDescent="0.25">
      <c r="A8964" s="86">
        <v>2019</v>
      </c>
      <c r="B8964" s="184" t="s">
        <v>264</v>
      </c>
      <c r="C8964" s="184" t="s">
        <v>1023</v>
      </c>
      <c r="D8964" s="184" t="s">
        <v>954</v>
      </c>
      <c r="E8964" s="184" t="s">
        <v>963</v>
      </c>
      <c r="F8964" s="184" t="s">
        <v>956</v>
      </c>
      <c r="G8964" s="184" t="s">
        <v>969</v>
      </c>
      <c r="H8964" s="184" t="s">
        <v>970</v>
      </c>
      <c r="I8964" s="184">
        <v>1.8600000143051101</v>
      </c>
      <c r="J8964" s="184">
        <v>1.58000004291534</v>
      </c>
      <c r="K8964" s="184">
        <v>10.279999732971101</v>
      </c>
      <c r="L8964" s="104" t="b">
        <f t="shared" si="560"/>
        <v>1</v>
      </c>
      <c r="M8964" s="151">
        <f>IF(L8964=TRUE,(K8964+'NPV Calcs'!$D$14)*About!$B$146,K8964*About!$B$146)</f>
        <v>16.471643389623182</v>
      </c>
      <c r="N8964" s="151" t="str">
        <f t="shared" si="561"/>
        <v>ngps - production</v>
      </c>
      <c r="O8964" s="151" t="str">
        <f t="shared" si="562"/>
        <v>methane capture</v>
      </c>
      <c r="P8964" s="91" t="str">
        <f t="shared" si="563"/>
        <v>ngps - production methane capture</v>
      </c>
      <c r="Q8964" s="152">
        <f>(J8964*About!$A$143/1000)*10^12</f>
        <v>44240001201.629517</v>
      </c>
      <c r="R8964" s="153">
        <f>M8964/About!$B$155</f>
        <v>30.99068993639025</v>
      </c>
    </row>
    <row r="8965" spans="1:18" x14ac:dyDescent="0.25">
      <c r="A8965" s="86">
        <v>2019</v>
      </c>
      <c r="B8965" s="184" t="s">
        <v>264</v>
      </c>
      <c r="C8965" s="184" t="s">
        <v>1023</v>
      </c>
      <c r="D8965" s="184" t="s">
        <v>938</v>
      </c>
      <c r="E8965" s="184" t="s">
        <v>968</v>
      </c>
      <c r="F8965" s="184" t="s">
        <v>956</v>
      </c>
      <c r="G8965" s="184" t="s">
        <v>969</v>
      </c>
      <c r="H8965" s="184" t="s">
        <v>970</v>
      </c>
      <c r="I8965" s="184">
        <v>0</v>
      </c>
      <c r="J8965" s="184">
        <v>0</v>
      </c>
      <c r="K8965" s="184">
        <v>10.279999732971101</v>
      </c>
      <c r="L8965" s="104" t="b">
        <f t="shared" si="560"/>
        <v>1</v>
      </c>
      <c r="M8965" s="151">
        <f>IF(L8965=TRUE,(K8965+'NPV Calcs'!$D$14)*About!$B$146,K8965*About!$B$146)</f>
        <v>16.471643389623182</v>
      </c>
      <c r="N8965" s="151" t="str">
        <f t="shared" si="561"/>
        <v>ngps - production</v>
      </c>
      <c r="O8965" s="151" t="str">
        <f t="shared" si="562"/>
        <v>methane capture</v>
      </c>
      <c r="P8965" s="91" t="str">
        <f t="shared" si="563"/>
        <v>ngps - production methane capture</v>
      </c>
      <c r="Q8965" s="152">
        <f>(J8965*About!$A$143/1000)*10^12</f>
        <v>0</v>
      </c>
      <c r="R8965" s="153">
        <f>M8965/About!$B$155</f>
        <v>30.99068993639025</v>
      </c>
    </row>
    <row r="8966" spans="1:18" x14ac:dyDescent="0.25">
      <c r="A8966" s="86">
        <v>2019</v>
      </c>
      <c r="B8966" s="184" t="s">
        <v>336</v>
      </c>
      <c r="C8966" s="184" t="s">
        <v>755</v>
      </c>
      <c r="D8966" s="184" t="s">
        <v>954</v>
      </c>
      <c r="E8966" s="184" t="s">
        <v>963</v>
      </c>
      <c r="F8966" s="184" t="s">
        <v>956</v>
      </c>
      <c r="G8966" s="184" t="s">
        <v>969</v>
      </c>
      <c r="H8966" s="184" t="s">
        <v>970</v>
      </c>
      <c r="I8966" s="184">
        <v>1.6499999761581401</v>
      </c>
      <c r="J8966" s="184">
        <v>1.3999999761581401</v>
      </c>
      <c r="K8966" s="184">
        <v>10.369999885559</v>
      </c>
      <c r="L8966" s="104" t="b">
        <f t="shared" si="560"/>
        <v>1</v>
      </c>
      <c r="M8966" s="151">
        <f>IF(L8966=TRUE,(K8966+'NPV Calcs'!$D$14)*About!$B$146,K8966*About!$B$146)</f>
        <v>16.552468460062347</v>
      </c>
      <c r="N8966" s="151" t="str">
        <f t="shared" si="561"/>
        <v>ngps - production</v>
      </c>
      <c r="O8966" s="151" t="str">
        <f t="shared" si="562"/>
        <v>methane capture</v>
      </c>
      <c r="P8966" s="91" t="str">
        <f t="shared" si="563"/>
        <v>ngps - production methane capture</v>
      </c>
      <c r="Q8966" s="152">
        <f>(J8966*About!$A$143/1000)*10^12</f>
        <v>39199999332.427925</v>
      </c>
      <c r="R8966" s="153">
        <f>M8966/About!$B$155</f>
        <v>31.142758836731129</v>
      </c>
    </row>
    <row r="8967" spans="1:18" x14ac:dyDescent="0.25">
      <c r="A8967" s="86">
        <v>2019</v>
      </c>
      <c r="B8967" s="184" t="s">
        <v>336</v>
      </c>
      <c r="C8967" s="184" t="s">
        <v>755</v>
      </c>
      <c r="D8967" s="184" t="s">
        <v>938</v>
      </c>
      <c r="E8967" s="184" t="s">
        <v>968</v>
      </c>
      <c r="F8967" s="184" t="s">
        <v>956</v>
      </c>
      <c r="G8967" s="184" t="s">
        <v>969</v>
      </c>
      <c r="H8967" s="184" t="s">
        <v>970</v>
      </c>
      <c r="I8967" s="184">
        <v>1.8400000333786</v>
      </c>
      <c r="J8967" s="184">
        <v>1.5700000524520801</v>
      </c>
      <c r="K8967" s="184">
        <v>10.369999885559</v>
      </c>
      <c r="L8967" s="104" t="b">
        <f t="shared" si="560"/>
        <v>1</v>
      </c>
      <c r="M8967" s="151">
        <f>IF(L8967=TRUE,(K8967+'NPV Calcs'!$D$14)*About!$B$146,K8967*About!$B$146)</f>
        <v>16.552468460062347</v>
      </c>
      <c r="N8967" s="151" t="str">
        <f t="shared" si="561"/>
        <v>ngps - production</v>
      </c>
      <c r="O8967" s="151" t="str">
        <f t="shared" si="562"/>
        <v>methane capture</v>
      </c>
      <c r="P8967" s="91" t="str">
        <f t="shared" si="563"/>
        <v>ngps - production methane capture</v>
      </c>
      <c r="Q8967" s="152">
        <f>(J8967*About!$A$143/1000)*10^12</f>
        <v>43960001468.658241</v>
      </c>
      <c r="R8967" s="153">
        <f>M8967/About!$B$155</f>
        <v>31.142758836731129</v>
      </c>
    </row>
    <row r="8968" spans="1:18" x14ac:dyDescent="0.25">
      <c r="A8968" s="86">
        <v>2019</v>
      </c>
      <c r="B8968" s="184" t="s">
        <v>110</v>
      </c>
      <c r="C8968" s="184" t="s">
        <v>751</v>
      </c>
      <c r="D8968" s="184" t="s">
        <v>954</v>
      </c>
      <c r="E8968" s="184" t="s">
        <v>976</v>
      </c>
      <c r="F8968" s="184" t="s">
        <v>966</v>
      </c>
      <c r="G8968" s="184" t="s">
        <v>969</v>
      </c>
      <c r="H8968" s="184" t="s">
        <v>977</v>
      </c>
      <c r="I8968" s="184">
        <v>5.9999998658895402E-2</v>
      </c>
      <c r="J8968" s="184">
        <v>5.0000000745057997E-2</v>
      </c>
      <c r="K8968" s="184">
        <v>10.539999961853001</v>
      </c>
      <c r="L8968" s="104" t="b">
        <f t="shared" si="560"/>
        <v>1</v>
      </c>
      <c r="M8968" s="151">
        <f>IF(L8968=TRUE,(K8968+'NPV Calcs'!$D$14)*About!$B$146,K8968*About!$B$146)</f>
        <v>16.705137847235964</v>
      </c>
      <c r="N8968" s="151" t="str">
        <f t="shared" si="561"/>
        <v>ngps - T&amp;D</v>
      </c>
      <c r="O8968" s="151" t="str">
        <f t="shared" si="562"/>
        <v>methane capture</v>
      </c>
      <c r="P8968" s="91" t="str">
        <f t="shared" si="563"/>
        <v>ngps - T&amp;D methane capture</v>
      </c>
      <c r="Q8968" s="152">
        <f>(J8968*About!$A$143/1000)*10^12</f>
        <v>1400000020.8616238</v>
      </c>
      <c r="R8968" s="153">
        <f>M8968/About!$B$155</f>
        <v>31.429999734846792</v>
      </c>
    </row>
    <row r="8969" spans="1:18" x14ac:dyDescent="0.25">
      <c r="A8969" s="86">
        <v>2019</v>
      </c>
      <c r="B8969" s="184" t="s">
        <v>110</v>
      </c>
      <c r="C8969" s="184" t="s">
        <v>751</v>
      </c>
      <c r="D8969" s="184" t="s">
        <v>938</v>
      </c>
      <c r="E8969" s="184" t="s">
        <v>965</v>
      </c>
      <c r="F8969" s="184" t="s">
        <v>966</v>
      </c>
      <c r="G8969" s="184" t="s">
        <v>969</v>
      </c>
      <c r="H8969" s="184" t="s">
        <v>977</v>
      </c>
      <c r="I8969" s="184">
        <v>26.770000457763601</v>
      </c>
      <c r="J8969" s="184">
        <v>22.75</v>
      </c>
      <c r="K8969" s="184">
        <v>10.539999961853001</v>
      </c>
      <c r="L8969" s="104" t="b">
        <f t="shared" si="560"/>
        <v>1</v>
      </c>
      <c r="M8969" s="151">
        <f>IF(L8969=TRUE,(K8969+'NPV Calcs'!$D$14)*About!$B$146,K8969*About!$B$146)</f>
        <v>16.705137847235964</v>
      </c>
      <c r="N8969" s="151" t="str">
        <f t="shared" si="561"/>
        <v>ngps - T&amp;D</v>
      </c>
      <c r="O8969" s="151" t="str">
        <f t="shared" si="562"/>
        <v>methane capture</v>
      </c>
      <c r="P8969" s="91" t="str">
        <f t="shared" si="563"/>
        <v>ngps - T&amp;D methane capture</v>
      </c>
      <c r="Q8969" s="152">
        <f>(J8969*About!$A$143/1000)*10^12</f>
        <v>637000000000</v>
      </c>
      <c r="R8969" s="153">
        <f>M8969/About!$B$155</f>
        <v>31.429999734846792</v>
      </c>
    </row>
    <row r="8970" spans="1:18" x14ac:dyDescent="0.25">
      <c r="A8970" s="86">
        <v>2019</v>
      </c>
      <c r="B8970" s="184" t="s">
        <v>20</v>
      </c>
      <c r="C8970" s="184" t="s">
        <v>751</v>
      </c>
      <c r="D8970" s="184" t="s">
        <v>938</v>
      </c>
      <c r="E8970" s="184" t="s">
        <v>965</v>
      </c>
      <c r="F8970" s="184" t="s">
        <v>966</v>
      </c>
      <c r="G8970" s="184" t="s">
        <v>969</v>
      </c>
      <c r="H8970" s="184" t="s">
        <v>977</v>
      </c>
      <c r="I8970" s="184">
        <v>27.579999923706001</v>
      </c>
      <c r="J8970" s="184">
        <v>23.4500007629394</v>
      </c>
      <c r="K8970" s="184">
        <v>10.539999961853001</v>
      </c>
      <c r="L8970" s="104" t="b">
        <f t="shared" si="560"/>
        <v>1</v>
      </c>
      <c r="M8970" s="151">
        <f>IF(L8970=TRUE,(K8970+'NPV Calcs'!$D$14)*About!$B$146,K8970*About!$B$146)</f>
        <v>16.705137847235964</v>
      </c>
      <c r="N8970" s="151" t="str">
        <f t="shared" si="561"/>
        <v>ngps - T&amp;D</v>
      </c>
      <c r="O8970" s="151" t="str">
        <f t="shared" si="562"/>
        <v>methane capture</v>
      </c>
      <c r="P8970" s="91" t="str">
        <f t="shared" si="563"/>
        <v>ngps - T&amp;D methane capture</v>
      </c>
      <c r="Q8970" s="152">
        <f>(J8970*About!$A$143/1000)*10^12</f>
        <v>656600021362.30322</v>
      </c>
      <c r="R8970" s="153">
        <f>M8970/About!$B$155</f>
        <v>31.429999734846792</v>
      </c>
    </row>
    <row r="8971" spans="1:18" x14ac:dyDescent="0.25">
      <c r="A8971" s="86">
        <v>2019</v>
      </c>
      <c r="B8971" s="184" t="s">
        <v>321</v>
      </c>
      <c r="C8971" s="184" t="s">
        <v>751</v>
      </c>
      <c r="D8971" s="184" t="s">
        <v>938</v>
      </c>
      <c r="E8971" s="184" t="s">
        <v>965</v>
      </c>
      <c r="F8971" s="184" t="s">
        <v>966</v>
      </c>
      <c r="G8971" s="184" t="s">
        <v>969</v>
      </c>
      <c r="H8971" s="184" t="s">
        <v>977</v>
      </c>
      <c r="I8971" s="184">
        <v>2.0199999809265101</v>
      </c>
      <c r="J8971" s="184">
        <v>1.7200000286102199</v>
      </c>
      <c r="K8971" s="184">
        <v>10.539999961853001</v>
      </c>
      <c r="L8971" s="104" t="b">
        <f t="shared" si="560"/>
        <v>1</v>
      </c>
      <c r="M8971" s="151">
        <f>IF(L8971=TRUE,(K8971+'NPV Calcs'!$D$14)*About!$B$146,K8971*About!$B$146)</f>
        <v>16.705137847235964</v>
      </c>
      <c r="N8971" s="151" t="str">
        <f t="shared" si="561"/>
        <v>ngps - T&amp;D</v>
      </c>
      <c r="O8971" s="151" t="str">
        <f t="shared" si="562"/>
        <v>methane capture</v>
      </c>
      <c r="P8971" s="91" t="str">
        <f t="shared" si="563"/>
        <v>ngps - T&amp;D methane capture</v>
      </c>
      <c r="Q8971" s="152">
        <f>(J8971*About!$A$143/1000)*10^12</f>
        <v>48160000801.086159</v>
      </c>
      <c r="R8971" s="153">
        <f>M8971/About!$B$155</f>
        <v>31.429999734846792</v>
      </c>
    </row>
    <row r="8972" spans="1:18" x14ac:dyDescent="0.25">
      <c r="A8972" s="86">
        <v>2019</v>
      </c>
      <c r="B8972" s="184" t="s">
        <v>194</v>
      </c>
      <c r="C8972" s="184" t="s">
        <v>751</v>
      </c>
      <c r="D8972" s="184" t="s">
        <v>938</v>
      </c>
      <c r="E8972" s="184" t="s">
        <v>965</v>
      </c>
      <c r="F8972" s="184" t="s">
        <v>966</v>
      </c>
      <c r="G8972" s="184" t="s">
        <v>969</v>
      </c>
      <c r="H8972" s="184" t="s">
        <v>977</v>
      </c>
      <c r="I8972" s="184">
        <v>50.360000610351499</v>
      </c>
      <c r="J8972" s="184">
        <v>42.799999237060497</v>
      </c>
      <c r="K8972" s="184">
        <v>10.539999961853001</v>
      </c>
      <c r="L8972" s="104" t="b">
        <f t="shared" si="560"/>
        <v>1</v>
      </c>
      <c r="M8972" s="151">
        <f>IF(L8972=TRUE,(K8972+'NPV Calcs'!$D$14)*About!$B$146,K8972*About!$B$146)</f>
        <v>16.705137847235964</v>
      </c>
      <c r="N8972" s="151" t="str">
        <f t="shared" si="561"/>
        <v>ngps - T&amp;D</v>
      </c>
      <c r="O8972" s="151" t="str">
        <f t="shared" si="562"/>
        <v>methane capture</v>
      </c>
      <c r="P8972" s="91" t="str">
        <f t="shared" si="563"/>
        <v>ngps - T&amp;D methane capture</v>
      </c>
      <c r="Q8972" s="152">
        <f>(J8972*About!$A$143/1000)*10^12</f>
        <v>1198399978637.6941</v>
      </c>
      <c r="R8972" s="153">
        <f>M8972/About!$B$155</f>
        <v>31.429999734846792</v>
      </c>
    </row>
    <row r="8973" spans="1:18" x14ac:dyDescent="0.25">
      <c r="A8973" s="86">
        <v>2019</v>
      </c>
      <c r="B8973" s="184" t="s">
        <v>194</v>
      </c>
      <c r="C8973" s="184" t="s">
        <v>751</v>
      </c>
      <c r="D8973" s="184" t="s">
        <v>954</v>
      </c>
      <c r="E8973" s="184" t="s">
        <v>976</v>
      </c>
      <c r="F8973" s="184" t="s">
        <v>966</v>
      </c>
      <c r="G8973" s="184" t="s">
        <v>969</v>
      </c>
      <c r="H8973" s="184" t="s">
        <v>977</v>
      </c>
      <c r="I8973" s="184">
        <v>0.15999999642372101</v>
      </c>
      <c r="J8973" s="184">
        <v>0.129999995231628</v>
      </c>
      <c r="K8973" s="184">
        <v>10.539999961853001</v>
      </c>
      <c r="L8973" s="104" t="b">
        <f t="shared" si="560"/>
        <v>1</v>
      </c>
      <c r="M8973" s="151">
        <f>IF(L8973=TRUE,(K8973+'NPV Calcs'!$D$14)*About!$B$146,K8973*About!$B$146)</f>
        <v>16.705137847235964</v>
      </c>
      <c r="N8973" s="151" t="str">
        <f t="shared" si="561"/>
        <v>ngps - T&amp;D</v>
      </c>
      <c r="O8973" s="151" t="str">
        <f t="shared" si="562"/>
        <v>methane capture</v>
      </c>
      <c r="P8973" s="91" t="str">
        <f t="shared" si="563"/>
        <v>ngps - T&amp;D methane capture</v>
      </c>
      <c r="Q8973" s="152">
        <f>(J8973*About!$A$143/1000)*10^12</f>
        <v>3639999866.4855843</v>
      </c>
      <c r="R8973" s="153">
        <f>M8973/About!$B$155</f>
        <v>31.429999734846792</v>
      </c>
    </row>
    <row r="8974" spans="1:18" x14ac:dyDescent="0.25">
      <c r="A8974" s="86">
        <v>2019</v>
      </c>
      <c r="B8974" s="184" t="s">
        <v>20</v>
      </c>
      <c r="C8974" s="184" t="s">
        <v>751</v>
      </c>
      <c r="D8974" s="184" t="s">
        <v>954</v>
      </c>
      <c r="E8974" s="184" t="s">
        <v>976</v>
      </c>
      <c r="F8974" s="184" t="s">
        <v>966</v>
      </c>
      <c r="G8974" s="184" t="s">
        <v>969</v>
      </c>
      <c r="H8974" s="184" t="s">
        <v>977</v>
      </c>
      <c r="I8974" s="184">
        <v>3.9999999105930301E-2</v>
      </c>
      <c r="J8974" s="184">
        <v>2.9999999329447701E-2</v>
      </c>
      <c r="K8974" s="184">
        <v>10.539999961853001</v>
      </c>
      <c r="L8974" s="104" t="b">
        <f t="shared" si="560"/>
        <v>1</v>
      </c>
      <c r="M8974" s="151">
        <f>IF(L8974=TRUE,(K8974+'NPV Calcs'!$D$14)*About!$B$146,K8974*About!$B$146)</f>
        <v>16.705137847235964</v>
      </c>
      <c r="N8974" s="151" t="str">
        <f t="shared" si="561"/>
        <v>ngps - T&amp;D</v>
      </c>
      <c r="O8974" s="151" t="str">
        <f t="shared" si="562"/>
        <v>methane capture</v>
      </c>
      <c r="P8974" s="91" t="str">
        <f t="shared" si="563"/>
        <v>ngps - T&amp;D methane capture</v>
      </c>
      <c r="Q8974" s="152">
        <f>(J8974*About!$A$143/1000)*10^12</f>
        <v>839999981.2245357</v>
      </c>
      <c r="R8974" s="153">
        <f>M8974/About!$B$155</f>
        <v>31.429999734846792</v>
      </c>
    </row>
    <row r="8975" spans="1:18" x14ac:dyDescent="0.25">
      <c r="A8975" s="86">
        <v>2019</v>
      </c>
      <c r="B8975" s="184" t="s">
        <v>321</v>
      </c>
      <c r="C8975" s="184" t="s">
        <v>751</v>
      </c>
      <c r="D8975" s="184" t="s">
        <v>954</v>
      </c>
      <c r="E8975" s="184" t="s">
        <v>976</v>
      </c>
      <c r="F8975" s="184" t="s">
        <v>966</v>
      </c>
      <c r="G8975" s="184" t="s">
        <v>969</v>
      </c>
      <c r="H8975" s="184" t="s">
        <v>977</v>
      </c>
      <c r="I8975" s="184">
        <v>0</v>
      </c>
      <c r="J8975" s="184">
        <v>0</v>
      </c>
      <c r="K8975" s="184">
        <v>10.539999961853001</v>
      </c>
      <c r="L8975" s="104" t="b">
        <f t="shared" si="560"/>
        <v>1</v>
      </c>
      <c r="M8975" s="151">
        <f>IF(L8975=TRUE,(K8975+'NPV Calcs'!$D$14)*About!$B$146,K8975*About!$B$146)</f>
        <v>16.705137847235964</v>
      </c>
      <c r="N8975" s="151" t="str">
        <f t="shared" si="561"/>
        <v>ngps - T&amp;D</v>
      </c>
      <c r="O8975" s="151" t="str">
        <f t="shared" si="562"/>
        <v>methane capture</v>
      </c>
      <c r="P8975" s="91" t="str">
        <f t="shared" si="563"/>
        <v>ngps - T&amp;D methane capture</v>
      </c>
      <c r="Q8975" s="152">
        <f>(J8975*About!$A$143/1000)*10^12</f>
        <v>0</v>
      </c>
      <c r="R8975" s="153">
        <f>M8975/About!$B$155</f>
        <v>31.429999734846792</v>
      </c>
    </row>
    <row r="8976" spans="1:18" x14ac:dyDescent="0.25">
      <c r="A8976" s="86">
        <v>2019</v>
      </c>
      <c r="B8976" s="184" t="s">
        <v>239</v>
      </c>
      <c r="C8976" s="184" t="s">
        <v>751</v>
      </c>
      <c r="D8976" s="184" t="s">
        <v>938</v>
      </c>
      <c r="E8976" s="184" t="s">
        <v>960</v>
      </c>
      <c r="F8976" s="184" t="s">
        <v>956</v>
      </c>
      <c r="G8976" s="184" t="s">
        <v>957</v>
      </c>
      <c r="H8976" s="184" t="s">
        <v>978</v>
      </c>
      <c r="I8976" s="184">
        <v>3.6900000572204501</v>
      </c>
      <c r="J8976" s="184">
        <v>3.6900000572204501</v>
      </c>
      <c r="K8976" s="184">
        <v>10.6099996566772</v>
      </c>
      <c r="L8976" s="104" t="b">
        <f t="shared" si="560"/>
        <v>1</v>
      </c>
      <c r="M8976" s="151">
        <f>IF(L8976=TRUE,(K8976+'NPV Calcs'!$D$14)*About!$B$146,K8976*About!$B$146)</f>
        <v>16.768001410265597</v>
      </c>
      <c r="N8976" s="151" t="str">
        <f t="shared" si="561"/>
        <v>ngps - production</v>
      </c>
      <c r="O8976" s="151" t="str">
        <f t="shared" si="562"/>
        <v>methane capture</v>
      </c>
      <c r="P8976" s="91" t="str">
        <f t="shared" si="563"/>
        <v>ngps - production methane capture</v>
      </c>
      <c r="Q8976" s="152">
        <f>(J8976*About!$A$143/1000)*10^12</f>
        <v>103320001602.17259</v>
      </c>
      <c r="R8976" s="153">
        <f>M8976/About!$B$155</f>
        <v>31.548274830055288</v>
      </c>
    </row>
    <row r="8977" spans="1:18" x14ac:dyDescent="0.25">
      <c r="A8977" s="86">
        <v>2019</v>
      </c>
      <c r="B8977" s="184" t="s">
        <v>239</v>
      </c>
      <c r="C8977" s="184" t="s">
        <v>751</v>
      </c>
      <c r="D8977" s="184" t="s">
        <v>954</v>
      </c>
      <c r="E8977" s="184" t="s">
        <v>955</v>
      </c>
      <c r="F8977" s="184" t="s">
        <v>956</v>
      </c>
      <c r="G8977" s="184" t="s">
        <v>957</v>
      </c>
      <c r="H8977" s="184" t="s">
        <v>978</v>
      </c>
      <c r="I8977" s="184">
        <v>8.2200002670287997</v>
      </c>
      <c r="J8977" s="184">
        <v>8.2200002670287997</v>
      </c>
      <c r="K8977" s="184">
        <v>10.6099996566772</v>
      </c>
      <c r="L8977" s="104" t="b">
        <f t="shared" si="560"/>
        <v>1</v>
      </c>
      <c r="M8977" s="151">
        <f>IF(L8977=TRUE,(K8977+'NPV Calcs'!$D$14)*About!$B$146,K8977*About!$B$146)</f>
        <v>16.768001410265597</v>
      </c>
      <c r="N8977" s="151" t="str">
        <f t="shared" si="561"/>
        <v>ngps - production</v>
      </c>
      <c r="O8977" s="151" t="str">
        <f t="shared" si="562"/>
        <v>methane capture</v>
      </c>
      <c r="P8977" s="91" t="str">
        <f t="shared" si="563"/>
        <v>ngps - production methane capture</v>
      </c>
      <c r="Q8977" s="152">
        <f>(J8977*About!$A$143/1000)*10^12</f>
        <v>230160007476.80637</v>
      </c>
      <c r="R8977" s="153">
        <f>M8977/About!$B$155</f>
        <v>31.548274830055288</v>
      </c>
    </row>
    <row r="8978" spans="1:18" x14ac:dyDescent="0.25">
      <c r="A8978" s="86">
        <v>2019</v>
      </c>
      <c r="B8978" s="184" t="s">
        <v>233</v>
      </c>
      <c r="C8978" s="184" t="s">
        <v>1018</v>
      </c>
      <c r="D8978" s="184" t="s">
        <v>938</v>
      </c>
      <c r="E8978" s="184" t="s">
        <v>965</v>
      </c>
      <c r="F8978" s="184" t="s">
        <v>966</v>
      </c>
      <c r="G8978" s="184" t="s">
        <v>957</v>
      </c>
      <c r="H8978" s="184" t="s">
        <v>979</v>
      </c>
      <c r="I8978" s="184">
        <v>0.79000002145767201</v>
      </c>
      <c r="J8978" s="184">
        <v>0.79000002145767201</v>
      </c>
      <c r="K8978" s="184">
        <v>10.75</v>
      </c>
      <c r="L8978" s="104" t="b">
        <f t="shared" si="560"/>
        <v>1</v>
      </c>
      <c r="M8978" s="151">
        <f>IF(L8978=TRUE,(K8978+'NPV Calcs'!$D$14)*About!$B$146,K8978*About!$B$146)</f>
        <v>16.893729392776752</v>
      </c>
      <c r="N8978" s="151" t="str">
        <f t="shared" si="561"/>
        <v>ngps - T&amp;D</v>
      </c>
      <c r="O8978" s="151" t="str">
        <f t="shared" si="562"/>
        <v>methane capture</v>
      </c>
      <c r="P8978" s="91" t="str">
        <f t="shared" si="563"/>
        <v>ngps - T&amp;D methane capture</v>
      </c>
      <c r="Q8978" s="152">
        <f>(J8978*About!$A$143/1000)*10^12</f>
        <v>22120000600.814816</v>
      </c>
      <c r="R8978" s="153">
        <f>M8978/About!$B$155</f>
        <v>31.784826631849743</v>
      </c>
    </row>
    <row r="8979" spans="1:18" x14ac:dyDescent="0.25">
      <c r="A8979" s="86">
        <v>2019</v>
      </c>
      <c r="B8979" s="184" t="s">
        <v>1024</v>
      </c>
      <c r="C8979" s="184" t="s">
        <v>751</v>
      </c>
      <c r="D8979" s="184" t="s">
        <v>938</v>
      </c>
      <c r="E8979" s="184" t="s">
        <v>965</v>
      </c>
      <c r="F8979" s="184" t="s">
        <v>966</v>
      </c>
      <c r="G8979" s="184" t="s">
        <v>969</v>
      </c>
      <c r="H8979" s="184" t="s">
        <v>977</v>
      </c>
      <c r="I8979" s="184">
        <v>0.69999998807907104</v>
      </c>
      <c r="J8979" s="184">
        <v>0.60000002384185702</v>
      </c>
      <c r="K8979" s="184">
        <v>10.800000190734799</v>
      </c>
      <c r="L8979" s="104" t="b">
        <f t="shared" si="560"/>
        <v>1</v>
      </c>
      <c r="M8979" s="151">
        <f>IF(L8979=TRUE,(K8979+'NPV Calcs'!$D$14)*About!$B$146,K8979*About!$B$146)</f>
        <v>16.938632304848653</v>
      </c>
      <c r="N8979" s="151" t="str">
        <f t="shared" si="561"/>
        <v>ngps - T&amp;D</v>
      </c>
      <c r="O8979" s="151" t="str">
        <f t="shared" si="562"/>
        <v>methane capture</v>
      </c>
      <c r="P8979" s="91" t="str">
        <f t="shared" si="563"/>
        <v>ngps - T&amp;D methane capture</v>
      </c>
      <c r="Q8979" s="152">
        <f>(J8979*About!$A$143/1000)*10^12</f>
        <v>16800000667.571997</v>
      </c>
      <c r="R8979" s="153">
        <f>M8979/About!$B$155</f>
        <v>31.869309533303156</v>
      </c>
    </row>
    <row r="8980" spans="1:18" x14ac:dyDescent="0.25">
      <c r="A8980" s="86">
        <v>2019</v>
      </c>
      <c r="B8980" s="184" t="s">
        <v>1025</v>
      </c>
      <c r="C8980" s="184" t="s">
        <v>751</v>
      </c>
      <c r="D8980" s="184" t="s">
        <v>954</v>
      </c>
      <c r="E8980" s="184" t="s">
        <v>976</v>
      </c>
      <c r="F8980" s="184" t="s">
        <v>966</v>
      </c>
      <c r="G8980" s="184" t="s">
        <v>969</v>
      </c>
      <c r="H8980" s="184" t="s">
        <v>977</v>
      </c>
      <c r="I8980" s="184">
        <v>0</v>
      </c>
      <c r="J8980" s="184">
        <v>0</v>
      </c>
      <c r="K8980" s="184">
        <v>10.800000190734799</v>
      </c>
      <c r="L8980" s="104" t="b">
        <f t="shared" si="560"/>
        <v>1</v>
      </c>
      <c r="M8980" s="151">
        <f>IF(L8980=TRUE,(K8980+'NPV Calcs'!$D$14)*About!$B$146,K8980*About!$B$146)</f>
        <v>16.938632304848653</v>
      </c>
      <c r="N8980" s="151" t="str">
        <f t="shared" si="561"/>
        <v>ngps - T&amp;D</v>
      </c>
      <c r="O8980" s="151" t="str">
        <f t="shared" si="562"/>
        <v>methane capture</v>
      </c>
      <c r="P8980" s="91" t="str">
        <f t="shared" si="563"/>
        <v>ngps - T&amp;D methane capture</v>
      </c>
      <c r="Q8980" s="152">
        <f>(J8980*About!$A$143/1000)*10^12</f>
        <v>0</v>
      </c>
      <c r="R8980" s="153">
        <f>M8980/About!$B$155</f>
        <v>31.869309533303156</v>
      </c>
    </row>
    <row r="8981" spans="1:18" x14ac:dyDescent="0.25">
      <c r="A8981" s="86">
        <v>2019</v>
      </c>
      <c r="B8981" s="184" t="s">
        <v>72</v>
      </c>
      <c r="C8981" s="184" t="s">
        <v>751</v>
      </c>
      <c r="D8981" s="184" t="s">
        <v>954</v>
      </c>
      <c r="E8981" s="184" t="s">
        <v>976</v>
      </c>
      <c r="F8981" s="184" t="s">
        <v>966</v>
      </c>
      <c r="G8981" s="184" t="s">
        <v>969</v>
      </c>
      <c r="H8981" s="184" t="s">
        <v>977</v>
      </c>
      <c r="I8981" s="184">
        <v>0</v>
      </c>
      <c r="J8981" s="184">
        <v>0</v>
      </c>
      <c r="K8981" s="184">
        <v>10.800000190734799</v>
      </c>
      <c r="L8981" s="104" t="b">
        <f t="shared" si="560"/>
        <v>1</v>
      </c>
      <c r="M8981" s="151">
        <f>IF(L8981=TRUE,(K8981+'NPV Calcs'!$D$14)*About!$B$146,K8981*About!$B$146)</f>
        <v>16.938632304848653</v>
      </c>
      <c r="N8981" s="151" t="str">
        <f t="shared" si="561"/>
        <v>ngps - T&amp;D</v>
      </c>
      <c r="O8981" s="151" t="str">
        <f t="shared" si="562"/>
        <v>methane capture</v>
      </c>
      <c r="P8981" s="91" t="str">
        <f t="shared" si="563"/>
        <v>ngps - T&amp;D methane capture</v>
      </c>
      <c r="Q8981" s="152">
        <f>(J8981*About!$A$143/1000)*10^12</f>
        <v>0</v>
      </c>
      <c r="R8981" s="153">
        <f>M8981/About!$B$155</f>
        <v>31.869309533303156</v>
      </c>
    </row>
    <row r="8982" spans="1:18" x14ac:dyDescent="0.25">
      <c r="A8982" s="86">
        <v>2019</v>
      </c>
      <c r="B8982" s="184" t="s">
        <v>293</v>
      </c>
      <c r="C8982" s="184" t="s">
        <v>751</v>
      </c>
      <c r="D8982" s="184" t="s">
        <v>954</v>
      </c>
      <c r="E8982" s="184" t="s">
        <v>976</v>
      </c>
      <c r="F8982" s="184" t="s">
        <v>966</v>
      </c>
      <c r="G8982" s="184" t="s">
        <v>969</v>
      </c>
      <c r="H8982" s="184" t="s">
        <v>977</v>
      </c>
      <c r="I8982" s="184">
        <v>9.9999997764825804E-3</v>
      </c>
      <c r="J8982" s="184">
        <v>9.9999997764825804E-3</v>
      </c>
      <c r="K8982" s="184">
        <v>10.800000190734799</v>
      </c>
      <c r="L8982" s="104" t="b">
        <f t="shared" si="560"/>
        <v>1</v>
      </c>
      <c r="M8982" s="151">
        <f>IF(L8982=TRUE,(K8982+'NPV Calcs'!$D$14)*About!$B$146,K8982*About!$B$146)</f>
        <v>16.938632304848653</v>
      </c>
      <c r="N8982" s="151" t="str">
        <f t="shared" si="561"/>
        <v>ngps - T&amp;D</v>
      </c>
      <c r="O8982" s="151" t="str">
        <f t="shared" si="562"/>
        <v>methane capture</v>
      </c>
      <c r="P8982" s="91" t="str">
        <f t="shared" si="563"/>
        <v>ngps - T&amp;D methane capture</v>
      </c>
      <c r="Q8982" s="152">
        <f>(J8982*About!$A$143/1000)*10^12</f>
        <v>279999993.7415123</v>
      </c>
      <c r="R8982" s="153">
        <f>M8982/About!$B$155</f>
        <v>31.869309533303156</v>
      </c>
    </row>
    <row r="8983" spans="1:18" x14ac:dyDescent="0.25">
      <c r="A8983" s="86">
        <v>2019</v>
      </c>
      <c r="B8983" s="184" t="s">
        <v>239</v>
      </c>
      <c r="C8983" s="184" t="s">
        <v>751</v>
      </c>
      <c r="D8983" s="184" t="s">
        <v>954</v>
      </c>
      <c r="E8983" s="184" t="s">
        <v>976</v>
      </c>
      <c r="F8983" s="184" t="s">
        <v>966</v>
      </c>
      <c r="G8983" s="184" t="s">
        <v>969</v>
      </c>
      <c r="H8983" s="184" t="s">
        <v>977</v>
      </c>
      <c r="I8983" s="184">
        <v>2.9999999329447701E-2</v>
      </c>
      <c r="J8983" s="184">
        <v>2.9999999329447701E-2</v>
      </c>
      <c r="K8983" s="184">
        <v>10.800000190734799</v>
      </c>
      <c r="L8983" s="104" t="b">
        <f t="shared" si="560"/>
        <v>1</v>
      </c>
      <c r="M8983" s="151">
        <f>IF(L8983=TRUE,(K8983+'NPV Calcs'!$D$14)*About!$B$146,K8983*About!$B$146)</f>
        <v>16.938632304848653</v>
      </c>
      <c r="N8983" s="151" t="str">
        <f t="shared" si="561"/>
        <v>ngps - T&amp;D</v>
      </c>
      <c r="O8983" s="151" t="str">
        <f t="shared" si="562"/>
        <v>methane capture</v>
      </c>
      <c r="P8983" s="91" t="str">
        <f t="shared" si="563"/>
        <v>ngps - T&amp;D methane capture</v>
      </c>
      <c r="Q8983" s="152">
        <f>(J8983*About!$A$143/1000)*10^12</f>
        <v>839999981.2245357</v>
      </c>
      <c r="R8983" s="153">
        <f>M8983/About!$B$155</f>
        <v>31.869309533303156</v>
      </c>
    </row>
    <row r="8984" spans="1:18" x14ac:dyDescent="0.25">
      <c r="A8984" s="86">
        <v>2019</v>
      </c>
      <c r="B8984" s="184" t="s">
        <v>72</v>
      </c>
      <c r="C8984" s="184" t="s">
        <v>751</v>
      </c>
      <c r="D8984" s="184" t="s">
        <v>938</v>
      </c>
      <c r="E8984" s="184" t="s">
        <v>965</v>
      </c>
      <c r="F8984" s="184" t="s">
        <v>966</v>
      </c>
      <c r="G8984" s="184" t="s">
        <v>969</v>
      </c>
      <c r="H8984" s="184" t="s">
        <v>977</v>
      </c>
      <c r="I8984" s="184">
        <v>0.40000000596046398</v>
      </c>
      <c r="J8984" s="184">
        <v>0.34000000357627802</v>
      </c>
      <c r="K8984" s="184">
        <v>10.800000190734799</v>
      </c>
      <c r="L8984" s="104" t="b">
        <f t="shared" si="560"/>
        <v>1</v>
      </c>
      <c r="M8984" s="151">
        <f>IF(L8984=TRUE,(K8984+'NPV Calcs'!$D$14)*About!$B$146,K8984*About!$B$146)</f>
        <v>16.938632304848653</v>
      </c>
      <c r="N8984" s="151" t="str">
        <f t="shared" si="561"/>
        <v>ngps - T&amp;D</v>
      </c>
      <c r="O8984" s="151" t="str">
        <f t="shared" si="562"/>
        <v>methane capture</v>
      </c>
      <c r="P8984" s="91" t="str">
        <f t="shared" si="563"/>
        <v>ngps - T&amp;D methane capture</v>
      </c>
      <c r="Q8984" s="152">
        <f>(J8984*About!$A$143/1000)*10^12</f>
        <v>9520000100.1357861</v>
      </c>
      <c r="R8984" s="153">
        <f>M8984/About!$B$155</f>
        <v>31.869309533303156</v>
      </c>
    </row>
    <row r="8985" spans="1:18" x14ac:dyDescent="0.25">
      <c r="A8985" s="86">
        <v>2019</v>
      </c>
      <c r="B8985" s="184" t="s">
        <v>24</v>
      </c>
      <c r="C8985" s="184" t="s">
        <v>751</v>
      </c>
      <c r="D8985" s="184" t="s">
        <v>938</v>
      </c>
      <c r="E8985" s="184" t="s">
        <v>965</v>
      </c>
      <c r="F8985" s="184" t="s">
        <v>966</v>
      </c>
      <c r="G8985" s="184" t="s">
        <v>969</v>
      </c>
      <c r="H8985" s="184" t="s">
        <v>977</v>
      </c>
      <c r="I8985" s="184">
        <v>0.46999999880790699</v>
      </c>
      <c r="J8985" s="184">
        <v>0.40000000596046398</v>
      </c>
      <c r="K8985" s="184">
        <v>10.800000190734799</v>
      </c>
      <c r="L8985" s="104" t="b">
        <f t="shared" si="560"/>
        <v>1</v>
      </c>
      <c r="M8985" s="151">
        <f>IF(L8985=TRUE,(K8985+'NPV Calcs'!$D$14)*About!$B$146,K8985*About!$B$146)</f>
        <v>16.938632304848653</v>
      </c>
      <c r="N8985" s="151" t="str">
        <f t="shared" si="561"/>
        <v>ngps - T&amp;D</v>
      </c>
      <c r="O8985" s="151" t="str">
        <f t="shared" si="562"/>
        <v>methane capture</v>
      </c>
      <c r="P8985" s="91" t="str">
        <f t="shared" si="563"/>
        <v>ngps - T&amp;D methane capture</v>
      </c>
      <c r="Q8985" s="152">
        <f>(J8985*About!$A$143/1000)*10^12</f>
        <v>11200000166.89299</v>
      </c>
      <c r="R8985" s="153">
        <f>M8985/About!$B$155</f>
        <v>31.869309533303156</v>
      </c>
    </row>
    <row r="8986" spans="1:18" x14ac:dyDescent="0.25">
      <c r="A8986" s="86">
        <v>2019</v>
      </c>
      <c r="B8986" s="184" t="s">
        <v>239</v>
      </c>
      <c r="C8986" s="184" t="s">
        <v>751</v>
      </c>
      <c r="D8986" s="184" t="s">
        <v>938</v>
      </c>
      <c r="E8986" s="184" t="s">
        <v>965</v>
      </c>
      <c r="F8986" s="184" t="s">
        <v>966</v>
      </c>
      <c r="G8986" s="184" t="s">
        <v>969</v>
      </c>
      <c r="H8986" s="184" t="s">
        <v>977</v>
      </c>
      <c r="I8986" s="184">
        <v>9.9899997711181605</v>
      </c>
      <c r="J8986" s="184">
        <v>8.4899997711181605</v>
      </c>
      <c r="K8986" s="184">
        <v>10.800000190734799</v>
      </c>
      <c r="L8986" s="104" t="b">
        <f t="shared" si="560"/>
        <v>1</v>
      </c>
      <c r="M8986" s="151">
        <f>IF(L8986=TRUE,(K8986+'NPV Calcs'!$D$14)*About!$B$146,K8986*About!$B$146)</f>
        <v>16.938632304848653</v>
      </c>
      <c r="N8986" s="151" t="str">
        <f t="shared" si="561"/>
        <v>ngps - T&amp;D</v>
      </c>
      <c r="O8986" s="151" t="str">
        <f t="shared" si="562"/>
        <v>methane capture</v>
      </c>
      <c r="P8986" s="91" t="str">
        <f t="shared" si="563"/>
        <v>ngps - T&amp;D methane capture</v>
      </c>
      <c r="Q8986" s="152">
        <f>(J8986*About!$A$143/1000)*10^12</f>
        <v>237719993591.3085</v>
      </c>
      <c r="R8986" s="153">
        <f>M8986/About!$B$155</f>
        <v>31.869309533303156</v>
      </c>
    </row>
    <row r="8987" spans="1:18" x14ac:dyDescent="0.25">
      <c r="A8987" s="86">
        <v>2019</v>
      </c>
      <c r="B8987" s="184" t="s">
        <v>114</v>
      </c>
      <c r="C8987" s="184" t="s">
        <v>751</v>
      </c>
      <c r="D8987" s="184" t="s">
        <v>938</v>
      </c>
      <c r="E8987" s="184" t="s">
        <v>965</v>
      </c>
      <c r="F8987" s="184" t="s">
        <v>966</v>
      </c>
      <c r="G8987" s="184" t="s">
        <v>969</v>
      </c>
      <c r="H8987" s="184" t="s">
        <v>977</v>
      </c>
      <c r="I8987" s="184">
        <v>2.1900000572204501</v>
      </c>
      <c r="J8987" s="184">
        <v>1.8600000143051101</v>
      </c>
      <c r="K8987" s="184">
        <v>10.800000190734799</v>
      </c>
      <c r="L8987" s="104" t="b">
        <f t="shared" si="560"/>
        <v>1</v>
      </c>
      <c r="M8987" s="151">
        <f>IF(L8987=TRUE,(K8987+'NPV Calcs'!$D$14)*About!$B$146,K8987*About!$B$146)</f>
        <v>16.938632304848653</v>
      </c>
      <c r="N8987" s="151" t="str">
        <f t="shared" si="561"/>
        <v>ngps - T&amp;D</v>
      </c>
      <c r="O8987" s="151" t="str">
        <f t="shared" si="562"/>
        <v>methane capture</v>
      </c>
      <c r="P8987" s="91" t="str">
        <f t="shared" si="563"/>
        <v>ngps - T&amp;D methane capture</v>
      </c>
      <c r="Q8987" s="152">
        <f>(J8987*About!$A$143/1000)*10^12</f>
        <v>52080000400.543083</v>
      </c>
      <c r="R8987" s="153">
        <f>M8987/About!$B$155</f>
        <v>31.869309533303156</v>
      </c>
    </row>
    <row r="8988" spans="1:18" x14ac:dyDescent="0.25">
      <c r="A8988" s="86">
        <v>2019</v>
      </c>
      <c r="B8988" s="184" t="s">
        <v>224</v>
      </c>
      <c r="C8988" s="184" t="s">
        <v>751</v>
      </c>
      <c r="D8988" s="184" t="s">
        <v>954</v>
      </c>
      <c r="E8988" s="184" t="s">
        <v>976</v>
      </c>
      <c r="F8988" s="184" t="s">
        <v>966</v>
      </c>
      <c r="G8988" s="184" t="s">
        <v>969</v>
      </c>
      <c r="H8988" s="184" t="s">
        <v>977</v>
      </c>
      <c r="I8988" s="184">
        <v>0</v>
      </c>
      <c r="J8988" s="184">
        <v>0</v>
      </c>
      <c r="K8988" s="184">
        <v>10.800000190734799</v>
      </c>
      <c r="L8988" s="104" t="b">
        <f t="shared" si="560"/>
        <v>1</v>
      </c>
      <c r="M8988" s="151">
        <f>IF(L8988=TRUE,(K8988+'NPV Calcs'!$D$14)*About!$B$146,K8988*About!$B$146)</f>
        <v>16.938632304848653</v>
      </c>
      <c r="N8988" s="151" t="str">
        <f t="shared" si="561"/>
        <v>ngps - T&amp;D</v>
      </c>
      <c r="O8988" s="151" t="str">
        <f t="shared" si="562"/>
        <v>methane capture</v>
      </c>
      <c r="P8988" s="91" t="str">
        <f t="shared" si="563"/>
        <v>ngps - T&amp;D methane capture</v>
      </c>
      <c r="Q8988" s="152">
        <f>(J8988*About!$A$143/1000)*10^12</f>
        <v>0</v>
      </c>
      <c r="R8988" s="153">
        <f>M8988/About!$B$155</f>
        <v>31.869309533303156</v>
      </c>
    </row>
    <row r="8989" spans="1:18" x14ac:dyDescent="0.25">
      <c r="A8989" s="86">
        <v>2019</v>
      </c>
      <c r="B8989" s="184" t="s">
        <v>224</v>
      </c>
      <c r="C8989" s="184" t="s">
        <v>751</v>
      </c>
      <c r="D8989" s="184" t="s">
        <v>938</v>
      </c>
      <c r="E8989" s="184" t="s">
        <v>965</v>
      </c>
      <c r="F8989" s="184" t="s">
        <v>966</v>
      </c>
      <c r="G8989" s="184" t="s">
        <v>969</v>
      </c>
      <c r="H8989" s="184" t="s">
        <v>977</v>
      </c>
      <c r="I8989" s="184">
        <v>0.37999999523162797</v>
      </c>
      <c r="J8989" s="184">
        <v>0.31999999284744202</v>
      </c>
      <c r="K8989" s="184">
        <v>10.800000190734799</v>
      </c>
      <c r="L8989" s="104" t="b">
        <f t="shared" si="560"/>
        <v>1</v>
      </c>
      <c r="M8989" s="151">
        <f>IF(L8989=TRUE,(K8989+'NPV Calcs'!$D$14)*About!$B$146,K8989*About!$B$146)</f>
        <v>16.938632304848653</v>
      </c>
      <c r="N8989" s="151" t="str">
        <f t="shared" si="561"/>
        <v>ngps - T&amp;D</v>
      </c>
      <c r="O8989" s="151" t="str">
        <f t="shared" si="562"/>
        <v>methane capture</v>
      </c>
      <c r="P8989" s="91" t="str">
        <f t="shared" si="563"/>
        <v>ngps - T&amp;D methane capture</v>
      </c>
      <c r="Q8989" s="152">
        <f>(J8989*About!$A$143/1000)*10^12</f>
        <v>8959999799.7283745</v>
      </c>
      <c r="R8989" s="153">
        <f>M8989/About!$B$155</f>
        <v>31.869309533303156</v>
      </c>
    </row>
    <row r="8990" spans="1:18" x14ac:dyDescent="0.25">
      <c r="A8990" s="86">
        <v>2019</v>
      </c>
      <c r="B8990" s="184" t="s">
        <v>1025</v>
      </c>
      <c r="C8990" s="184" t="s">
        <v>751</v>
      </c>
      <c r="D8990" s="184" t="s">
        <v>938</v>
      </c>
      <c r="E8990" s="184" t="s">
        <v>965</v>
      </c>
      <c r="F8990" s="184" t="s">
        <v>966</v>
      </c>
      <c r="G8990" s="184" t="s">
        <v>969</v>
      </c>
      <c r="H8990" s="184" t="s">
        <v>977</v>
      </c>
      <c r="I8990" s="184">
        <v>0.490000009536743</v>
      </c>
      <c r="J8990" s="184">
        <v>0.40999999642372098</v>
      </c>
      <c r="K8990" s="184">
        <v>10.800000190734799</v>
      </c>
      <c r="L8990" s="104" t="b">
        <f t="shared" si="560"/>
        <v>1</v>
      </c>
      <c r="M8990" s="151">
        <f>IF(L8990=TRUE,(K8990+'NPV Calcs'!$D$14)*About!$B$146,K8990*About!$B$146)</f>
        <v>16.938632304848653</v>
      </c>
      <c r="N8990" s="151" t="str">
        <f t="shared" si="561"/>
        <v>ngps - T&amp;D</v>
      </c>
      <c r="O8990" s="151" t="str">
        <f t="shared" si="562"/>
        <v>methane capture</v>
      </c>
      <c r="P8990" s="91" t="str">
        <f t="shared" si="563"/>
        <v>ngps - T&amp;D methane capture</v>
      </c>
      <c r="Q8990" s="152">
        <f>(J8990*About!$A$143/1000)*10^12</f>
        <v>11479999899.864187</v>
      </c>
      <c r="R8990" s="153">
        <f>M8990/About!$B$155</f>
        <v>31.869309533303156</v>
      </c>
    </row>
    <row r="8991" spans="1:18" x14ac:dyDescent="0.25">
      <c r="A8991" s="86">
        <v>2019</v>
      </c>
      <c r="B8991" s="184" t="s">
        <v>127</v>
      </c>
      <c r="C8991" s="184" t="s">
        <v>751</v>
      </c>
      <c r="D8991" s="184" t="s">
        <v>938</v>
      </c>
      <c r="E8991" s="184" t="s">
        <v>965</v>
      </c>
      <c r="F8991" s="184" t="s">
        <v>966</v>
      </c>
      <c r="G8991" s="184" t="s">
        <v>969</v>
      </c>
      <c r="H8991" s="184" t="s">
        <v>977</v>
      </c>
      <c r="I8991" s="184">
        <v>0.239999994635581</v>
      </c>
      <c r="J8991" s="184">
        <v>0.20999999344348899</v>
      </c>
      <c r="K8991" s="184">
        <v>10.800000190734799</v>
      </c>
      <c r="L8991" s="104" t="b">
        <f t="shared" si="560"/>
        <v>1</v>
      </c>
      <c r="M8991" s="151">
        <f>IF(L8991=TRUE,(K8991+'NPV Calcs'!$D$14)*About!$B$146,K8991*About!$B$146)</f>
        <v>16.938632304848653</v>
      </c>
      <c r="N8991" s="151" t="str">
        <f t="shared" si="561"/>
        <v>ngps - T&amp;D</v>
      </c>
      <c r="O8991" s="151" t="str">
        <f t="shared" si="562"/>
        <v>methane capture</v>
      </c>
      <c r="P8991" s="91" t="str">
        <f t="shared" si="563"/>
        <v>ngps - T&amp;D methane capture</v>
      </c>
      <c r="Q8991" s="152">
        <f>(J8991*About!$A$143/1000)*10^12</f>
        <v>5879999816.4176912</v>
      </c>
      <c r="R8991" s="153">
        <f>M8991/About!$B$155</f>
        <v>31.869309533303156</v>
      </c>
    </row>
    <row r="8992" spans="1:18" x14ac:dyDescent="0.25">
      <c r="A8992" s="86">
        <v>2019</v>
      </c>
      <c r="B8992" s="184" t="s">
        <v>1024</v>
      </c>
      <c r="C8992" s="184" t="s">
        <v>751</v>
      </c>
      <c r="D8992" s="184" t="s">
        <v>954</v>
      </c>
      <c r="E8992" s="184" t="s">
        <v>976</v>
      </c>
      <c r="F8992" s="184" t="s">
        <v>966</v>
      </c>
      <c r="G8992" s="184" t="s">
        <v>969</v>
      </c>
      <c r="H8992" s="184" t="s">
        <v>977</v>
      </c>
      <c r="I8992" s="184">
        <v>0</v>
      </c>
      <c r="J8992" s="184">
        <v>0</v>
      </c>
      <c r="K8992" s="184">
        <v>10.800000190734799</v>
      </c>
      <c r="L8992" s="104" t="b">
        <f t="shared" si="560"/>
        <v>1</v>
      </c>
      <c r="M8992" s="151">
        <f>IF(L8992=TRUE,(K8992+'NPV Calcs'!$D$14)*About!$B$146,K8992*About!$B$146)</f>
        <v>16.938632304848653</v>
      </c>
      <c r="N8992" s="151" t="str">
        <f t="shared" si="561"/>
        <v>ngps - T&amp;D</v>
      </c>
      <c r="O8992" s="151" t="str">
        <f t="shared" si="562"/>
        <v>methane capture</v>
      </c>
      <c r="P8992" s="91" t="str">
        <f t="shared" si="563"/>
        <v>ngps - T&amp;D methane capture</v>
      </c>
      <c r="Q8992" s="152">
        <f>(J8992*About!$A$143/1000)*10^12</f>
        <v>0</v>
      </c>
      <c r="R8992" s="153">
        <f>M8992/About!$B$155</f>
        <v>31.869309533303156</v>
      </c>
    </row>
    <row r="8993" spans="1:18" x14ac:dyDescent="0.25">
      <c r="A8993" s="86">
        <v>2019</v>
      </c>
      <c r="B8993" s="184" t="s">
        <v>24</v>
      </c>
      <c r="C8993" s="184" t="s">
        <v>751</v>
      </c>
      <c r="D8993" s="184" t="s">
        <v>954</v>
      </c>
      <c r="E8993" s="184" t="s">
        <v>976</v>
      </c>
      <c r="F8993" s="184" t="s">
        <v>966</v>
      </c>
      <c r="G8993" s="184" t="s">
        <v>969</v>
      </c>
      <c r="H8993" s="184" t="s">
        <v>977</v>
      </c>
      <c r="I8993" s="184">
        <v>9.9999997764825804E-3</v>
      </c>
      <c r="J8993" s="184">
        <v>9.9999997764825804E-3</v>
      </c>
      <c r="K8993" s="184">
        <v>10.800000190734799</v>
      </c>
      <c r="L8993" s="104" t="b">
        <f t="shared" si="560"/>
        <v>1</v>
      </c>
      <c r="M8993" s="151">
        <f>IF(L8993=TRUE,(K8993+'NPV Calcs'!$D$14)*About!$B$146,K8993*About!$B$146)</f>
        <v>16.938632304848653</v>
      </c>
      <c r="N8993" s="151" t="str">
        <f t="shared" si="561"/>
        <v>ngps - T&amp;D</v>
      </c>
      <c r="O8993" s="151" t="str">
        <f t="shared" si="562"/>
        <v>methane capture</v>
      </c>
      <c r="P8993" s="91" t="str">
        <f t="shared" si="563"/>
        <v>ngps - T&amp;D methane capture</v>
      </c>
      <c r="Q8993" s="152">
        <f>(J8993*About!$A$143/1000)*10^12</f>
        <v>279999993.7415123</v>
      </c>
      <c r="R8993" s="153">
        <f>M8993/About!$B$155</f>
        <v>31.869309533303156</v>
      </c>
    </row>
    <row r="8994" spans="1:18" x14ac:dyDescent="0.25">
      <c r="A8994" s="86">
        <v>2019</v>
      </c>
      <c r="B8994" s="184" t="s">
        <v>298</v>
      </c>
      <c r="C8994" s="184" t="s">
        <v>751</v>
      </c>
      <c r="D8994" s="184" t="s">
        <v>954</v>
      </c>
      <c r="E8994" s="184" t="s">
        <v>976</v>
      </c>
      <c r="F8994" s="184" t="s">
        <v>966</v>
      </c>
      <c r="G8994" s="184" t="s">
        <v>969</v>
      </c>
      <c r="H8994" s="184" t="s">
        <v>977</v>
      </c>
      <c r="I8994" s="184">
        <v>2.9999999329447701E-2</v>
      </c>
      <c r="J8994" s="184">
        <v>1.9999999552965102E-2</v>
      </c>
      <c r="K8994" s="184">
        <v>10.800000190734799</v>
      </c>
      <c r="L8994" s="104" t="b">
        <f t="shared" si="560"/>
        <v>1</v>
      </c>
      <c r="M8994" s="151">
        <f>IF(L8994=TRUE,(K8994+'NPV Calcs'!$D$14)*About!$B$146,K8994*About!$B$146)</f>
        <v>16.938632304848653</v>
      </c>
      <c r="N8994" s="151" t="str">
        <f t="shared" si="561"/>
        <v>ngps - T&amp;D</v>
      </c>
      <c r="O8994" s="151" t="str">
        <f t="shared" si="562"/>
        <v>methane capture</v>
      </c>
      <c r="P8994" s="91" t="str">
        <f t="shared" si="563"/>
        <v>ngps - T&amp;D methane capture</v>
      </c>
      <c r="Q8994" s="152">
        <f>(J8994*About!$A$143/1000)*10^12</f>
        <v>559999987.48302281</v>
      </c>
      <c r="R8994" s="153">
        <f>M8994/About!$B$155</f>
        <v>31.869309533303156</v>
      </c>
    </row>
    <row r="8995" spans="1:18" x14ac:dyDescent="0.25">
      <c r="A8995" s="86">
        <v>2019</v>
      </c>
      <c r="B8995" s="184" t="s">
        <v>127</v>
      </c>
      <c r="C8995" s="184" t="s">
        <v>751</v>
      </c>
      <c r="D8995" s="184" t="s">
        <v>954</v>
      </c>
      <c r="E8995" s="184" t="s">
        <v>976</v>
      </c>
      <c r="F8995" s="184" t="s">
        <v>966</v>
      </c>
      <c r="G8995" s="184" t="s">
        <v>969</v>
      </c>
      <c r="H8995" s="184" t="s">
        <v>977</v>
      </c>
      <c r="I8995" s="184">
        <v>0</v>
      </c>
      <c r="J8995" s="184">
        <v>0</v>
      </c>
      <c r="K8995" s="184">
        <v>10.800000190734799</v>
      </c>
      <c r="L8995" s="104" t="b">
        <f t="shared" si="560"/>
        <v>1</v>
      </c>
      <c r="M8995" s="151">
        <f>IF(L8995=TRUE,(K8995+'NPV Calcs'!$D$14)*About!$B$146,K8995*About!$B$146)</f>
        <v>16.938632304848653</v>
      </c>
      <c r="N8995" s="151" t="str">
        <f t="shared" si="561"/>
        <v>ngps - T&amp;D</v>
      </c>
      <c r="O8995" s="151" t="str">
        <f t="shared" si="562"/>
        <v>methane capture</v>
      </c>
      <c r="P8995" s="91" t="str">
        <f t="shared" si="563"/>
        <v>ngps - T&amp;D methane capture</v>
      </c>
      <c r="Q8995" s="152">
        <f>(J8995*About!$A$143/1000)*10^12</f>
        <v>0</v>
      </c>
      <c r="R8995" s="153">
        <f>M8995/About!$B$155</f>
        <v>31.869309533303156</v>
      </c>
    </row>
    <row r="8996" spans="1:18" x14ac:dyDescent="0.25">
      <c r="A8996" s="86">
        <v>2019</v>
      </c>
      <c r="B8996" s="184" t="s">
        <v>264</v>
      </c>
      <c r="C8996" s="184" t="s">
        <v>1023</v>
      </c>
      <c r="D8996" s="184" t="s">
        <v>938</v>
      </c>
      <c r="E8996" s="184" t="s">
        <v>965</v>
      </c>
      <c r="F8996" s="184" t="s">
        <v>966</v>
      </c>
      <c r="G8996" s="184" t="s">
        <v>969</v>
      </c>
      <c r="H8996" s="184" t="s">
        <v>977</v>
      </c>
      <c r="I8996" s="184">
        <v>428.739990234375</v>
      </c>
      <c r="J8996" s="184">
        <v>364.42999267578102</v>
      </c>
      <c r="K8996" s="184">
        <v>10.8400001525878</v>
      </c>
      <c r="L8996" s="104" t="b">
        <f t="shared" si="560"/>
        <v>1</v>
      </c>
      <c r="M8996" s="151">
        <f>IF(L8996=TRUE,(K8996+'NPV Calcs'!$D$14)*About!$B$146,K8996*About!$B$146)</f>
        <v>16.974554463215835</v>
      </c>
      <c r="N8996" s="151" t="str">
        <f t="shared" si="561"/>
        <v>ngps - T&amp;D</v>
      </c>
      <c r="O8996" s="151" t="str">
        <f t="shared" si="562"/>
        <v>methane capture</v>
      </c>
      <c r="P8996" s="91" t="str">
        <f t="shared" si="563"/>
        <v>ngps - T&amp;D methane capture</v>
      </c>
      <c r="Q8996" s="152">
        <f>(J8996*About!$A$143/1000)*10^12</f>
        <v>10204039794921.867</v>
      </c>
      <c r="R8996" s="153">
        <f>M8996/About!$B$155</f>
        <v>31.936895532190466</v>
      </c>
    </row>
    <row r="8997" spans="1:18" x14ac:dyDescent="0.25">
      <c r="A8997" s="86">
        <v>2019</v>
      </c>
      <c r="B8997" s="184" t="s">
        <v>264</v>
      </c>
      <c r="C8997" s="184" t="s">
        <v>1023</v>
      </c>
      <c r="D8997" s="184" t="s">
        <v>954</v>
      </c>
      <c r="E8997" s="184" t="s">
        <v>976</v>
      </c>
      <c r="F8997" s="184" t="s">
        <v>966</v>
      </c>
      <c r="G8997" s="184" t="s">
        <v>969</v>
      </c>
      <c r="H8997" s="184" t="s">
        <v>977</v>
      </c>
      <c r="I8997" s="184">
        <v>0.43000000715255698</v>
      </c>
      <c r="J8997" s="184">
        <v>0.37000000476837103</v>
      </c>
      <c r="K8997" s="184">
        <v>10.8400001525878</v>
      </c>
      <c r="L8997" s="104" t="b">
        <f t="shared" si="560"/>
        <v>1</v>
      </c>
      <c r="M8997" s="151">
        <f>IF(L8997=TRUE,(K8997+'NPV Calcs'!$D$14)*About!$B$146,K8997*About!$B$146)</f>
        <v>16.974554463215835</v>
      </c>
      <c r="N8997" s="151" t="str">
        <f t="shared" si="561"/>
        <v>ngps - T&amp;D</v>
      </c>
      <c r="O8997" s="151" t="str">
        <f t="shared" si="562"/>
        <v>methane capture</v>
      </c>
      <c r="P8997" s="91" t="str">
        <f t="shared" si="563"/>
        <v>ngps - T&amp;D methane capture</v>
      </c>
      <c r="Q8997" s="152">
        <f>(J8997*About!$A$143/1000)*10^12</f>
        <v>10360000133.514389</v>
      </c>
      <c r="R8997" s="153">
        <f>M8997/About!$B$155</f>
        <v>31.936895532190466</v>
      </c>
    </row>
    <row r="8998" spans="1:18" x14ac:dyDescent="0.25">
      <c r="A8998" s="86">
        <v>2019</v>
      </c>
      <c r="B8998" s="184" t="s">
        <v>231</v>
      </c>
      <c r="C8998" s="184" t="s">
        <v>753</v>
      </c>
      <c r="D8998" s="184" t="s">
        <v>938</v>
      </c>
      <c r="E8998" s="184" t="s">
        <v>965</v>
      </c>
      <c r="F8998" s="184" t="s">
        <v>966</v>
      </c>
      <c r="G8998" s="184" t="s">
        <v>969</v>
      </c>
      <c r="H8998" s="184" t="s">
        <v>977</v>
      </c>
      <c r="I8998" s="184">
        <v>0.55000001192092896</v>
      </c>
      <c r="J8998" s="184">
        <v>0.46000000834464999</v>
      </c>
      <c r="K8998" s="184">
        <v>10.8500003814697</v>
      </c>
      <c r="L8998" s="104" t="b">
        <f t="shared" si="560"/>
        <v>1</v>
      </c>
      <c r="M8998" s="151">
        <f>IF(L8998=TRUE,(K8998+'NPV Calcs'!$D$14)*About!$B$146,K8998*About!$B$146)</f>
        <v>16.983535216920643</v>
      </c>
      <c r="N8998" s="151" t="str">
        <f t="shared" si="561"/>
        <v>ngps - T&amp;D</v>
      </c>
      <c r="O8998" s="151" t="str">
        <f t="shared" si="562"/>
        <v>methane capture</v>
      </c>
      <c r="P8998" s="91" t="str">
        <f t="shared" si="563"/>
        <v>ngps - T&amp;D methane capture</v>
      </c>
      <c r="Q8998" s="152">
        <f>(J8998*About!$A$143/1000)*10^12</f>
        <v>12880000233.6502</v>
      </c>
      <c r="R8998" s="153">
        <f>M8998/About!$B$155</f>
        <v>31.953792434756735</v>
      </c>
    </row>
    <row r="8999" spans="1:18" x14ac:dyDescent="0.25">
      <c r="A8999" s="86">
        <v>2019</v>
      </c>
      <c r="B8999" s="184" t="s">
        <v>231</v>
      </c>
      <c r="C8999" s="184" t="s">
        <v>753</v>
      </c>
      <c r="D8999" s="184" t="s">
        <v>954</v>
      </c>
      <c r="E8999" s="184" t="s">
        <v>976</v>
      </c>
      <c r="F8999" s="184" t="s">
        <v>966</v>
      </c>
      <c r="G8999" s="184" t="s">
        <v>969</v>
      </c>
      <c r="H8999" s="184" t="s">
        <v>977</v>
      </c>
      <c r="I8999" s="184">
        <v>1.9999999552965102E-2</v>
      </c>
      <c r="J8999" s="184">
        <v>1.9999999552965102E-2</v>
      </c>
      <c r="K8999" s="184">
        <v>10.8500003814697</v>
      </c>
      <c r="L8999" s="104" t="b">
        <f t="shared" si="560"/>
        <v>1</v>
      </c>
      <c r="M8999" s="151">
        <f>IF(L8999=TRUE,(K8999+'NPV Calcs'!$D$14)*About!$B$146,K8999*About!$B$146)</f>
        <v>16.983535216920643</v>
      </c>
      <c r="N8999" s="151" t="str">
        <f t="shared" si="561"/>
        <v>ngps - T&amp;D</v>
      </c>
      <c r="O8999" s="151" t="str">
        <f t="shared" si="562"/>
        <v>methane capture</v>
      </c>
      <c r="P8999" s="91" t="str">
        <f t="shared" si="563"/>
        <v>ngps - T&amp;D methane capture</v>
      </c>
      <c r="Q8999" s="152">
        <f>(J8999*About!$A$143/1000)*10^12</f>
        <v>559999987.48302281</v>
      </c>
      <c r="R8999" s="153">
        <f>M8999/About!$B$155</f>
        <v>31.953792434756735</v>
      </c>
    </row>
    <row r="9000" spans="1:18" x14ac:dyDescent="0.25">
      <c r="A9000" s="86">
        <v>2019</v>
      </c>
      <c r="B9000" s="184" t="s">
        <v>181</v>
      </c>
      <c r="C9000" s="184" t="s">
        <v>752</v>
      </c>
      <c r="D9000" s="184" t="s">
        <v>954</v>
      </c>
      <c r="E9000" s="184" t="s">
        <v>955</v>
      </c>
      <c r="F9000" s="184" t="s">
        <v>956</v>
      </c>
      <c r="G9000" s="184" t="s">
        <v>957</v>
      </c>
      <c r="H9000" s="184" t="s">
        <v>972</v>
      </c>
      <c r="I9000" s="184">
        <v>13.390000343322701</v>
      </c>
      <c r="J9000" s="184">
        <v>13.390000343322701</v>
      </c>
      <c r="K9000" s="184">
        <v>11.029999732971101</v>
      </c>
      <c r="L9000" s="104" t="b">
        <f t="shared" si="560"/>
        <v>1</v>
      </c>
      <c r="M9000" s="151">
        <f>IF(L9000=TRUE,(K9000+'NPV Calcs'!$D$14)*About!$B$146,K9000*About!$B$146)</f>
        <v>17.145184501347092</v>
      </c>
      <c r="N9000" s="151" t="str">
        <f t="shared" si="561"/>
        <v>ngps - production</v>
      </c>
      <c r="O9000" s="151" t="str">
        <f t="shared" si="562"/>
        <v>methane capture</v>
      </c>
      <c r="P9000" s="91" t="str">
        <f t="shared" si="563"/>
        <v>ngps - production methane capture</v>
      </c>
      <c r="Q9000" s="152">
        <f>(J9000*About!$A$143/1000)*10^12</f>
        <v>374920009613.03564</v>
      </c>
      <c r="R9000" s="153">
        <f>M9000/About!$B$155</f>
        <v>32.257928624061037</v>
      </c>
    </row>
    <row r="9001" spans="1:18" x14ac:dyDescent="0.25">
      <c r="A9001" s="86">
        <v>2019</v>
      </c>
      <c r="B9001" s="184" t="s">
        <v>181</v>
      </c>
      <c r="C9001" s="184" t="s">
        <v>752</v>
      </c>
      <c r="D9001" s="184" t="s">
        <v>954</v>
      </c>
      <c r="E9001" s="184" t="s">
        <v>976</v>
      </c>
      <c r="F9001" s="184" t="s">
        <v>966</v>
      </c>
      <c r="G9001" s="184" t="s">
        <v>957</v>
      </c>
      <c r="H9001" s="184" t="s">
        <v>972</v>
      </c>
      <c r="I9001" s="184">
        <v>5.9999998658895402E-2</v>
      </c>
      <c r="J9001" s="184">
        <v>5.9999998658895402E-2</v>
      </c>
      <c r="K9001" s="184">
        <v>11.029999732971101</v>
      </c>
      <c r="L9001" s="104" t="b">
        <f t="shared" si="560"/>
        <v>1</v>
      </c>
      <c r="M9001" s="151">
        <f>IF(L9001=TRUE,(K9001+'NPV Calcs'!$D$14)*About!$B$146,K9001*About!$B$146)</f>
        <v>17.145184501347092</v>
      </c>
      <c r="N9001" s="151" t="str">
        <f t="shared" si="561"/>
        <v>ngps - T&amp;D</v>
      </c>
      <c r="O9001" s="151" t="str">
        <f t="shared" si="562"/>
        <v>methane capture</v>
      </c>
      <c r="P9001" s="91" t="str">
        <f t="shared" si="563"/>
        <v>ngps - T&amp;D methane capture</v>
      </c>
      <c r="Q9001" s="152">
        <f>(J9001*About!$A$143/1000)*10^12</f>
        <v>1679999962.4490714</v>
      </c>
      <c r="R9001" s="153">
        <f>M9001/About!$B$155</f>
        <v>32.257928624061037</v>
      </c>
    </row>
    <row r="9002" spans="1:18" x14ac:dyDescent="0.25">
      <c r="A9002" s="86">
        <v>2019</v>
      </c>
      <c r="B9002" s="184" t="s">
        <v>181</v>
      </c>
      <c r="C9002" s="184" t="s">
        <v>752</v>
      </c>
      <c r="D9002" s="184" t="s">
        <v>938</v>
      </c>
      <c r="E9002" s="184" t="s">
        <v>965</v>
      </c>
      <c r="F9002" s="184" t="s">
        <v>966</v>
      </c>
      <c r="G9002" s="184" t="s">
        <v>957</v>
      </c>
      <c r="H9002" s="184" t="s">
        <v>972</v>
      </c>
      <c r="I9002" s="184">
        <v>0.129999995231628</v>
      </c>
      <c r="J9002" s="184">
        <v>0.129999995231628</v>
      </c>
      <c r="K9002" s="184">
        <v>11.029999732971101</v>
      </c>
      <c r="L9002" s="104" t="b">
        <f t="shared" si="560"/>
        <v>1</v>
      </c>
      <c r="M9002" s="151">
        <f>IF(L9002=TRUE,(K9002+'NPV Calcs'!$D$14)*About!$B$146,K9002*About!$B$146)</f>
        <v>17.145184501347092</v>
      </c>
      <c r="N9002" s="151" t="str">
        <f t="shared" si="561"/>
        <v>ngps - T&amp;D</v>
      </c>
      <c r="O9002" s="151" t="str">
        <f t="shared" si="562"/>
        <v>methane capture</v>
      </c>
      <c r="P9002" s="91" t="str">
        <f t="shared" si="563"/>
        <v>ngps - T&amp;D methane capture</v>
      </c>
      <c r="Q9002" s="152">
        <f>(J9002*About!$A$143/1000)*10^12</f>
        <v>3639999866.4855843</v>
      </c>
      <c r="R9002" s="153">
        <f>M9002/About!$B$155</f>
        <v>32.257928624061037</v>
      </c>
    </row>
    <row r="9003" spans="1:18" x14ac:dyDescent="0.25">
      <c r="A9003" s="86">
        <v>2019</v>
      </c>
      <c r="B9003" s="184" t="s">
        <v>181</v>
      </c>
      <c r="C9003" s="184" t="s">
        <v>752</v>
      </c>
      <c r="D9003" s="184" t="s">
        <v>938</v>
      </c>
      <c r="E9003" s="184" t="s">
        <v>960</v>
      </c>
      <c r="F9003" s="184" t="s">
        <v>956</v>
      </c>
      <c r="G9003" s="184" t="s">
        <v>957</v>
      </c>
      <c r="H9003" s="184" t="s">
        <v>972</v>
      </c>
      <c r="I9003" s="184">
        <v>0.730000019073486</v>
      </c>
      <c r="J9003" s="184">
        <v>0.730000019073486</v>
      </c>
      <c r="K9003" s="184">
        <v>11.029999732971101</v>
      </c>
      <c r="L9003" s="104" t="b">
        <f t="shared" si="560"/>
        <v>1</v>
      </c>
      <c r="M9003" s="151">
        <f>IF(L9003=TRUE,(K9003+'NPV Calcs'!$D$14)*About!$B$146,K9003*About!$B$146)</f>
        <v>17.145184501347092</v>
      </c>
      <c r="N9003" s="151" t="str">
        <f t="shared" si="561"/>
        <v>ngps - production</v>
      </c>
      <c r="O9003" s="151" t="str">
        <f t="shared" si="562"/>
        <v>methane capture</v>
      </c>
      <c r="P9003" s="91" t="str">
        <f t="shared" si="563"/>
        <v>ngps - production methane capture</v>
      </c>
      <c r="Q9003" s="152">
        <f>(J9003*About!$A$143/1000)*10^12</f>
        <v>20440000534.057606</v>
      </c>
      <c r="R9003" s="153">
        <f>M9003/About!$B$155</f>
        <v>32.257928624061037</v>
      </c>
    </row>
    <row r="9004" spans="1:18" x14ac:dyDescent="0.25">
      <c r="A9004" s="86">
        <v>2019</v>
      </c>
      <c r="B9004" s="184" t="s">
        <v>336</v>
      </c>
      <c r="C9004" s="184" t="s">
        <v>755</v>
      </c>
      <c r="D9004" s="184" t="s">
        <v>938</v>
      </c>
      <c r="E9004" s="184" t="s">
        <v>965</v>
      </c>
      <c r="F9004" s="184" t="s">
        <v>966</v>
      </c>
      <c r="G9004" s="184" t="s">
        <v>969</v>
      </c>
      <c r="H9004" s="184" t="s">
        <v>977</v>
      </c>
      <c r="I9004" s="184">
        <v>340.75</v>
      </c>
      <c r="J9004" s="184">
        <v>289.64001464843699</v>
      </c>
      <c r="K9004" s="184">
        <v>11.1099996566772</v>
      </c>
      <c r="L9004" s="104" t="b">
        <f t="shared" si="560"/>
        <v>1</v>
      </c>
      <c r="M9004" s="151">
        <f>IF(L9004=TRUE,(K9004+'NPV Calcs'!$D$14)*About!$B$146,K9004*About!$B$146)</f>
        <v>17.217028818081538</v>
      </c>
      <c r="N9004" s="151" t="str">
        <f t="shared" si="561"/>
        <v>ngps - T&amp;D</v>
      </c>
      <c r="O9004" s="151" t="str">
        <f t="shared" si="562"/>
        <v>methane capture</v>
      </c>
      <c r="P9004" s="91" t="str">
        <f t="shared" si="563"/>
        <v>ngps - T&amp;D methane capture</v>
      </c>
      <c r="Q9004" s="152">
        <f>(J9004*About!$A$143/1000)*10^12</f>
        <v>8109920410156.2354</v>
      </c>
      <c r="R9004" s="153">
        <f>M9004/About!$B$155</f>
        <v>32.393100621835814</v>
      </c>
    </row>
    <row r="9005" spans="1:18" x14ac:dyDescent="0.25">
      <c r="A9005" s="86">
        <v>2019</v>
      </c>
      <c r="B9005" s="184" t="s">
        <v>336</v>
      </c>
      <c r="C9005" s="184" t="s">
        <v>755</v>
      </c>
      <c r="D9005" s="184" t="s">
        <v>954</v>
      </c>
      <c r="E9005" s="184" t="s">
        <v>976</v>
      </c>
      <c r="F9005" s="184" t="s">
        <v>966</v>
      </c>
      <c r="G9005" s="184" t="s">
        <v>969</v>
      </c>
      <c r="H9005" s="184" t="s">
        <v>977</v>
      </c>
      <c r="I9005" s="184">
        <v>1.2300000190734801</v>
      </c>
      <c r="J9005" s="184">
        <v>1.03999996185302</v>
      </c>
      <c r="K9005" s="184">
        <v>11.1099996566772</v>
      </c>
      <c r="L9005" s="104" t="b">
        <f t="shared" si="560"/>
        <v>1</v>
      </c>
      <c r="M9005" s="151">
        <f>IF(L9005=TRUE,(K9005+'NPV Calcs'!$D$14)*About!$B$146,K9005*About!$B$146)</f>
        <v>17.217028818081538</v>
      </c>
      <c r="N9005" s="151" t="str">
        <f t="shared" si="561"/>
        <v>ngps - T&amp;D</v>
      </c>
      <c r="O9005" s="151" t="str">
        <f t="shared" si="562"/>
        <v>methane capture</v>
      </c>
      <c r="P9005" s="91" t="str">
        <f t="shared" si="563"/>
        <v>ngps - T&amp;D methane capture</v>
      </c>
      <c r="Q9005" s="152">
        <f>(J9005*About!$A$143/1000)*10^12</f>
        <v>29119998931.88456</v>
      </c>
      <c r="R9005" s="153">
        <f>M9005/About!$B$155</f>
        <v>32.393100621835814</v>
      </c>
    </row>
    <row r="9006" spans="1:18" x14ac:dyDescent="0.25">
      <c r="A9006" s="86">
        <v>2019</v>
      </c>
      <c r="B9006" s="184" t="s">
        <v>125</v>
      </c>
      <c r="C9006" s="184" t="s">
        <v>753</v>
      </c>
      <c r="D9006" s="184" t="s">
        <v>938</v>
      </c>
      <c r="E9006" s="184" t="s">
        <v>965</v>
      </c>
      <c r="F9006" s="184" t="s">
        <v>966</v>
      </c>
      <c r="G9006" s="184" t="s">
        <v>969</v>
      </c>
      <c r="H9006" s="184" t="s">
        <v>977</v>
      </c>
      <c r="I9006" s="184">
        <v>9.8599996566772408</v>
      </c>
      <c r="J9006" s="184">
        <v>8.3800001144409109</v>
      </c>
      <c r="K9006" s="184">
        <v>11.140000343322701</v>
      </c>
      <c r="L9006" s="104" t="b">
        <f t="shared" si="560"/>
        <v>1</v>
      </c>
      <c r="M9006" s="151">
        <f>IF(L9006=TRUE,(K9006+'NPV Calcs'!$D$14)*About!$B$146,K9006*About!$B$146)</f>
        <v>17.243971079195791</v>
      </c>
      <c r="N9006" s="151" t="str">
        <f t="shared" si="561"/>
        <v>ngps - T&amp;D</v>
      </c>
      <c r="O9006" s="151" t="str">
        <f t="shared" si="562"/>
        <v>methane capture</v>
      </c>
      <c r="P9006" s="91" t="str">
        <f t="shared" si="563"/>
        <v>ngps - T&amp;D methane capture</v>
      </c>
      <c r="Q9006" s="152">
        <f>(J9006*About!$A$143/1000)*10^12</f>
        <v>234640003204.34549</v>
      </c>
      <c r="R9006" s="153">
        <f>M9006/About!$B$155</f>
        <v>32.443791329534299</v>
      </c>
    </row>
    <row r="9007" spans="1:18" x14ac:dyDescent="0.25">
      <c r="A9007" s="86">
        <v>2019</v>
      </c>
      <c r="B9007" s="184" t="s">
        <v>125</v>
      </c>
      <c r="C9007" s="184" t="s">
        <v>753</v>
      </c>
      <c r="D9007" s="184" t="s">
        <v>954</v>
      </c>
      <c r="E9007" s="184" t="s">
        <v>976</v>
      </c>
      <c r="F9007" s="184" t="s">
        <v>966</v>
      </c>
      <c r="G9007" s="184" t="s">
        <v>969</v>
      </c>
      <c r="H9007" s="184" t="s">
        <v>977</v>
      </c>
      <c r="I9007" s="184">
        <v>7.0000000298023196E-2</v>
      </c>
      <c r="J9007" s="184">
        <v>5.9999998658895402E-2</v>
      </c>
      <c r="K9007" s="184">
        <v>11.140000343322701</v>
      </c>
      <c r="L9007" s="104" t="b">
        <f t="shared" si="560"/>
        <v>1</v>
      </c>
      <c r="M9007" s="151">
        <f>IF(L9007=TRUE,(K9007+'NPV Calcs'!$D$14)*About!$B$146,K9007*About!$B$146)</f>
        <v>17.243971079195791</v>
      </c>
      <c r="N9007" s="151" t="str">
        <f t="shared" si="561"/>
        <v>ngps - T&amp;D</v>
      </c>
      <c r="O9007" s="151" t="str">
        <f t="shared" si="562"/>
        <v>methane capture</v>
      </c>
      <c r="P9007" s="91" t="str">
        <f t="shared" si="563"/>
        <v>ngps - T&amp;D methane capture</v>
      </c>
      <c r="Q9007" s="152">
        <f>(J9007*About!$A$143/1000)*10^12</f>
        <v>1679999962.4490714</v>
      </c>
      <c r="R9007" s="153">
        <f>M9007/About!$B$155</f>
        <v>32.443791329534299</v>
      </c>
    </row>
    <row r="9008" spans="1:18" x14ac:dyDescent="0.25">
      <c r="A9008" s="86">
        <v>2019</v>
      </c>
      <c r="B9008" s="184" t="s">
        <v>40</v>
      </c>
      <c r="C9008" s="184" t="s">
        <v>1018</v>
      </c>
      <c r="D9008" s="184" t="s">
        <v>954</v>
      </c>
      <c r="E9008" s="184" t="s">
        <v>976</v>
      </c>
      <c r="F9008" s="184" t="s">
        <v>966</v>
      </c>
      <c r="G9008" s="184" t="s">
        <v>969</v>
      </c>
      <c r="H9008" s="184" t="s">
        <v>977</v>
      </c>
      <c r="I9008" s="184">
        <v>9.9999997764825804E-3</v>
      </c>
      <c r="J9008" s="184">
        <v>9.9999997764825804E-3</v>
      </c>
      <c r="K9008" s="184">
        <v>11.2200002670288</v>
      </c>
      <c r="L9008" s="104" t="b">
        <f t="shared" si="560"/>
        <v>1</v>
      </c>
      <c r="M9008" s="151">
        <f>IF(L9008=TRUE,(K9008+'NPV Calcs'!$D$14)*About!$B$146,K9008*About!$B$146)</f>
        <v>17.315815395930237</v>
      </c>
      <c r="N9008" s="151" t="str">
        <f t="shared" si="561"/>
        <v>ngps - T&amp;D</v>
      </c>
      <c r="O9008" s="151" t="str">
        <f t="shared" si="562"/>
        <v>methane capture</v>
      </c>
      <c r="P9008" s="91" t="str">
        <f t="shared" si="563"/>
        <v>ngps - T&amp;D methane capture</v>
      </c>
      <c r="Q9008" s="152">
        <f>(J9008*About!$A$143/1000)*10^12</f>
        <v>279999993.7415123</v>
      </c>
      <c r="R9008" s="153">
        <f>M9008/About!$B$155</f>
        <v>32.578963327309076</v>
      </c>
    </row>
    <row r="9009" spans="1:18" x14ac:dyDescent="0.25">
      <c r="A9009" s="86">
        <v>2019</v>
      </c>
      <c r="B9009" s="184" t="s">
        <v>40</v>
      </c>
      <c r="C9009" s="184" t="s">
        <v>1018</v>
      </c>
      <c r="D9009" s="184" t="s">
        <v>938</v>
      </c>
      <c r="E9009" s="184" t="s">
        <v>965</v>
      </c>
      <c r="F9009" s="184" t="s">
        <v>966</v>
      </c>
      <c r="G9009" s="184" t="s">
        <v>969</v>
      </c>
      <c r="H9009" s="184" t="s">
        <v>977</v>
      </c>
      <c r="I9009" s="184">
        <v>12.770000457763601</v>
      </c>
      <c r="J9009" s="184">
        <v>10.8599996566772</v>
      </c>
      <c r="K9009" s="184">
        <v>11.2200002670288</v>
      </c>
      <c r="L9009" s="104" t="b">
        <f t="shared" si="560"/>
        <v>1</v>
      </c>
      <c r="M9009" s="151">
        <f>IF(L9009=TRUE,(K9009+'NPV Calcs'!$D$14)*About!$B$146,K9009*About!$B$146)</f>
        <v>17.315815395930237</v>
      </c>
      <c r="N9009" s="151" t="str">
        <f t="shared" si="561"/>
        <v>ngps - T&amp;D</v>
      </c>
      <c r="O9009" s="151" t="str">
        <f t="shared" si="562"/>
        <v>methane capture</v>
      </c>
      <c r="P9009" s="91" t="str">
        <f t="shared" si="563"/>
        <v>ngps - T&amp;D methane capture</v>
      </c>
      <c r="Q9009" s="152">
        <f>(J9009*About!$A$143/1000)*10^12</f>
        <v>304079990386.96161</v>
      </c>
      <c r="R9009" s="153">
        <f>M9009/About!$B$155</f>
        <v>32.578963327309076</v>
      </c>
    </row>
    <row r="9010" spans="1:18" x14ac:dyDescent="0.25">
      <c r="A9010" s="86">
        <v>2019</v>
      </c>
      <c r="B9010" s="184" t="s">
        <v>246</v>
      </c>
      <c r="C9010" s="184" t="s">
        <v>1018</v>
      </c>
      <c r="D9010" s="184" t="s">
        <v>938</v>
      </c>
      <c r="E9010" s="184" t="s">
        <v>965</v>
      </c>
      <c r="F9010" s="184" t="s">
        <v>966</v>
      </c>
      <c r="G9010" s="184" t="s">
        <v>969</v>
      </c>
      <c r="H9010" s="184" t="s">
        <v>977</v>
      </c>
      <c r="I9010" s="184">
        <v>15.289999961853001</v>
      </c>
      <c r="J9010" s="184">
        <v>13</v>
      </c>
      <c r="K9010" s="184">
        <v>11.2200002670288</v>
      </c>
      <c r="L9010" s="104" t="b">
        <f t="shared" si="560"/>
        <v>1</v>
      </c>
      <c r="M9010" s="151">
        <f>IF(L9010=TRUE,(K9010+'NPV Calcs'!$D$14)*About!$B$146,K9010*About!$B$146)</f>
        <v>17.315815395930237</v>
      </c>
      <c r="N9010" s="151" t="str">
        <f t="shared" si="561"/>
        <v>ngps - T&amp;D</v>
      </c>
      <c r="O9010" s="151" t="str">
        <f t="shared" si="562"/>
        <v>methane capture</v>
      </c>
      <c r="P9010" s="91" t="str">
        <f t="shared" si="563"/>
        <v>ngps - T&amp;D methane capture</v>
      </c>
      <c r="Q9010" s="152">
        <f>(J9010*About!$A$143/1000)*10^12</f>
        <v>364000000000</v>
      </c>
      <c r="R9010" s="153">
        <f>M9010/About!$B$155</f>
        <v>32.578963327309076</v>
      </c>
    </row>
    <row r="9011" spans="1:18" x14ac:dyDescent="0.25">
      <c r="A9011" s="86">
        <v>2019</v>
      </c>
      <c r="B9011" s="184" t="s">
        <v>246</v>
      </c>
      <c r="C9011" s="184" t="s">
        <v>1018</v>
      </c>
      <c r="D9011" s="184" t="s">
        <v>954</v>
      </c>
      <c r="E9011" s="184" t="s">
        <v>976</v>
      </c>
      <c r="F9011" s="184" t="s">
        <v>966</v>
      </c>
      <c r="G9011" s="184" t="s">
        <v>969</v>
      </c>
      <c r="H9011" s="184" t="s">
        <v>977</v>
      </c>
      <c r="I9011" s="184">
        <v>2.9999999329447701E-2</v>
      </c>
      <c r="J9011" s="184">
        <v>2.9999999329447701E-2</v>
      </c>
      <c r="K9011" s="184">
        <v>11.2200002670288</v>
      </c>
      <c r="L9011" s="104" t="b">
        <f t="shared" si="560"/>
        <v>1</v>
      </c>
      <c r="M9011" s="151">
        <f>IF(L9011=TRUE,(K9011+'NPV Calcs'!$D$14)*About!$B$146,K9011*About!$B$146)</f>
        <v>17.315815395930237</v>
      </c>
      <c r="N9011" s="151" t="str">
        <f t="shared" si="561"/>
        <v>ngps - T&amp;D</v>
      </c>
      <c r="O9011" s="151" t="str">
        <f t="shared" si="562"/>
        <v>methane capture</v>
      </c>
      <c r="P9011" s="91" t="str">
        <f t="shared" si="563"/>
        <v>ngps - T&amp;D methane capture</v>
      </c>
      <c r="Q9011" s="152">
        <f>(J9011*About!$A$143/1000)*10^12</f>
        <v>839999981.2245357</v>
      </c>
      <c r="R9011" s="153">
        <f>M9011/About!$B$155</f>
        <v>32.578963327309076</v>
      </c>
    </row>
    <row r="9012" spans="1:18" x14ac:dyDescent="0.25">
      <c r="A9012" s="86">
        <v>2019</v>
      </c>
      <c r="B9012" s="184" t="s">
        <v>84</v>
      </c>
      <c r="C9012" s="184" t="s">
        <v>773</v>
      </c>
      <c r="D9012" s="184" t="s">
        <v>938</v>
      </c>
      <c r="E9012" s="184" t="s">
        <v>965</v>
      </c>
      <c r="F9012" s="184" t="s">
        <v>966</v>
      </c>
      <c r="G9012" s="184" t="s">
        <v>957</v>
      </c>
      <c r="H9012" s="184" t="s">
        <v>979</v>
      </c>
      <c r="I9012" s="184">
        <v>4.0500001907348597</v>
      </c>
      <c r="J9012" s="184">
        <v>4.0500001907348597</v>
      </c>
      <c r="K9012" s="184">
        <v>11.2299995422363</v>
      </c>
      <c r="L9012" s="104" t="b">
        <f t="shared" si="560"/>
        <v>1</v>
      </c>
      <c r="M9012" s="151">
        <f>IF(L9012=TRUE,(K9012+'NPV Calcs'!$D$14)*About!$B$146,K9012*About!$B$146)</f>
        <v>17.324795293183161</v>
      </c>
      <c r="N9012" s="151" t="str">
        <f t="shared" si="561"/>
        <v>ngps - T&amp;D</v>
      </c>
      <c r="O9012" s="151" t="str">
        <f t="shared" si="562"/>
        <v>methane capture</v>
      </c>
      <c r="P9012" s="91" t="str">
        <f t="shared" si="563"/>
        <v>ngps - T&amp;D methane capture</v>
      </c>
      <c r="Q9012" s="152">
        <f>(J9012*About!$A$143/1000)*10^12</f>
        <v>113400005340.57607</v>
      </c>
      <c r="R9012" s="153">
        <f>M9012/About!$B$155</f>
        <v>32.595858618497893</v>
      </c>
    </row>
    <row r="9013" spans="1:18" x14ac:dyDescent="0.25">
      <c r="A9013" s="86">
        <v>2019</v>
      </c>
      <c r="B9013" s="184" t="s">
        <v>343</v>
      </c>
      <c r="C9013" s="184" t="s">
        <v>773</v>
      </c>
      <c r="D9013" s="184" t="s">
        <v>938</v>
      </c>
      <c r="E9013" s="184" t="s">
        <v>965</v>
      </c>
      <c r="F9013" s="184" t="s">
        <v>966</v>
      </c>
      <c r="G9013" s="184" t="s">
        <v>957</v>
      </c>
      <c r="H9013" s="184" t="s">
        <v>979</v>
      </c>
      <c r="I9013" s="184">
        <v>67.199996948242102</v>
      </c>
      <c r="J9013" s="184">
        <v>67.199996948242102</v>
      </c>
      <c r="K9013" s="184">
        <v>11.2299995422363</v>
      </c>
      <c r="L9013" s="104" t="b">
        <f t="shared" si="560"/>
        <v>1</v>
      </c>
      <c r="M9013" s="151">
        <f>IF(L9013=TRUE,(K9013+'NPV Calcs'!$D$14)*About!$B$146,K9013*About!$B$146)</f>
        <v>17.324795293183161</v>
      </c>
      <c r="N9013" s="151" t="str">
        <f t="shared" si="561"/>
        <v>ngps - T&amp;D</v>
      </c>
      <c r="O9013" s="151" t="str">
        <f t="shared" si="562"/>
        <v>methane capture</v>
      </c>
      <c r="P9013" s="91" t="str">
        <f t="shared" si="563"/>
        <v>ngps - T&amp;D methane capture</v>
      </c>
      <c r="Q9013" s="152">
        <f>(J9013*About!$A$143/1000)*10^12</f>
        <v>1881599914550.7788</v>
      </c>
      <c r="R9013" s="153">
        <f>M9013/About!$B$155</f>
        <v>32.595858618497893</v>
      </c>
    </row>
    <row r="9014" spans="1:18" x14ac:dyDescent="0.25">
      <c r="A9014" s="86">
        <v>2019</v>
      </c>
      <c r="B9014" s="184" t="s">
        <v>1026</v>
      </c>
      <c r="C9014" s="184" t="s">
        <v>773</v>
      </c>
      <c r="D9014" s="184" t="s">
        <v>938</v>
      </c>
      <c r="E9014" s="184" t="s">
        <v>965</v>
      </c>
      <c r="F9014" s="184" t="s">
        <v>966</v>
      </c>
      <c r="G9014" s="184" t="s">
        <v>957</v>
      </c>
      <c r="H9014" s="184" t="s">
        <v>979</v>
      </c>
      <c r="I9014" s="184">
        <v>6.2300000190734801</v>
      </c>
      <c r="J9014" s="184">
        <v>6.2300000190734801</v>
      </c>
      <c r="K9014" s="184">
        <v>11.2299995422363</v>
      </c>
      <c r="L9014" s="104" t="b">
        <f t="shared" si="560"/>
        <v>1</v>
      </c>
      <c r="M9014" s="151">
        <f>IF(L9014=TRUE,(K9014+'NPV Calcs'!$D$14)*About!$B$146,K9014*About!$B$146)</f>
        <v>17.324795293183161</v>
      </c>
      <c r="N9014" s="151" t="str">
        <f t="shared" si="561"/>
        <v>ngps - T&amp;D</v>
      </c>
      <c r="O9014" s="151" t="str">
        <f t="shared" si="562"/>
        <v>methane capture</v>
      </c>
      <c r="P9014" s="91" t="str">
        <f t="shared" si="563"/>
        <v>ngps - T&amp;D methane capture</v>
      </c>
      <c r="Q9014" s="152">
        <f>(J9014*About!$A$143/1000)*10^12</f>
        <v>174440000534.05743</v>
      </c>
      <c r="R9014" s="153">
        <f>M9014/About!$B$155</f>
        <v>32.595858618497893</v>
      </c>
    </row>
    <row r="9015" spans="1:18" x14ac:dyDescent="0.25">
      <c r="A9015" s="86">
        <v>2019</v>
      </c>
      <c r="B9015" s="184" t="s">
        <v>97</v>
      </c>
      <c r="C9015" s="184" t="s">
        <v>773</v>
      </c>
      <c r="D9015" s="184" t="s">
        <v>938</v>
      </c>
      <c r="E9015" s="184" t="s">
        <v>965</v>
      </c>
      <c r="F9015" s="184" t="s">
        <v>966</v>
      </c>
      <c r="G9015" s="184" t="s">
        <v>957</v>
      </c>
      <c r="H9015" s="184" t="s">
        <v>979</v>
      </c>
      <c r="I9015" s="184">
        <v>0.68000000715255704</v>
      </c>
      <c r="J9015" s="184">
        <v>0.68000000715255704</v>
      </c>
      <c r="K9015" s="184">
        <v>11.2299995422363</v>
      </c>
      <c r="L9015" s="104" t="b">
        <f t="shared" si="560"/>
        <v>1</v>
      </c>
      <c r="M9015" s="151">
        <f>IF(L9015=TRUE,(K9015+'NPV Calcs'!$D$14)*About!$B$146,K9015*About!$B$146)</f>
        <v>17.324795293183161</v>
      </c>
      <c r="N9015" s="151" t="str">
        <f t="shared" si="561"/>
        <v>ngps - T&amp;D</v>
      </c>
      <c r="O9015" s="151" t="str">
        <f t="shared" si="562"/>
        <v>methane capture</v>
      </c>
      <c r="P9015" s="91" t="str">
        <f t="shared" si="563"/>
        <v>ngps - T&amp;D methane capture</v>
      </c>
      <c r="Q9015" s="152">
        <f>(J9015*About!$A$143/1000)*10^12</f>
        <v>19040000200.271595</v>
      </c>
      <c r="R9015" s="153">
        <f>M9015/About!$B$155</f>
        <v>32.595858618497893</v>
      </c>
    </row>
    <row r="9016" spans="1:18" x14ac:dyDescent="0.25">
      <c r="A9016" s="86">
        <v>2019</v>
      </c>
      <c r="B9016" s="184" t="s">
        <v>254</v>
      </c>
      <c r="C9016" s="184" t="s">
        <v>773</v>
      </c>
      <c r="D9016" s="184" t="s">
        <v>938</v>
      </c>
      <c r="E9016" s="184" t="s">
        <v>965</v>
      </c>
      <c r="F9016" s="184" t="s">
        <v>966</v>
      </c>
      <c r="G9016" s="184" t="s">
        <v>957</v>
      </c>
      <c r="H9016" s="184" t="s">
        <v>979</v>
      </c>
      <c r="I9016" s="184">
        <v>2.0799999237060498</v>
      </c>
      <c r="J9016" s="184">
        <v>2.0799999237060498</v>
      </c>
      <c r="K9016" s="184">
        <v>11.2299995422363</v>
      </c>
      <c r="L9016" s="104" t="b">
        <f t="shared" si="560"/>
        <v>1</v>
      </c>
      <c r="M9016" s="151">
        <f>IF(L9016=TRUE,(K9016+'NPV Calcs'!$D$14)*About!$B$146,K9016*About!$B$146)</f>
        <v>17.324795293183161</v>
      </c>
      <c r="N9016" s="151" t="str">
        <f t="shared" si="561"/>
        <v>ngps - T&amp;D</v>
      </c>
      <c r="O9016" s="151" t="str">
        <f t="shared" si="562"/>
        <v>methane capture</v>
      </c>
      <c r="P9016" s="91" t="str">
        <f t="shared" si="563"/>
        <v>ngps - T&amp;D methane capture</v>
      </c>
      <c r="Q9016" s="152">
        <f>(J9016*About!$A$143/1000)*10^12</f>
        <v>58239997863.769402</v>
      </c>
      <c r="R9016" s="153">
        <f>M9016/About!$B$155</f>
        <v>32.595858618497893</v>
      </c>
    </row>
    <row r="9017" spans="1:18" x14ac:dyDescent="0.25">
      <c r="A9017" s="86">
        <v>2019</v>
      </c>
      <c r="B9017" s="184" t="s">
        <v>27</v>
      </c>
      <c r="C9017" s="184" t="s">
        <v>773</v>
      </c>
      <c r="D9017" s="184" t="s">
        <v>938</v>
      </c>
      <c r="E9017" s="184" t="s">
        <v>965</v>
      </c>
      <c r="F9017" s="184" t="s">
        <v>966</v>
      </c>
      <c r="G9017" s="184" t="s">
        <v>957</v>
      </c>
      <c r="H9017" s="184" t="s">
        <v>979</v>
      </c>
      <c r="I9017" s="184">
        <v>21.309999465942301</v>
      </c>
      <c r="J9017" s="184">
        <v>21.309999465942301</v>
      </c>
      <c r="K9017" s="184">
        <v>11.2299995422363</v>
      </c>
      <c r="L9017" s="104" t="b">
        <f t="shared" si="560"/>
        <v>1</v>
      </c>
      <c r="M9017" s="151">
        <f>IF(L9017=TRUE,(K9017+'NPV Calcs'!$D$14)*About!$B$146,K9017*About!$B$146)</f>
        <v>17.324795293183161</v>
      </c>
      <c r="N9017" s="151" t="str">
        <f t="shared" si="561"/>
        <v>ngps - T&amp;D</v>
      </c>
      <c r="O9017" s="151" t="str">
        <f t="shared" si="562"/>
        <v>methane capture</v>
      </c>
      <c r="P9017" s="91" t="str">
        <f t="shared" si="563"/>
        <v>ngps - T&amp;D methane capture</v>
      </c>
      <c r="Q9017" s="152">
        <f>(J9017*About!$A$143/1000)*10^12</f>
        <v>596679985046.3844</v>
      </c>
      <c r="R9017" s="153">
        <f>M9017/About!$B$155</f>
        <v>32.595858618497893</v>
      </c>
    </row>
    <row r="9018" spans="1:18" x14ac:dyDescent="0.25">
      <c r="A9018" s="86">
        <v>2019</v>
      </c>
      <c r="B9018" s="184" t="s">
        <v>53</v>
      </c>
      <c r="C9018" s="184" t="s">
        <v>773</v>
      </c>
      <c r="D9018" s="184" t="s">
        <v>938</v>
      </c>
      <c r="E9018" s="184" t="s">
        <v>965</v>
      </c>
      <c r="F9018" s="184" t="s">
        <v>966</v>
      </c>
      <c r="G9018" s="184" t="s">
        <v>957</v>
      </c>
      <c r="H9018" s="184" t="s">
        <v>979</v>
      </c>
      <c r="I9018" s="184">
        <v>3.2699999809265101</v>
      </c>
      <c r="J9018" s="184">
        <v>3.2699999809265101</v>
      </c>
      <c r="K9018" s="184">
        <v>11.2299995422363</v>
      </c>
      <c r="L9018" s="104" t="b">
        <f t="shared" si="560"/>
        <v>1</v>
      </c>
      <c r="M9018" s="151">
        <f>IF(L9018=TRUE,(K9018+'NPV Calcs'!$D$14)*About!$B$146,K9018*About!$B$146)</f>
        <v>17.324795293183161</v>
      </c>
      <c r="N9018" s="151" t="str">
        <f t="shared" si="561"/>
        <v>ngps - T&amp;D</v>
      </c>
      <c r="O9018" s="151" t="str">
        <f t="shared" si="562"/>
        <v>methane capture</v>
      </c>
      <c r="P9018" s="91" t="str">
        <f t="shared" si="563"/>
        <v>ngps - T&amp;D methane capture</v>
      </c>
      <c r="Q9018" s="152">
        <f>(J9018*About!$A$143/1000)*10^12</f>
        <v>91559999465.942291</v>
      </c>
      <c r="R9018" s="153">
        <f>M9018/About!$B$155</f>
        <v>32.595858618497893</v>
      </c>
    </row>
    <row r="9019" spans="1:18" x14ac:dyDescent="0.25">
      <c r="A9019" s="86">
        <v>2019</v>
      </c>
      <c r="B9019" s="184" t="s">
        <v>108</v>
      </c>
      <c r="C9019" s="184" t="s">
        <v>773</v>
      </c>
      <c r="D9019" s="184" t="s">
        <v>938</v>
      </c>
      <c r="E9019" s="184" t="s">
        <v>965</v>
      </c>
      <c r="F9019" s="184" t="s">
        <v>966</v>
      </c>
      <c r="G9019" s="184" t="s">
        <v>957</v>
      </c>
      <c r="H9019" s="184" t="s">
        <v>979</v>
      </c>
      <c r="I9019" s="184">
        <v>0.33000001311302102</v>
      </c>
      <c r="J9019" s="184">
        <v>0.33000001311302102</v>
      </c>
      <c r="K9019" s="184">
        <v>11.2299995422363</v>
      </c>
      <c r="L9019" s="104" t="b">
        <f t="shared" si="560"/>
        <v>1</v>
      </c>
      <c r="M9019" s="151">
        <f>IF(L9019=TRUE,(K9019+'NPV Calcs'!$D$14)*About!$B$146,K9019*About!$B$146)</f>
        <v>17.324795293183161</v>
      </c>
      <c r="N9019" s="151" t="str">
        <f t="shared" si="561"/>
        <v>ngps - T&amp;D</v>
      </c>
      <c r="O9019" s="151" t="str">
        <f t="shared" si="562"/>
        <v>methane capture</v>
      </c>
      <c r="P9019" s="91" t="str">
        <f t="shared" si="563"/>
        <v>ngps - T&amp;D methane capture</v>
      </c>
      <c r="Q9019" s="152">
        <f>(J9019*About!$A$143/1000)*10^12</f>
        <v>9240000367.1645889</v>
      </c>
      <c r="R9019" s="153">
        <f>M9019/About!$B$155</f>
        <v>32.595858618497893</v>
      </c>
    </row>
    <row r="9020" spans="1:18" x14ac:dyDescent="0.25">
      <c r="A9020" s="86">
        <v>2019</v>
      </c>
      <c r="B9020" s="184" t="s">
        <v>133</v>
      </c>
      <c r="C9020" s="184" t="s">
        <v>753</v>
      </c>
      <c r="D9020" s="184" t="s">
        <v>938</v>
      </c>
      <c r="E9020" s="184" t="s">
        <v>968</v>
      </c>
      <c r="F9020" s="184" t="s">
        <v>956</v>
      </c>
      <c r="G9020" s="184" t="s">
        <v>969</v>
      </c>
      <c r="H9020" s="184" t="s">
        <v>970</v>
      </c>
      <c r="I9020" s="184">
        <v>0</v>
      </c>
      <c r="J9020" s="184">
        <v>0</v>
      </c>
      <c r="K9020" s="184">
        <v>11.689999580383301</v>
      </c>
      <c r="L9020" s="104" t="b">
        <f t="shared" si="560"/>
        <v>1</v>
      </c>
      <c r="M9020" s="151">
        <f>IF(L9020=TRUE,(K9020+'NPV Calcs'!$D$14)*About!$B$146,K9020*About!$B$146)</f>
        <v>17.737900542631927</v>
      </c>
      <c r="N9020" s="151" t="str">
        <f t="shared" si="561"/>
        <v>ngps - production</v>
      </c>
      <c r="O9020" s="151" t="str">
        <f t="shared" si="562"/>
        <v>methane capture</v>
      </c>
      <c r="P9020" s="91" t="str">
        <f t="shared" si="563"/>
        <v>ngps - production methane capture</v>
      </c>
      <c r="Q9020" s="152">
        <f>(J9020*About!$A$143/1000)*10^12</f>
        <v>0</v>
      </c>
      <c r="R9020" s="153">
        <f>M9020/About!$B$155</f>
        <v>33.373098411391119</v>
      </c>
    </row>
    <row r="9021" spans="1:18" x14ac:dyDescent="0.25">
      <c r="A9021" s="86">
        <v>2019</v>
      </c>
      <c r="B9021" s="184" t="s">
        <v>133</v>
      </c>
      <c r="C9021" s="184" t="s">
        <v>753</v>
      </c>
      <c r="D9021" s="184" t="s">
        <v>954</v>
      </c>
      <c r="E9021" s="184" t="s">
        <v>963</v>
      </c>
      <c r="F9021" s="184" t="s">
        <v>956</v>
      </c>
      <c r="G9021" s="184" t="s">
        <v>969</v>
      </c>
      <c r="H9021" s="184" t="s">
        <v>970</v>
      </c>
      <c r="I9021" s="184">
        <v>1.9999999552965102E-2</v>
      </c>
      <c r="J9021" s="184">
        <v>1.9999999552965102E-2</v>
      </c>
      <c r="K9021" s="184">
        <v>11.689999580383301</v>
      </c>
      <c r="L9021" s="104" t="b">
        <f t="shared" si="560"/>
        <v>1</v>
      </c>
      <c r="M9021" s="151">
        <f>IF(L9021=TRUE,(K9021+'NPV Calcs'!$D$14)*About!$B$146,K9021*About!$B$146)</f>
        <v>17.737900542631927</v>
      </c>
      <c r="N9021" s="151" t="str">
        <f t="shared" si="561"/>
        <v>ngps - production</v>
      </c>
      <c r="O9021" s="151" t="str">
        <f t="shared" si="562"/>
        <v>methane capture</v>
      </c>
      <c r="P9021" s="91" t="str">
        <f t="shared" si="563"/>
        <v>ngps - production methane capture</v>
      </c>
      <c r="Q9021" s="152">
        <f>(J9021*About!$A$143/1000)*10^12</f>
        <v>559999987.48302281</v>
      </c>
      <c r="R9021" s="153">
        <f>M9021/About!$B$155</f>
        <v>33.373098411391119</v>
      </c>
    </row>
    <row r="9022" spans="1:18" x14ac:dyDescent="0.25">
      <c r="A9022" s="86">
        <v>2019</v>
      </c>
      <c r="B9022" s="184" t="s">
        <v>166</v>
      </c>
      <c r="C9022" s="184" t="s">
        <v>753</v>
      </c>
      <c r="D9022" s="184" t="s">
        <v>938</v>
      </c>
      <c r="E9022" s="184" t="s">
        <v>965</v>
      </c>
      <c r="F9022" s="184" t="s">
        <v>966</v>
      </c>
      <c r="G9022" s="184" t="s">
        <v>957</v>
      </c>
      <c r="H9022" s="184" t="s">
        <v>979</v>
      </c>
      <c r="I9022" s="184">
        <v>1.79999995231628</v>
      </c>
      <c r="J9022" s="184">
        <v>1.79999995231628</v>
      </c>
      <c r="K9022" s="184">
        <v>11.7399997711181</v>
      </c>
      <c r="L9022" s="104" t="b">
        <f t="shared" si="560"/>
        <v>1</v>
      </c>
      <c r="M9022" s="151">
        <f>IF(L9022=TRUE,(K9022+'NPV Calcs'!$D$14)*About!$B$146,K9022*About!$B$146)</f>
        <v>17.782803454703824</v>
      </c>
      <c r="N9022" s="151" t="str">
        <f t="shared" si="561"/>
        <v>ngps - T&amp;D</v>
      </c>
      <c r="O9022" s="151" t="str">
        <f t="shared" si="562"/>
        <v>methane capture</v>
      </c>
      <c r="P9022" s="91" t="str">
        <f t="shared" si="563"/>
        <v>ngps - T&amp;D methane capture</v>
      </c>
      <c r="Q9022" s="152">
        <f>(J9022*About!$A$143/1000)*10^12</f>
        <v>50399998664.855835</v>
      </c>
      <c r="R9022" s="153">
        <f>M9022/About!$B$155</f>
        <v>33.457581312844525</v>
      </c>
    </row>
    <row r="9023" spans="1:18" x14ac:dyDescent="0.25">
      <c r="A9023" s="86">
        <v>2019</v>
      </c>
      <c r="B9023" s="184" t="s">
        <v>158</v>
      </c>
      <c r="C9023" s="184" t="s">
        <v>1018</v>
      </c>
      <c r="D9023" s="184" t="s">
        <v>954</v>
      </c>
      <c r="E9023" s="184" t="s">
        <v>976</v>
      </c>
      <c r="F9023" s="184" t="s">
        <v>966</v>
      </c>
      <c r="G9023" s="184" t="s">
        <v>969</v>
      </c>
      <c r="H9023" s="184" t="s">
        <v>977</v>
      </c>
      <c r="I9023" s="184">
        <v>7.0000000298023196E-2</v>
      </c>
      <c r="J9023" s="184">
        <v>5.9999998658895402E-2</v>
      </c>
      <c r="K9023" s="184">
        <v>11.75</v>
      </c>
      <c r="L9023" s="104" t="b">
        <f t="shared" si="560"/>
        <v>1</v>
      </c>
      <c r="M9023" s="151">
        <f>IF(L9023=TRUE,(K9023+'NPV Calcs'!$D$14)*About!$B$146,K9023*About!$B$146)</f>
        <v>17.791784208408636</v>
      </c>
      <c r="N9023" s="151" t="str">
        <f t="shared" si="561"/>
        <v>ngps - T&amp;D</v>
      </c>
      <c r="O9023" s="151" t="str">
        <f t="shared" si="562"/>
        <v>methane capture</v>
      </c>
      <c r="P9023" s="91" t="str">
        <f t="shared" si="563"/>
        <v>ngps - T&amp;D methane capture</v>
      </c>
      <c r="Q9023" s="152">
        <f>(J9023*About!$A$143/1000)*10^12</f>
        <v>1679999962.4490714</v>
      </c>
      <c r="R9023" s="153">
        <f>M9023/About!$B$155</f>
        <v>33.474478215410798</v>
      </c>
    </row>
    <row r="9024" spans="1:18" x14ac:dyDescent="0.25">
      <c r="A9024" s="86">
        <v>2019</v>
      </c>
      <c r="B9024" s="184" t="s">
        <v>158</v>
      </c>
      <c r="C9024" s="184" t="s">
        <v>1018</v>
      </c>
      <c r="D9024" s="184" t="s">
        <v>938</v>
      </c>
      <c r="E9024" s="184" t="s">
        <v>965</v>
      </c>
      <c r="F9024" s="184" t="s">
        <v>966</v>
      </c>
      <c r="G9024" s="184" t="s">
        <v>969</v>
      </c>
      <c r="H9024" s="184" t="s">
        <v>977</v>
      </c>
      <c r="I9024" s="184">
        <v>10.8500003814697</v>
      </c>
      <c r="J9024" s="184">
        <v>9.2200002670287997</v>
      </c>
      <c r="K9024" s="184">
        <v>11.75</v>
      </c>
      <c r="L9024" s="104" t="b">
        <f t="shared" si="560"/>
        <v>1</v>
      </c>
      <c r="M9024" s="151">
        <f>IF(L9024=TRUE,(K9024+'NPV Calcs'!$D$14)*About!$B$146,K9024*About!$B$146)</f>
        <v>17.791784208408636</v>
      </c>
      <c r="N9024" s="151" t="str">
        <f t="shared" si="561"/>
        <v>ngps - T&amp;D</v>
      </c>
      <c r="O9024" s="151" t="str">
        <f t="shared" si="562"/>
        <v>methane capture</v>
      </c>
      <c r="P9024" s="91" t="str">
        <f t="shared" si="563"/>
        <v>ngps - T&amp;D methane capture</v>
      </c>
      <c r="Q9024" s="152">
        <f>(J9024*About!$A$143/1000)*10^12</f>
        <v>258160007476.8064</v>
      </c>
      <c r="R9024" s="153">
        <f>M9024/About!$B$155</f>
        <v>33.474478215410798</v>
      </c>
    </row>
    <row r="9025" spans="1:18" x14ac:dyDescent="0.25">
      <c r="A9025" s="86">
        <v>2019</v>
      </c>
      <c r="B9025" s="184" t="s">
        <v>24</v>
      </c>
      <c r="C9025" s="184" t="s">
        <v>751</v>
      </c>
      <c r="D9025" s="184" t="s">
        <v>938</v>
      </c>
      <c r="E9025" s="184" t="s">
        <v>960</v>
      </c>
      <c r="F9025" s="184" t="s">
        <v>956</v>
      </c>
      <c r="G9025" s="184" t="s">
        <v>957</v>
      </c>
      <c r="H9025" s="184" t="s">
        <v>978</v>
      </c>
      <c r="I9025" s="184">
        <v>0.81999999284744196</v>
      </c>
      <c r="J9025" s="184">
        <v>0.81999999284744196</v>
      </c>
      <c r="K9025" s="184">
        <v>11.789999961853001</v>
      </c>
      <c r="L9025" s="104" t="b">
        <f t="shared" si="560"/>
        <v>1</v>
      </c>
      <c r="M9025" s="151">
        <f>IF(L9025=TRUE,(K9025+'NPV Calcs'!$D$14)*About!$B$146,K9025*About!$B$146)</f>
        <v>17.827706366775814</v>
      </c>
      <c r="N9025" s="151" t="str">
        <f t="shared" si="561"/>
        <v>ngps - production</v>
      </c>
      <c r="O9025" s="151" t="str">
        <f t="shared" si="562"/>
        <v>methane capture</v>
      </c>
      <c r="P9025" s="91" t="str">
        <f t="shared" si="563"/>
        <v>ngps - production methane capture</v>
      </c>
      <c r="Q9025" s="152">
        <f>(J9025*About!$A$143/1000)*10^12</f>
        <v>22959999799.728374</v>
      </c>
      <c r="R9025" s="153">
        <f>M9025/About!$B$155</f>
        <v>33.542064214298101</v>
      </c>
    </row>
    <row r="9026" spans="1:18" x14ac:dyDescent="0.25">
      <c r="A9026" s="86">
        <v>2019</v>
      </c>
      <c r="B9026" s="184" t="s">
        <v>24</v>
      </c>
      <c r="C9026" s="184" t="s">
        <v>751</v>
      </c>
      <c r="D9026" s="184" t="s">
        <v>954</v>
      </c>
      <c r="E9026" s="184" t="s">
        <v>955</v>
      </c>
      <c r="F9026" s="184" t="s">
        <v>956</v>
      </c>
      <c r="G9026" s="184" t="s">
        <v>957</v>
      </c>
      <c r="H9026" s="184" t="s">
        <v>978</v>
      </c>
      <c r="I9026" s="184">
        <v>0.31000000238418501</v>
      </c>
      <c r="J9026" s="184">
        <v>0.31000000238418501</v>
      </c>
      <c r="K9026" s="184">
        <v>11.789999961853001</v>
      </c>
      <c r="L9026" s="104" t="b">
        <f t="shared" si="560"/>
        <v>1</v>
      </c>
      <c r="M9026" s="151">
        <f>IF(L9026=TRUE,(K9026+'NPV Calcs'!$D$14)*About!$B$146,K9026*About!$B$146)</f>
        <v>17.827706366775814</v>
      </c>
      <c r="N9026" s="151" t="str">
        <f t="shared" si="561"/>
        <v>ngps - production</v>
      </c>
      <c r="O9026" s="151" t="str">
        <f t="shared" si="562"/>
        <v>methane capture</v>
      </c>
      <c r="P9026" s="91" t="str">
        <f t="shared" si="563"/>
        <v>ngps - production methane capture</v>
      </c>
      <c r="Q9026" s="152">
        <f>(J9026*About!$A$143/1000)*10^12</f>
        <v>8680000066.7571812</v>
      </c>
      <c r="R9026" s="153">
        <f>M9026/About!$B$155</f>
        <v>33.542064214298101</v>
      </c>
    </row>
    <row r="9027" spans="1:18" x14ac:dyDescent="0.25">
      <c r="A9027" s="86">
        <v>2019</v>
      </c>
      <c r="B9027" s="184" t="s">
        <v>171</v>
      </c>
      <c r="C9027" s="184" t="s">
        <v>1018</v>
      </c>
      <c r="D9027" s="184" t="s">
        <v>938</v>
      </c>
      <c r="E9027" s="184" t="s">
        <v>965</v>
      </c>
      <c r="F9027" s="184" t="s">
        <v>966</v>
      </c>
      <c r="G9027" s="184" t="s">
        <v>969</v>
      </c>
      <c r="H9027" s="184" t="s">
        <v>977</v>
      </c>
      <c r="I9027" s="184">
        <v>12.819999694824199</v>
      </c>
      <c r="J9027" s="184">
        <v>10.899999618530201</v>
      </c>
      <c r="K9027" s="184">
        <v>12.0900001525878</v>
      </c>
      <c r="L9027" s="104" t="b">
        <f t="shared" ref="L9027:L9090" si="564">IF(O9028="methane capture",TRUE,FALSE)</f>
        <v>1</v>
      </c>
      <c r="M9027" s="151">
        <f>IF(L9027=TRUE,(K9027+'NPV Calcs'!$D$14)*About!$B$146,K9027*About!$B$146)</f>
        <v>18.097122982755685</v>
      </c>
      <c r="N9027" s="151" t="str">
        <f t="shared" ref="N9027:N9090" si="565">IF(F9027="Upstream","ngps - production","ngps - T&amp;D")</f>
        <v>ngps - T&amp;D</v>
      </c>
      <c r="O9027" s="151" t="str">
        <f t="shared" ref="O9027:O9090" si="566">IF(ISNUMBER(SEARCH("flar",H9027)),"methane destruction",IF(G9027="Incomplete-flare","methane destruction","methane capture"))</f>
        <v>methane capture</v>
      </c>
      <c r="P9027" s="91" t="str">
        <f t="shared" ref="P9027:P9090" si="567">CONCATENATE(N9027," ",O9027)</f>
        <v>ngps - T&amp;D methane capture</v>
      </c>
      <c r="Q9027" s="152">
        <f>(J9027*About!$A$143/1000)*10^12</f>
        <v>305199989318.84564</v>
      </c>
      <c r="R9027" s="153">
        <f>M9027/About!$B$155</f>
        <v>34.048960011641775</v>
      </c>
    </row>
    <row r="9028" spans="1:18" x14ac:dyDescent="0.25">
      <c r="A9028" s="86">
        <v>2019</v>
      </c>
      <c r="B9028" s="184" t="s">
        <v>171</v>
      </c>
      <c r="C9028" s="184" t="s">
        <v>1018</v>
      </c>
      <c r="D9028" s="184" t="s">
        <v>954</v>
      </c>
      <c r="E9028" s="184" t="s">
        <v>976</v>
      </c>
      <c r="F9028" s="184" t="s">
        <v>966</v>
      </c>
      <c r="G9028" s="184" t="s">
        <v>969</v>
      </c>
      <c r="H9028" s="184" t="s">
        <v>977</v>
      </c>
      <c r="I9028" s="184">
        <v>0.10000000149011599</v>
      </c>
      <c r="J9028" s="184">
        <v>7.9999998211860601E-2</v>
      </c>
      <c r="K9028" s="184">
        <v>12.0900001525878</v>
      </c>
      <c r="L9028" s="104" t="b">
        <f t="shared" si="564"/>
        <v>1</v>
      </c>
      <c r="M9028" s="151">
        <f>IF(L9028=TRUE,(K9028+'NPV Calcs'!$D$14)*About!$B$146,K9028*About!$B$146)</f>
        <v>18.097122982755685</v>
      </c>
      <c r="N9028" s="151" t="str">
        <f t="shared" si="565"/>
        <v>ngps - T&amp;D</v>
      </c>
      <c r="O9028" s="151" t="str">
        <f t="shared" si="566"/>
        <v>methane capture</v>
      </c>
      <c r="P9028" s="91" t="str">
        <f t="shared" si="567"/>
        <v>ngps - T&amp;D methane capture</v>
      </c>
      <c r="Q9028" s="152">
        <f>(J9028*About!$A$143/1000)*10^12</f>
        <v>2239999949.9320965</v>
      </c>
      <c r="R9028" s="153">
        <f>M9028/About!$B$155</f>
        <v>34.048960011641775</v>
      </c>
    </row>
    <row r="9029" spans="1:18" x14ac:dyDescent="0.25">
      <c r="A9029" s="86">
        <v>2019</v>
      </c>
      <c r="B9029" s="184" t="s">
        <v>102</v>
      </c>
      <c r="C9029" s="184" t="s">
        <v>753</v>
      </c>
      <c r="D9029" s="184" t="s">
        <v>954</v>
      </c>
      <c r="E9029" s="184" t="s">
        <v>963</v>
      </c>
      <c r="F9029" s="184" t="s">
        <v>956</v>
      </c>
      <c r="G9029" s="184" t="s">
        <v>969</v>
      </c>
      <c r="H9029" s="184" t="s">
        <v>970</v>
      </c>
      <c r="I9029" s="184">
        <v>7.9999998211860601E-2</v>
      </c>
      <c r="J9029" s="184">
        <v>7.0000000298023196E-2</v>
      </c>
      <c r="K9029" s="184">
        <v>12.2200002670288</v>
      </c>
      <c r="L9029" s="104" t="b">
        <f t="shared" si="564"/>
        <v>1</v>
      </c>
      <c r="M9029" s="151">
        <f>IF(L9029=TRUE,(K9029+'NPV Calcs'!$D$14)*About!$B$146,K9029*About!$B$146)</f>
        <v>18.213870211562117</v>
      </c>
      <c r="N9029" s="151" t="str">
        <f t="shared" si="565"/>
        <v>ngps - production</v>
      </c>
      <c r="O9029" s="151" t="str">
        <f t="shared" si="566"/>
        <v>methane capture</v>
      </c>
      <c r="P9029" s="91" t="str">
        <f t="shared" si="567"/>
        <v>ngps - production methane capture</v>
      </c>
      <c r="Q9029" s="152">
        <f>(J9029*About!$A$143/1000)*10^12</f>
        <v>1960000008.3446496</v>
      </c>
      <c r="R9029" s="153">
        <f>M9029/About!$B$155</f>
        <v>34.268614910870127</v>
      </c>
    </row>
    <row r="9030" spans="1:18" x14ac:dyDescent="0.25">
      <c r="A9030" s="86">
        <v>2019</v>
      </c>
      <c r="B9030" s="184" t="s">
        <v>102</v>
      </c>
      <c r="C9030" s="184" t="s">
        <v>753</v>
      </c>
      <c r="D9030" s="184" t="s">
        <v>938</v>
      </c>
      <c r="E9030" s="184" t="s">
        <v>968</v>
      </c>
      <c r="F9030" s="184" t="s">
        <v>956</v>
      </c>
      <c r="G9030" s="184" t="s">
        <v>969</v>
      </c>
      <c r="H9030" s="184" t="s">
        <v>970</v>
      </c>
      <c r="I9030" s="184">
        <v>7.9999998211860601E-2</v>
      </c>
      <c r="J9030" s="184">
        <v>7.0000000298023196E-2</v>
      </c>
      <c r="K9030" s="184">
        <v>12.2200002670288</v>
      </c>
      <c r="L9030" s="104" t="b">
        <f t="shared" si="564"/>
        <v>1</v>
      </c>
      <c r="M9030" s="151">
        <f>IF(L9030=TRUE,(K9030+'NPV Calcs'!$D$14)*About!$B$146,K9030*About!$B$146)</f>
        <v>18.213870211562117</v>
      </c>
      <c r="N9030" s="151" t="str">
        <f t="shared" si="565"/>
        <v>ngps - production</v>
      </c>
      <c r="O9030" s="151" t="str">
        <f t="shared" si="566"/>
        <v>methane capture</v>
      </c>
      <c r="P9030" s="91" t="str">
        <f t="shared" si="567"/>
        <v>ngps - production methane capture</v>
      </c>
      <c r="Q9030" s="152">
        <f>(J9030*About!$A$143/1000)*10^12</f>
        <v>1960000008.3446496</v>
      </c>
      <c r="R9030" s="153">
        <f>M9030/About!$B$155</f>
        <v>34.268614910870127</v>
      </c>
    </row>
    <row r="9031" spans="1:18" x14ac:dyDescent="0.25">
      <c r="A9031" s="86">
        <v>2019</v>
      </c>
      <c r="B9031" s="184" t="s">
        <v>133</v>
      </c>
      <c r="C9031" s="184" t="s">
        <v>753</v>
      </c>
      <c r="D9031" s="184" t="s">
        <v>938</v>
      </c>
      <c r="E9031" s="184" t="s">
        <v>965</v>
      </c>
      <c r="F9031" s="184" t="s">
        <v>966</v>
      </c>
      <c r="G9031" s="184" t="s">
        <v>969</v>
      </c>
      <c r="H9031" s="184" t="s">
        <v>977</v>
      </c>
      <c r="I9031" s="184">
        <v>20.159999847412099</v>
      </c>
      <c r="J9031" s="184">
        <v>17.129999160766602</v>
      </c>
      <c r="K9031" s="184">
        <v>12.4700002670288</v>
      </c>
      <c r="L9031" s="104" t="b">
        <f t="shared" si="564"/>
        <v>1</v>
      </c>
      <c r="M9031" s="151">
        <f>IF(L9031=TRUE,(K9031+'NPV Calcs'!$D$14)*About!$B$146,K9031*About!$B$146)</f>
        <v>18.438383915470087</v>
      </c>
      <c r="N9031" s="151" t="str">
        <f t="shared" si="565"/>
        <v>ngps - T&amp;D</v>
      </c>
      <c r="O9031" s="151" t="str">
        <f t="shared" si="566"/>
        <v>methane capture</v>
      </c>
      <c r="P9031" s="91" t="str">
        <f t="shared" si="567"/>
        <v>ngps - T&amp;D methane capture</v>
      </c>
      <c r="Q9031" s="152">
        <f>(J9031*About!$A$143/1000)*10^12</f>
        <v>479639976501.46484</v>
      </c>
      <c r="R9031" s="153">
        <f>M9031/About!$B$155</f>
        <v>34.691027806760388</v>
      </c>
    </row>
    <row r="9032" spans="1:18" x14ac:dyDescent="0.25">
      <c r="A9032" s="86">
        <v>2019</v>
      </c>
      <c r="B9032" s="184" t="s">
        <v>133</v>
      </c>
      <c r="C9032" s="184" t="s">
        <v>753</v>
      </c>
      <c r="D9032" s="184" t="s">
        <v>954</v>
      </c>
      <c r="E9032" s="184" t="s">
        <v>976</v>
      </c>
      <c r="F9032" s="184" t="s">
        <v>966</v>
      </c>
      <c r="G9032" s="184" t="s">
        <v>969</v>
      </c>
      <c r="H9032" s="184" t="s">
        <v>977</v>
      </c>
      <c r="I9032" s="184">
        <v>0.109999999403953</v>
      </c>
      <c r="J9032" s="184">
        <v>9.0000003576278603E-2</v>
      </c>
      <c r="K9032" s="184">
        <v>12.4700002670288</v>
      </c>
      <c r="L9032" s="104" t="b">
        <f t="shared" si="564"/>
        <v>1</v>
      </c>
      <c r="M9032" s="151">
        <f>IF(L9032=TRUE,(K9032+'NPV Calcs'!$D$14)*About!$B$146,K9032*About!$B$146)</f>
        <v>18.438383915470087</v>
      </c>
      <c r="N9032" s="151" t="str">
        <f t="shared" si="565"/>
        <v>ngps - T&amp;D</v>
      </c>
      <c r="O9032" s="151" t="str">
        <f t="shared" si="566"/>
        <v>methane capture</v>
      </c>
      <c r="P9032" s="91" t="str">
        <f t="shared" si="567"/>
        <v>ngps - T&amp;D methane capture</v>
      </c>
      <c r="Q9032" s="152">
        <f>(J9032*About!$A$143/1000)*10^12</f>
        <v>2520000100.1358008</v>
      </c>
      <c r="R9032" s="153">
        <f>M9032/About!$B$155</f>
        <v>34.691027806760388</v>
      </c>
    </row>
    <row r="9033" spans="1:18" x14ac:dyDescent="0.25">
      <c r="A9033" s="86">
        <v>2019</v>
      </c>
      <c r="B9033" s="184" t="s">
        <v>74</v>
      </c>
      <c r="C9033" s="184" t="s">
        <v>755</v>
      </c>
      <c r="D9033" s="184" t="s">
        <v>954</v>
      </c>
      <c r="E9033" s="184" t="s">
        <v>976</v>
      </c>
      <c r="F9033" s="184" t="s">
        <v>966</v>
      </c>
      <c r="G9033" s="184" t="s">
        <v>969</v>
      </c>
      <c r="H9033" s="184" t="s">
        <v>977</v>
      </c>
      <c r="I9033" s="184">
        <v>9.0000003576278603E-2</v>
      </c>
      <c r="J9033" s="184">
        <v>7.0000000298023196E-2</v>
      </c>
      <c r="K9033" s="184">
        <v>12.699999809265099</v>
      </c>
      <c r="L9033" s="104" t="b">
        <f t="shared" si="564"/>
        <v>1</v>
      </c>
      <c r="M9033" s="151">
        <f>IF(L9033=TRUE,(K9033+'NPV Calcs'!$D$14)*About!$B$146,K9033*About!$B$146)</f>
        <v>18.644936111968526</v>
      </c>
      <c r="N9033" s="151" t="str">
        <f t="shared" si="565"/>
        <v>ngps - T&amp;D</v>
      </c>
      <c r="O9033" s="151" t="str">
        <f t="shared" si="566"/>
        <v>methane capture</v>
      </c>
      <c r="P9033" s="91" t="str">
        <f t="shared" si="567"/>
        <v>ngps - T&amp;D methane capture</v>
      </c>
      <c r="Q9033" s="152">
        <f>(J9033*About!$A$143/1000)*10^12</f>
        <v>1960000008.3446496</v>
      </c>
      <c r="R9033" s="153">
        <f>M9033/About!$B$155</f>
        <v>35.079646897518273</v>
      </c>
    </row>
    <row r="9034" spans="1:18" x14ac:dyDescent="0.25">
      <c r="A9034" s="86">
        <v>2019</v>
      </c>
      <c r="B9034" s="184" t="s">
        <v>74</v>
      </c>
      <c r="C9034" s="184" t="s">
        <v>755</v>
      </c>
      <c r="D9034" s="184" t="s">
        <v>938</v>
      </c>
      <c r="E9034" s="184" t="s">
        <v>965</v>
      </c>
      <c r="F9034" s="184" t="s">
        <v>966</v>
      </c>
      <c r="G9034" s="184" t="s">
        <v>969</v>
      </c>
      <c r="H9034" s="184" t="s">
        <v>977</v>
      </c>
      <c r="I9034" s="184">
        <v>22.770000457763601</v>
      </c>
      <c r="J9034" s="184">
        <v>19.360000610351499</v>
      </c>
      <c r="K9034" s="184">
        <v>12.699999809265099</v>
      </c>
      <c r="L9034" s="104" t="b">
        <f t="shared" si="564"/>
        <v>1</v>
      </c>
      <c r="M9034" s="151">
        <f>IF(L9034=TRUE,(K9034+'NPV Calcs'!$D$14)*About!$B$146,K9034*About!$B$146)</f>
        <v>18.644936111968526</v>
      </c>
      <c r="N9034" s="151" t="str">
        <f t="shared" si="565"/>
        <v>ngps - T&amp;D</v>
      </c>
      <c r="O9034" s="151" t="str">
        <f t="shared" si="566"/>
        <v>methane capture</v>
      </c>
      <c r="P9034" s="91" t="str">
        <f t="shared" si="567"/>
        <v>ngps - T&amp;D methane capture</v>
      </c>
      <c r="Q9034" s="152">
        <f>(J9034*About!$A$143/1000)*10^12</f>
        <v>542080017089.84186</v>
      </c>
      <c r="R9034" s="153">
        <f>M9034/About!$B$155</f>
        <v>35.079646897518273</v>
      </c>
    </row>
    <row r="9035" spans="1:18" x14ac:dyDescent="0.25">
      <c r="A9035" s="86">
        <v>2019</v>
      </c>
      <c r="B9035" s="184" t="s">
        <v>334</v>
      </c>
      <c r="C9035" s="184" t="s">
        <v>753</v>
      </c>
      <c r="D9035" s="184" t="s">
        <v>938</v>
      </c>
      <c r="E9035" s="184" t="s">
        <v>965</v>
      </c>
      <c r="F9035" s="184" t="s">
        <v>966</v>
      </c>
      <c r="G9035" s="184" t="s">
        <v>969</v>
      </c>
      <c r="H9035" s="184" t="s">
        <v>977</v>
      </c>
      <c r="I9035" s="184">
        <v>3.5799999237060498</v>
      </c>
      <c r="J9035" s="184">
        <v>3.0399999618530198</v>
      </c>
      <c r="K9035" s="184">
        <v>12.939999580383301</v>
      </c>
      <c r="L9035" s="104" t="b">
        <f t="shared" si="564"/>
        <v>1</v>
      </c>
      <c r="M9035" s="151">
        <f>IF(L9035=TRUE,(K9035+'NPV Calcs'!$D$14)*About!$B$146,K9035*About!$B$146)</f>
        <v>18.860469062171777</v>
      </c>
      <c r="N9035" s="151" t="str">
        <f t="shared" si="565"/>
        <v>ngps - T&amp;D</v>
      </c>
      <c r="O9035" s="151" t="str">
        <f t="shared" si="566"/>
        <v>methane capture</v>
      </c>
      <c r="P9035" s="91" t="str">
        <f t="shared" si="567"/>
        <v>ngps - T&amp;D methane capture</v>
      </c>
      <c r="Q9035" s="152">
        <f>(J9035*About!$A$143/1000)*10^12</f>
        <v>85119998931.884552</v>
      </c>
      <c r="R9035" s="153">
        <f>M9035/About!$B$155</f>
        <v>35.485162890842432</v>
      </c>
    </row>
    <row r="9036" spans="1:18" x14ac:dyDescent="0.25">
      <c r="A9036" s="86">
        <v>2019</v>
      </c>
      <c r="B9036" s="184" t="s">
        <v>334</v>
      </c>
      <c r="C9036" s="184" t="s">
        <v>753</v>
      </c>
      <c r="D9036" s="184" t="s">
        <v>954</v>
      </c>
      <c r="E9036" s="184" t="s">
        <v>976</v>
      </c>
      <c r="F9036" s="184" t="s">
        <v>966</v>
      </c>
      <c r="G9036" s="184" t="s">
        <v>969</v>
      </c>
      <c r="H9036" s="184" t="s">
        <v>977</v>
      </c>
      <c r="I9036" s="184">
        <v>2.9999999329447701E-2</v>
      </c>
      <c r="J9036" s="184">
        <v>2.9999999329447701E-2</v>
      </c>
      <c r="K9036" s="184">
        <v>12.939999580383301</v>
      </c>
      <c r="L9036" s="104" t="b">
        <f t="shared" si="564"/>
        <v>1</v>
      </c>
      <c r="M9036" s="151">
        <f>IF(L9036=TRUE,(K9036+'NPV Calcs'!$D$14)*About!$B$146,K9036*About!$B$146)</f>
        <v>18.860469062171777</v>
      </c>
      <c r="N9036" s="151" t="str">
        <f t="shared" si="565"/>
        <v>ngps - T&amp;D</v>
      </c>
      <c r="O9036" s="151" t="str">
        <f t="shared" si="566"/>
        <v>methane capture</v>
      </c>
      <c r="P9036" s="91" t="str">
        <f t="shared" si="567"/>
        <v>ngps - T&amp;D methane capture</v>
      </c>
      <c r="Q9036" s="152">
        <f>(J9036*About!$A$143/1000)*10^12</f>
        <v>839999981.2245357</v>
      </c>
      <c r="R9036" s="153">
        <f>M9036/About!$B$155</f>
        <v>35.485162890842432</v>
      </c>
    </row>
    <row r="9037" spans="1:18" x14ac:dyDescent="0.25">
      <c r="A9037" s="86">
        <v>2019</v>
      </c>
      <c r="B9037" s="184" t="s">
        <v>168</v>
      </c>
      <c r="C9037" s="184" t="s">
        <v>753</v>
      </c>
      <c r="D9037" s="184" t="s">
        <v>954</v>
      </c>
      <c r="E9037" s="184" t="s">
        <v>976</v>
      </c>
      <c r="F9037" s="184" t="s">
        <v>966</v>
      </c>
      <c r="G9037" s="184" t="s">
        <v>969</v>
      </c>
      <c r="H9037" s="184" t="s">
        <v>977</v>
      </c>
      <c r="I9037" s="184">
        <v>5.0000000745057997E-2</v>
      </c>
      <c r="J9037" s="184">
        <v>5.0000000745057997E-2</v>
      </c>
      <c r="K9037" s="184">
        <v>12.949999809265099</v>
      </c>
      <c r="L9037" s="104" t="b">
        <f t="shared" si="564"/>
        <v>1</v>
      </c>
      <c r="M9037" s="151">
        <f>IF(L9037=TRUE,(K9037+'NPV Calcs'!$D$14)*About!$B$146,K9037*About!$B$146)</f>
        <v>18.869449815876497</v>
      </c>
      <c r="N9037" s="151" t="str">
        <f t="shared" si="565"/>
        <v>ngps - T&amp;D</v>
      </c>
      <c r="O9037" s="151" t="str">
        <f t="shared" si="566"/>
        <v>methane capture</v>
      </c>
      <c r="P9037" s="91" t="str">
        <f t="shared" si="567"/>
        <v>ngps - T&amp;D methane capture</v>
      </c>
      <c r="Q9037" s="152">
        <f>(J9037*About!$A$143/1000)*10^12</f>
        <v>1400000020.8616238</v>
      </c>
      <c r="R9037" s="153">
        <f>M9037/About!$B$155</f>
        <v>35.502059793408534</v>
      </c>
    </row>
    <row r="9038" spans="1:18" x14ac:dyDescent="0.25">
      <c r="A9038" s="86">
        <v>2019</v>
      </c>
      <c r="B9038" s="184" t="s">
        <v>168</v>
      </c>
      <c r="C9038" s="184" t="s">
        <v>753</v>
      </c>
      <c r="D9038" s="184" t="s">
        <v>938</v>
      </c>
      <c r="E9038" s="184" t="s">
        <v>965</v>
      </c>
      <c r="F9038" s="184" t="s">
        <v>966</v>
      </c>
      <c r="G9038" s="184" t="s">
        <v>969</v>
      </c>
      <c r="H9038" s="184" t="s">
        <v>977</v>
      </c>
      <c r="I9038" s="184">
        <v>17.399999618530199</v>
      </c>
      <c r="J9038" s="184">
        <v>14.789999961853001</v>
      </c>
      <c r="K9038" s="184">
        <v>12.949999809265099</v>
      </c>
      <c r="L9038" s="104" t="b">
        <f t="shared" si="564"/>
        <v>1</v>
      </c>
      <c r="M9038" s="151">
        <f>IF(L9038=TRUE,(K9038+'NPV Calcs'!$D$14)*About!$B$146,K9038*About!$B$146)</f>
        <v>18.869449815876497</v>
      </c>
      <c r="N9038" s="151" t="str">
        <f t="shared" si="565"/>
        <v>ngps - T&amp;D</v>
      </c>
      <c r="O9038" s="151" t="str">
        <f t="shared" si="566"/>
        <v>methane capture</v>
      </c>
      <c r="P9038" s="91" t="str">
        <f t="shared" si="567"/>
        <v>ngps - T&amp;D methane capture</v>
      </c>
      <c r="Q9038" s="152">
        <f>(J9038*About!$A$143/1000)*10^12</f>
        <v>414119998931.88403</v>
      </c>
      <c r="R9038" s="153">
        <f>M9038/About!$B$155</f>
        <v>35.502059793408534</v>
      </c>
    </row>
    <row r="9039" spans="1:18" x14ac:dyDescent="0.25">
      <c r="A9039" s="86">
        <v>2019</v>
      </c>
      <c r="B9039" s="184" t="s">
        <v>102</v>
      </c>
      <c r="C9039" s="184" t="s">
        <v>753</v>
      </c>
      <c r="D9039" s="184" t="s">
        <v>954</v>
      </c>
      <c r="E9039" s="184" t="s">
        <v>976</v>
      </c>
      <c r="F9039" s="184" t="s">
        <v>966</v>
      </c>
      <c r="G9039" s="184" t="s">
        <v>969</v>
      </c>
      <c r="H9039" s="184" t="s">
        <v>977</v>
      </c>
      <c r="I9039" s="184">
        <v>9.9999997764825804E-3</v>
      </c>
      <c r="J9039" s="184">
        <v>9.9999997764825804E-3</v>
      </c>
      <c r="K9039" s="184">
        <v>13.020000457763601</v>
      </c>
      <c r="L9039" s="104" t="b">
        <f t="shared" si="564"/>
        <v>1</v>
      </c>
      <c r="M9039" s="151">
        <f>IF(L9039=TRUE,(K9039+'NPV Calcs'!$D$14)*About!$B$146,K9039*About!$B$146)</f>
        <v>18.932314235357932</v>
      </c>
      <c r="N9039" s="151" t="str">
        <f t="shared" si="565"/>
        <v>ngps - T&amp;D</v>
      </c>
      <c r="O9039" s="151" t="str">
        <f t="shared" si="566"/>
        <v>methane capture</v>
      </c>
      <c r="P9039" s="91" t="str">
        <f t="shared" si="567"/>
        <v>ngps - T&amp;D methane capture</v>
      </c>
      <c r="Q9039" s="152">
        <f>(J9039*About!$A$143/1000)*10^12</f>
        <v>279999993.7415123</v>
      </c>
      <c r="R9039" s="153">
        <f>M9039/About!$B$155</f>
        <v>35.62033649999433</v>
      </c>
    </row>
    <row r="9040" spans="1:18" x14ac:dyDescent="0.25">
      <c r="A9040" s="86">
        <v>2019</v>
      </c>
      <c r="B9040" s="184" t="s">
        <v>102</v>
      </c>
      <c r="C9040" s="184" t="s">
        <v>753</v>
      </c>
      <c r="D9040" s="184" t="s">
        <v>938</v>
      </c>
      <c r="E9040" s="184" t="s">
        <v>965</v>
      </c>
      <c r="F9040" s="184" t="s">
        <v>966</v>
      </c>
      <c r="G9040" s="184" t="s">
        <v>969</v>
      </c>
      <c r="H9040" s="184" t="s">
        <v>977</v>
      </c>
      <c r="I9040" s="184">
        <v>0.68999999761581399</v>
      </c>
      <c r="J9040" s="184">
        <v>0.57999998331069902</v>
      </c>
      <c r="K9040" s="184">
        <v>13.020000457763601</v>
      </c>
      <c r="L9040" s="104" t="b">
        <f t="shared" si="564"/>
        <v>1</v>
      </c>
      <c r="M9040" s="151">
        <f>IF(L9040=TRUE,(K9040+'NPV Calcs'!$D$14)*About!$B$146,K9040*About!$B$146)</f>
        <v>18.932314235357932</v>
      </c>
      <c r="N9040" s="151" t="str">
        <f t="shared" si="565"/>
        <v>ngps - T&amp;D</v>
      </c>
      <c r="O9040" s="151" t="str">
        <f t="shared" si="566"/>
        <v>methane capture</v>
      </c>
      <c r="P9040" s="91" t="str">
        <f t="shared" si="567"/>
        <v>ngps - T&amp;D methane capture</v>
      </c>
      <c r="Q9040" s="152">
        <f>(J9040*About!$A$143/1000)*10^12</f>
        <v>16239999532.69957</v>
      </c>
      <c r="R9040" s="153">
        <f>M9040/About!$B$155</f>
        <v>35.62033649999433</v>
      </c>
    </row>
    <row r="9041" spans="1:18" x14ac:dyDescent="0.25">
      <c r="A9041" s="86">
        <v>2019</v>
      </c>
      <c r="B9041" s="184" t="s">
        <v>263</v>
      </c>
      <c r="C9041" s="184" t="s">
        <v>753</v>
      </c>
      <c r="D9041" s="184" t="s">
        <v>938</v>
      </c>
      <c r="E9041" s="184" t="s">
        <v>965</v>
      </c>
      <c r="F9041" s="184" t="s">
        <v>966</v>
      </c>
      <c r="G9041" s="184" t="s">
        <v>969</v>
      </c>
      <c r="H9041" s="184" t="s">
        <v>977</v>
      </c>
      <c r="I9041" s="184">
        <v>3.41000008583068</v>
      </c>
      <c r="J9041" s="184">
        <v>2.9000000953674299</v>
      </c>
      <c r="K9041" s="184">
        <v>13.029999732971101</v>
      </c>
      <c r="L9041" s="104" t="b">
        <f t="shared" si="564"/>
        <v>1</v>
      </c>
      <c r="M9041" s="151">
        <f>IF(L9041=TRUE,(K9041+'NPV Calcs'!$D$14)*About!$B$146,K9041*About!$B$146)</f>
        <v>18.941294132610857</v>
      </c>
      <c r="N9041" s="151" t="str">
        <f t="shared" si="565"/>
        <v>ngps - T&amp;D</v>
      </c>
      <c r="O9041" s="151" t="str">
        <f t="shared" si="566"/>
        <v>methane capture</v>
      </c>
      <c r="P9041" s="91" t="str">
        <f t="shared" si="567"/>
        <v>ngps - T&amp;D methane capture</v>
      </c>
      <c r="Q9041" s="152">
        <f>(J9041*About!$A$143/1000)*10^12</f>
        <v>81200002670.288025</v>
      </c>
      <c r="R9041" s="153">
        <f>M9041/About!$B$155</f>
        <v>35.637231791183147</v>
      </c>
    </row>
    <row r="9042" spans="1:18" x14ac:dyDescent="0.25">
      <c r="A9042" s="86">
        <v>2019</v>
      </c>
      <c r="B9042" s="184" t="s">
        <v>1020</v>
      </c>
      <c r="C9042" s="184" t="s">
        <v>753</v>
      </c>
      <c r="D9042" s="184" t="s">
        <v>938</v>
      </c>
      <c r="E9042" s="184" t="s">
        <v>965</v>
      </c>
      <c r="F9042" s="184" t="s">
        <v>966</v>
      </c>
      <c r="G9042" s="184" t="s">
        <v>969</v>
      </c>
      <c r="H9042" s="184" t="s">
        <v>977</v>
      </c>
      <c r="I9042" s="184">
        <v>21.059999465942301</v>
      </c>
      <c r="J9042" s="184">
        <v>17.899999618530199</v>
      </c>
      <c r="K9042" s="184">
        <v>13.029999732971101</v>
      </c>
      <c r="L9042" s="104" t="b">
        <f t="shared" si="564"/>
        <v>1</v>
      </c>
      <c r="M9042" s="151">
        <f>IF(L9042=TRUE,(K9042+'NPV Calcs'!$D$14)*About!$B$146,K9042*About!$B$146)</f>
        <v>18.941294132610857</v>
      </c>
      <c r="N9042" s="151" t="str">
        <f t="shared" si="565"/>
        <v>ngps - T&amp;D</v>
      </c>
      <c r="O9042" s="151" t="str">
        <f t="shared" si="566"/>
        <v>methane capture</v>
      </c>
      <c r="P9042" s="91" t="str">
        <f t="shared" si="567"/>
        <v>ngps - T&amp;D methane capture</v>
      </c>
      <c r="Q9042" s="152">
        <f>(J9042*About!$A$143/1000)*10^12</f>
        <v>501199989318.84558</v>
      </c>
      <c r="R9042" s="153">
        <f>M9042/About!$B$155</f>
        <v>35.637231791183147</v>
      </c>
    </row>
    <row r="9043" spans="1:18" x14ac:dyDescent="0.25">
      <c r="A9043" s="86">
        <v>2019</v>
      </c>
      <c r="B9043" s="184" t="s">
        <v>1021</v>
      </c>
      <c r="C9043" s="184" t="s">
        <v>753</v>
      </c>
      <c r="D9043" s="184" t="s">
        <v>954</v>
      </c>
      <c r="E9043" s="184" t="s">
        <v>976</v>
      </c>
      <c r="F9043" s="184" t="s">
        <v>966</v>
      </c>
      <c r="G9043" s="184" t="s">
        <v>969</v>
      </c>
      <c r="H9043" s="184" t="s">
        <v>977</v>
      </c>
      <c r="I9043" s="184">
        <v>9.9999997764825804E-3</v>
      </c>
      <c r="J9043" s="184">
        <v>9.9999997764825804E-3</v>
      </c>
      <c r="K9043" s="184">
        <v>13.029999732971101</v>
      </c>
      <c r="L9043" s="104" t="b">
        <f t="shared" si="564"/>
        <v>1</v>
      </c>
      <c r="M9043" s="151">
        <f>IF(L9043=TRUE,(K9043+'NPV Calcs'!$D$14)*About!$B$146,K9043*About!$B$146)</f>
        <v>18.941294132610857</v>
      </c>
      <c r="N9043" s="151" t="str">
        <f t="shared" si="565"/>
        <v>ngps - T&amp;D</v>
      </c>
      <c r="O9043" s="151" t="str">
        <f t="shared" si="566"/>
        <v>methane capture</v>
      </c>
      <c r="P9043" s="91" t="str">
        <f t="shared" si="567"/>
        <v>ngps - T&amp;D methane capture</v>
      </c>
      <c r="Q9043" s="152">
        <f>(J9043*About!$A$143/1000)*10^12</f>
        <v>279999993.7415123</v>
      </c>
      <c r="R9043" s="153">
        <f>M9043/About!$B$155</f>
        <v>35.637231791183147</v>
      </c>
    </row>
    <row r="9044" spans="1:18" x14ac:dyDescent="0.25">
      <c r="A9044" s="86">
        <v>2019</v>
      </c>
      <c r="B9044" s="184" t="s">
        <v>1020</v>
      </c>
      <c r="C9044" s="184" t="s">
        <v>753</v>
      </c>
      <c r="D9044" s="184" t="s">
        <v>954</v>
      </c>
      <c r="E9044" s="184" t="s">
        <v>976</v>
      </c>
      <c r="F9044" s="184" t="s">
        <v>966</v>
      </c>
      <c r="G9044" s="184" t="s">
        <v>969</v>
      </c>
      <c r="H9044" s="184" t="s">
        <v>977</v>
      </c>
      <c r="I9044" s="184">
        <v>0.15000000596046401</v>
      </c>
      <c r="J9044" s="184">
        <v>0.129999995231628</v>
      </c>
      <c r="K9044" s="184">
        <v>13.029999732971101</v>
      </c>
      <c r="L9044" s="104" t="b">
        <f t="shared" si="564"/>
        <v>1</v>
      </c>
      <c r="M9044" s="151">
        <f>IF(L9044=TRUE,(K9044+'NPV Calcs'!$D$14)*About!$B$146,K9044*About!$B$146)</f>
        <v>18.941294132610857</v>
      </c>
      <c r="N9044" s="151" t="str">
        <f t="shared" si="565"/>
        <v>ngps - T&amp;D</v>
      </c>
      <c r="O9044" s="151" t="str">
        <f t="shared" si="566"/>
        <v>methane capture</v>
      </c>
      <c r="P9044" s="91" t="str">
        <f t="shared" si="567"/>
        <v>ngps - T&amp;D methane capture</v>
      </c>
      <c r="Q9044" s="152">
        <f>(J9044*About!$A$143/1000)*10^12</f>
        <v>3639999866.4855843</v>
      </c>
      <c r="R9044" s="153">
        <f>M9044/About!$B$155</f>
        <v>35.637231791183147</v>
      </c>
    </row>
    <row r="9045" spans="1:18" x14ac:dyDescent="0.25">
      <c r="A9045" s="86">
        <v>2019</v>
      </c>
      <c r="B9045" s="184" t="s">
        <v>1021</v>
      </c>
      <c r="C9045" s="184" t="s">
        <v>753</v>
      </c>
      <c r="D9045" s="184" t="s">
        <v>938</v>
      </c>
      <c r="E9045" s="184" t="s">
        <v>965</v>
      </c>
      <c r="F9045" s="184" t="s">
        <v>966</v>
      </c>
      <c r="G9045" s="184" t="s">
        <v>969</v>
      </c>
      <c r="H9045" s="184" t="s">
        <v>977</v>
      </c>
      <c r="I9045" s="184">
        <v>1.37999999523162</v>
      </c>
      <c r="J9045" s="184">
        <v>1.16999995708465</v>
      </c>
      <c r="K9045" s="184">
        <v>13.029999732971101</v>
      </c>
      <c r="L9045" s="104" t="b">
        <f t="shared" si="564"/>
        <v>1</v>
      </c>
      <c r="M9045" s="151">
        <f>IF(L9045=TRUE,(K9045+'NPV Calcs'!$D$14)*About!$B$146,K9045*About!$B$146)</f>
        <v>18.941294132610857</v>
      </c>
      <c r="N9045" s="151" t="str">
        <f t="shared" si="565"/>
        <v>ngps - T&amp;D</v>
      </c>
      <c r="O9045" s="151" t="str">
        <f t="shared" si="566"/>
        <v>methane capture</v>
      </c>
      <c r="P9045" s="91" t="str">
        <f t="shared" si="567"/>
        <v>ngps - T&amp;D methane capture</v>
      </c>
      <c r="Q9045" s="152">
        <f>(J9045*About!$A$143/1000)*10^12</f>
        <v>32759998798.370193</v>
      </c>
      <c r="R9045" s="153">
        <f>M9045/About!$B$155</f>
        <v>35.637231791183147</v>
      </c>
    </row>
    <row r="9046" spans="1:18" x14ac:dyDescent="0.25">
      <c r="A9046" s="86">
        <v>2019</v>
      </c>
      <c r="B9046" s="184" t="s">
        <v>263</v>
      </c>
      <c r="C9046" s="184" t="s">
        <v>753</v>
      </c>
      <c r="D9046" s="184" t="s">
        <v>954</v>
      </c>
      <c r="E9046" s="184" t="s">
        <v>976</v>
      </c>
      <c r="F9046" s="184" t="s">
        <v>966</v>
      </c>
      <c r="G9046" s="184" t="s">
        <v>969</v>
      </c>
      <c r="H9046" s="184" t="s">
        <v>977</v>
      </c>
      <c r="I9046" s="184">
        <v>9.9999997764825804E-3</v>
      </c>
      <c r="J9046" s="184">
        <v>9.9999997764825804E-3</v>
      </c>
      <c r="K9046" s="184">
        <v>13.029999732971101</v>
      </c>
      <c r="L9046" s="104" t="b">
        <f t="shared" si="564"/>
        <v>1</v>
      </c>
      <c r="M9046" s="151">
        <f>IF(L9046=TRUE,(K9046+'NPV Calcs'!$D$14)*About!$B$146,K9046*About!$B$146)</f>
        <v>18.941294132610857</v>
      </c>
      <c r="N9046" s="151" t="str">
        <f t="shared" si="565"/>
        <v>ngps - T&amp;D</v>
      </c>
      <c r="O9046" s="151" t="str">
        <f t="shared" si="566"/>
        <v>methane capture</v>
      </c>
      <c r="P9046" s="91" t="str">
        <f t="shared" si="567"/>
        <v>ngps - T&amp;D methane capture</v>
      </c>
      <c r="Q9046" s="152">
        <f>(J9046*About!$A$143/1000)*10^12</f>
        <v>279999993.7415123</v>
      </c>
      <c r="R9046" s="153">
        <f>M9046/About!$B$155</f>
        <v>35.637231791183147</v>
      </c>
    </row>
    <row r="9047" spans="1:18" x14ac:dyDescent="0.25">
      <c r="A9047" s="86">
        <v>2019</v>
      </c>
      <c r="B9047" s="184" t="s">
        <v>243</v>
      </c>
      <c r="C9047" s="184" t="s">
        <v>753</v>
      </c>
      <c r="D9047" s="184" t="s">
        <v>938</v>
      </c>
      <c r="E9047" s="184" t="s">
        <v>968</v>
      </c>
      <c r="F9047" s="184" t="s">
        <v>956</v>
      </c>
      <c r="G9047" s="184" t="s">
        <v>969</v>
      </c>
      <c r="H9047" s="184" t="s">
        <v>970</v>
      </c>
      <c r="I9047" s="184">
        <v>0.38999998569488498</v>
      </c>
      <c r="J9047" s="184">
        <v>0.33000001311302102</v>
      </c>
      <c r="K9047" s="184">
        <v>13.8599996566772</v>
      </c>
      <c r="L9047" s="104" t="b">
        <f t="shared" si="564"/>
        <v>1</v>
      </c>
      <c r="M9047" s="151">
        <f>IF(L9047=TRUE,(K9047+'NPV Calcs'!$D$14)*About!$B$146,K9047*About!$B$146)</f>
        <v>19.686679561069212</v>
      </c>
      <c r="N9047" s="151" t="str">
        <f t="shared" si="565"/>
        <v>ngps - production</v>
      </c>
      <c r="O9047" s="151" t="str">
        <f t="shared" si="566"/>
        <v>methane capture</v>
      </c>
      <c r="P9047" s="91" t="str">
        <f t="shared" si="567"/>
        <v>ngps - production methane capture</v>
      </c>
      <c r="Q9047" s="152">
        <f>(J9047*About!$A$143/1000)*10^12</f>
        <v>9240000367.1645889</v>
      </c>
      <c r="R9047" s="153">
        <f>M9047/About!$B$155</f>
        <v>37.039642476628707</v>
      </c>
    </row>
    <row r="9048" spans="1:18" x14ac:dyDescent="0.25">
      <c r="A9048" s="86">
        <v>2019</v>
      </c>
      <c r="B9048" s="184" t="s">
        <v>243</v>
      </c>
      <c r="C9048" s="184" t="s">
        <v>753</v>
      </c>
      <c r="D9048" s="184" t="s">
        <v>954</v>
      </c>
      <c r="E9048" s="184" t="s">
        <v>963</v>
      </c>
      <c r="F9048" s="184" t="s">
        <v>956</v>
      </c>
      <c r="G9048" s="184" t="s">
        <v>969</v>
      </c>
      <c r="H9048" s="184" t="s">
        <v>970</v>
      </c>
      <c r="I9048" s="184">
        <v>0.18999999761581399</v>
      </c>
      <c r="J9048" s="184">
        <v>0.15999999642372101</v>
      </c>
      <c r="K9048" s="184">
        <v>13.8599996566772</v>
      </c>
      <c r="L9048" s="104" t="b">
        <f t="shared" si="564"/>
        <v>1</v>
      </c>
      <c r="M9048" s="151">
        <f>IF(L9048=TRUE,(K9048+'NPV Calcs'!$D$14)*About!$B$146,K9048*About!$B$146)</f>
        <v>19.686679561069212</v>
      </c>
      <c r="N9048" s="151" t="str">
        <f t="shared" si="565"/>
        <v>ngps - production</v>
      </c>
      <c r="O9048" s="151" t="str">
        <f t="shared" si="566"/>
        <v>methane capture</v>
      </c>
      <c r="P9048" s="91" t="str">
        <f t="shared" si="567"/>
        <v>ngps - production methane capture</v>
      </c>
      <c r="Q9048" s="152">
        <f>(J9048*About!$A$143/1000)*10^12</f>
        <v>4479999899.8641872</v>
      </c>
      <c r="R9048" s="153">
        <f>M9048/About!$B$155</f>
        <v>37.039642476628707</v>
      </c>
    </row>
    <row r="9049" spans="1:18" x14ac:dyDescent="0.25">
      <c r="A9049" s="86">
        <v>2019</v>
      </c>
      <c r="B9049" s="184" t="s">
        <v>32</v>
      </c>
      <c r="C9049" s="184" t="s">
        <v>1018</v>
      </c>
      <c r="D9049" s="184" t="s">
        <v>938</v>
      </c>
      <c r="E9049" s="184" t="s">
        <v>965</v>
      </c>
      <c r="F9049" s="184" t="s">
        <v>966</v>
      </c>
      <c r="G9049" s="184" t="s">
        <v>969</v>
      </c>
      <c r="H9049" s="184" t="s">
        <v>977</v>
      </c>
      <c r="I9049" s="184">
        <v>7.0500001907348597</v>
      </c>
      <c r="J9049" s="184">
        <v>5.9899997711181596</v>
      </c>
      <c r="K9049" s="184">
        <v>14.1599998474121</v>
      </c>
      <c r="L9049" s="104" t="b">
        <f t="shared" si="564"/>
        <v>1</v>
      </c>
      <c r="M9049" s="151">
        <f>IF(L9049=TRUE,(K9049+'NPV Calcs'!$D$14)*About!$B$146,K9049*About!$B$146)</f>
        <v>19.956096177049172</v>
      </c>
      <c r="N9049" s="151" t="str">
        <f t="shared" si="565"/>
        <v>ngps - T&amp;D</v>
      </c>
      <c r="O9049" s="151" t="str">
        <f t="shared" si="566"/>
        <v>methane capture</v>
      </c>
      <c r="P9049" s="91" t="str">
        <f t="shared" si="567"/>
        <v>ngps - T&amp;D methane capture</v>
      </c>
      <c r="Q9049" s="152">
        <f>(J9049*About!$A$143/1000)*10^12</f>
        <v>167719993591.30847</v>
      </c>
      <c r="R9049" s="153">
        <f>M9049/About!$B$155</f>
        <v>37.546538273972551</v>
      </c>
    </row>
    <row r="9050" spans="1:18" x14ac:dyDescent="0.25">
      <c r="A9050" s="86">
        <v>2019</v>
      </c>
      <c r="B9050" s="184" t="s">
        <v>32</v>
      </c>
      <c r="C9050" s="184" t="s">
        <v>1018</v>
      </c>
      <c r="D9050" s="184" t="s">
        <v>954</v>
      </c>
      <c r="E9050" s="184" t="s">
        <v>976</v>
      </c>
      <c r="F9050" s="184" t="s">
        <v>966</v>
      </c>
      <c r="G9050" s="184" t="s">
        <v>969</v>
      </c>
      <c r="H9050" s="184" t="s">
        <v>977</v>
      </c>
      <c r="I9050" s="184">
        <v>3.9999999105930301E-2</v>
      </c>
      <c r="J9050" s="184">
        <v>2.9999999329447701E-2</v>
      </c>
      <c r="K9050" s="184">
        <v>14.1599998474121</v>
      </c>
      <c r="L9050" s="104" t="b">
        <f t="shared" si="564"/>
        <v>1</v>
      </c>
      <c r="M9050" s="151">
        <f>IF(L9050=TRUE,(K9050+'NPV Calcs'!$D$14)*About!$B$146,K9050*About!$B$146)</f>
        <v>19.956096177049172</v>
      </c>
      <c r="N9050" s="151" t="str">
        <f t="shared" si="565"/>
        <v>ngps - T&amp;D</v>
      </c>
      <c r="O9050" s="151" t="str">
        <f t="shared" si="566"/>
        <v>methane capture</v>
      </c>
      <c r="P9050" s="91" t="str">
        <f t="shared" si="567"/>
        <v>ngps - T&amp;D methane capture</v>
      </c>
      <c r="Q9050" s="152">
        <f>(J9050*About!$A$143/1000)*10^12</f>
        <v>839999981.2245357</v>
      </c>
      <c r="R9050" s="153">
        <f>M9050/About!$B$155</f>
        <v>37.546538273972551</v>
      </c>
    </row>
    <row r="9051" spans="1:18" x14ac:dyDescent="0.25">
      <c r="A9051" s="86">
        <v>2019</v>
      </c>
      <c r="B9051" s="184" t="s">
        <v>181</v>
      </c>
      <c r="C9051" s="184" t="s">
        <v>752</v>
      </c>
      <c r="D9051" s="184" t="s">
        <v>938</v>
      </c>
      <c r="E9051" s="184" t="s">
        <v>960</v>
      </c>
      <c r="F9051" s="184" t="s">
        <v>956</v>
      </c>
      <c r="G9051" s="184" t="s">
        <v>957</v>
      </c>
      <c r="H9051" s="184" t="s">
        <v>978</v>
      </c>
      <c r="I9051" s="184">
        <v>1.4400000572204501</v>
      </c>
      <c r="J9051" s="184">
        <v>1.4400000572204501</v>
      </c>
      <c r="K9051" s="184">
        <v>14.3599996566772</v>
      </c>
      <c r="L9051" s="104" t="b">
        <f t="shared" si="564"/>
        <v>1</v>
      </c>
      <c r="M9051" s="151">
        <f>IF(L9051=TRUE,(K9051+'NPV Calcs'!$D$14)*About!$B$146,K9051*About!$B$146)</f>
        <v>20.135706968885152</v>
      </c>
      <c r="N9051" s="151" t="str">
        <f t="shared" si="565"/>
        <v>ngps - production</v>
      </c>
      <c r="O9051" s="151" t="str">
        <f t="shared" si="566"/>
        <v>methane capture</v>
      </c>
      <c r="P9051" s="91" t="str">
        <f t="shared" si="567"/>
        <v>ngps - production methane capture</v>
      </c>
      <c r="Q9051" s="152">
        <f>(J9051*About!$A$143/1000)*10^12</f>
        <v>40320001602.172607</v>
      </c>
      <c r="R9051" s="153">
        <f>M9051/About!$B$155</f>
        <v>37.884468268409236</v>
      </c>
    </row>
    <row r="9052" spans="1:18" x14ac:dyDescent="0.25">
      <c r="A9052" s="86">
        <v>2019</v>
      </c>
      <c r="B9052" s="184" t="s">
        <v>181</v>
      </c>
      <c r="C9052" s="184" t="s">
        <v>752</v>
      </c>
      <c r="D9052" s="184" t="s">
        <v>954</v>
      </c>
      <c r="E9052" s="184" t="s">
        <v>955</v>
      </c>
      <c r="F9052" s="184" t="s">
        <v>956</v>
      </c>
      <c r="G9052" s="184" t="s">
        <v>957</v>
      </c>
      <c r="H9052" s="184" t="s">
        <v>978</v>
      </c>
      <c r="I9052" s="184">
        <v>12.8400001525878</v>
      </c>
      <c r="J9052" s="184">
        <v>12.8400001525878</v>
      </c>
      <c r="K9052" s="184">
        <v>14.3599996566772</v>
      </c>
      <c r="L9052" s="104" t="b">
        <f t="shared" si="564"/>
        <v>1</v>
      </c>
      <c r="M9052" s="151">
        <f>IF(L9052=TRUE,(K9052+'NPV Calcs'!$D$14)*About!$B$146,K9052*About!$B$146)</f>
        <v>20.135706968885152</v>
      </c>
      <c r="N9052" s="151" t="str">
        <f t="shared" si="565"/>
        <v>ngps - production</v>
      </c>
      <c r="O9052" s="151" t="str">
        <f t="shared" si="566"/>
        <v>methane capture</v>
      </c>
      <c r="P9052" s="91" t="str">
        <f t="shared" si="567"/>
        <v>ngps - production methane capture</v>
      </c>
      <c r="Q9052" s="152">
        <f>(J9052*About!$A$143/1000)*10^12</f>
        <v>359520004272.45837</v>
      </c>
      <c r="R9052" s="153">
        <f>M9052/About!$B$155</f>
        <v>37.884468268409236</v>
      </c>
    </row>
    <row r="9053" spans="1:18" x14ac:dyDescent="0.25">
      <c r="A9053" s="86">
        <v>2019</v>
      </c>
      <c r="B9053" s="184" t="s">
        <v>233</v>
      </c>
      <c r="C9053" s="184" t="s">
        <v>1018</v>
      </c>
      <c r="D9053" s="184" t="s">
        <v>954</v>
      </c>
      <c r="E9053" s="184" t="s">
        <v>976</v>
      </c>
      <c r="F9053" s="184" t="s">
        <v>966</v>
      </c>
      <c r="G9053" s="184" t="s">
        <v>969</v>
      </c>
      <c r="H9053" s="184" t="s">
        <v>977</v>
      </c>
      <c r="I9053" s="184">
        <v>0</v>
      </c>
      <c r="J9053" s="184">
        <v>0</v>
      </c>
      <c r="K9053" s="184">
        <v>14.420000076293899</v>
      </c>
      <c r="L9053" s="104" t="b">
        <f t="shared" si="564"/>
        <v>1</v>
      </c>
      <c r="M9053" s="151">
        <f>IF(L9053=TRUE,(K9053+'NPV Calcs'!$D$14)*About!$B$146,K9053*About!$B$146)</f>
        <v>20.189590634661862</v>
      </c>
      <c r="N9053" s="151" t="str">
        <f t="shared" si="565"/>
        <v>ngps - T&amp;D</v>
      </c>
      <c r="O9053" s="151" t="str">
        <f t="shared" si="566"/>
        <v>methane capture</v>
      </c>
      <c r="P9053" s="91" t="str">
        <f t="shared" si="567"/>
        <v>ngps - T&amp;D methane capture</v>
      </c>
      <c r="Q9053" s="152">
        <f>(J9053*About!$A$143/1000)*10^12</f>
        <v>0</v>
      </c>
      <c r="R9053" s="153">
        <f>M9053/About!$B$155</f>
        <v>37.985848072428915</v>
      </c>
    </row>
    <row r="9054" spans="1:18" x14ac:dyDescent="0.25">
      <c r="A9054" s="86">
        <v>2019</v>
      </c>
      <c r="B9054" s="184" t="s">
        <v>233</v>
      </c>
      <c r="C9054" s="184" t="s">
        <v>1018</v>
      </c>
      <c r="D9054" s="184" t="s">
        <v>938</v>
      </c>
      <c r="E9054" s="184" t="s">
        <v>965</v>
      </c>
      <c r="F9054" s="184" t="s">
        <v>966</v>
      </c>
      <c r="G9054" s="184" t="s">
        <v>969</v>
      </c>
      <c r="H9054" s="184" t="s">
        <v>977</v>
      </c>
      <c r="I9054" s="184">
        <v>0.51999998092651301</v>
      </c>
      <c r="J9054" s="184">
        <v>0.43999999761581399</v>
      </c>
      <c r="K9054" s="184">
        <v>14.420000076293899</v>
      </c>
      <c r="L9054" s="104" t="b">
        <f t="shared" si="564"/>
        <v>1</v>
      </c>
      <c r="M9054" s="151">
        <f>IF(L9054=TRUE,(K9054+'NPV Calcs'!$D$14)*About!$B$146,K9054*About!$B$146)</f>
        <v>20.189590634661862</v>
      </c>
      <c r="N9054" s="151" t="str">
        <f t="shared" si="565"/>
        <v>ngps - T&amp;D</v>
      </c>
      <c r="O9054" s="151" t="str">
        <f t="shared" si="566"/>
        <v>methane capture</v>
      </c>
      <c r="P9054" s="91" t="str">
        <f t="shared" si="567"/>
        <v>ngps - T&amp;D methane capture</v>
      </c>
      <c r="Q9054" s="152">
        <f>(J9054*About!$A$143/1000)*10^12</f>
        <v>12319999933.24279</v>
      </c>
      <c r="R9054" s="153">
        <f>M9054/About!$B$155</f>
        <v>37.985848072428915</v>
      </c>
    </row>
    <row r="9055" spans="1:18" x14ac:dyDescent="0.25">
      <c r="A9055" s="86">
        <v>2019</v>
      </c>
      <c r="B9055" s="184" t="s">
        <v>264</v>
      </c>
      <c r="C9055" s="184" t="s">
        <v>1023</v>
      </c>
      <c r="D9055" s="184" t="s">
        <v>954</v>
      </c>
      <c r="E9055" s="184" t="s">
        <v>976</v>
      </c>
      <c r="F9055" s="184" t="s">
        <v>966</v>
      </c>
      <c r="G9055" s="184" t="s">
        <v>969</v>
      </c>
      <c r="H9055" s="184" t="s">
        <v>977</v>
      </c>
      <c r="I9055" s="184">
        <v>0.31999999284744202</v>
      </c>
      <c r="J9055" s="184">
        <v>0.28000000119209201</v>
      </c>
      <c r="K9055" s="184">
        <v>14.4300003051757</v>
      </c>
      <c r="L9055" s="104" t="b">
        <f t="shared" si="564"/>
        <v>1</v>
      </c>
      <c r="M9055" s="151">
        <f>IF(L9055=TRUE,(K9055+'NPV Calcs'!$D$14)*About!$B$146,K9055*About!$B$146)</f>
        <v>20.198571388366585</v>
      </c>
      <c r="N9055" s="151" t="str">
        <f t="shared" si="565"/>
        <v>ngps - T&amp;D</v>
      </c>
      <c r="O9055" s="151" t="str">
        <f t="shared" si="566"/>
        <v>methane capture</v>
      </c>
      <c r="P9055" s="91" t="str">
        <f t="shared" si="567"/>
        <v>ngps - T&amp;D methane capture</v>
      </c>
      <c r="Q9055" s="152">
        <f>(J9055*About!$A$143/1000)*10^12</f>
        <v>7840000033.3785753</v>
      </c>
      <c r="R9055" s="153">
        <f>M9055/About!$B$155</f>
        <v>38.002744974995025</v>
      </c>
    </row>
    <row r="9056" spans="1:18" x14ac:dyDescent="0.25">
      <c r="A9056" s="86">
        <v>2019</v>
      </c>
      <c r="B9056" s="184" t="s">
        <v>264</v>
      </c>
      <c r="C9056" s="184" t="s">
        <v>1023</v>
      </c>
      <c r="D9056" s="184" t="s">
        <v>938</v>
      </c>
      <c r="E9056" s="184" t="s">
        <v>965</v>
      </c>
      <c r="F9056" s="184" t="s">
        <v>966</v>
      </c>
      <c r="G9056" s="184" t="s">
        <v>969</v>
      </c>
      <c r="H9056" s="184" t="s">
        <v>977</v>
      </c>
      <c r="I9056" s="184">
        <v>321.54998779296801</v>
      </c>
      <c r="J9056" s="184">
        <v>273.32000732421801</v>
      </c>
      <c r="K9056" s="184">
        <v>14.4300003051757</v>
      </c>
      <c r="L9056" s="104" t="b">
        <f t="shared" si="564"/>
        <v>1</v>
      </c>
      <c r="M9056" s="151">
        <f>IF(L9056=TRUE,(K9056+'NPV Calcs'!$D$14)*About!$B$146,K9056*About!$B$146)</f>
        <v>20.198571388366585</v>
      </c>
      <c r="N9056" s="151" t="str">
        <f t="shared" si="565"/>
        <v>ngps - T&amp;D</v>
      </c>
      <c r="O9056" s="151" t="str">
        <f t="shared" si="566"/>
        <v>methane capture</v>
      </c>
      <c r="P9056" s="91" t="str">
        <f t="shared" si="567"/>
        <v>ngps - T&amp;D methane capture</v>
      </c>
      <c r="Q9056" s="152">
        <f>(J9056*About!$A$143/1000)*10^12</f>
        <v>7652960205078.1045</v>
      </c>
      <c r="R9056" s="153">
        <f>M9056/About!$B$155</f>
        <v>38.002744974995025</v>
      </c>
    </row>
    <row r="9057" spans="1:18" x14ac:dyDescent="0.25">
      <c r="A9057" s="86">
        <v>2019</v>
      </c>
      <c r="B9057" s="184" t="s">
        <v>243</v>
      </c>
      <c r="C9057" s="184" t="s">
        <v>753</v>
      </c>
      <c r="D9057" s="184" t="s">
        <v>954</v>
      </c>
      <c r="E9057" s="184" t="s">
        <v>976</v>
      </c>
      <c r="F9057" s="184" t="s">
        <v>966</v>
      </c>
      <c r="G9057" s="184" t="s">
        <v>969</v>
      </c>
      <c r="H9057" s="184" t="s">
        <v>977</v>
      </c>
      <c r="I9057" s="184">
        <v>0</v>
      </c>
      <c r="J9057" s="184">
        <v>0</v>
      </c>
      <c r="K9057" s="184">
        <v>14.7200002670288</v>
      </c>
      <c r="L9057" s="104" t="b">
        <f t="shared" si="564"/>
        <v>1</v>
      </c>
      <c r="M9057" s="151">
        <f>IF(L9057=TRUE,(K9057+'NPV Calcs'!$D$14)*About!$B$146,K9057*About!$B$146)</f>
        <v>20.459007250641822</v>
      </c>
      <c r="N9057" s="151" t="str">
        <f t="shared" si="565"/>
        <v>ngps - T&amp;D</v>
      </c>
      <c r="O9057" s="151" t="str">
        <f t="shared" si="566"/>
        <v>methane capture</v>
      </c>
      <c r="P9057" s="91" t="str">
        <f t="shared" si="567"/>
        <v>ngps - T&amp;D methane capture</v>
      </c>
      <c r="Q9057" s="152">
        <f>(J9057*About!$A$143/1000)*10^12</f>
        <v>0</v>
      </c>
      <c r="R9057" s="153">
        <f>M9057/About!$B$155</f>
        <v>38.49274386977276</v>
      </c>
    </row>
    <row r="9058" spans="1:18" x14ac:dyDescent="0.25">
      <c r="A9058" s="86">
        <v>2019</v>
      </c>
      <c r="B9058" s="184" t="s">
        <v>243</v>
      </c>
      <c r="C9058" s="184" t="s">
        <v>753</v>
      </c>
      <c r="D9058" s="184" t="s">
        <v>938</v>
      </c>
      <c r="E9058" s="184" t="s">
        <v>965</v>
      </c>
      <c r="F9058" s="184" t="s">
        <v>966</v>
      </c>
      <c r="G9058" s="184" t="s">
        <v>969</v>
      </c>
      <c r="H9058" s="184" t="s">
        <v>977</v>
      </c>
      <c r="I9058" s="184">
        <v>7.0000000298023196E-2</v>
      </c>
      <c r="J9058" s="184">
        <v>5.9999998658895402E-2</v>
      </c>
      <c r="K9058" s="184">
        <v>14.7200002670288</v>
      </c>
      <c r="L9058" s="104" t="b">
        <f t="shared" si="564"/>
        <v>1</v>
      </c>
      <c r="M9058" s="151">
        <f>IF(L9058=TRUE,(K9058+'NPV Calcs'!$D$14)*About!$B$146,K9058*About!$B$146)</f>
        <v>20.459007250641822</v>
      </c>
      <c r="N9058" s="151" t="str">
        <f t="shared" si="565"/>
        <v>ngps - T&amp;D</v>
      </c>
      <c r="O9058" s="151" t="str">
        <f t="shared" si="566"/>
        <v>methane capture</v>
      </c>
      <c r="P9058" s="91" t="str">
        <f t="shared" si="567"/>
        <v>ngps - T&amp;D methane capture</v>
      </c>
      <c r="Q9058" s="152">
        <f>(J9058*About!$A$143/1000)*10^12</f>
        <v>1679999962.4490714</v>
      </c>
      <c r="R9058" s="153">
        <f>M9058/About!$B$155</f>
        <v>38.49274386977276</v>
      </c>
    </row>
    <row r="9059" spans="1:18" x14ac:dyDescent="0.25">
      <c r="A9059" s="86">
        <v>2019</v>
      </c>
      <c r="B9059" s="184" t="s">
        <v>231</v>
      </c>
      <c r="C9059" s="184" t="s">
        <v>753</v>
      </c>
      <c r="D9059" s="184" t="s">
        <v>938</v>
      </c>
      <c r="E9059" s="184" t="s">
        <v>965</v>
      </c>
      <c r="F9059" s="184" t="s">
        <v>966</v>
      </c>
      <c r="G9059" s="184" t="s">
        <v>969</v>
      </c>
      <c r="H9059" s="184" t="s">
        <v>977</v>
      </c>
      <c r="I9059" s="184">
        <v>0.40999999642372098</v>
      </c>
      <c r="J9059" s="184">
        <v>0.34999999403953502</v>
      </c>
      <c r="K9059" s="184">
        <v>14.7600002288818</v>
      </c>
      <c r="L9059" s="104" t="b">
        <f t="shared" si="564"/>
        <v>1</v>
      </c>
      <c r="M9059" s="151">
        <f>IF(L9059=TRUE,(K9059+'NPV Calcs'!$D$14)*About!$B$146,K9059*About!$B$146)</f>
        <v>20.494929409009004</v>
      </c>
      <c r="N9059" s="151" t="str">
        <f t="shared" si="565"/>
        <v>ngps - T&amp;D</v>
      </c>
      <c r="O9059" s="151" t="str">
        <f t="shared" si="566"/>
        <v>methane capture</v>
      </c>
      <c r="P9059" s="91" t="str">
        <f t="shared" si="567"/>
        <v>ngps - T&amp;D methane capture</v>
      </c>
      <c r="Q9059" s="152">
        <f>(J9059*About!$A$143/1000)*10^12</f>
        <v>9799999833.1069813</v>
      </c>
      <c r="R9059" s="153">
        <f>M9059/About!$B$155</f>
        <v>38.56032986866007</v>
      </c>
    </row>
    <row r="9060" spans="1:18" x14ac:dyDescent="0.25">
      <c r="A9060" s="86">
        <v>2019</v>
      </c>
      <c r="B9060" s="184" t="s">
        <v>231</v>
      </c>
      <c r="C9060" s="184" t="s">
        <v>753</v>
      </c>
      <c r="D9060" s="184" t="s">
        <v>954</v>
      </c>
      <c r="E9060" s="184" t="s">
        <v>976</v>
      </c>
      <c r="F9060" s="184" t="s">
        <v>966</v>
      </c>
      <c r="G9060" s="184" t="s">
        <v>969</v>
      </c>
      <c r="H9060" s="184" t="s">
        <v>977</v>
      </c>
      <c r="I9060" s="184">
        <v>9.9999997764825804E-3</v>
      </c>
      <c r="J9060" s="184">
        <v>9.9999997764825804E-3</v>
      </c>
      <c r="K9060" s="184">
        <v>14.7600002288818</v>
      </c>
      <c r="L9060" s="104" t="b">
        <f t="shared" si="564"/>
        <v>1</v>
      </c>
      <c r="M9060" s="151">
        <f>IF(L9060=TRUE,(K9060+'NPV Calcs'!$D$14)*About!$B$146,K9060*About!$B$146)</f>
        <v>20.494929409009004</v>
      </c>
      <c r="N9060" s="151" t="str">
        <f t="shared" si="565"/>
        <v>ngps - T&amp;D</v>
      </c>
      <c r="O9060" s="151" t="str">
        <f t="shared" si="566"/>
        <v>methane capture</v>
      </c>
      <c r="P9060" s="91" t="str">
        <f t="shared" si="567"/>
        <v>ngps - T&amp;D methane capture</v>
      </c>
      <c r="Q9060" s="152">
        <f>(J9060*About!$A$143/1000)*10^12</f>
        <v>279999993.7415123</v>
      </c>
      <c r="R9060" s="153">
        <f>M9060/About!$B$155</f>
        <v>38.56032986866007</v>
      </c>
    </row>
    <row r="9061" spans="1:18" x14ac:dyDescent="0.25">
      <c r="A9061" s="86">
        <v>2019</v>
      </c>
      <c r="B9061" s="184" t="s">
        <v>336</v>
      </c>
      <c r="C9061" s="184" t="s">
        <v>755</v>
      </c>
      <c r="D9061" s="184" t="s">
        <v>954</v>
      </c>
      <c r="E9061" s="184" t="s">
        <v>976</v>
      </c>
      <c r="F9061" s="184" t="s">
        <v>966</v>
      </c>
      <c r="G9061" s="184" t="s">
        <v>969</v>
      </c>
      <c r="H9061" s="184" t="s">
        <v>977</v>
      </c>
      <c r="I9061" s="184">
        <v>0.92000001668929998</v>
      </c>
      <c r="J9061" s="184">
        <v>0.77999997138976995</v>
      </c>
      <c r="K9061" s="184">
        <v>15.119999885559</v>
      </c>
      <c r="L9061" s="104" t="b">
        <f t="shared" si="564"/>
        <v>1</v>
      </c>
      <c r="M9061" s="151">
        <f>IF(L9061=TRUE,(K9061+'NPV Calcs'!$D$14)*About!$B$146,K9061*About!$B$146)</f>
        <v>20.818228834313786</v>
      </c>
      <c r="N9061" s="151" t="str">
        <f t="shared" si="565"/>
        <v>ngps - T&amp;D</v>
      </c>
      <c r="O9061" s="151" t="str">
        <f t="shared" si="566"/>
        <v>methane capture</v>
      </c>
      <c r="P9061" s="91" t="str">
        <f t="shared" si="567"/>
        <v>ngps - T&amp;D methane capture</v>
      </c>
      <c r="Q9061" s="152">
        <f>(J9061*About!$A$143/1000)*10^12</f>
        <v>21839999198.913563</v>
      </c>
      <c r="R9061" s="153">
        <f>M9061/About!$B$155</f>
        <v>39.168603858646129</v>
      </c>
    </row>
    <row r="9062" spans="1:18" x14ac:dyDescent="0.25">
      <c r="A9062" s="86">
        <v>2019</v>
      </c>
      <c r="B9062" s="184" t="s">
        <v>336</v>
      </c>
      <c r="C9062" s="184" t="s">
        <v>755</v>
      </c>
      <c r="D9062" s="184" t="s">
        <v>938</v>
      </c>
      <c r="E9062" s="184" t="s">
        <v>965</v>
      </c>
      <c r="F9062" s="184" t="s">
        <v>966</v>
      </c>
      <c r="G9062" s="184" t="s">
        <v>969</v>
      </c>
      <c r="H9062" s="184" t="s">
        <v>977</v>
      </c>
      <c r="I9062" s="184">
        <v>255.55999755859301</v>
      </c>
      <c r="J9062" s="184">
        <v>217.22999572753901</v>
      </c>
      <c r="K9062" s="184">
        <v>15.119999885559</v>
      </c>
      <c r="L9062" s="104" t="b">
        <f t="shared" si="564"/>
        <v>1</v>
      </c>
      <c r="M9062" s="151">
        <f>IF(L9062=TRUE,(K9062+'NPV Calcs'!$D$14)*About!$B$146,K9062*About!$B$146)</f>
        <v>20.818228834313786</v>
      </c>
      <c r="N9062" s="151" t="str">
        <f t="shared" si="565"/>
        <v>ngps - T&amp;D</v>
      </c>
      <c r="O9062" s="151" t="str">
        <f t="shared" si="566"/>
        <v>methane capture</v>
      </c>
      <c r="P9062" s="91" t="str">
        <f t="shared" si="567"/>
        <v>ngps - T&amp;D methane capture</v>
      </c>
      <c r="Q9062" s="152">
        <f>(J9062*About!$A$143/1000)*10^12</f>
        <v>6082439880371.0918</v>
      </c>
      <c r="R9062" s="153">
        <f>M9062/About!$B$155</f>
        <v>39.168603858646129</v>
      </c>
    </row>
    <row r="9063" spans="1:18" x14ac:dyDescent="0.25">
      <c r="A9063" s="86">
        <v>2019</v>
      </c>
      <c r="B9063" s="184" t="s">
        <v>125</v>
      </c>
      <c r="C9063" s="184" t="s">
        <v>753</v>
      </c>
      <c r="D9063" s="184" t="s">
        <v>938</v>
      </c>
      <c r="E9063" s="184" t="s">
        <v>965</v>
      </c>
      <c r="F9063" s="184" t="s">
        <v>966</v>
      </c>
      <c r="G9063" s="184" t="s">
        <v>969</v>
      </c>
      <c r="H9063" s="184" t="s">
        <v>977</v>
      </c>
      <c r="I9063" s="184">
        <v>7.3899998664855904</v>
      </c>
      <c r="J9063" s="184">
        <v>6.2899999618530202</v>
      </c>
      <c r="K9063" s="184">
        <v>15.140000343322701</v>
      </c>
      <c r="L9063" s="104" t="b">
        <f t="shared" si="564"/>
        <v>1</v>
      </c>
      <c r="M9063" s="151">
        <f>IF(L9063=TRUE,(K9063+'NPV Calcs'!$D$14)*About!$B$146,K9063*About!$B$146)</f>
        <v>20.83619034172332</v>
      </c>
      <c r="N9063" s="151" t="str">
        <f t="shared" si="565"/>
        <v>ngps - T&amp;D</v>
      </c>
      <c r="O9063" s="151" t="str">
        <f t="shared" si="566"/>
        <v>methane capture</v>
      </c>
      <c r="P9063" s="91" t="str">
        <f t="shared" si="567"/>
        <v>ngps - T&amp;D methane capture</v>
      </c>
      <c r="Q9063" s="152">
        <f>(J9063*About!$A$143/1000)*10^12</f>
        <v>176119998931.88458</v>
      </c>
      <c r="R9063" s="153">
        <f>M9063/About!$B$155</f>
        <v>39.202397663778513</v>
      </c>
    </row>
    <row r="9064" spans="1:18" x14ac:dyDescent="0.25">
      <c r="A9064" s="86">
        <v>2019</v>
      </c>
      <c r="B9064" s="184" t="s">
        <v>125</v>
      </c>
      <c r="C9064" s="184" t="s">
        <v>753</v>
      </c>
      <c r="D9064" s="184" t="s">
        <v>954</v>
      </c>
      <c r="E9064" s="184" t="s">
        <v>976</v>
      </c>
      <c r="F9064" s="184" t="s">
        <v>966</v>
      </c>
      <c r="G9064" s="184" t="s">
        <v>969</v>
      </c>
      <c r="H9064" s="184" t="s">
        <v>977</v>
      </c>
      <c r="I9064" s="184">
        <v>5.9999998658895402E-2</v>
      </c>
      <c r="J9064" s="184">
        <v>5.0000000745057997E-2</v>
      </c>
      <c r="K9064" s="184">
        <v>15.140000343322701</v>
      </c>
      <c r="L9064" s="104" t="b">
        <f t="shared" si="564"/>
        <v>1</v>
      </c>
      <c r="M9064" s="151">
        <f>IF(L9064=TRUE,(K9064+'NPV Calcs'!$D$14)*About!$B$146,K9064*About!$B$146)</f>
        <v>20.83619034172332</v>
      </c>
      <c r="N9064" s="151" t="str">
        <f t="shared" si="565"/>
        <v>ngps - T&amp;D</v>
      </c>
      <c r="O9064" s="151" t="str">
        <f t="shared" si="566"/>
        <v>methane capture</v>
      </c>
      <c r="P9064" s="91" t="str">
        <f t="shared" si="567"/>
        <v>ngps - T&amp;D methane capture</v>
      </c>
      <c r="Q9064" s="152">
        <f>(J9064*About!$A$143/1000)*10^12</f>
        <v>1400000020.8616238</v>
      </c>
      <c r="R9064" s="153">
        <f>M9064/About!$B$155</f>
        <v>39.202397663778513</v>
      </c>
    </row>
    <row r="9065" spans="1:18" x14ac:dyDescent="0.25">
      <c r="A9065" s="86">
        <v>2019</v>
      </c>
      <c r="B9065" s="184" t="s">
        <v>166</v>
      </c>
      <c r="C9065" s="184" t="s">
        <v>753</v>
      </c>
      <c r="D9065" s="184" t="s">
        <v>954</v>
      </c>
      <c r="E9065" s="184" t="s">
        <v>976</v>
      </c>
      <c r="F9065" s="184" t="s">
        <v>966</v>
      </c>
      <c r="G9065" s="184" t="s">
        <v>969</v>
      </c>
      <c r="H9065" s="184" t="s">
        <v>977</v>
      </c>
      <c r="I9065" s="184">
        <v>9.9999997764825804E-3</v>
      </c>
      <c r="J9065" s="184">
        <v>9.9999997764825804E-3</v>
      </c>
      <c r="K9065" s="184">
        <v>15.329999923706</v>
      </c>
      <c r="L9065" s="104" t="b">
        <f t="shared" si="564"/>
        <v>1</v>
      </c>
      <c r="M9065" s="151">
        <f>IF(L9065=TRUE,(K9065+'NPV Calcs'!$D$14)*About!$B$146,K9065*About!$B$146)</f>
        <v>21.006820379854577</v>
      </c>
      <c r="N9065" s="151" t="str">
        <f t="shared" si="565"/>
        <v>ngps - T&amp;D</v>
      </c>
      <c r="O9065" s="151" t="str">
        <f t="shared" si="566"/>
        <v>methane capture</v>
      </c>
      <c r="P9065" s="91" t="str">
        <f t="shared" si="567"/>
        <v>ngps - T&amp;D methane capture</v>
      </c>
      <c r="Q9065" s="152">
        <f>(J9065*About!$A$143/1000)*10^12</f>
        <v>279999993.7415123</v>
      </c>
      <c r="R9065" s="153">
        <f>M9065/About!$B$155</f>
        <v>39.523430755649088</v>
      </c>
    </row>
    <row r="9066" spans="1:18" x14ac:dyDescent="0.25">
      <c r="A9066" s="86">
        <v>2019</v>
      </c>
      <c r="B9066" s="184" t="s">
        <v>166</v>
      </c>
      <c r="C9066" s="184" t="s">
        <v>753</v>
      </c>
      <c r="D9066" s="184" t="s">
        <v>938</v>
      </c>
      <c r="E9066" s="184" t="s">
        <v>965</v>
      </c>
      <c r="F9066" s="184" t="s">
        <v>966</v>
      </c>
      <c r="G9066" s="184" t="s">
        <v>969</v>
      </c>
      <c r="H9066" s="184" t="s">
        <v>977</v>
      </c>
      <c r="I9066" s="184">
        <v>1.2300000190734801</v>
      </c>
      <c r="J9066" s="184">
        <v>1.03999996185302</v>
      </c>
      <c r="K9066" s="184">
        <v>15.329999923706</v>
      </c>
      <c r="L9066" s="104" t="b">
        <f t="shared" si="564"/>
        <v>1</v>
      </c>
      <c r="M9066" s="151">
        <f>IF(L9066=TRUE,(K9066+'NPV Calcs'!$D$14)*About!$B$146,K9066*About!$B$146)</f>
        <v>21.006820379854577</v>
      </c>
      <c r="N9066" s="151" t="str">
        <f t="shared" si="565"/>
        <v>ngps - T&amp;D</v>
      </c>
      <c r="O9066" s="151" t="str">
        <f t="shared" si="566"/>
        <v>methane capture</v>
      </c>
      <c r="P9066" s="91" t="str">
        <f t="shared" si="567"/>
        <v>ngps - T&amp;D methane capture</v>
      </c>
      <c r="Q9066" s="152">
        <f>(J9066*About!$A$143/1000)*10^12</f>
        <v>29119998931.88456</v>
      </c>
      <c r="R9066" s="153">
        <f>M9066/About!$B$155</f>
        <v>39.523430755649088</v>
      </c>
    </row>
    <row r="9067" spans="1:18" x14ac:dyDescent="0.25">
      <c r="A9067" s="86">
        <v>2019</v>
      </c>
      <c r="B9067" s="184" t="s">
        <v>108</v>
      </c>
      <c r="C9067" s="184" t="s">
        <v>773</v>
      </c>
      <c r="D9067" s="184" t="s">
        <v>938</v>
      </c>
      <c r="E9067" s="184" t="s">
        <v>965</v>
      </c>
      <c r="F9067" s="184" t="s">
        <v>966</v>
      </c>
      <c r="G9067" s="184" t="s">
        <v>969</v>
      </c>
      <c r="H9067" s="184" t="s">
        <v>977</v>
      </c>
      <c r="I9067" s="184">
        <v>0.21999999880790699</v>
      </c>
      <c r="J9067" s="184">
        <v>0.18999999761581399</v>
      </c>
      <c r="K9067" s="184">
        <v>15.369999885559</v>
      </c>
      <c r="L9067" s="104" t="b">
        <f t="shared" si="564"/>
        <v>1</v>
      </c>
      <c r="M9067" s="151">
        <f>IF(L9067=TRUE,(K9067+'NPV Calcs'!$D$14)*About!$B$146,K9067*About!$B$146)</f>
        <v>21.042742538221756</v>
      </c>
      <c r="N9067" s="151" t="str">
        <f t="shared" si="565"/>
        <v>ngps - T&amp;D</v>
      </c>
      <c r="O9067" s="151" t="str">
        <f t="shared" si="566"/>
        <v>methane capture</v>
      </c>
      <c r="P9067" s="91" t="str">
        <f t="shared" si="567"/>
        <v>ngps - T&amp;D methane capture</v>
      </c>
      <c r="Q9067" s="152">
        <f>(J9067*About!$A$143/1000)*10^12</f>
        <v>5319999933.2427921</v>
      </c>
      <c r="R9067" s="153">
        <f>M9067/About!$B$155</f>
        <v>39.59101675453639</v>
      </c>
    </row>
    <row r="9068" spans="1:18" x14ac:dyDescent="0.25">
      <c r="A9068" s="86">
        <v>2019</v>
      </c>
      <c r="B9068" s="184" t="s">
        <v>343</v>
      </c>
      <c r="C9068" s="184" t="s">
        <v>773</v>
      </c>
      <c r="D9068" s="184" t="s">
        <v>938</v>
      </c>
      <c r="E9068" s="184" t="s">
        <v>965</v>
      </c>
      <c r="F9068" s="184" t="s">
        <v>966</v>
      </c>
      <c r="G9068" s="184" t="s">
        <v>969</v>
      </c>
      <c r="H9068" s="184" t="s">
        <v>977</v>
      </c>
      <c r="I9068" s="184">
        <v>44.540000915527301</v>
      </c>
      <c r="J9068" s="184">
        <v>37.849998474121001</v>
      </c>
      <c r="K9068" s="184">
        <v>15.369999885559</v>
      </c>
      <c r="L9068" s="104" t="b">
        <f t="shared" si="564"/>
        <v>1</v>
      </c>
      <c r="M9068" s="151">
        <f>IF(L9068=TRUE,(K9068+'NPV Calcs'!$D$14)*About!$B$146,K9068*About!$B$146)</f>
        <v>21.042742538221756</v>
      </c>
      <c r="N9068" s="151" t="str">
        <f t="shared" si="565"/>
        <v>ngps - T&amp;D</v>
      </c>
      <c r="O9068" s="151" t="str">
        <f t="shared" si="566"/>
        <v>methane capture</v>
      </c>
      <c r="P9068" s="91" t="str">
        <f t="shared" si="567"/>
        <v>ngps - T&amp;D methane capture</v>
      </c>
      <c r="Q9068" s="152">
        <f>(J9068*About!$A$143/1000)*10^12</f>
        <v>1059799957275.3882</v>
      </c>
      <c r="R9068" s="153">
        <f>M9068/About!$B$155</f>
        <v>39.59101675453639</v>
      </c>
    </row>
    <row r="9069" spans="1:18" x14ac:dyDescent="0.25">
      <c r="A9069" s="86">
        <v>2019</v>
      </c>
      <c r="B9069" s="184" t="s">
        <v>27</v>
      </c>
      <c r="C9069" s="184" t="s">
        <v>773</v>
      </c>
      <c r="D9069" s="184" t="s">
        <v>954</v>
      </c>
      <c r="E9069" s="184" t="s">
        <v>976</v>
      </c>
      <c r="F9069" s="184" t="s">
        <v>966</v>
      </c>
      <c r="G9069" s="184" t="s">
        <v>969</v>
      </c>
      <c r="H9069" s="184" t="s">
        <v>977</v>
      </c>
      <c r="I9069" s="184">
        <v>2.9999999329447701E-2</v>
      </c>
      <c r="J9069" s="184">
        <v>2.9999999329447701E-2</v>
      </c>
      <c r="K9069" s="184">
        <v>15.369999885559</v>
      </c>
      <c r="L9069" s="104" t="b">
        <f t="shared" si="564"/>
        <v>1</v>
      </c>
      <c r="M9069" s="151">
        <f>IF(L9069=TRUE,(K9069+'NPV Calcs'!$D$14)*About!$B$146,K9069*About!$B$146)</f>
        <v>21.042742538221756</v>
      </c>
      <c r="N9069" s="151" t="str">
        <f t="shared" si="565"/>
        <v>ngps - T&amp;D</v>
      </c>
      <c r="O9069" s="151" t="str">
        <f t="shared" si="566"/>
        <v>methane capture</v>
      </c>
      <c r="P9069" s="91" t="str">
        <f t="shared" si="567"/>
        <v>ngps - T&amp;D methane capture</v>
      </c>
      <c r="Q9069" s="152">
        <f>(J9069*About!$A$143/1000)*10^12</f>
        <v>839999981.2245357</v>
      </c>
      <c r="R9069" s="153">
        <f>M9069/About!$B$155</f>
        <v>39.59101675453639</v>
      </c>
    </row>
    <row r="9070" spans="1:18" x14ac:dyDescent="0.25">
      <c r="A9070" s="86">
        <v>2019</v>
      </c>
      <c r="B9070" s="184" t="s">
        <v>53</v>
      </c>
      <c r="C9070" s="184" t="s">
        <v>773</v>
      </c>
      <c r="D9070" s="184" t="s">
        <v>954</v>
      </c>
      <c r="E9070" s="184" t="s">
        <v>976</v>
      </c>
      <c r="F9070" s="184" t="s">
        <v>966</v>
      </c>
      <c r="G9070" s="184" t="s">
        <v>969</v>
      </c>
      <c r="H9070" s="184" t="s">
        <v>977</v>
      </c>
      <c r="I9070" s="184">
        <v>9.9999997764825804E-3</v>
      </c>
      <c r="J9070" s="184">
        <v>0</v>
      </c>
      <c r="K9070" s="184">
        <v>15.369999885559</v>
      </c>
      <c r="L9070" s="104" t="b">
        <f t="shared" si="564"/>
        <v>1</v>
      </c>
      <c r="M9070" s="151">
        <f>IF(L9070=TRUE,(K9070+'NPV Calcs'!$D$14)*About!$B$146,K9070*About!$B$146)</f>
        <v>21.042742538221756</v>
      </c>
      <c r="N9070" s="151" t="str">
        <f t="shared" si="565"/>
        <v>ngps - T&amp;D</v>
      </c>
      <c r="O9070" s="151" t="str">
        <f t="shared" si="566"/>
        <v>methane capture</v>
      </c>
      <c r="P9070" s="91" t="str">
        <f t="shared" si="567"/>
        <v>ngps - T&amp;D methane capture</v>
      </c>
      <c r="Q9070" s="152">
        <f>(J9070*About!$A$143/1000)*10^12</f>
        <v>0</v>
      </c>
      <c r="R9070" s="153">
        <f>M9070/About!$B$155</f>
        <v>39.59101675453639</v>
      </c>
    </row>
    <row r="9071" spans="1:18" x14ac:dyDescent="0.25">
      <c r="A9071" s="86">
        <v>2019</v>
      </c>
      <c r="B9071" s="184" t="s">
        <v>1026</v>
      </c>
      <c r="C9071" s="184" t="s">
        <v>773</v>
      </c>
      <c r="D9071" s="184" t="s">
        <v>954</v>
      </c>
      <c r="E9071" s="184" t="s">
        <v>976</v>
      </c>
      <c r="F9071" s="184" t="s">
        <v>966</v>
      </c>
      <c r="G9071" s="184" t="s">
        <v>969</v>
      </c>
      <c r="H9071" s="184" t="s">
        <v>977</v>
      </c>
      <c r="I9071" s="184">
        <v>0</v>
      </c>
      <c r="J9071" s="184">
        <v>0</v>
      </c>
      <c r="K9071" s="184">
        <v>15.369999885559</v>
      </c>
      <c r="L9071" s="104" t="b">
        <f t="shared" si="564"/>
        <v>1</v>
      </c>
      <c r="M9071" s="151">
        <f>IF(L9071=TRUE,(K9071+'NPV Calcs'!$D$14)*About!$B$146,K9071*About!$B$146)</f>
        <v>21.042742538221756</v>
      </c>
      <c r="N9071" s="151" t="str">
        <f t="shared" si="565"/>
        <v>ngps - T&amp;D</v>
      </c>
      <c r="O9071" s="151" t="str">
        <f t="shared" si="566"/>
        <v>methane capture</v>
      </c>
      <c r="P9071" s="91" t="str">
        <f t="shared" si="567"/>
        <v>ngps - T&amp;D methane capture</v>
      </c>
      <c r="Q9071" s="152">
        <f>(J9071*About!$A$143/1000)*10^12</f>
        <v>0</v>
      </c>
      <c r="R9071" s="153">
        <f>M9071/About!$B$155</f>
        <v>39.59101675453639</v>
      </c>
    </row>
    <row r="9072" spans="1:18" x14ac:dyDescent="0.25">
      <c r="A9072" s="86">
        <v>2019</v>
      </c>
      <c r="B9072" s="184" t="s">
        <v>254</v>
      </c>
      <c r="C9072" s="184" t="s">
        <v>773</v>
      </c>
      <c r="D9072" s="184" t="s">
        <v>954</v>
      </c>
      <c r="E9072" s="184" t="s">
        <v>976</v>
      </c>
      <c r="F9072" s="184" t="s">
        <v>966</v>
      </c>
      <c r="G9072" s="184" t="s">
        <v>969</v>
      </c>
      <c r="H9072" s="184" t="s">
        <v>977</v>
      </c>
      <c r="I9072" s="184">
        <v>9.9999997764825804E-3</v>
      </c>
      <c r="J9072" s="184">
        <v>9.9999997764825804E-3</v>
      </c>
      <c r="K9072" s="184">
        <v>15.369999885559</v>
      </c>
      <c r="L9072" s="104" t="b">
        <f t="shared" si="564"/>
        <v>1</v>
      </c>
      <c r="M9072" s="151">
        <f>IF(L9072=TRUE,(K9072+'NPV Calcs'!$D$14)*About!$B$146,K9072*About!$B$146)</f>
        <v>21.042742538221756</v>
      </c>
      <c r="N9072" s="151" t="str">
        <f t="shared" si="565"/>
        <v>ngps - T&amp;D</v>
      </c>
      <c r="O9072" s="151" t="str">
        <f t="shared" si="566"/>
        <v>methane capture</v>
      </c>
      <c r="P9072" s="91" t="str">
        <f t="shared" si="567"/>
        <v>ngps - T&amp;D methane capture</v>
      </c>
      <c r="Q9072" s="152">
        <f>(J9072*About!$A$143/1000)*10^12</f>
        <v>279999993.7415123</v>
      </c>
      <c r="R9072" s="153">
        <f>M9072/About!$B$155</f>
        <v>39.59101675453639</v>
      </c>
    </row>
    <row r="9073" spans="1:18" x14ac:dyDescent="0.25">
      <c r="A9073" s="86">
        <v>2019</v>
      </c>
      <c r="B9073" s="184" t="s">
        <v>343</v>
      </c>
      <c r="C9073" s="184" t="s">
        <v>773</v>
      </c>
      <c r="D9073" s="184" t="s">
        <v>954</v>
      </c>
      <c r="E9073" s="184" t="s">
        <v>976</v>
      </c>
      <c r="F9073" s="184" t="s">
        <v>966</v>
      </c>
      <c r="G9073" s="184" t="s">
        <v>969</v>
      </c>
      <c r="H9073" s="184" t="s">
        <v>977</v>
      </c>
      <c r="I9073" s="184">
        <v>0.15000000596046401</v>
      </c>
      <c r="J9073" s="184">
        <v>0.129999995231628</v>
      </c>
      <c r="K9073" s="184">
        <v>15.369999885559</v>
      </c>
      <c r="L9073" s="104" t="b">
        <f t="shared" si="564"/>
        <v>1</v>
      </c>
      <c r="M9073" s="151">
        <f>IF(L9073=TRUE,(K9073+'NPV Calcs'!$D$14)*About!$B$146,K9073*About!$B$146)</f>
        <v>21.042742538221756</v>
      </c>
      <c r="N9073" s="151" t="str">
        <f t="shared" si="565"/>
        <v>ngps - T&amp;D</v>
      </c>
      <c r="O9073" s="151" t="str">
        <f t="shared" si="566"/>
        <v>methane capture</v>
      </c>
      <c r="P9073" s="91" t="str">
        <f t="shared" si="567"/>
        <v>ngps - T&amp;D methane capture</v>
      </c>
      <c r="Q9073" s="152">
        <f>(J9073*About!$A$143/1000)*10^12</f>
        <v>3639999866.4855843</v>
      </c>
      <c r="R9073" s="153">
        <f>M9073/About!$B$155</f>
        <v>39.59101675453639</v>
      </c>
    </row>
    <row r="9074" spans="1:18" x14ac:dyDescent="0.25">
      <c r="A9074" s="86">
        <v>2019</v>
      </c>
      <c r="B9074" s="184" t="s">
        <v>97</v>
      </c>
      <c r="C9074" s="184" t="s">
        <v>773</v>
      </c>
      <c r="D9074" s="184" t="s">
        <v>938</v>
      </c>
      <c r="E9074" s="184" t="s">
        <v>965</v>
      </c>
      <c r="F9074" s="184" t="s">
        <v>966</v>
      </c>
      <c r="G9074" s="184" t="s">
        <v>969</v>
      </c>
      <c r="H9074" s="184" t="s">
        <v>977</v>
      </c>
      <c r="I9074" s="184">
        <v>0.44999998807907099</v>
      </c>
      <c r="J9074" s="184">
        <v>0.37999999523162797</v>
      </c>
      <c r="K9074" s="184">
        <v>15.369999885559</v>
      </c>
      <c r="L9074" s="104" t="b">
        <f t="shared" si="564"/>
        <v>1</v>
      </c>
      <c r="M9074" s="151">
        <f>IF(L9074=TRUE,(K9074+'NPV Calcs'!$D$14)*About!$B$146,K9074*About!$B$146)</f>
        <v>21.042742538221756</v>
      </c>
      <c r="N9074" s="151" t="str">
        <f t="shared" si="565"/>
        <v>ngps - T&amp;D</v>
      </c>
      <c r="O9074" s="151" t="str">
        <f t="shared" si="566"/>
        <v>methane capture</v>
      </c>
      <c r="P9074" s="91" t="str">
        <f t="shared" si="567"/>
        <v>ngps - T&amp;D methane capture</v>
      </c>
      <c r="Q9074" s="152">
        <f>(J9074*About!$A$143/1000)*10^12</f>
        <v>10639999866.485584</v>
      </c>
      <c r="R9074" s="153">
        <f>M9074/About!$B$155</f>
        <v>39.59101675453639</v>
      </c>
    </row>
    <row r="9075" spans="1:18" x14ac:dyDescent="0.25">
      <c r="A9075" s="86">
        <v>2019</v>
      </c>
      <c r="B9075" s="184" t="s">
        <v>27</v>
      </c>
      <c r="C9075" s="184" t="s">
        <v>773</v>
      </c>
      <c r="D9075" s="184" t="s">
        <v>938</v>
      </c>
      <c r="E9075" s="184" t="s">
        <v>965</v>
      </c>
      <c r="F9075" s="184" t="s">
        <v>966</v>
      </c>
      <c r="G9075" s="184" t="s">
        <v>969</v>
      </c>
      <c r="H9075" s="184" t="s">
        <v>977</v>
      </c>
      <c r="I9075" s="184">
        <v>14.539999961853001</v>
      </c>
      <c r="J9075" s="184">
        <v>12.3599996566772</v>
      </c>
      <c r="K9075" s="184">
        <v>15.369999885559</v>
      </c>
      <c r="L9075" s="104" t="b">
        <f t="shared" si="564"/>
        <v>1</v>
      </c>
      <c r="M9075" s="151">
        <f>IF(L9075=TRUE,(K9075+'NPV Calcs'!$D$14)*About!$B$146,K9075*About!$B$146)</f>
        <v>21.042742538221756</v>
      </c>
      <c r="N9075" s="151" t="str">
        <f t="shared" si="565"/>
        <v>ngps - T&amp;D</v>
      </c>
      <c r="O9075" s="151" t="str">
        <f t="shared" si="566"/>
        <v>methane capture</v>
      </c>
      <c r="P9075" s="91" t="str">
        <f t="shared" si="567"/>
        <v>ngps - T&amp;D methane capture</v>
      </c>
      <c r="Q9075" s="152">
        <f>(J9075*About!$A$143/1000)*10^12</f>
        <v>346079990386.96155</v>
      </c>
      <c r="R9075" s="153">
        <f>M9075/About!$B$155</f>
        <v>39.59101675453639</v>
      </c>
    </row>
    <row r="9076" spans="1:18" x14ac:dyDescent="0.25">
      <c r="A9076" s="86">
        <v>2019</v>
      </c>
      <c r="B9076" s="184" t="s">
        <v>254</v>
      </c>
      <c r="C9076" s="184" t="s">
        <v>773</v>
      </c>
      <c r="D9076" s="184" t="s">
        <v>938</v>
      </c>
      <c r="E9076" s="184" t="s">
        <v>965</v>
      </c>
      <c r="F9076" s="184" t="s">
        <v>966</v>
      </c>
      <c r="G9076" s="184" t="s">
        <v>969</v>
      </c>
      <c r="H9076" s="184" t="s">
        <v>977</v>
      </c>
      <c r="I9076" s="184">
        <v>1.41999995708465</v>
      </c>
      <c r="J9076" s="184">
        <v>1.20000004768371</v>
      </c>
      <c r="K9076" s="184">
        <v>15.369999885559</v>
      </c>
      <c r="L9076" s="104" t="b">
        <f t="shared" si="564"/>
        <v>1</v>
      </c>
      <c r="M9076" s="151">
        <f>IF(L9076=TRUE,(K9076+'NPV Calcs'!$D$14)*About!$B$146,K9076*About!$B$146)</f>
        <v>21.042742538221756</v>
      </c>
      <c r="N9076" s="151" t="str">
        <f t="shared" si="565"/>
        <v>ngps - T&amp;D</v>
      </c>
      <c r="O9076" s="151" t="str">
        <f t="shared" si="566"/>
        <v>methane capture</v>
      </c>
      <c r="P9076" s="91" t="str">
        <f t="shared" si="567"/>
        <v>ngps - T&amp;D methane capture</v>
      </c>
      <c r="Q9076" s="152">
        <f>(J9076*About!$A$143/1000)*10^12</f>
        <v>33600001335.143883</v>
      </c>
      <c r="R9076" s="153">
        <f>M9076/About!$B$155</f>
        <v>39.59101675453639</v>
      </c>
    </row>
    <row r="9077" spans="1:18" x14ac:dyDescent="0.25">
      <c r="A9077" s="86">
        <v>2019</v>
      </c>
      <c r="B9077" s="184" t="s">
        <v>97</v>
      </c>
      <c r="C9077" s="184" t="s">
        <v>773</v>
      </c>
      <c r="D9077" s="184" t="s">
        <v>954</v>
      </c>
      <c r="E9077" s="184" t="s">
        <v>976</v>
      </c>
      <c r="F9077" s="184" t="s">
        <v>966</v>
      </c>
      <c r="G9077" s="184" t="s">
        <v>969</v>
      </c>
      <c r="H9077" s="184" t="s">
        <v>977</v>
      </c>
      <c r="I9077" s="184">
        <v>9.9999997764825804E-3</v>
      </c>
      <c r="J9077" s="184">
        <v>9.9999997764825804E-3</v>
      </c>
      <c r="K9077" s="184">
        <v>15.369999885559</v>
      </c>
      <c r="L9077" s="104" t="b">
        <f t="shared" si="564"/>
        <v>1</v>
      </c>
      <c r="M9077" s="151">
        <f>IF(L9077=TRUE,(K9077+'NPV Calcs'!$D$14)*About!$B$146,K9077*About!$B$146)</f>
        <v>21.042742538221756</v>
      </c>
      <c r="N9077" s="151" t="str">
        <f t="shared" si="565"/>
        <v>ngps - T&amp;D</v>
      </c>
      <c r="O9077" s="151" t="str">
        <f t="shared" si="566"/>
        <v>methane capture</v>
      </c>
      <c r="P9077" s="91" t="str">
        <f t="shared" si="567"/>
        <v>ngps - T&amp;D methane capture</v>
      </c>
      <c r="Q9077" s="152">
        <f>(J9077*About!$A$143/1000)*10^12</f>
        <v>279999993.7415123</v>
      </c>
      <c r="R9077" s="153">
        <f>M9077/About!$B$155</f>
        <v>39.59101675453639</v>
      </c>
    </row>
    <row r="9078" spans="1:18" x14ac:dyDescent="0.25">
      <c r="A9078" s="86">
        <v>2019</v>
      </c>
      <c r="B9078" s="184" t="s">
        <v>108</v>
      </c>
      <c r="C9078" s="184" t="s">
        <v>773</v>
      </c>
      <c r="D9078" s="184" t="s">
        <v>954</v>
      </c>
      <c r="E9078" s="184" t="s">
        <v>976</v>
      </c>
      <c r="F9078" s="184" t="s">
        <v>966</v>
      </c>
      <c r="G9078" s="184" t="s">
        <v>969</v>
      </c>
      <c r="H9078" s="184" t="s">
        <v>977</v>
      </c>
      <c r="I9078" s="184">
        <v>9.9999997764825804E-3</v>
      </c>
      <c r="J9078" s="184">
        <v>9.9999997764825804E-3</v>
      </c>
      <c r="K9078" s="184">
        <v>15.369999885559</v>
      </c>
      <c r="L9078" s="104" t="b">
        <f t="shared" si="564"/>
        <v>1</v>
      </c>
      <c r="M9078" s="151">
        <f>IF(L9078=TRUE,(K9078+'NPV Calcs'!$D$14)*About!$B$146,K9078*About!$B$146)</f>
        <v>21.042742538221756</v>
      </c>
      <c r="N9078" s="151" t="str">
        <f t="shared" si="565"/>
        <v>ngps - T&amp;D</v>
      </c>
      <c r="O9078" s="151" t="str">
        <f t="shared" si="566"/>
        <v>methane capture</v>
      </c>
      <c r="P9078" s="91" t="str">
        <f t="shared" si="567"/>
        <v>ngps - T&amp;D methane capture</v>
      </c>
      <c r="Q9078" s="152">
        <f>(J9078*About!$A$143/1000)*10^12</f>
        <v>279999993.7415123</v>
      </c>
      <c r="R9078" s="153">
        <f>M9078/About!$B$155</f>
        <v>39.59101675453639</v>
      </c>
    </row>
    <row r="9079" spans="1:18" x14ac:dyDescent="0.25">
      <c r="A9079" s="86">
        <v>2019</v>
      </c>
      <c r="B9079" s="184" t="s">
        <v>84</v>
      </c>
      <c r="C9079" s="184" t="s">
        <v>773</v>
      </c>
      <c r="D9079" s="184" t="s">
        <v>938</v>
      </c>
      <c r="E9079" s="184" t="s">
        <v>965</v>
      </c>
      <c r="F9079" s="184" t="s">
        <v>966</v>
      </c>
      <c r="G9079" s="184" t="s">
        <v>969</v>
      </c>
      <c r="H9079" s="184" t="s">
        <v>977</v>
      </c>
      <c r="I9079" s="184">
        <v>2.6800000667571999</v>
      </c>
      <c r="J9079" s="184">
        <v>2.2799999713897701</v>
      </c>
      <c r="K9079" s="184">
        <v>15.369999885559</v>
      </c>
      <c r="L9079" s="104" t="b">
        <f t="shared" si="564"/>
        <v>1</v>
      </c>
      <c r="M9079" s="151">
        <f>IF(L9079=TRUE,(K9079+'NPV Calcs'!$D$14)*About!$B$146,K9079*About!$B$146)</f>
        <v>21.042742538221756</v>
      </c>
      <c r="N9079" s="151" t="str">
        <f t="shared" si="565"/>
        <v>ngps - T&amp;D</v>
      </c>
      <c r="O9079" s="151" t="str">
        <f t="shared" si="566"/>
        <v>methane capture</v>
      </c>
      <c r="P9079" s="91" t="str">
        <f t="shared" si="567"/>
        <v>ngps - T&amp;D methane capture</v>
      </c>
      <c r="Q9079" s="152">
        <f>(J9079*About!$A$143/1000)*10^12</f>
        <v>63839999198.913559</v>
      </c>
      <c r="R9079" s="153">
        <f>M9079/About!$B$155</f>
        <v>39.59101675453639</v>
      </c>
    </row>
    <row r="9080" spans="1:18" x14ac:dyDescent="0.25">
      <c r="A9080" s="86">
        <v>2019</v>
      </c>
      <c r="B9080" s="184" t="s">
        <v>84</v>
      </c>
      <c r="C9080" s="184" t="s">
        <v>773</v>
      </c>
      <c r="D9080" s="184" t="s">
        <v>954</v>
      </c>
      <c r="E9080" s="184" t="s">
        <v>976</v>
      </c>
      <c r="F9080" s="184" t="s">
        <v>966</v>
      </c>
      <c r="G9080" s="184" t="s">
        <v>969</v>
      </c>
      <c r="H9080" s="184" t="s">
        <v>977</v>
      </c>
      <c r="I9080" s="184">
        <v>9.9999997764825804E-3</v>
      </c>
      <c r="J9080" s="184">
        <v>9.9999997764825804E-3</v>
      </c>
      <c r="K9080" s="184">
        <v>15.369999885559</v>
      </c>
      <c r="L9080" s="104" t="b">
        <f t="shared" si="564"/>
        <v>1</v>
      </c>
      <c r="M9080" s="151">
        <f>IF(L9080=TRUE,(K9080+'NPV Calcs'!$D$14)*About!$B$146,K9080*About!$B$146)</f>
        <v>21.042742538221756</v>
      </c>
      <c r="N9080" s="151" t="str">
        <f t="shared" si="565"/>
        <v>ngps - T&amp;D</v>
      </c>
      <c r="O9080" s="151" t="str">
        <f t="shared" si="566"/>
        <v>methane capture</v>
      </c>
      <c r="P9080" s="91" t="str">
        <f t="shared" si="567"/>
        <v>ngps - T&amp;D methane capture</v>
      </c>
      <c r="Q9080" s="152">
        <f>(J9080*About!$A$143/1000)*10^12</f>
        <v>279999993.7415123</v>
      </c>
      <c r="R9080" s="153">
        <f>M9080/About!$B$155</f>
        <v>39.59101675453639</v>
      </c>
    </row>
    <row r="9081" spans="1:18" x14ac:dyDescent="0.25">
      <c r="A9081" s="86">
        <v>2019</v>
      </c>
      <c r="B9081" s="184" t="s">
        <v>1026</v>
      </c>
      <c r="C9081" s="184" t="s">
        <v>773</v>
      </c>
      <c r="D9081" s="184" t="s">
        <v>938</v>
      </c>
      <c r="E9081" s="184" t="s">
        <v>965</v>
      </c>
      <c r="F9081" s="184" t="s">
        <v>966</v>
      </c>
      <c r="G9081" s="184" t="s">
        <v>969</v>
      </c>
      <c r="H9081" s="184" t="s">
        <v>977</v>
      </c>
      <c r="I9081" s="184">
        <v>4.25</v>
      </c>
      <c r="J9081" s="184">
        <v>3.6099998950958199</v>
      </c>
      <c r="K9081" s="184">
        <v>15.369999885559</v>
      </c>
      <c r="L9081" s="104" t="b">
        <f t="shared" si="564"/>
        <v>1</v>
      </c>
      <c r="M9081" s="151">
        <f>IF(L9081=TRUE,(K9081+'NPV Calcs'!$D$14)*About!$B$146,K9081*About!$B$146)</f>
        <v>21.042742538221756</v>
      </c>
      <c r="N9081" s="151" t="str">
        <f t="shared" si="565"/>
        <v>ngps - T&amp;D</v>
      </c>
      <c r="O9081" s="151" t="str">
        <f t="shared" si="566"/>
        <v>methane capture</v>
      </c>
      <c r="P9081" s="91" t="str">
        <f t="shared" si="567"/>
        <v>ngps - T&amp;D methane capture</v>
      </c>
      <c r="Q9081" s="152">
        <f>(J9081*About!$A$143/1000)*10^12</f>
        <v>101079997062.68297</v>
      </c>
      <c r="R9081" s="153">
        <f>M9081/About!$B$155</f>
        <v>39.59101675453639</v>
      </c>
    </row>
    <row r="9082" spans="1:18" x14ac:dyDescent="0.25">
      <c r="A9082" s="86">
        <v>2019</v>
      </c>
      <c r="B9082" s="184" t="s">
        <v>53</v>
      </c>
      <c r="C9082" s="184" t="s">
        <v>773</v>
      </c>
      <c r="D9082" s="184" t="s">
        <v>938</v>
      </c>
      <c r="E9082" s="184" t="s">
        <v>965</v>
      </c>
      <c r="F9082" s="184" t="s">
        <v>966</v>
      </c>
      <c r="G9082" s="184" t="s">
        <v>969</v>
      </c>
      <c r="H9082" s="184" t="s">
        <v>977</v>
      </c>
      <c r="I9082" s="184">
        <v>2.17000007629394</v>
      </c>
      <c r="J9082" s="184">
        <v>1.8400000333786</v>
      </c>
      <c r="K9082" s="184">
        <v>15.369999885559</v>
      </c>
      <c r="L9082" s="104" t="b">
        <f t="shared" si="564"/>
        <v>1</v>
      </c>
      <c r="M9082" s="151">
        <f>IF(L9082=TRUE,(K9082+'NPV Calcs'!$D$14)*About!$B$146,K9082*About!$B$146)</f>
        <v>21.042742538221756</v>
      </c>
      <c r="N9082" s="151" t="str">
        <f t="shared" si="565"/>
        <v>ngps - T&amp;D</v>
      </c>
      <c r="O9082" s="151" t="str">
        <f t="shared" si="566"/>
        <v>methane capture</v>
      </c>
      <c r="P9082" s="91" t="str">
        <f t="shared" si="567"/>
        <v>ngps - T&amp;D methane capture</v>
      </c>
      <c r="Q9082" s="152">
        <f>(J9082*About!$A$143/1000)*10^12</f>
        <v>51520000934.6008</v>
      </c>
      <c r="R9082" s="153">
        <f>M9082/About!$B$155</f>
        <v>39.59101675453639</v>
      </c>
    </row>
    <row r="9083" spans="1:18" x14ac:dyDescent="0.25">
      <c r="A9083" s="86">
        <v>2019</v>
      </c>
      <c r="B9083" s="184" t="s">
        <v>133</v>
      </c>
      <c r="C9083" s="184" t="s">
        <v>753</v>
      </c>
      <c r="D9083" s="184" t="s">
        <v>938</v>
      </c>
      <c r="E9083" s="184" t="s">
        <v>965</v>
      </c>
      <c r="F9083" s="184" t="s">
        <v>966</v>
      </c>
      <c r="G9083" s="184" t="s">
        <v>969</v>
      </c>
      <c r="H9083" s="184" t="s">
        <v>977</v>
      </c>
      <c r="I9083" s="184">
        <v>15.119999885559</v>
      </c>
      <c r="J9083" s="184">
        <v>12.8500003814697</v>
      </c>
      <c r="K9083" s="184">
        <v>16.870000839233398</v>
      </c>
      <c r="L9083" s="104" t="b">
        <f t="shared" si="564"/>
        <v>1</v>
      </c>
      <c r="M9083" s="151">
        <f>IF(L9083=TRUE,(K9083+'NPV Calcs'!$D$14)*About!$B$146,K9083*About!$B$146)</f>
        <v>22.389825618121463</v>
      </c>
      <c r="N9083" s="151" t="str">
        <f t="shared" si="565"/>
        <v>ngps - T&amp;D</v>
      </c>
      <c r="O9083" s="151" t="str">
        <f t="shared" si="566"/>
        <v>methane capture</v>
      </c>
      <c r="P9083" s="91" t="str">
        <f t="shared" si="567"/>
        <v>ngps - T&amp;D methane capture</v>
      </c>
      <c r="Q9083" s="152">
        <f>(J9083*About!$A$143/1000)*10^12</f>
        <v>359800010681.15161</v>
      </c>
      <c r="R9083" s="153">
        <f>M9083/About!$B$155</f>
        <v>42.125495741255428</v>
      </c>
    </row>
    <row r="9084" spans="1:18" x14ac:dyDescent="0.25">
      <c r="A9084" s="86">
        <v>2019</v>
      </c>
      <c r="B9084" s="184" t="s">
        <v>133</v>
      </c>
      <c r="C9084" s="184" t="s">
        <v>753</v>
      </c>
      <c r="D9084" s="184" t="s">
        <v>954</v>
      </c>
      <c r="E9084" s="184" t="s">
        <v>976</v>
      </c>
      <c r="F9084" s="184" t="s">
        <v>966</v>
      </c>
      <c r="G9084" s="184" t="s">
        <v>969</v>
      </c>
      <c r="H9084" s="184" t="s">
        <v>977</v>
      </c>
      <c r="I9084" s="184">
        <v>7.9999998211860601E-2</v>
      </c>
      <c r="J9084" s="184">
        <v>7.0000000298023196E-2</v>
      </c>
      <c r="K9084" s="184">
        <v>16.870000839233398</v>
      </c>
      <c r="L9084" s="104" t="b">
        <f t="shared" si="564"/>
        <v>1</v>
      </c>
      <c r="M9084" s="151">
        <f>IF(L9084=TRUE,(K9084+'NPV Calcs'!$D$14)*About!$B$146,K9084*About!$B$146)</f>
        <v>22.389825618121463</v>
      </c>
      <c r="N9084" s="151" t="str">
        <f t="shared" si="565"/>
        <v>ngps - T&amp;D</v>
      </c>
      <c r="O9084" s="151" t="str">
        <f t="shared" si="566"/>
        <v>methane capture</v>
      </c>
      <c r="P9084" s="91" t="str">
        <f t="shared" si="567"/>
        <v>ngps - T&amp;D methane capture</v>
      </c>
      <c r="Q9084" s="152">
        <f>(J9084*About!$A$143/1000)*10^12</f>
        <v>1960000008.3446496</v>
      </c>
      <c r="R9084" s="153">
        <f>M9084/About!$B$155</f>
        <v>42.125495741255428</v>
      </c>
    </row>
    <row r="9085" spans="1:18" x14ac:dyDescent="0.25">
      <c r="A9085" s="86">
        <v>2019</v>
      </c>
      <c r="B9085" s="184" t="s">
        <v>74</v>
      </c>
      <c r="C9085" s="184" t="s">
        <v>755</v>
      </c>
      <c r="D9085" s="184" t="s">
        <v>938</v>
      </c>
      <c r="E9085" s="184" t="s">
        <v>965</v>
      </c>
      <c r="F9085" s="184" t="s">
        <v>966</v>
      </c>
      <c r="G9085" s="184" t="s">
        <v>957</v>
      </c>
      <c r="H9085" s="184" t="s">
        <v>979</v>
      </c>
      <c r="I9085" s="184">
        <v>22.25</v>
      </c>
      <c r="J9085" s="184">
        <v>22.25</v>
      </c>
      <c r="K9085" s="184">
        <v>17.25</v>
      </c>
      <c r="L9085" s="104" t="b">
        <f t="shared" si="564"/>
        <v>1</v>
      </c>
      <c r="M9085" s="151">
        <f>IF(L9085=TRUE,(K9085+'NPV Calcs'!$D$14)*About!$B$146,K9085*About!$B$146)</f>
        <v>22.731085694383985</v>
      </c>
      <c r="N9085" s="151" t="str">
        <f t="shared" si="565"/>
        <v>ngps - T&amp;D</v>
      </c>
      <c r="O9085" s="151" t="str">
        <f t="shared" si="566"/>
        <v>methane capture</v>
      </c>
      <c r="P9085" s="91" t="str">
        <f t="shared" si="567"/>
        <v>ngps - T&amp;D methane capture</v>
      </c>
      <c r="Q9085" s="152">
        <f>(J9085*About!$A$143/1000)*10^12</f>
        <v>623000000000</v>
      </c>
      <c r="R9085" s="153">
        <f>M9085/About!$B$155</f>
        <v>42.767561924996592</v>
      </c>
    </row>
    <row r="9086" spans="1:18" x14ac:dyDescent="0.25">
      <c r="A9086" s="86">
        <v>2019</v>
      </c>
      <c r="B9086" s="184" t="s">
        <v>102</v>
      </c>
      <c r="C9086" s="184" t="s">
        <v>753</v>
      </c>
      <c r="D9086" s="184" t="s">
        <v>954</v>
      </c>
      <c r="E9086" s="184" t="s">
        <v>976</v>
      </c>
      <c r="F9086" s="184" t="s">
        <v>966</v>
      </c>
      <c r="G9086" s="184" t="s">
        <v>969</v>
      </c>
      <c r="H9086" s="184" t="s">
        <v>977</v>
      </c>
      <c r="I9086" s="184">
        <v>9.9999997764825804E-3</v>
      </c>
      <c r="J9086" s="184">
        <v>0</v>
      </c>
      <c r="K9086" s="184">
        <v>17.590000152587798</v>
      </c>
      <c r="L9086" s="104" t="b">
        <f t="shared" si="564"/>
        <v>1</v>
      </c>
      <c r="M9086" s="151">
        <f>IF(L9086=TRUE,(K9086+'NPV Calcs'!$D$14)*About!$B$146,K9086*About!$B$146)</f>
        <v>23.036424468731031</v>
      </c>
      <c r="N9086" s="151" t="str">
        <f t="shared" si="565"/>
        <v>ngps - T&amp;D</v>
      </c>
      <c r="O9086" s="151" t="str">
        <f t="shared" si="566"/>
        <v>methane capture</v>
      </c>
      <c r="P9086" s="91" t="str">
        <f t="shared" si="567"/>
        <v>ngps - T&amp;D methane capture</v>
      </c>
      <c r="Q9086" s="152">
        <f>(J9086*About!$A$143/1000)*10^12</f>
        <v>0</v>
      </c>
      <c r="R9086" s="153">
        <f>M9086/About!$B$155</f>
        <v>43.342043721227562</v>
      </c>
    </row>
    <row r="9087" spans="1:18" x14ac:dyDescent="0.25">
      <c r="A9087" s="86">
        <v>2019</v>
      </c>
      <c r="B9087" s="184" t="s">
        <v>102</v>
      </c>
      <c r="C9087" s="184" t="s">
        <v>753</v>
      </c>
      <c r="D9087" s="184" t="s">
        <v>938</v>
      </c>
      <c r="E9087" s="184" t="s">
        <v>965</v>
      </c>
      <c r="F9087" s="184" t="s">
        <v>966</v>
      </c>
      <c r="G9087" s="184" t="s">
        <v>969</v>
      </c>
      <c r="H9087" s="184" t="s">
        <v>977</v>
      </c>
      <c r="I9087" s="184">
        <v>0.51999998092651301</v>
      </c>
      <c r="J9087" s="184">
        <v>0.43999999761581399</v>
      </c>
      <c r="K9087" s="184">
        <v>17.590000152587798</v>
      </c>
      <c r="L9087" s="104" t="b">
        <f t="shared" si="564"/>
        <v>1</v>
      </c>
      <c r="M9087" s="151">
        <f>IF(L9087=TRUE,(K9087+'NPV Calcs'!$D$14)*About!$B$146,K9087*About!$B$146)</f>
        <v>23.036424468731031</v>
      </c>
      <c r="N9087" s="151" t="str">
        <f t="shared" si="565"/>
        <v>ngps - T&amp;D</v>
      </c>
      <c r="O9087" s="151" t="str">
        <f t="shared" si="566"/>
        <v>methane capture</v>
      </c>
      <c r="P9087" s="91" t="str">
        <f t="shared" si="567"/>
        <v>ngps - T&amp;D methane capture</v>
      </c>
      <c r="Q9087" s="152">
        <f>(J9087*About!$A$143/1000)*10^12</f>
        <v>12319999933.24279</v>
      </c>
      <c r="R9087" s="153">
        <f>M9087/About!$B$155</f>
        <v>43.342043721227562</v>
      </c>
    </row>
    <row r="9088" spans="1:18" x14ac:dyDescent="0.25">
      <c r="A9088" s="86">
        <v>2019</v>
      </c>
      <c r="B9088" s="184" t="s">
        <v>334</v>
      </c>
      <c r="C9088" s="184" t="s">
        <v>753</v>
      </c>
      <c r="D9088" s="184" t="s">
        <v>938</v>
      </c>
      <c r="E9088" s="184" t="s">
        <v>965</v>
      </c>
      <c r="F9088" s="184" t="s">
        <v>966</v>
      </c>
      <c r="G9088" s="184" t="s">
        <v>957</v>
      </c>
      <c r="H9088" s="184" t="s">
        <v>979</v>
      </c>
      <c r="I9088" s="184">
        <v>3.5</v>
      </c>
      <c r="J9088" s="184">
        <v>3.5</v>
      </c>
      <c r="K9088" s="184">
        <v>17.620000839233398</v>
      </c>
      <c r="L9088" s="104" t="b">
        <f t="shared" si="564"/>
        <v>1</v>
      </c>
      <c r="M9088" s="151">
        <f>IF(L9088=TRUE,(K9088+'NPV Calcs'!$D$14)*About!$B$146,K9088*About!$B$146)</f>
        <v>23.063366729845377</v>
      </c>
      <c r="N9088" s="151" t="str">
        <f t="shared" si="565"/>
        <v>ngps - T&amp;D</v>
      </c>
      <c r="O9088" s="151" t="str">
        <f t="shared" si="566"/>
        <v>methane capture</v>
      </c>
      <c r="P9088" s="91" t="str">
        <f t="shared" si="567"/>
        <v>ngps - T&amp;D methane capture</v>
      </c>
      <c r="Q9088" s="152">
        <f>(J9088*About!$A$143/1000)*10^12</f>
        <v>98000000000</v>
      </c>
      <c r="R9088" s="153">
        <f>M9088/About!$B$155</f>
        <v>43.392734428926225</v>
      </c>
    </row>
    <row r="9089" spans="1:18" x14ac:dyDescent="0.25">
      <c r="A9089" s="86">
        <v>2019</v>
      </c>
      <c r="B9089" s="184" t="s">
        <v>168</v>
      </c>
      <c r="C9089" s="184" t="s">
        <v>753</v>
      </c>
      <c r="D9089" s="184" t="s">
        <v>938</v>
      </c>
      <c r="E9089" s="184" t="s">
        <v>965</v>
      </c>
      <c r="F9089" s="184" t="s">
        <v>966</v>
      </c>
      <c r="G9089" s="184" t="s">
        <v>957</v>
      </c>
      <c r="H9089" s="184" t="s">
        <v>979</v>
      </c>
      <c r="I9089" s="184">
        <v>17</v>
      </c>
      <c r="J9089" s="184">
        <v>17</v>
      </c>
      <c r="K9089" s="184">
        <v>17.639999389648398</v>
      </c>
      <c r="L9089" s="104" t="b">
        <f t="shared" si="564"/>
        <v>1</v>
      </c>
      <c r="M9089" s="151">
        <f>IF(L9089=TRUE,(K9089+'NPV Calcs'!$D$14)*About!$B$146,K9089*About!$B$146)</f>
        <v>23.081326524351223</v>
      </c>
      <c r="N9089" s="151" t="str">
        <f t="shared" si="565"/>
        <v>ngps - T&amp;D</v>
      </c>
      <c r="O9089" s="151" t="str">
        <f t="shared" si="566"/>
        <v>methane capture</v>
      </c>
      <c r="P9089" s="91" t="str">
        <f t="shared" si="567"/>
        <v>ngps - T&amp;D methane capture</v>
      </c>
      <c r="Q9089" s="152">
        <f>(J9089*About!$A$143/1000)*10^12</f>
        <v>476000000000</v>
      </c>
      <c r="R9089" s="153">
        <f>M9089/About!$B$155</f>
        <v>43.426525011303852</v>
      </c>
    </row>
    <row r="9090" spans="1:18" x14ac:dyDescent="0.25">
      <c r="A9090" s="86">
        <v>2019</v>
      </c>
      <c r="B9090" s="184" t="s">
        <v>1021</v>
      </c>
      <c r="C9090" s="184" t="s">
        <v>753</v>
      </c>
      <c r="D9090" s="184" t="s">
        <v>938</v>
      </c>
      <c r="E9090" s="184" t="s">
        <v>965</v>
      </c>
      <c r="F9090" s="184" t="s">
        <v>966</v>
      </c>
      <c r="G9090" s="184" t="s">
        <v>957</v>
      </c>
      <c r="H9090" s="184" t="s">
        <v>979</v>
      </c>
      <c r="I9090" s="184">
        <v>1.3500000238418499</v>
      </c>
      <c r="J9090" s="184">
        <v>1.3500000238418499</v>
      </c>
      <c r="K9090" s="184">
        <v>17.770000457763601</v>
      </c>
      <c r="L9090" s="104" t="b">
        <f t="shared" si="564"/>
        <v>1</v>
      </c>
      <c r="M9090" s="151">
        <f>IF(L9090=TRUE,(K9090+'NPV Calcs'!$D$14)*About!$B$146,K9090*About!$B$146)</f>
        <v>23.198074609609371</v>
      </c>
      <c r="N9090" s="151" t="str">
        <f t="shared" si="565"/>
        <v>ngps - T&amp;D</v>
      </c>
      <c r="O9090" s="151" t="str">
        <f t="shared" si="566"/>
        <v>methane capture</v>
      </c>
      <c r="P9090" s="91" t="str">
        <f t="shared" si="567"/>
        <v>ngps - T&amp;D methane capture</v>
      </c>
      <c r="Q9090" s="152">
        <f>(J9090*About!$A$143/1000)*10^12</f>
        <v>37800000667.5718</v>
      </c>
      <c r="R9090" s="153">
        <f>M9090/About!$B$155</f>
        <v>43.646181521909334</v>
      </c>
    </row>
    <row r="9091" spans="1:18" x14ac:dyDescent="0.25">
      <c r="A9091" s="86">
        <v>2019</v>
      </c>
      <c r="B9091" s="184" t="s">
        <v>1020</v>
      </c>
      <c r="C9091" s="184" t="s">
        <v>753</v>
      </c>
      <c r="D9091" s="184" t="s">
        <v>938</v>
      </c>
      <c r="E9091" s="184" t="s">
        <v>965</v>
      </c>
      <c r="F9091" s="184" t="s">
        <v>966</v>
      </c>
      <c r="G9091" s="184" t="s">
        <v>957</v>
      </c>
      <c r="H9091" s="184" t="s">
        <v>979</v>
      </c>
      <c r="I9091" s="184">
        <v>20.579999923706001</v>
      </c>
      <c r="J9091" s="184">
        <v>20.579999923706001</v>
      </c>
      <c r="K9091" s="184">
        <v>17.770000457763601</v>
      </c>
      <c r="L9091" s="104" t="b">
        <f t="shared" ref="L9091:L9135" si="568">IF(O9092="methane capture",TRUE,FALSE)</f>
        <v>1</v>
      </c>
      <c r="M9091" s="151">
        <f>IF(L9091=TRUE,(K9091+'NPV Calcs'!$D$14)*About!$B$146,K9091*About!$B$146)</f>
        <v>23.198074609609371</v>
      </c>
      <c r="N9091" s="151" t="str">
        <f t="shared" ref="N9091:N9135" si="569">IF(F9091="Upstream","ngps - production","ngps - T&amp;D")</f>
        <v>ngps - T&amp;D</v>
      </c>
      <c r="O9091" s="151" t="str">
        <f t="shared" ref="O9091:O9135" si="570">IF(ISNUMBER(SEARCH("flar",H9091)),"methane destruction",IF(G9091="Incomplete-flare","methane destruction","methane capture"))</f>
        <v>methane capture</v>
      </c>
      <c r="P9091" s="91" t="str">
        <f t="shared" ref="P9091:P9135" si="571">CONCATENATE(N9091," ",O9091)</f>
        <v>ngps - T&amp;D methane capture</v>
      </c>
      <c r="Q9091" s="152">
        <f>(J9091*About!$A$143/1000)*10^12</f>
        <v>576239997863.76807</v>
      </c>
      <c r="R9091" s="153">
        <f>M9091/About!$B$155</f>
        <v>43.646181521909334</v>
      </c>
    </row>
    <row r="9092" spans="1:18" x14ac:dyDescent="0.25">
      <c r="A9092" s="86">
        <v>2019</v>
      </c>
      <c r="B9092" s="184" t="s">
        <v>263</v>
      </c>
      <c r="C9092" s="184" t="s">
        <v>753</v>
      </c>
      <c r="D9092" s="184" t="s">
        <v>938</v>
      </c>
      <c r="E9092" s="184" t="s">
        <v>965</v>
      </c>
      <c r="F9092" s="184" t="s">
        <v>966</v>
      </c>
      <c r="G9092" s="184" t="s">
        <v>957</v>
      </c>
      <c r="H9092" s="184" t="s">
        <v>979</v>
      </c>
      <c r="I9092" s="184">
        <v>3.4300000667571999</v>
      </c>
      <c r="J9092" s="184">
        <v>3.4300000667571999</v>
      </c>
      <c r="K9092" s="184">
        <v>17.770000457763601</v>
      </c>
      <c r="L9092" s="104" t="b">
        <f t="shared" si="568"/>
        <v>0</v>
      </c>
      <c r="M9092" s="151">
        <f>IF(L9092=TRUE,(K9092+'NPV Calcs'!$D$14)*About!$B$146,K9092*About!$B$146)</f>
        <v>15.958434484875344</v>
      </c>
      <c r="N9092" s="151" t="str">
        <f t="shared" si="569"/>
        <v>ngps - T&amp;D</v>
      </c>
      <c r="O9092" s="151" t="str">
        <f t="shared" si="570"/>
        <v>methane capture</v>
      </c>
      <c r="P9092" s="91" t="str">
        <f t="shared" si="571"/>
        <v>ngps - T&amp;D methane capture</v>
      </c>
      <c r="Q9092" s="152">
        <f>(J9092*About!$A$143/1000)*10^12</f>
        <v>96040001869.201599</v>
      </c>
      <c r="R9092" s="153">
        <f>M9092/About!$B$155</f>
        <v>30.025109413340903</v>
      </c>
    </row>
    <row r="9093" spans="1:18" x14ac:dyDescent="0.25">
      <c r="A9093" s="86">
        <v>2019</v>
      </c>
      <c r="B9093" s="184" t="s">
        <v>243</v>
      </c>
      <c r="C9093" s="184" t="s">
        <v>753</v>
      </c>
      <c r="D9093" s="184" t="s">
        <v>954</v>
      </c>
      <c r="E9093" s="184" t="s">
        <v>955</v>
      </c>
      <c r="F9093" s="184" t="s">
        <v>956</v>
      </c>
      <c r="G9093" s="184" t="s">
        <v>957</v>
      </c>
      <c r="H9093" s="184" t="s">
        <v>973</v>
      </c>
      <c r="I9093" s="184">
        <v>0</v>
      </c>
      <c r="J9093" s="184">
        <v>0</v>
      </c>
      <c r="K9093" s="184">
        <v>18.110000610351499</v>
      </c>
      <c r="L9093" s="104" t="b">
        <f t="shared" si="568"/>
        <v>1</v>
      </c>
      <c r="M9093" s="151">
        <f>IF(L9093=TRUE,(K9093+'NPV Calcs'!$D$14)*About!$B$146,K9093*About!$B$146)</f>
        <v>23.503413383956506</v>
      </c>
      <c r="N9093" s="151" t="str">
        <f t="shared" si="569"/>
        <v>ngps - production</v>
      </c>
      <c r="O9093" s="151" t="str">
        <f t="shared" si="570"/>
        <v>methane destruction</v>
      </c>
      <c r="P9093" s="91" t="str">
        <f t="shared" si="571"/>
        <v>ngps - production methane destruction</v>
      </c>
      <c r="Q9093" s="152">
        <f>(J9093*About!$A$143/1000)*10^12</f>
        <v>0</v>
      </c>
      <c r="R9093" s="153">
        <f>M9093/About!$B$155</f>
        <v>44.220663318140474</v>
      </c>
    </row>
    <row r="9094" spans="1:18" x14ac:dyDescent="0.25">
      <c r="A9094" s="86">
        <v>2019</v>
      </c>
      <c r="B9094" s="184" t="s">
        <v>264</v>
      </c>
      <c r="C9094" s="184" t="s">
        <v>1023</v>
      </c>
      <c r="D9094" s="184" t="s">
        <v>938</v>
      </c>
      <c r="E9094" s="184" t="s">
        <v>965</v>
      </c>
      <c r="F9094" s="184" t="s">
        <v>966</v>
      </c>
      <c r="G9094" s="184" t="s">
        <v>957</v>
      </c>
      <c r="H9094" s="184" t="s">
        <v>979</v>
      </c>
      <c r="I9094" s="184">
        <v>314.260009765625</v>
      </c>
      <c r="J9094" s="184">
        <v>314.260009765625</v>
      </c>
      <c r="K9094" s="184">
        <v>19.0100002288818</v>
      </c>
      <c r="L9094" s="104" t="b">
        <f t="shared" si="568"/>
        <v>1</v>
      </c>
      <c r="M9094" s="151">
        <f>IF(L9094=TRUE,(K9094+'NPV Calcs'!$D$14)*About!$B$146,K9094*About!$B$146)</f>
        <v>24.311662375444499</v>
      </c>
      <c r="N9094" s="151" t="str">
        <f t="shared" si="569"/>
        <v>ngps - T&amp;D</v>
      </c>
      <c r="O9094" s="151" t="str">
        <f t="shared" si="570"/>
        <v>methane capture</v>
      </c>
      <c r="P9094" s="91" t="str">
        <f t="shared" si="571"/>
        <v>ngps - T&amp;D methane capture</v>
      </c>
      <c r="Q9094" s="152">
        <f>(J9094*About!$A$143/1000)*10^12</f>
        <v>8799280273437.5</v>
      </c>
      <c r="R9094" s="153">
        <f>M9094/About!$B$155</f>
        <v>45.741349098794537</v>
      </c>
    </row>
    <row r="9095" spans="1:18" x14ac:dyDescent="0.25">
      <c r="A9095" s="86">
        <v>2019</v>
      </c>
      <c r="B9095" s="184" t="s">
        <v>74</v>
      </c>
      <c r="C9095" s="184" t="s">
        <v>755</v>
      </c>
      <c r="D9095" s="184" t="s">
        <v>954</v>
      </c>
      <c r="E9095" s="184" t="s">
        <v>976</v>
      </c>
      <c r="F9095" s="184" t="s">
        <v>966</v>
      </c>
      <c r="G9095" s="184" t="s">
        <v>969</v>
      </c>
      <c r="H9095" s="184" t="s">
        <v>977</v>
      </c>
      <c r="I9095" s="184">
        <v>5.9999998658895402E-2</v>
      </c>
      <c r="J9095" s="184">
        <v>5.0000000745057997E-2</v>
      </c>
      <c r="K9095" s="184">
        <v>19.600000381469702</v>
      </c>
      <c r="L9095" s="104" t="b">
        <f t="shared" si="568"/>
        <v>1</v>
      </c>
      <c r="M9095" s="151">
        <f>IF(L9095=TRUE,(K9095+'NPV Calcs'!$D$14)*About!$B$146,K9095*About!$B$146)</f>
        <v>24.841514853699611</v>
      </c>
      <c r="N9095" s="151" t="str">
        <f t="shared" si="569"/>
        <v>ngps - T&amp;D</v>
      </c>
      <c r="O9095" s="151" t="str">
        <f t="shared" si="570"/>
        <v>methane capture</v>
      </c>
      <c r="P9095" s="91" t="str">
        <f t="shared" si="571"/>
        <v>ngps - T&amp;D methane capture</v>
      </c>
      <c r="Q9095" s="152">
        <f>(J9095*About!$A$143/1000)*10^12</f>
        <v>1400000020.8616238</v>
      </c>
      <c r="R9095" s="153">
        <f>M9095/About!$B$155</f>
        <v>46.738243790915952</v>
      </c>
    </row>
    <row r="9096" spans="1:18" x14ac:dyDescent="0.25">
      <c r="A9096" s="86">
        <v>2019</v>
      </c>
      <c r="B9096" s="184" t="s">
        <v>74</v>
      </c>
      <c r="C9096" s="184" t="s">
        <v>755</v>
      </c>
      <c r="D9096" s="184" t="s">
        <v>938</v>
      </c>
      <c r="E9096" s="184" t="s">
        <v>965</v>
      </c>
      <c r="F9096" s="184" t="s">
        <v>966</v>
      </c>
      <c r="G9096" s="184" t="s">
        <v>969</v>
      </c>
      <c r="H9096" s="184" t="s">
        <v>977</v>
      </c>
      <c r="I9096" s="184">
        <v>15.1800003051757</v>
      </c>
      <c r="J9096" s="184">
        <v>12.899999618530201</v>
      </c>
      <c r="K9096" s="184">
        <v>19.600000381469702</v>
      </c>
      <c r="L9096" s="104" t="b">
        <f t="shared" si="568"/>
        <v>1</v>
      </c>
      <c r="M9096" s="151">
        <f>IF(L9096=TRUE,(K9096+'NPV Calcs'!$D$14)*About!$B$146,K9096*About!$B$146)</f>
        <v>24.841514853699611</v>
      </c>
      <c r="N9096" s="151" t="str">
        <f t="shared" si="569"/>
        <v>ngps - T&amp;D</v>
      </c>
      <c r="O9096" s="151" t="str">
        <f t="shared" si="570"/>
        <v>methane capture</v>
      </c>
      <c r="P9096" s="91" t="str">
        <f t="shared" si="571"/>
        <v>ngps - T&amp;D methane capture</v>
      </c>
      <c r="Q9096" s="152">
        <f>(J9096*About!$A$143/1000)*10^12</f>
        <v>361199989318.84564</v>
      </c>
      <c r="R9096" s="153">
        <f>M9096/About!$B$155</f>
        <v>46.738243790915952</v>
      </c>
    </row>
    <row r="9097" spans="1:18" x14ac:dyDescent="0.25">
      <c r="A9097" s="86">
        <v>2019</v>
      </c>
      <c r="B9097" s="184" t="s">
        <v>243</v>
      </c>
      <c r="C9097" s="184" t="s">
        <v>753</v>
      </c>
      <c r="D9097" s="184" t="s">
        <v>954</v>
      </c>
      <c r="E9097" s="184" t="s">
        <v>976</v>
      </c>
      <c r="F9097" s="184" t="s">
        <v>966</v>
      </c>
      <c r="G9097" s="184" t="s">
        <v>969</v>
      </c>
      <c r="H9097" s="184" t="s">
        <v>977</v>
      </c>
      <c r="I9097" s="184">
        <v>0</v>
      </c>
      <c r="J9097" s="184">
        <v>0</v>
      </c>
      <c r="K9097" s="184">
        <v>19.809999465942301</v>
      </c>
      <c r="L9097" s="104" t="b">
        <f t="shared" si="568"/>
        <v>1</v>
      </c>
      <c r="M9097" s="151">
        <f>IF(L9097=TRUE,(K9097+'NPV Calcs'!$D$14)*About!$B$146,K9097*About!$B$146)</f>
        <v>25.030105542788515</v>
      </c>
      <c r="N9097" s="151" t="str">
        <f t="shared" si="569"/>
        <v>ngps - T&amp;D</v>
      </c>
      <c r="O9097" s="151" t="str">
        <f t="shared" si="570"/>
        <v>methane capture</v>
      </c>
      <c r="P9097" s="91" t="str">
        <f t="shared" si="571"/>
        <v>ngps - T&amp;D methane capture</v>
      </c>
      <c r="Q9097" s="152">
        <f>(J9097*About!$A$143/1000)*10^12</f>
        <v>0</v>
      </c>
      <c r="R9097" s="153">
        <f>M9097/About!$B$155</f>
        <v>47.093069076541454</v>
      </c>
    </row>
    <row r="9098" spans="1:18" x14ac:dyDescent="0.25">
      <c r="A9098" s="86">
        <v>2019</v>
      </c>
      <c r="B9098" s="184" t="s">
        <v>243</v>
      </c>
      <c r="C9098" s="184" t="s">
        <v>753</v>
      </c>
      <c r="D9098" s="184" t="s">
        <v>938</v>
      </c>
      <c r="E9098" s="184" t="s">
        <v>965</v>
      </c>
      <c r="F9098" s="184" t="s">
        <v>966</v>
      </c>
      <c r="G9098" s="184" t="s">
        <v>969</v>
      </c>
      <c r="H9098" s="184" t="s">
        <v>977</v>
      </c>
      <c r="I9098" s="184">
        <v>5.0000000745057997E-2</v>
      </c>
      <c r="J9098" s="184">
        <v>5.0000000745057997E-2</v>
      </c>
      <c r="K9098" s="184">
        <v>19.809999465942301</v>
      </c>
      <c r="L9098" s="104" t="b">
        <f t="shared" si="568"/>
        <v>1</v>
      </c>
      <c r="M9098" s="151">
        <f>IF(L9098=TRUE,(K9098+'NPV Calcs'!$D$14)*About!$B$146,K9098*About!$B$146)</f>
        <v>25.030105542788515</v>
      </c>
      <c r="N9098" s="151" t="str">
        <f t="shared" si="569"/>
        <v>ngps - T&amp;D</v>
      </c>
      <c r="O9098" s="151" t="str">
        <f t="shared" si="570"/>
        <v>methane capture</v>
      </c>
      <c r="P9098" s="91" t="str">
        <f t="shared" si="571"/>
        <v>ngps - T&amp;D methane capture</v>
      </c>
      <c r="Q9098" s="152">
        <f>(J9098*About!$A$143/1000)*10^12</f>
        <v>1400000020.8616238</v>
      </c>
      <c r="R9098" s="153">
        <f>M9098/About!$B$155</f>
        <v>47.093069076541454</v>
      </c>
    </row>
    <row r="9099" spans="1:18" x14ac:dyDescent="0.25">
      <c r="A9099" s="86">
        <v>2019</v>
      </c>
      <c r="B9099" s="184" t="s">
        <v>334</v>
      </c>
      <c r="C9099" s="184" t="s">
        <v>753</v>
      </c>
      <c r="D9099" s="184" t="s">
        <v>954</v>
      </c>
      <c r="E9099" s="184" t="s">
        <v>976</v>
      </c>
      <c r="F9099" s="184" t="s">
        <v>966</v>
      </c>
      <c r="G9099" s="184" t="s">
        <v>969</v>
      </c>
      <c r="H9099" s="184" t="s">
        <v>977</v>
      </c>
      <c r="I9099" s="184">
        <v>1.9999999552965102E-2</v>
      </c>
      <c r="J9099" s="184">
        <v>1.9999999552965102E-2</v>
      </c>
      <c r="K9099" s="184">
        <v>19.920000076293899</v>
      </c>
      <c r="L9099" s="104" t="b">
        <f t="shared" si="568"/>
        <v>1</v>
      </c>
      <c r="M9099" s="151">
        <f>IF(L9099=TRUE,(K9099+'NPV Calcs'!$D$14)*About!$B$146,K9099*About!$B$146)</f>
        <v>25.128892120637211</v>
      </c>
      <c r="N9099" s="151" t="str">
        <f t="shared" si="569"/>
        <v>ngps - T&amp;D</v>
      </c>
      <c r="O9099" s="151" t="str">
        <f t="shared" si="570"/>
        <v>methane capture</v>
      </c>
      <c r="P9099" s="91" t="str">
        <f t="shared" si="571"/>
        <v>ngps - T&amp;D methane capture</v>
      </c>
      <c r="Q9099" s="152">
        <f>(J9099*About!$A$143/1000)*10^12</f>
        <v>559999987.48302281</v>
      </c>
      <c r="R9099" s="153">
        <f>M9099/About!$B$155</f>
        <v>47.278931782014709</v>
      </c>
    </row>
    <row r="9100" spans="1:18" x14ac:dyDescent="0.25">
      <c r="A9100" s="86">
        <v>2019</v>
      </c>
      <c r="B9100" s="184" t="s">
        <v>334</v>
      </c>
      <c r="C9100" s="184" t="s">
        <v>753</v>
      </c>
      <c r="D9100" s="184" t="s">
        <v>938</v>
      </c>
      <c r="E9100" s="184" t="s">
        <v>965</v>
      </c>
      <c r="F9100" s="184" t="s">
        <v>966</v>
      </c>
      <c r="G9100" s="184" t="s">
        <v>969</v>
      </c>
      <c r="H9100" s="184" t="s">
        <v>977</v>
      </c>
      <c r="I9100" s="184">
        <v>2.38000011444091</v>
      </c>
      <c r="J9100" s="184">
        <v>2.0299999713897701</v>
      </c>
      <c r="K9100" s="184">
        <v>19.920000076293899</v>
      </c>
      <c r="L9100" s="104" t="b">
        <f t="shared" si="568"/>
        <v>1</v>
      </c>
      <c r="M9100" s="151">
        <f>IF(L9100=TRUE,(K9100+'NPV Calcs'!$D$14)*About!$B$146,K9100*About!$B$146)</f>
        <v>25.128892120637211</v>
      </c>
      <c r="N9100" s="151" t="str">
        <f t="shared" si="569"/>
        <v>ngps - T&amp;D</v>
      </c>
      <c r="O9100" s="151" t="str">
        <f t="shared" si="570"/>
        <v>methane capture</v>
      </c>
      <c r="P9100" s="91" t="str">
        <f t="shared" si="571"/>
        <v>ngps - T&amp;D methane capture</v>
      </c>
      <c r="Q9100" s="152">
        <f>(J9100*About!$A$143/1000)*10^12</f>
        <v>56839999198.913559</v>
      </c>
      <c r="R9100" s="153">
        <f>M9100/About!$B$155</f>
        <v>47.278931782014709</v>
      </c>
    </row>
    <row r="9101" spans="1:18" x14ac:dyDescent="0.25">
      <c r="A9101" s="86">
        <v>2019</v>
      </c>
      <c r="B9101" s="184" t="s">
        <v>168</v>
      </c>
      <c r="C9101" s="184" t="s">
        <v>753</v>
      </c>
      <c r="D9101" s="184" t="s">
        <v>938</v>
      </c>
      <c r="E9101" s="184" t="s">
        <v>965</v>
      </c>
      <c r="F9101" s="184" t="s">
        <v>966</v>
      </c>
      <c r="G9101" s="184" t="s">
        <v>969</v>
      </c>
      <c r="H9101" s="184" t="s">
        <v>977</v>
      </c>
      <c r="I9101" s="184">
        <v>11.6000003814697</v>
      </c>
      <c r="J9101" s="184">
        <v>9.8599996566772408</v>
      </c>
      <c r="K9101" s="184">
        <v>19.940000534057599</v>
      </c>
      <c r="L9101" s="104" t="b">
        <f t="shared" si="568"/>
        <v>1</v>
      </c>
      <c r="M9101" s="151">
        <f>IF(L9101=TRUE,(K9101+'NPV Calcs'!$D$14)*About!$B$146,K9101*About!$B$146)</f>
        <v>25.146853628046745</v>
      </c>
      <c r="N9101" s="151" t="str">
        <f t="shared" si="569"/>
        <v>ngps - T&amp;D</v>
      </c>
      <c r="O9101" s="151" t="str">
        <f t="shared" si="570"/>
        <v>methane capture</v>
      </c>
      <c r="P9101" s="91" t="str">
        <f t="shared" si="571"/>
        <v>ngps - T&amp;D methane capture</v>
      </c>
      <c r="Q9101" s="152">
        <f>(J9101*About!$A$143/1000)*10^12</f>
        <v>276079990386.96271</v>
      </c>
      <c r="R9101" s="153">
        <f>M9101/About!$B$155</f>
        <v>47.312725587147092</v>
      </c>
    </row>
    <row r="9102" spans="1:18" x14ac:dyDescent="0.25">
      <c r="A9102" s="86">
        <v>2019</v>
      </c>
      <c r="B9102" s="184" t="s">
        <v>168</v>
      </c>
      <c r="C9102" s="184" t="s">
        <v>753</v>
      </c>
      <c r="D9102" s="184" t="s">
        <v>954</v>
      </c>
      <c r="E9102" s="184" t="s">
        <v>976</v>
      </c>
      <c r="F9102" s="184" t="s">
        <v>966</v>
      </c>
      <c r="G9102" s="184" t="s">
        <v>969</v>
      </c>
      <c r="H9102" s="184" t="s">
        <v>977</v>
      </c>
      <c r="I9102" s="184">
        <v>3.9999999105930301E-2</v>
      </c>
      <c r="J9102" s="184">
        <v>2.9999999329447701E-2</v>
      </c>
      <c r="K9102" s="184">
        <v>19.940000534057599</v>
      </c>
      <c r="L9102" s="104" t="b">
        <f t="shared" si="568"/>
        <v>1</v>
      </c>
      <c r="M9102" s="151">
        <f>IF(L9102=TRUE,(K9102+'NPV Calcs'!$D$14)*About!$B$146,K9102*About!$B$146)</f>
        <v>25.146853628046745</v>
      </c>
      <c r="N9102" s="151" t="str">
        <f t="shared" si="569"/>
        <v>ngps - T&amp;D</v>
      </c>
      <c r="O9102" s="151" t="str">
        <f t="shared" si="570"/>
        <v>methane capture</v>
      </c>
      <c r="P9102" s="91" t="str">
        <f t="shared" si="571"/>
        <v>ngps - T&amp;D methane capture</v>
      </c>
      <c r="Q9102" s="152">
        <f>(J9102*About!$A$143/1000)*10^12</f>
        <v>839999981.2245357</v>
      </c>
      <c r="R9102" s="153">
        <f>M9102/About!$B$155</f>
        <v>47.312725587147092</v>
      </c>
    </row>
    <row r="9103" spans="1:18" x14ac:dyDescent="0.25">
      <c r="A9103" s="86">
        <v>2019</v>
      </c>
      <c r="B9103" s="184" t="s">
        <v>1021</v>
      </c>
      <c r="C9103" s="184" t="s">
        <v>753</v>
      </c>
      <c r="D9103" s="184" t="s">
        <v>938</v>
      </c>
      <c r="E9103" s="184" t="s">
        <v>965</v>
      </c>
      <c r="F9103" s="184" t="s">
        <v>966</v>
      </c>
      <c r="G9103" s="184" t="s">
        <v>969</v>
      </c>
      <c r="H9103" s="184" t="s">
        <v>977</v>
      </c>
      <c r="I9103" s="184">
        <v>0.92000001668929998</v>
      </c>
      <c r="J9103" s="184">
        <v>0.77999997138976995</v>
      </c>
      <c r="K9103" s="184">
        <v>20.049999237060501</v>
      </c>
      <c r="L9103" s="104" t="b">
        <f t="shared" si="568"/>
        <v>1</v>
      </c>
      <c r="M9103" s="151">
        <f>IF(L9103=TRUE,(K9103+'NPV Calcs'!$D$14)*About!$B$146,K9103*About!$B$146)</f>
        <v>25.245638492991763</v>
      </c>
      <c r="N9103" s="151" t="str">
        <f t="shared" si="569"/>
        <v>ngps - T&amp;D</v>
      </c>
      <c r="O9103" s="151" t="str">
        <f t="shared" si="570"/>
        <v>methane capture</v>
      </c>
      <c r="P9103" s="91" t="str">
        <f t="shared" si="571"/>
        <v>ngps - T&amp;D methane capture</v>
      </c>
      <c r="Q9103" s="152">
        <f>(J9103*About!$A$143/1000)*10^12</f>
        <v>21839999198.913563</v>
      </c>
      <c r="R9103" s="153">
        <f>M9103/About!$B$155</f>
        <v>47.498585069865605</v>
      </c>
    </row>
    <row r="9104" spans="1:18" x14ac:dyDescent="0.25">
      <c r="A9104" s="86">
        <v>2019</v>
      </c>
      <c r="B9104" s="184" t="s">
        <v>263</v>
      </c>
      <c r="C9104" s="184" t="s">
        <v>753</v>
      </c>
      <c r="D9104" s="184" t="s">
        <v>954</v>
      </c>
      <c r="E9104" s="184" t="s">
        <v>976</v>
      </c>
      <c r="F9104" s="184" t="s">
        <v>966</v>
      </c>
      <c r="G9104" s="184" t="s">
        <v>969</v>
      </c>
      <c r="H9104" s="184" t="s">
        <v>977</v>
      </c>
      <c r="I9104" s="184">
        <v>9.9999997764825804E-3</v>
      </c>
      <c r="J9104" s="184">
        <v>9.9999997764825804E-3</v>
      </c>
      <c r="K9104" s="184">
        <v>20.049999237060501</v>
      </c>
      <c r="L9104" s="104" t="b">
        <f t="shared" si="568"/>
        <v>1</v>
      </c>
      <c r="M9104" s="151">
        <f>IF(L9104=TRUE,(K9104+'NPV Calcs'!$D$14)*About!$B$146,K9104*About!$B$146)</f>
        <v>25.245638492991763</v>
      </c>
      <c r="N9104" s="151" t="str">
        <f t="shared" si="569"/>
        <v>ngps - T&amp;D</v>
      </c>
      <c r="O9104" s="151" t="str">
        <f t="shared" si="570"/>
        <v>methane capture</v>
      </c>
      <c r="P9104" s="91" t="str">
        <f t="shared" si="571"/>
        <v>ngps - T&amp;D methane capture</v>
      </c>
      <c r="Q9104" s="152">
        <f>(J9104*About!$A$143/1000)*10^12</f>
        <v>279999993.7415123</v>
      </c>
      <c r="R9104" s="153">
        <f>M9104/About!$B$155</f>
        <v>47.498585069865605</v>
      </c>
    </row>
    <row r="9105" spans="1:18" x14ac:dyDescent="0.25">
      <c r="A9105" s="86">
        <v>2019</v>
      </c>
      <c r="B9105" s="184" t="s">
        <v>1020</v>
      </c>
      <c r="C9105" s="184" t="s">
        <v>753</v>
      </c>
      <c r="D9105" s="184" t="s">
        <v>954</v>
      </c>
      <c r="E9105" s="184" t="s">
        <v>976</v>
      </c>
      <c r="F9105" s="184" t="s">
        <v>966</v>
      </c>
      <c r="G9105" s="184" t="s">
        <v>969</v>
      </c>
      <c r="H9105" s="184" t="s">
        <v>977</v>
      </c>
      <c r="I9105" s="184">
        <v>0.10000000149011599</v>
      </c>
      <c r="J9105" s="184">
        <v>7.9999998211860601E-2</v>
      </c>
      <c r="K9105" s="184">
        <v>20.049999237060501</v>
      </c>
      <c r="L9105" s="104" t="b">
        <f t="shared" si="568"/>
        <v>1</v>
      </c>
      <c r="M9105" s="151">
        <f>IF(L9105=TRUE,(K9105+'NPV Calcs'!$D$14)*About!$B$146,K9105*About!$B$146)</f>
        <v>25.245638492991763</v>
      </c>
      <c r="N9105" s="151" t="str">
        <f t="shared" si="569"/>
        <v>ngps - T&amp;D</v>
      </c>
      <c r="O9105" s="151" t="str">
        <f t="shared" si="570"/>
        <v>methane capture</v>
      </c>
      <c r="P9105" s="91" t="str">
        <f t="shared" si="571"/>
        <v>ngps - T&amp;D methane capture</v>
      </c>
      <c r="Q9105" s="152">
        <f>(J9105*About!$A$143/1000)*10^12</f>
        <v>2239999949.9320965</v>
      </c>
      <c r="R9105" s="153">
        <f>M9105/About!$B$155</f>
        <v>47.498585069865605</v>
      </c>
    </row>
    <row r="9106" spans="1:18" x14ac:dyDescent="0.25">
      <c r="A9106" s="86">
        <v>2019</v>
      </c>
      <c r="B9106" s="184" t="s">
        <v>1020</v>
      </c>
      <c r="C9106" s="184" t="s">
        <v>753</v>
      </c>
      <c r="D9106" s="184" t="s">
        <v>938</v>
      </c>
      <c r="E9106" s="184" t="s">
        <v>965</v>
      </c>
      <c r="F9106" s="184" t="s">
        <v>966</v>
      </c>
      <c r="G9106" s="184" t="s">
        <v>969</v>
      </c>
      <c r="H9106" s="184" t="s">
        <v>977</v>
      </c>
      <c r="I9106" s="184">
        <v>14.039999961853001</v>
      </c>
      <c r="J9106" s="184">
        <v>11.9300003051757</v>
      </c>
      <c r="K9106" s="184">
        <v>20.049999237060501</v>
      </c>
      <c r="L9106" s="104" t="b">
        <f t="shared" si="568"/>
        <v>1</v>
      </c>
      <c r="M9106" s="151">
        <f>IF(L9106=TRUE,(K9106+'NPV Calcs'!$D$14)*About!$B$146,K9106*About!$B$146)</f>
        <v>25.245638492991763</v>
      </c>
      <c r="N9106" s="151" t="str">
        <f t="shared" si="569"/>
        <v>ngps - T&amp;D</v>
      </c>
      <c r="O9106" s="151" t="str">
        <f t="shared" si="570"/>
        <v>methane capture</v>
      </c>
      <c r="P9106" s="91" t="str">
        <f t="shared" si="571"/>
        <v>ngps - T&amp;D methane capture</v>
      </c>
      <c r="Q9106" s="152">
        <f>(J9106*About!$A$143/1000)*10^12</f>
        <v>334040008544.91962</v>
      </c>
      <c r="R9106" s="153">
        <f>M9106/About!$B$155</f>
        <v>47.498585069865605</v>
      </c>
    </row>
    <row r="9107" spans="1:18" x14ac:dyDescent="0.25">
      <c r="A9107" s="86">
        <v>2019</v>
      </c>
      <c r="B9107" s="184" t="s">
        <v>1021</v>
      </c>
      <c r="C9107" s="184" t="s">
        <v>753</v>
      </c>
      <c r="D9107" s="184" t="s">
        <v>954</v>
      </c>
      <c r="E9107" s="184" t="s">
        <v>976</v>
      </c>
      <c r="F9107" s="184" t="s">
        <v>966</v>
      </c>
      <c r="G9107" s="184" t="s">
        <v>969</v>
      </c>
      <c r="H9107" s="184" t="s">
        <v>977</v>
      </c>
      <c r="I9107" s="184">
        <v>9.9999997764825804E-3</v>
      </c>
      <c r="J9107" s="184">
        <v>9.9999997764825804E-3</v>
      </c>
      <c r="K9107" s="184">
        <v>20.049999237060501</v>
      </c>
      <c r="L9107" s="104" t="b">
        <f t="shared" si="568"/>
        <v>1</v>
      </c>
      <c r="M9107" s="151">
        <f>IF(L9107=TRUE,(K9107+'NPV Calcs'!$D$14)*About!$B$146,K9107*About!$B$146)</f>
        <v>25.245638492991763</v>
      </c>
      <c r="N9107" s="151" t="str">
        <f t="shared" si="569"/>
        <v>ngps - T&amp;D</v>
      </c>
      <c r="O9107" s="151" t="str">
        <f t="shared" si="570"/>
        <v>methane capture</v>
      </c>
      <c r="P9107" s="91" t="str">
        <f t="shared" si="571"/>
        <v>ngps - T&amp;D methane capture</v>
      </c>
      <c r="Q9107" s="152">
        <f>(J9107*About!$A$143/1000)*10^12</f>
        <v>279999993.7415123</v>
      </c>
      <c r="R9107" s="153">
        <f>M9107/About!$B$155</f>
        <v>47.498585069865605</v>
      </c>
    </row>
    <row r="9108" spans="1:18" x14ac:dyDescent="0.25">
      <c r="A9108" s="86">
        <v>2019</v>
      </c>
      <c r="B9108" s="184" t="s">
        <v>263</v>
      </c>
      <c r="C9108" s="184" t="s">
        <v>753</v>
      </c>
      <c r="D9108" s="184" t="s">
        <v>938</v>
      </c>
      <c r="E9108" s="184" t="s">
        <v>965</v>
      </c>
      <c r="F9108" s="184" t="s">
        <v>966</v>
      </c>
      <c r="G9108" s="184" t="s">
        <v>969</v>
      </c>
      <c r="H9108" s="184" t="s">
        <v>977</v>
      </c>
      <c r="I9108" s="184">
        <v>2.2699999809265101</v>
      </c>
      <c r="J9108" s="184">
        <v>1.9299999475479099</v>
      </c>
      <c r="K9108" s="184">
        <v>20.049999237060501</v>
      </c>
      <c r="L9108" s="104" t="b">
        <f t="shared" si="568"/>
        <v>1</v>
      </c>
      <c r="M9108" s="151">
        <f>IF(L9108=TRUE,(K9108+'NPV Calcs'!$D$14)*About!$B$146,K9108*About!$B$146)</f>
        <v>25.245638492991763</v>
      </c>
      <c r="N9108" s="151" t="str">
        <f t="shared" si="569"/>
        <v>ngps - T&amp;D</v>
      </c>
      <c r="O9108" s="151" t="str">
        <f t="shared" si="570"/>
        <v>methane capture</v>
      </c>
      <c r="P9108" s="91" t="str">
        <f t="shared" si="571"/>
        <v>ngps - T&amp;D methane capture</v>
      </c>
      <c r="Q9108" s="152">
        <f>(J9108*About!$A$143/1000)*10^12</f>
        <v>54039998531.341484</v>
      </c>
      <c r="R9108" s="153">
        <f>M9108/About!$B$155</f>
        <v>47.498585069865605</v>
      </c>
    </row>
    <row r="9109" spans="1:18" x14ac:dyDescent="0.25">
      <c r="A9109" s="86">
        <v>2019</v>
      </c>
      <c r="B9109" s="184" t="s">
        <v>32</v>
      </c>
      <c r="C9109" s="184" t="s">
        <v>1018</v>
      </c>
      <c r="D9109" s="184" t="s">
        <v>938</v>
      </c>
      <c r="E9109" s="184" t="s">
        <v>965</v>
      </c>
      <c r="F9109" s="184" t="s">
        <v>966</v>
      </c>
      <c r="G9109" s="184" t="s">
        <v>957</v>
      </c>
      <c r="H9109" s="184" t="s">
        <v>979</v>
      </c>
      <c r="I9109" s="184">
        <v>6.8899998664855904</v>
      </c>
      <c r="J9109" s="184">
        <v>6.8899998664855904</v>
      </c>
      <c r="K9109" s="184">
        <v>20.159999847412099</v>
      </c>
      <c r="L9109" s="104" t="b">
        <f t="shared" si="568"/>
        <v>1</v>
      </c>
      <c r="M9109" s="151">
        <f>IF(L9109=TRUE,(K9109+'NPV Calcs'!$D$14)*About!$B$146,K9109*About!$B$146)</f>
        <v>25.344425070840462</v>
      </c>
      <c r="N9109" s="151" t="str">
        <f t="shared" si="569"/>
        <v>ngps - T&amp;D</v>
      </c>
      <c r="O9109" s="151" t="str">
        <f t="shared" si="570"/>
        <v>methane capture</v>
      </c>
      <c r="P9109" s="91" t="str">
        <f t="shared" si="571"/>
        <v>ngps - T&amp;D methane capture</v>
      </c>
      <c r="Q9109" s="152">
        <f>(J9109*About!$A$143/1000)*10^12</f>
        <v>192919996261.59653</v>
      </c>
      <c r="R9109" s="153">
        <f>M9109/About!$B$155</f>
        <v>47.684447775338867</v>
      </c>
    </row>
    <row r="9110" spans="1:18" x14ac:dyDescent="0.25">
      <c r="A9110" s="86">
        <v>2019</v>
      </c>
      <c r="B9110" s="184" t="s">
        <v>231</v>
      </c>
      <c r="C9110" s="184" t="s">
        <v>753</v>
      </c>
      <c r="D9110" s="184" t="s">
        <v>938</v>
      </c>
      <c r="E9110" s="184" t="s">
        <v>965</v>
      </c>
      <c r="F9110" s="184" t="s">
        <v>966</v>
      </c>
      <c r="G9110" s="184" t="s">
        <v>957</v>
      </c>
      <c r="H9110" s="184" t="s">
        <v>979</v>
      </c>
      <c r="I9110" s="184">
        <v>0.40000000596046398</v>
      </c>
      <c r="J9110" s="184">
        <v>0.40000000596046398</v>
      </c>
      <c r="K9110" s="184">
        <v>20.709999084472599</v>
      </c>
      <c r="L9110" s="104" t="b">
        <f t="shared" si="568"/>
        <v>1</v>
      </c>
      <c r="M9110" s="151">
        <f>IF(L9110=TRUE,(K9110+'NPV Calcs'!$D$14)*About!$B$146,K9110*About!$B$146)</f>
        <v>25.838354534276505</v>
      </c>
      <c r="N9110" s="151" t="str">
        <f t="shared" si="569"/>
        <v>ngps - T&amp;D</v>
      </c>
      <c r="O9110" s="151" t="str">
        <f t="shared" si="570"/>
        <v>methane capture</v>
      </c>
      <c r="P9110" s="91" t="str">
        <f t="shared" si="571"/>
        <v>ngps - T&amp;D methane capture</v>
      </c>
      <c r="Q9110" s="152">
        <f>(J9110*About!$A$143/1000)*10^12</f>
        <v>11200000166.89299</v>
      </c>
      <c r="R9110" s="153">
        <f>M9110/About!$B$155</f>
        <v>48.613754857195509</v>
      </c>
    </row>
    <row r="9111" spans="1:18" x14ac:dyDescent="0.25">
      <c r="A9111" s="86">
        <v>2019</v>
      </c>
      <c r="B9111" s="184" t="s">
        <v>125</v>
      </c>
      <c r="C9111" s="184" t="s">
        <v>753</v>
      </c>
      <c r="D9111" s="184" t="s">
        <v>938</v>
      </c>
      <c r="E9111" s="184" t="s">
        <v>965</v>
      </c>
      <c r="F9111" s="184" t="s">
        <v>966</v>
      </c>
      <c r="G9111" s="184" t="s">
        <v>957</v>
      </c>
      <c r="H9111" s="184" t="s">
        <v>979</v>
      </c>
      <c r="I9111" s="184">
        <v>7.2300000190734801</v>
      </c>
      <c r="J9111" s="184">
        <v>7.2300000190734801</v>
      </c>
      <c r="K9111" s="184">
        <v>21.360000610351499</v>
      </c>
      <c r="L9111" s="104" t="b">
        <f t="shared" si="568"/>
        <v>1</v>
      </c>
      <c r="M9111" s="151">
        <f>IF(L9111=TRUE,(K9111+'NPV Calcs'!$D$14)*About!$B$146,K9111*About!$B$146)</f>
        <v>26.422091534760121</v>
      </c>
      <c r="N9111" s="151" t="str">
        <f t="shared" si="569"/>
        <v>ngps - T&amp;D</v>
      </c>
      <c r="O9111" s="151" t="str">
        <f t="shared" si="570"/>
        <v>methane capture</v>
      </c>
      <c r="P9111" s="91" t="str">
        <f t="shared" si="571"/>
        <v>ngps - T&amp;D methane capture</v>
      </c>
      <c r="Q9111" s="152">
        <f>(J9111*About!$A$143/1000)*10^12</f>
        <v>202440000534.05743</v>
      </c>
      <c r="R9111" s="153">
        <f>M9111/About!$B$155</f>
        <v>49.712030964713897</v>
      </c>
    </row>
    <row r="9112" spans="1:18" x14ac:dyDescent="0.25">
      <c r="A9112" s="86">
        <v>2019</v>
      </c>
      <c r="B9112" s="184" t="s">
        <v>336</v>
      </c>
      <c r="C9112" s="184" t="s">
        <v>755</v>
      </c>
      <c r="D9112" s="184" t="s">
        <v>938</v>
      </c>
      <c r="E9112" s="184" t="s">
        <v>965</v>
      </c>
      <c r="F9112" s="184" t="s">
        <v>966</v>
      </c>
      <c r="G9112" s="184" t="s">
        <v>957</v>
      </c>
      <c r="H9112" s="184" t="s">
        <v>979</v>
      </c>
      <c r="I9112" s="184">
        <v>249.77000427246</v>
      </c>
      <c r="J9112" s="184">
        <v>249.77000427246</v>
      </c>
      <c r="K9112" s="184">
        <v>21.360000610351499</v>
      </c>
      <c r="L9112" s="104" t="b">
        <f t="shared" si="568"/>
        <v>1</v>
      </c>
      <c r="M9112" s="151">
        <f>IF(L9112=TRUE,(K9112+'NPV Calcs'!$D$14)*About!$B$146,K9112*About!$B$146)</f>
        <v>26.422091534760121</v>
      </c>
      <c r="N9112" s="151" t="str">
        <f t="shared" si="569"/>
        <v>ngps - T&amp;D</v>
      </c>
      <c r="O9112" s="151" t="str">
        <f t="shared" si="570"/>
        <v>methane capture</v>
      </c>
      <c r="P9112" s="91" t="str">
        <f t="shared" si="571"/>
        <v>ngps - T&amp;D methane capture</v>
      </c>
      <c r="Q9112" s="152">
        <f>(J9112*About!$A$143/1000)*10^12</f>
        <v>6993560119628.8799</v>
      </c>
      <c r="R9112" s="153">
        <f>M9112/About!$B$155</f>
        <v>49.712030964713897</v>
      </c>
    </row>
    <row r="9113" spans="1:18" x14ac:dyDescent="0.25">
      <c r="A9113" s="86">
        <v>2019</v>
      </c>
      <c r="B9113" s="184" t="s">
        <v>264</v>
      </c>
      <c r="C9113" s="184" t="s">
        <v>1023</v>
      </c>
      <c r="D9113" s="184" t="s">
        <v>954</v>
      </c>
      <c r="E9113" s="184" t="s">
        <v>976</v>
      </c>
      <c r="F9113" s="184" t="s">
        <v>966</v>
      </c>
      <c r="G9113" s="184" t="s">
        <v>969</v>
      </c>
      <c r="H9113" s="184" t="s">
        <v>977</v>
      </c>
      <c r="I9113" s="184">
        <v>0.21999999880790699</v>
      </c>
      <c r="J9113" s="184">
        <v>0.18000000715255701</v>
      </c>
      <c r="K9113" s="184">
        <v>21.629999160766602</v>
      </c>
      <c r="L9113" s="104" t="b">
        <f t="shared" si="568"/>
        <v>1</v>
      </c>
      <c r="M9113" s="151">
        <f>IF(L9113=TRUE,(K9113+'NPV Calcs'!$D$14)*About!$B$146,K9113*About!$B$146)</f>
        <v>26.664565033174032</v>
      </c>
      <c r="N9113" s="151" t="str">
        <f t="shared" si="569"/>
        <v>ngps - T&amp;D</v>
      </c>
      <c r="O9113" s="151" t="str">
        <f t="shared" si="570"/>
        <v>methane capture</v>
      </c>
      <c r="P9113" s="91" t="str">
        <f t="shared" si="571"/>
        <v>ngps - T&amp;D methane capture</v>
      </c>
      <c r="Q9113" s="152">
        <f>(J9113*About!$A$143/1000)*10^12</f>
        <v>5040000200.271596</v>
      </c>
      <c r="R9113" s="153">
        <f>M9113/About!$B$155</f>
        <v>50.168234442981962</v>
      </c>
    </row>
    <row r="9114" spans="1:18" x14ac:dyDescent="0.25">
      <c r="A9114" s="86">
        <v>2019</v>
      </c>
      <c r="B9114" s="184" t="s">
        <v>264</v>
      </c>
      <c r="C9114" s="184" t="s">
        <v>1023</v>
      </c>
      <c r="D9114" s="184" t="s">
        <v>938</v>
      </c>
      <c r="E9114" s="184" t="s">
        <v>965</v>
      </c>
      <c r="F9114" s="184" t="s">
        <v>966</v>
      </c>
      <c r="G9114" s="184" t="s">
        <v>969</v>
      </c>
      <c r="H9114" s="184" t="s">
        <v>977</v>
      </c>
      <c r="I9114" s="184">
        <v>214.36999511718699</v>
      </c>
      <c r="J9114" s="184">
        <v>182.21000671386699</v>
      </c>
      <c r="K9114" s="184">
        <v>21.629999160766602</v>
      </c>
      <c r="L9114" s="104" t="b">
        <f t="shared" si="568"/>
        <v>1</v>
      </c>
      <c r="M9114" s="151">
        <f>IF(L9114=TRUE,(K9114+'NPV Calcs'!$D$14)*About!$B$146,K9114*About!$B$146)</f>
        <v>26.664565033174032</v>
      </c>
      <c r="N9114" s="151" t="str">
        <f t="shared" si="569"/>
        <v>ngps - T&amp;D</v>
      </c>
      <c r="O9114" s="151" t="str">
        <f t="shared" si="570"/>
        <v>methane capture</v>
      </c>
      <c r="P9114" s="91" t="str">
        <f t="shared" si="571"/>
        <v>ngps - T&amp;D methane capture</v>
      </c>
      <c r="Q9114" s="152">
        <f>(J9114*About!$A$143/1000)*10^12</f>
        <v>5101880187988.2764</v>
      </c>
      <c r="R9114" s="153">
        <f>M9114/About!$B$155</f>
        <v>50.168234442981962</v>
      </c>
    </row>
    <row r="9115" spans="1:18" x14ac:dyDescent="0.25">
      <c r="A9115" s="86">
        <v>2019</v>
      </c>
      <c r="B9115" s="184" t="s">
        <v>32</v>
      </c>
      <c r="C9115" s="184" t="s">
        <v>1018</v>
      </c>
      <c r="D9115" s="184" t="s">
        <v>954</v>
      </c>
      <c r="E9115" s="184" t="s">
        <v>976</v>
      </c>
      <c r="F9115" s="184" t="s">
        <v>966</v>
      </c>
      <c r="G9115" s="184" t="s">
        <v>969</v>
      </c>
      <c r="H9115" s="184" t="s">
        <v>977</v>
      </c>
      <c r="I9115" s="184">
        <v>2.9999999329447701E-2</v>
      </c>
      <c r="J9115" s="184">
        <v>1.9999999552965102E-2</v>
      </c>
      <c r="K9115" s="184">
        <v>22.530000686645501</v>
      </c>
      <c r="L9115" s="104" t="b">
        <f t="shared" si="568"/>
        <v>1</v>
      </c>
      <c r="M9115" s="151">
        <f>IF(L9115=TRUE,(K9115+'NPV Calcs'!$D$14)*About!$B$146,K9115*About!$B$146)</f>
        <v>27.472815737565618</v>
      </c>
      <c r="N9115" s="151" t="str">
        <f t="shared" si="569"/>
        <v>ngps - T&amp;D</v>
      </c>
      <c r="O9115" s="151" t="str">
        <f t="shared" si="570"/>
        <v>methane capture</v>
      </c>
      <c r="P9115" s="91" t="str">
        <f t="shared" si="571"/>
        <v>ngps - T&amp;D methane capture</v>
      </c>
      <c r="Q9115" s="152">
        <f>(J9115*About!$A$143/1000)*10^12</f>
        <v>559999987.48302281</v>
      </c>
      <c r="R9115" s="153">
        <f>M9115/About!$B$155</f>
        <v>51.688923446390604</v>
      </c>
    </row>
    <row r="9116" spans="1:18" x14ac:dyDescent="0.25">
      <c r="A9116" s="86">
        <v>2019</v>
      </c>
      <c r="B9116" s="184" t="s">
        <v>32</v>
      </c>
      <c r="C9116" s="184" t="s">
        <v>1018</v>
      </c>
      <c r="D9116" s="184" t="s">
        <v>938</v>
      </c>
      <c r="E9116" s="184" t="s">
        <v>965</v>
      </c>
      <c r="F9116" s="184" t="s">
        <v>966</v>
      </c>
      <c r="G9116" s="184" t="s">
        <v>969</v>
      </c>
      <c r="H9116" s="184" t="s">
        <v>977</v>
      </c>
      <c r="I9116" s="184">
        <v>4.6999998092651296</v>
      </c>
      <c r="J9116" s="184">
        <v>3.9900000095367401</v>
      </c>
      <c r="K9116" s="184">
        <v>22.530000686645501</v>
      </c>
      <c r="L9116" s="104" t="b">
        <f t="shared" si="568"/>
        <v>1</v>
      </c>
      <c r="M9116" s="151">
        <f>IF(L9116=TRUE,(K9116+'NPV Calcs'!$D$14)*About!$B$146,K9116*About!$B$146)</f>
        <v>27.472815737565618</v>
      </c>
      <c r="N9116" s="151" t="str">
        <f t="shared" si="569"/>
        <v>ngps - T&amp;D</v>
      </c>
      <c r="O9116" s="151" t="str">
        <f t="shared" si="570"/>
        <v>methane capture</v>
      </c>
      <c r="P9116" s="91" t="str">
        <f t="shared" si="571"/>
        <v>ngps - T&amp;D methane capture</v>
      </c>
      <c r="Q9116" s="152">
        <f>(J9116*About!$A$143/1000)*10^12</f>
        <v>111720000267.02872</v>
      </c>
      <c r="R9116" s="153">
        <f>M9116/About!$B$155</f>
        <v>51.688923446390604</v>
      </c>
    </row>
    <row r="9117" spans="1:18" x14ac:dyDescent="0.25">
      <c r="A9117" s="86">
        <v>2019</v>
      </c>
      <c r="B9117" s="184" t="s">
        <v>231</v>
      </c>
      <c r="C9117" s="184" t="s">
        <v>753</v>
      </c>
      <c r="D9117" s="184" t="s">
        <v>938</v>
      </c>
      <c r="E9117" s="184" t="s">
        <v>965</v>
      </c>
      <c r="F9117" s="184" t="s">
        <v>966</v>
      </c>
      <c r="G9117" s="184" t="s">
        <v>969</v>
      </c>
      <c r="H9117" s="184" t="s">
        <v>977</v>
      </c>
      <c r="I9117" s="184">
        <v>0.270000010728836</v>
      </c>
      <c r="J9117" s="184">
        <v>0.230000004172325</v>
      </c>
      <c r="K9117" s="184">
        <v>22.590000152587798</v>
      </c>
      <c r="L9117" s="104" t="b">
        <f t="shared" si="568"/>
        <v>1</v>
      </c>
      <c r="M9117" s="151">
        <f>IF(L9117=TRUE,(K9117+'NPV Calcs'!$D$14)*About!$B$146,K9117*About!$B$146)</f>
        <v>27.52669854689044</v>
      </c>
      <c r="N9117" s="151" t="str">
        <f t="shared" si="569"/>
        <v>ngps - T&amp;D</v>
      </c>
      <c r="O9117" s="151" t="str">
        <f t="shared" si="570"/>
        <v>methane capture</v>
      </c>
      <c r="P9117" s="91" t="str">
        <f t="shared" si="571"/>
        <v>ngps - T&amp;D methane capture</v>
      </c>
      <c r="Q9117" s="152">
        <f>(J9117*About!$A$143/1000)*10^12</f>
        <v>6440000116.8250999</v>
      </c>
      <c r="R9117" s="153">
        <f>M9117/About!$B$155</f>
        <v>51.790301639032826</v>
      </c>
    </row>
    <row r="9118" spans="1:18" x14ac:dyDescent="0.25">
      <c r="A9118" s="86">
        <v>2019</v>
      </c>
      <c r="B9118" s="184" t="s">
        <v>231</v>
      </c>
      <c r="C9118" s="184" t="s">
        <v>753</v>
      </c>
      <c r="D9118" s="184" t="s">
        <v>954</v>
      </c>
      <c r="E9118" s="184" t="s">
        <v>976</v>
      </c>
      <c r="F9118" s="184" t="s">
        <v>966</v>
      </c>
      <c r="G9118" s="184" t="s">
        <v>969</v>
      </c>
      <c r="H9118" s="184" t="s">
        <v>977</v>
      </c>
      <c r="I9118" s="184">
        <v>9.9999997764825804E-3</v>
      </c>
      <c r="J9118" s="184">
        <v>9.9999997764825804E-3</v>
      </c>
      <c r="K9118" s="184">
        <v>22.590000152587798</v>
      </c>
      <c r="L9118" s="104" t="b">
        <f t="shared" si="568"/>
        <v>1</v>
      </c>
      <c r="M9118" s="151">
        <f>IF(L9118=TRUE,(K9118+'NPV Calcs'!$D$14)*About!$B$146,K9118*About!$B$146)</f>
        <v>27.52669854689044</v>
      </c>
      <c r="N9118" s="151" t="str">
        <f t="shared" si="569"/>
        <v>ngps - T&amp;D</v>
      </c>
      <c r="O9118" s="151" t="str">
        <f t="shared" si="570"/>
        <v>methane capture</v>
      </c>
      <c r="P9118" s="91" t="str">
        <f t="shared" si="571"/>
        <v>ngps - T&amp;D methane capture</v>
      </c>
      <c r="Q9118" s="152">
        <f>(J9118*About!$A$143/1000)*10^12</f>
        <v>279999993.7415123</v>
      </c>
      <c r="R9118" s="153">
        <f>M9118/About!$B$155</f>
        <v>51.790301639032826</v>
      </c>
    </row>
    <row r="9119" spans="1:18" x14ac:dyDescent="0.25">
      <c r="A9119" s="86">
        <v>2019</v>
      </c>
      <c r="B9119" s="184" t="s">
        <v>336</v>
      </c>
      <c r="C9119" s="184" t="s">
        <v>755</v>
      </c>
      <c r="D9119" s="184" t="s">
        <v>954</v>
      </c>
      <c r="E9119" s="184" t="s">
        <v>976</v>
      </c>
      <c r="F9119" s="184" t="s">
        <v>966</v>
      </c>
      <c r="G9119" s="184" t="s">
        <v>969</v>
      </c>
      <c r="H9119" s="184" t="s">
        <v>977</v>
      </c>
      <c r="I9119" s="184">
        <v>0.61000001430511397</v>
      </c>
      <c r="J9119" s="184">
        <v>0.51999998092651301</v>
      </c>
      <c r="K9119" s="184">
        <v>23.149999618530199</v>
      </c>
      <c r="L9119" s="104" t="b">
        <f t="shared" si="568"/>
        <v>1</v>
      </c>
      <c r="M9119" s="151">
        <f>IF(L9119=TRUE,(K9119+'NPV Calcs'!$D$14)*About!$B$146,K9119*About!$B$146)</f>
        <v>28.029608764031295</v>
      </c>
      <c r="N9119" s="151" t="str">
        <f t="shared" si="569"/>
        <v>ngps - T&amp;D</v>
      </c>
      <c r="O9119" s="151" t="str">
        <f t="shared" si="570"/>
        <v>methane capture</v>
      </c>
      <c r="P9119" s="91" t="str">
        <f t="shared" si="571"/>
        <v>ngps - T&amp;D methane capture</v>
      </c>
      <c r="Q9119" s="152">
        <f>(J9119*About!$A$143/1000)*10^12</f>
        <v>14559999465.942366</v>
      </c>
      <c r="R9119" s="153">
        <f>M9119/About!$B$155</f>
        <v>52.736505623455749</v>
      </c>
    </row>
    <row r="9120" spans="1:18" x14ac:dyDescent="0.25">
      <c r="A9120" s="86">
        <v>2019</v>
      </c>
      <c r="B9120" s="184" t="s">
        <v>336</v>
      </c>
      <c r="C9120" s="184" t="s">
        <v>755</v>
      </c>
      <c r="D9120" s="184" t="s">
        <v>938</v>
      </c>
      <c r="E9120" s="184" t="s">
        <v>965</v>
      </c>
      <c r="F9120" s="184" t="s">
        <v>966</v>
      </c>
      <c r="G9120" s="184" t="s">
        <v>969</v>
      </c>
      <c r="H9120" s="184" t="s">
        <v>977</v>
      </c>
      <c r="I9120" s="184">
        <v>170.36999511718699</v>
      </c>
      <c r="J9120" s="184">
        <v>144.82000732421801</v>
      </c>
      <c r="K9120" s="184">
        <v>23.149999618530199</v>
      </c>
      <c r="L9120" s="104" t="b">
        <f t="shared" si="568"/>
        <v>1</v>
      </c>
      <c r="M9120" s="151">
        <f>IF(L9120=TRUE,(K9120+'NPV Calcs'!$D$14)*About!$B$146,K9120*About!$B$146)</f>
        <v>28.029608764031295</v>
      </c>
      <c r="N9120" s="151" t="str">
        <f t="shared" si="569"/>
        <v>ngps - T&amp;D</v>
      </c>
      <c r="O9120" s="151" t="str">
        <f t="shared" si="570"/>
        <v>methane capture</v>
      </c>
      <c r="P9120" s="91" t="str">
        <f t="shared" si="571"/>
        <v>ngps - T&amp;D methane capture</v>
      </c>
      <c r="Q9120" s="152">
        <f>(J9120*About!$A$143/1000)*10^12</f>
        <v>4054960205078.104</v>
      </c>
      <c r="R9120" s="153">
        <f>M9120/About!$B$155</f>
        <v>52.736505623455749</v>
      </c>
    </row>
    <row r="9121" spans="1:18" x14ac:dyDescent="0.25">
      <c r="A9121" s="86">
        <v>2019</v>
      </c>
      <c r="B9121" s="184" t="s">
        <v>125</v>
      </c>
      <c r="C9121" s="184" t="s">
        <v>753</v>
      </c>
      <c r="D9121" s="184" t="s">
        <v>938</v>
      </c>
      <c r="E9121" s="184" t="s">
        <v>965</v>
      </c>
      <c r="F9121" s="184" t="s">
        <v>966</v>
      </c>
      <c r="G9121" s="184" t="s">
        <v>969</v>
      </c>
      <c r="H9121" s="184" t="s">
        <v>977</v>
      </c>
      <c r="I9121" s="184">
        <v>4.9299998283386204</v>
      </c>
      <c r="J9121" s="184">
        <v>4.1900000572204501</v>
      </c>
      <c r="K9121" s="184">
        <v>23.149999618530199</v>
      </c>
      <c r="L9121" s="104" t="b">
        <f t="shared" si="568"/>
        <v>1</v>
      </c>
      <c r="M9121" s="151">
        <f>IF(L9121=TRUE,(K9121+'NPV Calcs'!$D$14)*About!$B$146,K9121*About!$B$146)</f>
        <v>28.029608764031295</v>
      </c>
      <c r="N9121" s="151" t="str">
        <f t="shared" si="569"/>
        <v>ngps - T&amp;D</v>
      </c>
      <c r="O9121" s="151" t="str">
        <f t="shared" si="570"/>
        <v>methane capture</v>
      </c>
      <c r="P9121" s="91" t="str">
        <f t="shared" si="571"/>
        <v>ngps - T&amp;D methane capture</v>
      </c>
      <c r="Q9121" s="152">
        <f>(J9121*About!$A$143/1000)*10^12</f>
        <v>117320001602.17259</v>
      </c>
      <c r="R9121" s="153">
        <f>M9121/About!$B$155</f>
        <v>52.736505623455749</v>
      </c>
    </row>
    <row r="9122" spans="1:18" x14ac:dyDescent="0.25">
      <c r="A9122" s="86">
        <v>2019</v>
      </c>
      <c r="B9122" s="184" t="s">
        <v>125</v>
      </c>
      <c r="C9122" s="184" t="s">
        <v>753</v>
      </c>
      <c r="D9122" s="184" t="s">
        <v>954</v>
      </c>
      <c r="E9122" s="184" t="s">
        <v>976</v>
      </c>
      <c r="F9122" s="184" t="s">
        <v>966</v>
      </c>
      <c r="G9122" s="184" t="s">
        <v>969</v>
      </c>
      <c r="H9122" s="184" t="s">
        <v>977</v>
      </c>
      <c r="I9122" s="184">
        <v>3.9999999105930301E-2</v>
      </c>
      <c r="J9122" s="184">
        <v>2.9999999329447701E-2</v>
      </c>
      <c r="K9122" s="184">
        <v>23.149999618530199</v>
      </c>
      <c r="L9122" s="104" t="b">
        <f t="shared" si="568"/>
        <v>1</v>
      </c>
      <c r="M9122" s="151">
        <f>IF(L9122=TRUE,(K9122+'NPV Calcs'!$D$14)*About!$B$146,K9122*About!$B$146)</f>
        <v>28.029608764031295</v>
      </c>
      <c r="N9122" s="151" t="str">
        <f t="shared" si="569"/>
        <v>ngps - T&amp;D</v>
      </c>
      <c r="O9122" s="151" t="str">
        <f t="shared" si="570"/>
        <v>methane capture</v>
      </c>
      <c r="P9122" s="91" t="str">
        <f t="shared" si="571"/>
        <v>ngps - T&amp;D methane capture</v>
      </c>
      <c r="Q9122" s="152">
        <f>(J9122*About!$A$143/1000)*10^12</f>
        <v>839999981.2245357</v>
      </c>
      <c r="R9122" s="153">
        <f>M9122/About!$B$155</f>
        <v>52.736505623455749</v>
      </c>
    </row>
    <row r="9123" spans="1:18" x14ac:dyDescent="0.25">
      <c r="A9123" s="86">
        <v>2019</v>
      </c>
      <c r="B9123" s="184" t="s">
        <v>133</v>
      </c>
      <c r="C9123" s="184" t="s">
        <v>753</v>
      </c>
      <c r="D9123" s="184" t="s">
        <v>938</v>
      </c>
      <c r="E9123" s="184" t="s">
        <v>965</v>
      </c>
      <c r="F9123" s="184" t="s">
        <v>966</v>
      </c>
      <c r="G9123" s="184" t="s">
        <v>957</v>
      </c>
      <c r="H9123" s="184" t="s">
        <v>979</v>
      </c>
      <c r="I9123" s="184">
        <v>15.2100000381469</v>
      </c>
      <c r="J9123" s="184">
        <v>15.2100000381469</v>
      </c>
      <c r="K9123" s="184">
        <v>24.299999237060501</v>
      </c>
      <c r="L9123" s="104" t="b">
        <f t="shared" si="568"/>
        <v>1</v>
      </c>
      <c r="M9123" s="151">
        <f>IF(L9123=TRUE,(K9123+'NPV Calcs'!$D$14)*About!$B$146,K9123*About!$B$146)</f>
        <v>29.062371459427261</v>
      </c>
      <c r="N9123" s="151" t="str">
        <f t="shared" si="569"/>
        <v>ngps - T&amp;D</v>
      </c>
      <c r="O9123" s="151" t="str">
        <f t="shared" si="570"/>
        <v>methane capture</v>
      </c>
      <c r="P9123" s="91" t="str">
        <f t="shared" si="571"/>
        <v>ngps - T&amp;D methane capture</v>
      </c>
      <c r="Q9123" s="152">
        <f>(J9123*About!$A$143/1000)*10^12</f>
        <v>425880001068.11322</v>
      </c>
      <c r="R9123" s="153">
        <f>M9123/About!$B$155</f>
        <v>54.679604300000086</v>
      </c>
    </row>
    <row r="9124" spans="1:18" x14ac:dyDescent="0.25">
      <c r="A9124" s="86">
        <v>2019</v>
      </c>
      <c r="B9124" s="184" t="s">
        <v>102</v>
      </c>
      <c r="C9124" s="184" t="s">
        <v>753</v>
      </c>
      <c r="D9124" s="184" t="s">
        <v>938</v>
      </c>
      <c r="E9124" s="184" t="s">
        <v>965</v>
      </c>
      <c r="F9124" s="184" t="s">
        <v>966</v>
      </c>
      <c r="G9124" s="184" t="s">
        <v>957</v>
      </c>
      <c r="H9124" s="184" t="s">
        <v>979</v>
      </c>
      <c r="I9124" s="184">
        <v>0.51999998092651301</v>
      </c>
      <c r="J9124" s="184">
        <v>0.51999998092651301</v>
      </c>
      <c r="K9124" s="184">
        <v>25.520000457763601</v>
      </c>
      <c r="L9124" s="104" t="b">
        <f t="shared" si="568"/>
        <v>1</v>
      </c>
      <c r="M9124" s="151">
        <f>IF(L9124=TRUE,(K9124+'NPV Calcs'!$D$14)*About!$B$146,K9124*About!$B$146)</f>
        <v>30.157999430756451</v>
      </c>
      <c r="N9124" s="151" t="str">
        <f t="shared" si="569"/>
        <v>ngps - T&amp;D</v>
      </c>
      <c r="O9124" s="151" t="str">
        <f t="shared" si="570"/>
        <v>methane capture</v>
      </c>
      <c r="P9124" s="91" t="str">
        <f t="shared" si="571"/>
        <v>ngps - T&amp;D methane capture</v>
      </c>
      <c r="Q9124" s="152">
        <f>(J9124*About!$A$143/1000)*10^12</f>
        <v>14559999465.942366</v>
      </c>
      <c r="R9124" s="153">
        <f>M9124/About!$B$155</f>
        <v>56.740981294507492</v>
      </c>
    </row>
    <row r="9125" spans="1:18" x14ac:dyDescent="0.25">
      <c r="A9125" s="86">
        <v>2019</v>
      </c>
      <c r="B9125" s="184" t="s">
        <v>133</v>
      </c>
      <c r="C9125" s="184" t="s">
        <v>753</v>
      </c>
      <c r="D9125" s="184" t="s">
        <v>954</v>
      </c>
      <c r="E9125" s="184" t="s">
        <v>976</v>
      </c>
      <c r="F9125" s="184" t="s">
        <v>966</v>
      </c>
      <c r="G9125" s="184" t="s">
        <v>969</v>
      </c>
      <c r="H9125" s="184" t="s">
        <v>977</v>
      </c>
      <c r="I9125" s="184">
        <v>5.9999998658895402E-2</v>
      </c>
      <c r="J9125" s="184">
        <v>5.0000000745057997E-2</v>
      </c>
      <c r="K9125" s="184">
        <v>25.6800003051757</v>
      </c>
      <c r="L9125" s="104" t="b">
        <f t="shared" si="568"/>
        <v>1</v>
      </c>
      <c r="M9125" s="151">
        <f>IF(L9125=TRUE,(K9125+'NPV Calcs'!$D$14)*About!$B$146,K9125*About!$B$146)</f>
        <v>30.301688064225253</v>
      </c>
      <c r="N9125" s="151" t="str">
        <f t="shared" si="569"/>
        <v>ngps - T&amp;D</v>
      </c>
      <c r="O9125" s="151" t="str">
        <f t="shared" si="570"/>
        <v>methane capture</v>
      </c>
      <c r="P9125" s="91" t="str">
        <f t="shared" si="571"/>
        <v>ngps - T&amp;D methane capture</v>
      </c>
      <c r="Q9125" s="152">
        <f>(J9125*About!$A$143/1000)*10^12</f>
        <v>1400000020.8616238</v>
      </c>
      <c r="R9125" s="153">
        <f>M9125/About!$B$155</f>
        <v>57.011325290056867</v>
      </c>
    </row>
    <row r="9126" spans="1:18" x14ac:dyDescent="0.25">
      <c r="A9126" s="86">
        <v>2019</v>
      </c>
      <c r="B9126" s="184" t="s">
        <v>133</v>
      </c>
      <c r="C9126" s="184" t="s">
        <v>753</v>
      </c>
      <c r="D9126" s="184" t="s">
        <v>938</v>
      </c>
      <c r="E9126" s="184" t="s">
        <v>965</v>
      </c>
      <c r="F9126" s="184" t="s">
        <v>966</v>
      </c>
      <c r="G9126" s="184" t="s">
        <v>969</v>
      </c>
      <c r="H9126" s="184" t="s">
        <v>977</v>
      </c>
      <c r="I9126" s="184">
        <v>10.079999923706</v>
      </c>
      <c r="J9126" s="184">
        <v>8.5699996948242099</v>
      </c>
      <c r="K9126" s="184">
        <v>25.6800003051757</v>
      </c>
      <c r="L9126" s="104" t="b">
        <f t="shared" si="568"/>
        <v>1</v>
      </c>
      <c r="M9126" s="151">
        <f>IF(L9126=TRUE,(K9126+'NPV Calcs'!$D$14)*About!$B$146,K9126*About!$B$146)</f>
        <v>30.301688064225253</v>
      </c>
      <c r="N9126" s="151" t="str">
        <f t="shared" si="569"/>
        <v>ngps - T&amp;D</v>
      </c>
      <c r="O9126" s="151" t="str">
        <f t="shared" si="570"/>
        <v>methane capture</v>
      </c>
      <c r="P9126" s="91" t="str">
        <f t="shared" si="571"/>
        <v>ngps - T&amp;D methane capture</v>
      </c>
      <c r="Q9126" s="152">
        <f>(J9126*About!$A$143/1000)*10^12</f>
        <v>239959991455.07788</v>
      </c>
      <c r="R9126" s="153">
        <f>M9126/About!$B$155</f>
        <v>57.011325290056867</v>
      </c>
    </row>
    <row r="9127" spans="1:18" x14ac:dyDescent="0.25">
      <c r="A9127" s="86">
        <v>2019</v>
      </c>
      <c r="B9127" s="184" t="s">
        <v>102</v>
      </c>
      <c r="C9127" s="184" t="s">
        <v>753</v>
      </c>
      <c r="D9127" s="184" t="s">
        <v>954</v>
      </c>
      <c r="E9127" s="184" t="s">
        <v>976</v>
      </c>
      <c r="F9127" s="184" t="s">
        <v>966</v>
      </c>
      <c r="G9127" s="184" t="s">
        <v>969</v>
      </c>
      <c r="H9127" s="184" t="s">
        <v>977</v>
      </c>
      <c r="I9127" s="184">
        <v>0</v>
      </c>
      <c r="J9127" s="184">
        <v>0</v>
      </c>
      <c r="K9127" s="184">
        <v>26.7399997711181</v>
      </c>
      <c r="L9127" s="104" t="b">
        <f t="shared" si="568"/>
        <v>1</v>
      </c>
      <c r="M9127" s="151">
        <f>IF(L9127=TRUE,(K9127+'NPV Calcs'!$D$14)*About!$B$146,K9127*About!$B$146)</f>
        <v>31.253625689182051</v>
      </c>
      <c r="N9127" s="151" t="str">
        <f t="shared" si="569"/>
        <v>ngps - T&amp;D</v>
      </c>
      <c r="O9127" s="151" t="str">
        <f t="shared" si="570"/>
        <v>methane capture</v>
      </c>
      <c r="P9127" s="91" t="str">
        <f t="shared" si="571"/>
        <v>ngps - T&amp;D methane capture</v>
      </c>
      <c r="Q9127" s="152">
        <f>(J9127*About!$A$143/1000)*10^12</f>
        <v>0</v>
      </c>
      <c r="R9127" s="153">
        <f>M9127/About!$B$155</f>
        <v>58.802355066260318</v>
      </c>
    </row>
    <row r="9128" spans="1:18" x14ac:dyDescent="0.25">
      <c r="A9128" s="86">
        <v>2019</v>
      </c>
      <c r="B9128" s="184" t="s">
        <v>102</v>
      </c>
      <c r="C9128" s="184" t="s">
        <v>753</v>
      </c>
      <c r="D9128" s="184" t="s">
        <v>938</v>
      </c>
      <c r="E9128" s="184" t="s">
        <v>965</v>
      </c>
      <c r="F9128" s="184" t="s">
        <v>966</v>
      </c>
      <c r="G9128" s="184" t="s">
        <v>969</v>
      </c>
      <c r="H9128" s="184" t="s">
        <v>977</v>
      </c>
      <c r="I9128" s="184">
        <v>0.34000000357627802</v>
      </c>
      <c r="J9128" s="184">
        <v>0.28999999165534901</v>
      </c>
      <c r="K9128" s="184">
        <v>26.7399997711181</v>
      </c>
      <c r="L9128" s="104" t="b">
        <f t="shared" si="568"/>
        <v>1</v>
      </c>
      <c r="M9128" s="151">
        <f>IF(L9128=TRUE,(K9128+'NPV Calcs'!$D$14)*About!$B$146,K9128*About!$B$146)</f>
        <v>31.253625689182051</v>
      </c>
      <c r="N9128" s="151" t="str">
        <f t="shared" si="569"/>
        <v>ngps - T&amp;D</v>
      </c>
      <c r="O9128" s="151" t="str">
        <f t="shared" si="570"/>
        <v>methane capture</v>
      </c>
      <c r="P9128" s="91" t="str">
        <f t="shared" si="571"/>
        <v>ngps - T&amp;D methane capture</v>
      </c>
      <c r="Q9128" s="152">
        <f>(J9128*About!$A$143/1000)*10^12</f>
        <v>8119999766.3497725</v>
      </c>
      <c r="R9128" s="153">
        <f>M9128/About!$B$155</f>
        <v>58.802355066260318</v>
      </c>
    </row>
    <row r="9129" spans="1:18" x14ac:dyDescent="0.25">
      <c r="A9129" s="86">
        <v>2019</v>
      </c>
      <c r="B9129" s="184" t="s">
        <v>243</v>
      </c>
      <c r="C9129" s="184" t="s">
        <v>753</v>
      </c>
      <c r="D9129" s="184" t="s">
        <v>938</v>
      </c>
      <c r="E9129" s="184" t="s">
        <v>965</v>
      </c>
      <c r="F9129" s="184" t="s">
        <v>966</v>
      </c>
      <c r="G9129" s="184" t="s">
        <v>957</v>
      </c>
      <c r="H9129" s="184" t="s">
        <v>979</v>
      </c>
      <c r="I9129" s="184">
        <v>5.0000000745057997E-2</v>
      </c>
      <c r="J9129" s="184">
        <v>5.0000000745057997E-2</v>
      </c>
      <c r="K9129" s="184">
        <v>28.7600002288818</v>
      </c>
      <c r="L9129" s="104" t="b">
        <f t="shared" si="568"/>
        <v>1</v>
      </c>
      <c r="M9129" s="151">
        <f>IF(L9129=TRUE,(K9129+'NPV Calcs'!$D$14)*About!$B$146,K9129*About!$B$146)</f>
        <v>33.06769682785535</v>
      </c>
      <c r="N9129" s="151" t="str">
        <f t="shared" si="569"/>
        <v>ngps - T&amp;D</v>
      </c>
      <c r="O9129" s="151" t="str">
        <f t="shared" si="570"/>
        <v>methane capture</v>
      </c>
      <c r="P9129" s="91" t="str">
        <f t="shared" si="571"/>
        <v>ngps - T&amp;D methane capture</v>
      </c>
      <c r="Q9129" s="152">
        <f>(J9129*About!$A$143/1000)*10^12</f>
        <v>1400000020.8616238</v>
      </c>
      <c r="R9129" s="153">
        <f>M9129/About!$B$155</f>
        <v>62.215452038514812</v>
      </c>
    </row>
    <row r="9130" spans="1:18" x14ac:dyDescent="0.25">
      <c r="A9130" s="86">
        <v>2019</v>
      </c>
      <c r="B9130" s="184" t="s">
        <v>243</v>
      </c>
      <c r="C9130" s="184" t="s">
        <v>753</v>
      </c>
      <c r="D9130" s="184" t="s">
        <v>938</v>
      </c>
      <c r="E9130" s="184" t="s">
        <v>965</v>
      </c>
      <c r="F9130" s="184" t="s">
        <v>966</v>
      </c>
      <c r="G9130" s="184" t="s">
        <v>969</v>
      </c>
      <c r="H9130" s="184" t="s">
        <v>977</v>
      </c>
      <c r="I9130" s="184">
        <v>3.9999999105930301E-2</v>
      </c>
      <c r="J9130" s="184">
        <v>2.9999999329447701E-2</v>
      </c>
      <c r="K9130" s="184">
        <v>30.0100002288818</v>
      </c>
      <c r="L9130" s="104" t="b">
        <f t="shared" si="568"/>
        <v>1</v>
      </c>
      <c r="M9130" s="151">
        <f>IF(L9130=TRUE,(K9130+'NPV Calcs'!$D$14)*About!$B$146,K9130*About!$B$146)</f>
        <v>34.190265347395204</v>
      </c>
      <c r="N9130" s="151" t="str">
        <f t="shared" si="569"/>
        <v>ngps - T&amp;D</v>
      </c>
      <c r="O9130" s="151" t="str">
        <f t="shared" si="570"/>
        <v>methane capture</v>
      </c>
      <c r="P9130" s="91" t="str">
        <f t="shared" si="571"/>
        <v>ngps - T&amp;D methane capture</v>
      </c>
      <c r="Q9130" s="152">
        <f>(J9130*About!$A$143/1000)*10^12</f>
        <v>839999981.2245357</v>
      </c>
      <c r="R9130" s="153">
        <f>M9130/About!$B$155</f>
        <v>64.327516517966131</v>
      </c>
    </row>
    <row r="9131" spans="1:18" x14ac:dyDescent="0.25">
      <c r="A9131" s="86">
        <v>2019</v>
      </c>
      <c r="B9131" s="184" t="s">
        <v>243</v>
      </c>
      <c r="C9131" s="184" t="s">
        <v>753</v>
      </c>
      <c r="D9131" s="184" t="s">
        <v>954</v>
      </c>
      <c r="E9131" s="184" t="s">
        <v>976</v>
      </c>
      <c r="F9131" s="184" t="s">
        <v>966</v>
      </c>
      <c r="G9131" s="184" t="s">
        <v>969</v>
      </c>
      <c r="H9131" s="184" t="s">
        <v>977</v>
      </c>
      <c r="I9131" s="184">
        <v>0</v>
      </c>
      <c r="J9131" s="184">
        <v>0</v>
      </c>
      <c r="K9131" s="184">
        <v>30.0100002288818</v>
      </c>
      <c r="L9131" s="104" t="b">
        <f t="shared" si="568"/>
        <v>1</v>
      </c>
      <c r="M9131" s="151">
        <f>IF(L9131=TRUE,(K9131+'NPV Calcs'!$D$14)*About!$B$146,K9131*About!$B$146)</f>
        <v>34.190265347395204</v>
      </c>
      <c r="N9131" s="151" t="str">
        <f t="shared" si="569"/>
        <v>ngps - T&amp;D</v>
      </c>
      <c r="O9131" s="151" t="str">
        <f t="shared" si="570"/>
        <v>methane capture</v>
      </c>
      <c r="P9131" s="91" t="str">
        <f t="shared" si="571"/>
        <v>ngps - T&amp;D methane capture</v>
      </c>
      <c r="Q9131" s="152">
        <f>(J9131*About!$A$143/1000)*10^12</f>
        <v>0</v>
      </c>
      <c r="R9131" s="153">
        <f>M9131/About!$B$155</f>
        <v>64.327516517966131</v>
      </c>
    </row>
    <row r="9132" spans="1:18" x14ac:dyDescent="0.25">
      <c r="A9132" s="86">
        <v>2019</v>
      </c>
      <c r="B9132" s="184" t="s">
        <v>979</v>
      </c>
      <c r="C9132" s="184" t="s">
        <v>1018</v>
      </c>
      <c r="D9132" s="184" t="s">
        <v>954</v>
      </c>
      <c r="E9132" s="184" t="s">
        <v>959</v>
      </c>
      <c r="F9132" s="184" t="s">
        <v>956</v>
      </c>
      <c r="G9132" s="184" t="s">
        <v>957</v>
      </c>
      <c r="H9132" s="184" t="s">
        <v>979</v>
      </c>
      <c r="I9132" s="184">
        <v>0</v>
      </c>
      <c r="J9132" s="184">
        <v>0</v>
      </c>
      <c r="K9132" s="184">
        <v>89.169998168945298</v>
      </c>
      <c r="L9132" s="104" t="b">
        <f t="shared" si="568"/>
        <v>1</v>
      </c>
      <c r="M9132" s="151">
        <f>IF(L9132=TRUE,(K9132+'NPV Calcs'!$D$14)*About!$B$146,K9132*About!$B$146)</f>
        <v>87.319186390241427</v>
      </c>
      <c r="N9132" s="151" t="str">
        <f t="shared" si="569"/>
        <v>ngps - production</v>
      </c>
      <c r="O9132" s="151" t="str">
        <f t="shared" si="570"/>
        <v>methane capture</v>
      </c>
      <c r="P9132" s="91" t="str">
        <f t="shared" si="571"/>
        <v>ngps - production methane capture</v>
      </c>
      <c r="Q9132" s="152">
        <f>(J9132*About!$A$143/1000)*10^12</f>
        <v>0</v>
      </c>
      <c r="R9132" s="153">
        <f>M9132/About!$B$155</f>
        <v>164.28730072086304</v>
      </c>
    </row>
    <row r="9133" spans="1:18" x14ac:dyDescent="0.25">
      <c r="A9133" s="86">
        <v>2019</v>
      </c>
      <c r="B9133" s="184" t="s">
        <v>27</v>
      </c>
      <c r="C9133" s="184" t="s">
        <v>773</v>
      </c>
      <c r="D9133" s="184" t="s">
        <v>954</v>
      </c>
      <c r="E9133" s="184" t="s">
        <v>959</v>
      </c>
      <c r="F9133" s="184" t="s">
        <v>956</v>
      </c>
      <c r="G9133" s="184" t="s">
        <v>957</v>
      </c>
      <c r="H9133" s="184" t="s">
        <v>979</v>
      </c>
      <c r="I9133" s="184">
        <v>9.9999997764825804E-3</v>
      </c>
      <c r="J9133" s="184">
        <v>9.9999997764825804E-3</v>
      </c>
      <c r="K9133" s="184">
        <v>122.050003051757</v>
      </c>
      <c r="L9133" s="104" t="b">
        <f t="shared" si="568"/>
        <v>1</v>
      </c>
      <c r="M9133" s="151">
        <f>IF(L9133=TRUE,(K9133+'NPV Calcs'!$D$14)*About!$B$146,K9133*About!$B$146)</f>
        <v>116.84723311325027</v>
      </c>
      <c r="N9133" s="151" t="str">
        <f t="shared" si="569"/>
        <v>ngps - production</v>
      </c>
      <c r="O9133" s="151" t="str">
        <f t="shared" si="570"/>
        <v>methane capture</v>
      </c>
      <c r="P9133" s="91" t="str">
        <f t="shared" si="571"/>
        <v>ngps - production methane capture</v>
      </c>
      <c r="Q9133" s="152">
        <f>(J9133*About!$A$143/1000)*10^12</f>
        <v>279999993.7415123</v>
      </c>
      <c r="R9133" s="153">
        <f>M9133/About!$B$155</f>
        <v>219.843053038601</v>
      </c>
    </row>
    <row r="9134" spans="1:18" x14ac:dyDescent="0.25">
      <c r="A9134" s="86">
        <v>2019</v>
      </c>
      <c r="B9134" s="184" t="s">
        <v>74</v>
      </c>
      <c r="C9134" s="184" t="s">
        <v>755</v>
      </c>
      <c r="D9134" s="184" t="s">
        <v>954</v>
      </c>
      <c r="E9134" s="184" t="s">
        <v>959</v>
      </c>
      <c r="F9134" s="184" t="s">
        <v>956</v>
      </c>
      <c r="G9134" s="184" t="s">
        <v>957</v>
      </c>
      <c r="H9134" s="184" t="s">
        <v>979</v>
      </c>
      <c r="I9134" s="184">
        <v>9.9999997764825804E-3</v>
      </c>
      <c r="J9134" s="184">
        <v>9.9999997764825804E-3</v>
      </c>
      <c r="K9134" s="184">
        <v>137.05000305175699</v>
      </c>
      <c r="L9134" s="104" t="b">
        <f t="shared" si="568"/>
        <v>1</v>
      </c>
      <c r="M9134" s="151">
        <f>IF(L9134=TRUE,(K9134+'NPV Calcs'!$D$14)*About!$B$146,K9134*About!$B$146)</f>
        <v>130.31805534772846</v>
      </c>
      <c r="N9134" s="151" t="str">
        <f t="shared" si="569"/>
        <v>ngps - production</v>
      </c>
      <c r="O9134" s="151" t="str">
        <f t="shared" si="570"/>
        <v>methane capture</v>
      </c>
      <c r="P9134" s="91" t="str">
        <f t="shared" si="571"/>
        <v>ngps - production methane capture</v>
      </c>
      <c r="Q9134" s="152">
        <f>(J9134*About!$A$143/1000)*10^12</f>
        <v>279999993.7415123</v>
      </c>
      <c r="R9134" s="153">
        <f>M9134/About!$B$155</f>
        <v>245.18782679201675</v>
      </c>
    </row>
    <row r="9135" spans="1:18" x14ac:dyDescent="0.25">
      <c r="A9135" s="86">
        <v>2019</v>
      </c>
      <c r="B9135" s="184" t="s">
        <v>336</v>
      </c>
      <c r="C9135" s="184" t="s">
        <v>755</v>
      </c>
      <c r="D9135" s="184" t="s">
        <v>938</v>
      </c>
      <c r="E9135" s="184" t="s">
        <v>962</v>
      </c>
      <c r="F9135" s="184" t="s">
        <v>956</v>
      </c>
      <c r="G9135" s="184" t="s">
        <v>957</v>
      </c>
      <c r="H9135" s="184" t="s">
        <v>979</v>
      </c>
      <c r="I9135" s="184">
        <v>4.8000001907348597</v>
      </c>
      <c r="J9135" s="184">
        <v>4.8000001907348597</v>
      </c>
      <c r="K9135" s="184">
        <v>154.78999328613199</v>
      </c>
      <c r="L9135" s="104" t="b">
        <f t="shared" si="568"/>
        <v>0</v>
      </c>
      <c r="M9135" s="151">
        <f>IF(L9135=TRUE,(K9135+'NPV Calcs'!$D$14)*About!$B$146,K9135*About!$B$146)</f>
        <v>139.00989888223748</v>
      </c>
      <c r="N9135" s="151" t="str">
        <f t="shared" si="569"/>
        <v>ngps - production</v>
      </c>
      <c r="O9135" s="151" t="str">
        <f t="shared" si="570"/>
        <v>methane capture</v>
      </c>
      <c r="P9135" s="91" t="str">
        <f t="shared" si="571"/>
        <v>ngps - production methane capture</v>
      </c>
      <c r="Q9135" s="152">
        <f>(J9135*About!$A$143/1000)*10^12</f>
        <v>134400005340.57605</v>
      </c>
      <c r="R9135" s="153">
        <f>M9135/About!$B$155</f>
        <v>261.54115727531769</v>
      </c>
    </row>
  </sheetData>
  <autoFilter ref="A1:K9135" xr:uid="{00000000-0009-0000-0000-00000B000000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AS16"/>
  <sheetViews>
    <sheetView zoomScale="90" zoomScaleNormal="90" workbookViewId="0">
      <selection activeCell="F40" sqref="F40"/>
    </sheetView>
  </sheetViews>
  <sheetFormatPr defaultColWidth="9.140625" defaultRowHeight="15" x14ac:dyDescent="0.25"/>
  <cols>
    <col min="1" max="1" width="12.85546875" style="93" bestFit="1" customWidth="1"/>
    <col min="2" max="2" width="8.28515625" style="93" customWidth="1"/>
    <col min="3" max="3" width="9.140625" style="93" customWidth="1"/>
    <col min="4" max="4" width="30.42578125" style="93" customWidth="1"/>
    <col min="5" max="5" width="43.140625" style="93" customWidth="1"/>
    <col min="6" max="6" width="13" style="93" bestFit="1" customWidth="1"/>
    <col min="7" max="7" width="13" style="93" customWidth="1"/>
    <col min="8" max="8" width="9.140625" style="93"/>
    <col min="9" max="9" width="13" style="93" bestFit="1" customWidth="1"/>
    <col min="10" max="10" width="15.28515625" style="93" bestFit="1" customWidth="1"/>
    <col min="11" max="11" width="13" style="93" bestFit="1" customWidth="1"/>
    <col min="12" max="16384" width="9.140625" style="93"/>
  </cols>
  <sheetData>
    <row r="1" spans="1:45" ht="15.75" thickBot="1" x14ac:dyDescent="0.3">
      <c r="A1" s="107" t="str">
        <f>'Country Selector'!$A$2</f>
        <v>Germany</v>
      </c>
      <c r="B1" s="94" t="s">
        <v>984</v>
      </c>
      <c r="F1" s="94">
        <v>2015</v>
      </c>
      <c r="G1" s="93">
        <v>2016</v>
      </c>
      <c r="H1" s="93">
        <v>2017</v>
      </c>
      <c r="I1" s="93">
        <v>2018</v>
      </c>
      <c r="J1" s="95">
        <v>2019</v>
      </c>
      <c r="K1" s="94">
        <v>2020</v>
      </c>
      <c r="L1" s="93">
        <v>2021</v>
      </c>
      <c r="M1" s="93">
        <v>2022</v>
      </c>
      <c r="N1" s="93">
        <v>2023</v>
      </c>
      <c r="O1" s="93">
        <v>2024</v>
      </c>
      <c r="P1" s="94">
        <v>2025</v>
      </c>
      <c r="Q1" s="93">
        <v>2026</v>
      </c>
      <c r="R1" s="93">
        <v>2027</v>
      </c>
      <c r="S1" s="93">
        <v>2028</v>
      </c>
      <c r="T1" s="93">
        <v>2029</v>
      </c>
      <c r="U1" s="94">
        <v>2030</v>
      </c>
      <c r="V1" s="93">
        <v>2031</v>
      </c>
      <c r="W1" s="93">
        <v>2032</v>
      </c>
      <c r="X1" s="93">
        <v>2033</v>
      </c>
      <c r="Y1" s="93">
        <v>2034</v>
      </c>
      <c r="Z1" s="94">
        <v>2035</v>
      </c>
      <c r="AA1" s="93">
        <v>2036</v>
      </c>
      <c r="AB1" s="93">
        <v>2037</v>
      </c>
      <c r="AC1" s="93">
        <v>2038</v>
      </c>
      <c r="AD1" s="93">
        <v>2039</v>
      </c>
      <c r="AE1" s="94">
        <v>2040</v>
      </c>
      <c r="AF1" s="93">
        <v>2041</v>
      </c>
      <c r="AG1" s="93">
        <v>2042</v>
      </c>
      <c r="AH1" s="93">
        <v>2043</v>
      </c>
      <c r="AI1" s="93">
        <v>2044</v>
      </c>
      <c r="AJ1" s="94">
        <v>2045</v>
      </c>
      <c r="AK1" s="93">
        <v>2046</v>
      </c>
      <c r="AL1" s="93">
        <v>2047</v>
      </c>
      <c r="AM1" s="93">
        <v>2048</v>
      </c>
      <c r="AN1" s="93">
        <v>2049</v>
      </c>
      <c r="AO1" s="94">
        <v>2050</v>
      </c>
    </row>
    <row r="2" spans="1:45" s="110" customFormat="1" x14ac:dyDescent="0.25">
      <c r="B2" s="111" t="s">
        <v>985</v>
      </c>
      <c r="C2" s="112" t="s">
        <v>986</v>
      </c>
      <c r="D2" s="162" t="s">
        <v>987</v>
      </c>
      <c r="E2" s="110" t="s">
        <v>988</v>
      </c>
      <c r="F2" s="126">
        <f>SUMIFS('EPA Data'!$K:$K,'EPA Data'!$C:$C,F1,'EPA Data'!$L:$L,"*"&amp;$B$2&amp;"*",'EPA Data'!$D:$D,'EPA to IEA Scaling'!$A$1)</f>
        <v>2.1915188800277039</v>
      </c>
      <c r="G2" s="118">
        <f>_xlfn.FORECAST.LINEAR(G1,$AS$2:$AS$3,$AR$2:$AR$3)</f>
        <v>2.2483723905715181</v>
      </c>
      <c r="H2" s="118">
        <f>_xlfn.FORECAST.LINEAR(H1,$AS$2:$AS$3,$AR$2:$AR$3)</f>
        <v>2.3052259011153211</v>
      </c>
      <c r="I2" s="118">
        <f>_xlfn.FORECAST.LINEAR(I1,$AS$2:$AS$3,$AR$2:$AR$3)</f>
        <v>2.3620794116591242</v>
      </c>
      <c r="J2" s="119">
        <f>_xlfn.FORECAST.LINEAR(J1,$AS$2:$AS$3,$AR$2:$AR$3)</f>
        <v>2.4189329222029272</v>
      </c>
      <c r="K2" s="126">
        <f>SUMIFS('EPA Data'!$K:$K,'EPA Data'!$C:$C,K1,'EPA Data'!$L:$L,"*"&amp;$B$2&amp;"*",'EPA Data'!$D:$D,'EPA to IEA Scaling'!$A$1)</f>
        <v>2.4757864327467223</v>
      </c>
      <c r="L2" s="118">
        <f>_xlfn.FORECAST.LINEAR(L1,$AS$3:$AS$13,$AR$3:$AR$13)</f>
        <v>2.442163573930344</v>
      </c>
      <c r="M2" s="118">
        <f>_xlfn.FORECAST.LINEAR(M1,$AS$3:$AS$13,$AR$3:$AR$13)</f>
        <v>2.5309861430199305</v>
      </c>
      <c r="N2" s="118">
        <f>_xlfn.FORECAST.LINEAR(N1,$AS$3:$AS$13,$AR$3:$AR$13)</f>
        <v>2.619808712109517</v>
      </c>
      <c r="O2" s="118">
        <f>_xlfn.FORECAST.LINEAR(O1,$AS$3:$AS$13,$AR$3:$AR$13)</f>
        <v>2.7086312811991036</v>
      </c>
      <c r="P2" s="126">
        <f>SUMIFS('EPA Data'!$K:$K,'EPA Data'!$C:$C,P1,'EPA Data'!$L:$L,"*"&amp;$B$2&amp;"*",'EPA Data'!$D:$D,'EPA to IEA Scaling'!$A$1)</f>
        <v>2.7674054447894623</v>
      </c>
      <c r="Q2" s="118" t="e">
        <f>_xlfn.FORECAST.LINEAR(Q1,$AS$4:$AS$4,$AR$4:$AR$4)</f>
        <v>#DIV/0!</v>
      </c>
      <c r="R2" s="118" t="e">
        <f>_xlfn.FORECAST.LINEAR(R1,$AS$4:$AS$4,$AR$4:$AR$4)</f>
        <v>#DIV/0!</v>
      </c>
      <c r="S2" s="118" t="e">
        <f>_xlfn.FORECAST.LINEAR(S1,$AS$4:$AS$4,$AR$4:$AR$4)</f>
        <v>#DIV/0!</v>
      </c>
      <c r="T2" s="118" t="e">
        <f>_xlfn.FORECAST.LINEAR(T1,$AS$4:$AS$4,$AR$4:$AR$4)</f>
        <v>#DIV/0!</v>
      </c>
      <c r="U2" s="126">
        <f>SUMIFS('EPA Data'!$K:$K,'EPA Data'!$C:$C,U1,'EPA Data'!$L:$L,"*"&amp;$B$2&amp;"*",'EPA Data'!$D:$D,'EPA to IEA Scaling'!$A$1)</f>
        <v>3.0823563825664819</v>
      </c>
      <c r="V2" s="118">
        <f>_xlfn.FORECAST.LINEAR(V1,$AS$4:$AS$5,$AR$4:$AR$5)</f>
        <v>3.190434698879784</v>
      </c>
      <c r="W2" s="118">
        <f>_xlfn.FORECAST.LINEAR(W1,$AS$4:$AS$5,$AR$4:$AR$5)</f>
        <v>3.2985130151930662</v>
      </c>
      <c r="X2" s="118">
        <f>_xlfn.FORECAST.LINEAR(X1,$AS$4:$AS$5,$AR$4:$AR$5)</f>
        <v>3.4065913315063483</v>
      </c>
      <c r="Y2" s="118">
        <f>_xlfn.FORECAST.LINEAR(Y1,$AS$4:$AS$5,$AR$4:$AR$5)</f>
        <v>3.5146696478196588</v>
      </c>
      <c r="Z2" s="126">
        <f>SUMIFS('EPA Data'!$K:$K,'EPA Data'!$C:$C,Z1,'EPA Data'!$L:$L,"*"&amp;$B$2&amp;"*",'EPA Data'!$D:$D,'EPA to IEA Scaling'!$A$1)</f>
        <v>3.6227479641329459</v>
      </c>
      <c r="AA2" s="118">
        <f>_xlfn.FORECAST.LINEAR(AA1,$AS$5:$AS$6,$AR$5:$AR$6)</f>
        <v>3.7224102394496583</v>
      </c>
      <c r="AB2" s="118">
        <f>_xlfn.FORECAST.LINEAR(AB1,$AS$5:$AS$6,$AR$5:$AR$6)</f>
        <v>3.8220725147663472</v>
      </c>
      <c r="AC2" s="118">
        <f>_xlfn.FORECAST.LINEAR(AC1,$AS$5:$AS$6,$AR$5:$AR$6)</f>
        <v>3.9217347900830646</v>
      </c>
      <c r="AD2" s="118">
        <f>_xlfn.FORECAST.LINEAR(AD1,$AS$5:$AS$6,$AR$5:$AR$6)</f>
        <v>4.0213970653997535</v>
      </c>
      <c r="AE2" s="126">
        <f>SUMIFS('EPA Data'!$K:$K,'EPA Data'!$C:$C,AE1,'EPA Data'!$L:$L,"*"&amp;$B$2&amp;"*",'EPA Data'!$D:$D,'EPA to IEA Scaling'!$A$1)</f>
        <v>4.1210593407164531</v>
      </c>
      <c r="AF2" s="118">
        <f>_xlfn.FORECAST.LINEAR(AF1,$AS$6:$AS$8,$AR$6:$AR$8)</f>
        <v>4.2333144206356224</v>
      </c>
      <c r="AG2" s="118">
        <f>_xlfn.FORECAST.LINEAR(AG1,$AS$6:$AS$8,$AR$6:$AR$8)</f>
        <v>4.3455695005548023</v>
      </c>
      <c r="AH2" s="118">
        <f>_xlfn.FORECAST.LINEAR(AH1,$AS$6:$AS$8,$AR$6:$AR$8)</f>
        <v>4.4578245804739538</v>
      </c>
      <c r="AI2" s="118">
        <f>_xlfn.FORECAST.LINEAR(AI1,$AS$6:$AS$8,$AR$6:$AR$8)</f>
        <v>4.5700796603931053</v>
      </c>
      <c r="AJ2" s="126">
        <f>SUMIFS('EPA Data'!$K:$K,'EPA Data'!$C:$C,AJ1,'EPA Data'!$L:$L,"*"&amp;$B$2&amp;"*",'EPA Data'!$D:$D,'EPA to IEA Scaling'!$A$1)</f>
        <v>4.6823347403122684</v>
      </c>
      <c r="AK2" s="118" t="e">
        <f>_xlfn.FORECAST.LINEAR(AK1,$AS$8:$AS$8,$AR$8:$AR$8)</f>
        <v>#DIV/0!</v>
      </c>
      <c r="AL2" s="118" t="e">
        <f>_xlfn.FORECAST.LINEAR(AL1,$AS$8:$AS$8,$AR$8:$AR$8)</f>
        <v>#DIV/0!</v>
      </c>
      <c r="AM2" s="118" t="e">
        <f>_xlfn.FORECAST.LINEAR(AM1,$AS$8:$AS$8,$AR$8:$AR$8)</f>
        <v>#DIV/0!</v>
      </c>
      <c r="AN2" s="118" t="e">
        <f>_xlfn.FORECAST.LINEAR(AN1,$AS$8:$AS$8,$AR$8:$AR$8)</f>
        <v>#DIV/0!</v>
      </c>
      <c r="AO2" s="126">
        <f>SUMIFS('EPA Data'!$K:$K,'EPA Data'!$C:$C,AO1,'EPA Data'!$L:$L,"*"&amp;$B$2&amp;"*",'EPA Data'!$D:$D,'EPA to IEA Scaling'!$A$1)</f>
        <v>5.3383673382341348</v>
      </c>
      <c r="AR2" s="113">
        <v>2015</v>
      </c>
      <c r="AS2" s="114">
        <f>F2</f>
        <v>2.1915188800277039</v>
      </c>
    </row>
    <row r="3" spans="1:45" ht="15.75" thickBot="1" x14ac:dyDescent="0.3">
      <c r="B3" s="109" t="s">
        <v>940</v>
      </c>
      <c r="C3" s="108" t="s">
        <v>917</v>
      </c>
      <c r="D3" s="162"/>
      <c r="E3" s="93" t="s">
        <v>989</v>
      </c>
      <c r="F3" s="126">
        <f>SUMIFS('EPA non-CO2 Data'!$I:$I,'EPA non-CO2 Data'!$K:$K,'EPA to IEA Scaling'!$C$3,'EPA non-CO2 Data'!$A:$A,'EPA to IEA Scaling'!$A$1,'EPA non-CO2 Data'!$J:$J,'EPA to IEA Scaling'!$B$3,'EPA non-CO2 Data'!$F:$F,'EPA to IEA Scaling'!F$1)</f>
        <v>0</v>
      </c>
      <c r="G3" s="120">
        <f>SUMIFS('EPA non-CO2 Data'!$I:$I,'EPA non-CO2 Data'!$K:$K,'EPA to IEA Scaling'!$C$3,'EPA non-CO2 Data'!$A:$A,'EPA to IEA Scaling'!$A$1,'EPA non-CO2 Data'!$J:$J,'EPA to IEA Scaling'!$B$3,'EPA non-CO2 Data'!$F:$F,'EPA to IEA Scaling'!G$1)</f>
        <v>0</v>
      </c>
      <c r="H3" s="120">
        <f>SUMIFS('EPA non-CO2 Data'!$I:$I,'EPA non-CO2 Data'!$K:$K,'EPA to IEA Scaling'!$C$3,'EPA non-CO2 Data'!$A:$A,'EPA to IEA Scaling'!$A$1,'EPA non-CO2 Data'!$J:$J,'EPA to IEA Scaling'!$B$3,'EPA non-CO2 Data'!$F:$F,'EPA to IEA Scaling'!H$1)</f>
        <v>0</v>
      </c>
      <c r="I3" s="120">
        <f>SUMIFS('EPA non-CO2 Data'!$I:$I,'EPA non-CO2 Data'!$K:$K,'EPA to IEA Scaling'!$C$3,'EPA non-CO2 Data'!$A:$A,'EPA to IEA Scaling'!$A$1,'EPA non-CO2 Data'!$J:$J,'EPA to IEA Scaling'!$B$3,'EPA non-CO2 Data'!$F:$F,'EPA to IEA Scaling'!I$1)</f>
        <v>0</v>
      </c>
      <c r="J3" s="121">
        <f>SUMIFS('EPA non-CO2 Data'!$I:$I,'EPA non-CO2 Data'!$K:$K,'EPA to IEA Scaling'!$C$3,'EPA non-CO2 Data'!$A:$A,'EPA to IEA Scaling'!$A$1,'EPA non-CO2 Data'!$J:$J,'EPA to IEA Scaling'!$B$3,'EPA non-CO2 Data'!$F:$F,'EPA to IEA Scaling'!J$1)</f>
        <v>0</v>
      </c>
      <c r="K3" s="126">
        <f>SUMIFS('EPA non-CO2 Data'!$I:$I,'EPA non-CO2 Data'!$K:$K,'EPA to IEA Scaling'!$C$3,'EPA non-CO2 Data'!$A:$A,'EPA to IEA Scaling'!$A$1,'EPA non-CO2 Data'!$J:$J,'EPA to IEA Scaling'!$B$3,'EPA non-CO2 Data'!$F:$F,'EPA to IEA Scaling'!K$1)</f>
        <v>0</v>
      </c>
      <c r="L3" s="120">
        <f>SUMIFS('EPA non-CO2 Data'!$I:$I,'EPA non-CO2 Data'!$K:$K,'EPA to IEA Scaling'!$C$3,'EPA non-CO2 Data'!$A:$A,'EPA to IEA Scaling'!$A$1,'EPA non-CO2 Data'!$J:$J,'EPA to IEA Scaling'!$B$3,'EPA non-CO2 Data'!$F:$F,'EPA to IEA Scaling'!L$1)</f>
        <v>0</v>
      </c>
      <c r="M3" s="120">
        <f>SUMIFS('EPA non-CO2 Data'!$I:$I,'EPA non-CO2 Data'!$K:$K,'EPA to IEA Scaling'!$C$3,'EPA non-CO2 Data'!$A:$A,'EPA to IEA Scaling'!$A$1,'EPA non-CO2 Data'!$J:$J,'EPA to IEA Scaling'!$B$3,'EPA non-CO2 Data'!$F:$F,'EPA to IEA Scaling'!M$1)</f>
        <v>0</v>
      </c>
      <c r="N3" s="120">
        <f>SUMIFS('EPA non-CO2 Data'!$I:$I,'EPA non-CO2 Data'!$K:$K,'EPA to IEA Scaling'!$C$3,'EPA non-CO2 Data'!$A:$A,'EPA to IEA Scaling'!$A$1,'EPA non-CO2 Data'!$J:$J,'EPA to IEA Scaling'!$B$3,'EPA non-CO2 Data'!$F:$F,'EPA to IEA Scaling'!N$1)</f>
        <v>0</v>
      </c>
      <c r="O3" s="120">
        <f>SUMIFS('EPA non-CO2 Data'!$I:$I,'EPA non-CO2 Data'!$K:$K,'EPA to IEA Scaling'!$C$3,'EPA non-CO2 Data'!$A:$A,'EPA to IEA Scaling'!$A$1,'EPA non-CO2 Data'!$J:$J,'EPA to IEA Scaling'!$B$3,'EPA non-CO2 Data'!$F:$F,'EPA to IEA Scaling'!O$1)</f>
        <v>0</v>
      </c>
      <c r="P3" s="126">
        <f>SUMIFS('EPA non-CO2 Data'!$I:$I,'EPA non-CO2 Data'!$K:$K,'EPA to IEA Scaling'!$C$3,'EPA non-CO2 Data'!$A:$A,'EPA to IEA Scaling'!$A$1,'EPA non-CO2 Data'!$J:$J,'EPA to IEA Scaling'!$B$3,'EPA non-CO2 Data'!$F:$F,'EPA to IEA Scaling'!P$1)</f>
        <v>0</v>
      </c>
      <c r="Q3" s="120">
        <f>SUMIFS('EPA non-CO2 Data'!$I:$I,'EPA non-CO2 Data'!$K:$K,'EPA to IEA Scaling'!$C$3,'EPA non-CO2 Data'!$A:$A,'EPA to IEA Scaling'!$A$1,'EPA non-CO2 Data'!$J:$J,'EPA to IEA Scaling'!$B$3,'EPA non-CO2 Data'!$F:$F,'EPA to IEA Scaling'!Q$1)</f>
        <v>0</v>
      </c>
      <c r="R3" s="120">
        <f>SUMIFS('EPA non-CO2 Data'!$I:$I,'EPA non-CO2 Data'!$K:$K,'EPA to IEA Scaling'!$C$3,'EPA non-CO2 Data'!$A:$A,'EPA to IEA Scaling'!$A$1,'EPA non-CO2 Data'!$J:$J,'EPA to IEA Scaling'!$B$3,'EPA non-CO2 Data'!$F:$F,'EPA to IEA Scaling'!R$1)</f>
        <v>0</v>
      </c>
      <c r="S3" s="120">
        <f>SUMIFS('EPA non-CO2 Data'!$I:$I,'EPA non-CO2 Data'!$K:$K,'EPA to IEA Scaling'!$C$3,'EPA non-CO2 Data'!$A:$A,'EPA to IEA Scaling'!$A$1,'EPA non-CO2 Data'!$J:$J,'EPA to IEA Scaling'!$B$3,'EPA non-CO2 Data'!$F:$F,'EPA to IEA Scaling'!S$1)</f>
        <v>0</v>
      </c>
      <c r="T3" s="120">
        <f>SUMIFS('EPA non-CO2 Data'!$I:$I,'EPA non-CO2 Data'!$K:$K,'EPA to IEA Scaling'!$C$3,'EPA non-CO2 Data'!$A:$A,'EPA to IEA Scaling'!$A$1,'EPA non-CO2 Data'!$J:$J,'EPA to IEA Scaling'!$B$3,'EPA non-CO2 Data'!$F:$F,'EPA to IEA Scaling'!T$1)</f>
        <v>0</v>
      </c>
      <c r="U3" s="126">
        <f>SUMIFS('EPA non-CO2 Data'!$I:$I,'EPA non-CO2 Data'!$K:$K,'EPA to IEA Scaling'!$C$3,'EPA non-CO2 Data'!$A:$A,'EPA to IEA Scaling'!$A$1,'EPA non-CO2 Data'!$J:$J,'EPA to IEA Scaling'!$B$3,'EPA non-CO2 Data'!$F:$F,'EPA to IEA Scaling'!U$1)</f>
        <v>0</v>
      </c>
      <c r="V3" s="120">
        <f>SUMIFS('EPA non-CO2 Data'!$I:$I,'EPA non-CO2 Data'!$K:$K,'EPA to IEA Scaling'!$C$3,'EPA non-CO2 Data'!$A:$A,'EPA to IEA Scaling'!$A$1,'EPA non-CO2 Data'!$J:$J,'EPA to IEA Scaling'!$B$3,'EPA non-CO2 Data'!$F:$F,'EPA to IEA Scaling'!V$1)</f>
        <v>0</v>
      </c>
      <c r="W3" s="120">
        <f>SUMIFS('EPA non-CO2 Data'!$I:$I,'EPA non-CO2 Data'!$K:$K,'EPA to IEA Scaling'!$C$3,'EPA non-CO2 Data'!$A:$A,'EPA to IEA Scaling'!$A$1,'EPA non-CO2 Data'!$J:$J,'EPA to IEA Scaling'!$B$3,'EPA non-CO2 Data'!$F:$F,'EPA to IEA Scaling'!W$1)</f>
        <v>0</v>
      </c>
      <c r="X3" s="120">
        <f>SUMIFS('EPA non-CO2 Data'!$I:$I,'EPA non-CO2 Data'!$K:$K,'EPA to IEA Scaling'!$C$3,'EPA non-CO2 Data'!$A:$A,'EPA to IEA Scaling'!$A$1,'EPA non-CO2 Data'!$J:$J,'EPA to IEA Scaling'!$B$3,'EPA non-CO2 Data'!$F:$F,'EPA to IEA Scaling'!X$1)</f>
        <v>0</v>
      </c>
      <c r="Y3" s="120">
        <f>SUMIFS('EPA non-CO2 Data'!$I:$I,'EPA non-CO2 Data'!$K:$K,'EPA to IEA Scaling'!$C$3,'EPA non-CO2 Data'!$A:$A,'EPA to IEA Scaling'!$A$1,'EPA non-CO2 Data'!$J:$J,'EPA to IEA Scaling'!$B$3,'EPA non-CO2 Data'!$F:$F,'EPA to IEA Scaling'!Y$1)</f>
        <v>0</v>
      </c>
      <c r="Z3" s="126">
        <f>SUMIFS('EPA non-CO2 Data'!$I:$I,'EPA non-CO2 Data'!$K:$K,'EPA to IEA Scaling'!$C$3,'EPA non-CO2 Data'!$A:$A,'EPA to IEA Scaling'!$A$1,'EPA non-CO2 Data'!$J:$J,'EPA to IEA Scaling'!$B$3,'EPA non-CO2 Data'!$F:$F,'EPA to IEA Scaling'!Z$1)</f>
        <v>0</v>
      </c>
      <c r="AA3" s="120">
        <f>SUMIFS('EPA non-CO2 Data'!$I:$I,'EPA non-CO2 Data'!$K:$K,'EPA to IEA Scaling'!$C$3,'EPA non-CO2 Data'!$A:$A,'EPA to IEA Scaling'!$A$1,'EPA non-CO2 Data'!$J:$J,'EPA to IEA Scaling'!$B$3,'EPA non-CO2 Data'!$F:$F,'EPA to IEA Scaling'!AA$1)</f>
        <v>0</v>
      </c>
      <c r="AB3" s="120">
        <f>SUMIFS('EPA non-CO2 Data'!$I:$I,'EPA non-CO2 Data'!$K:$K,'EPA to IEA Scaling'!$C$3,'EPA non-CO2 Data'!$A:$A,'EPA to IEA Scaling'!$A$1,'EPA non-CO2 Data'!$J:$J,'EPA to IEA Scaling'!$B$3,'EPA non-CO2 Data'!$F:$F,'EPA to IEA Scaling'!AB$1)</f>
        <v>0</v>
      </c>
      <c r="AC3" s="120">
        <f>SUMIFS('EPA non-CO2 Data'!$I:$I,'EPA non-CO2 Data'!$K:$K,'EPA to IEA Scaling'!$C$3,'EPA non-CO2 Data'!$A:$A,'EPA to IEA Scaling'!$A$1,'EPA non-CO2 Data'!$J:$J,'EPA to IEA Scaling'!$B$3,'EPA non-CO2 Data'!$F:$F,'EPA to IEA Scaling'!AC$1)</f>
        <v>0</v>
      </c>
      <c r="AD3" s="120">
        <f>SUMIFS('EPA non-CO2 Data'!$I:$I,'EPA non-CO2 Data'!$K:$K,'EPA to IEA Scaling'!$C$3,'EPA non-CO2 Data'!$A:$A,'EPA to IEA Scaling'!$A$1,'EPA non-CO2 Data'!$J:$J,'EPA to IEA Scaling'!$B$3,'EPA non-CO2 Data'!$F:$F,'EPA to IEA Scaling'!AD$1)</f>
        <v>0</v>
      </c>
      <c r="AE3" s="126">
        <f>SUMIFS('EPA non-CO2 Data'!$I:$I,'EPA non-CO2 Data'!$K:$K,'EPA to IEA Scaling'!$C$3,'EPA non-CO2 Data'!$A:$A,'EPA to IEA Scaling'!$A$1,'EPA non-CO2 Data'!$J:$J,'EPA to IEA Scaling'!$B$3,'EPA non-CO2 Data'!$F:$F,'EPA to IEA Scaling'!AE$1)</f>
        <v>0</v>
      </c>
      <c r="AF3" s="120">
        <f>SUMIFS('EPA non-CO2 Data'!$I:$I,'EPA non-CO2 Data'!$K:$K,'EPA to IEA Scaling'!$C$3,'EPA non-CO2 Data'!$A:$A,'EPA to IEA Scaling'!$A$1,'EPA non-CO2 Data'!$J:$J,'EPA to IEA Scaling'!$B$3,'EPA non-CO2 Data'!$F:$F,'EPA to IEA Scaling'!AF$1)</f>
        <v>0</v>
      </c>
      <c r="AG3" s="120">
        <f>SUMIFS('EPA non-CO2 Data'!$I:$I,'EPA non-CO2 Data'!$K:$K,'EPA to IEA Scaling'!$C$3,'EPA non-CO2 Data'!$A:$A,'EPA to IEA Scaling'!$A$1,'EPA non-CO2 Data'!$J:$J,'EPA to IEA Scaling'!$B$3,'EPA non-CO2 Data'!$F:$F,'EPA to IEA Scaling'!AG$1)</f>
        <v>0</v>
      </c>
      <c r="AH3" s="120">
        <f>SUMIFS('EPA non-CO2 Data'!$I:$I,'EPA non-CO2 Data'!$K:$K,'EPA to IEA Scaling'!$C$3,'EPA non-CO2 Data'!$A:$A,'EPA to IEA Scaling'!$A$1,'EPA non-CO2 Data'!$J:$J,'EPA to IEA Scaling'!$B$3,'EPA non-CO2 Data'!$F:$F,'EPA to IEA Scaling'!AH$1)</f>
        <v>0</v>
      </c>
      <c r="AI3" s="120">
        <f>SUMIFS('EPA non-CO2 Data'!$I:$I,'EPA non-CO2 Data'!$K:$K,'EPA to IEA Scaling'!$C$3,'EPA non-CO2 Data'!$A:$A,'EPA to IEA Scaling'!$A$1,'EPA non-CO2 Data'!$J:$J,'EPA to IEA Scaling'!$B$3,'EPA non-CO2 Data'!$F:$F,'EPA to IEA Scaling'!AI$1)</f>
        <v>0</v>
      </c>
      <c r="AJ3" s="126">
        <f>SUMIFS('EPA non-CO2 Data'!$I:$I,'EPA non-CO2 Data'!$K:$K,'EPA to IEA Scaling'!$C$3,'EPA non-CO2 Data'!$A:$A,'EPA to IEA Scaling'!$A$1,'EPA non-CO2 Data'!$J:$J,'EPA to IEA Scaling'!$B$3,'EPA non-CO2 Data'!$F:$F,'EPA to IEA Scaling'!AJ$1)</f>
        <v>0</v>
      </c>
      <c r="AK3" s="120">
        <f>SUMIFS('EPA non-CO2 Data'!$I:$I,'EPA non-CO2 Data'!$K:$K,'EPA to IEA Scaling'!$C$3,'EPA non-CO2 Data'!$A:$A,'EPA to IEA Scaling'!$A$1,'EPA non-CO2 Data'!$J:$J,'EPA to IEA Scaling'!$B$3,'EPA non-CO2 Data'!$F:$F,'EPA to IEA Scaling'!AK$1)</f>
        <v>0</v>
      </c>
      <c r="AL3" s="120">
        <f>SUMIFS('EPA non-CO2 Data'!$I:$I,'EPA non-CO2 Data'!$K:$K,'EPA to IEA Scaling'!$C$3,'EPA non-CO2 Data'!$A:$A,'EPA to IEA Scaling'!$A$1,'EPA non-CO2 Data'!$J:$J,'EPA to IEA Scaling'!$B$3,'EPA non-CO2 Data'!$F:$F,'EPA to IEA Scaling'!AL$1)</f>
        <v>0</v>
      </c>
      <c r="AM3" s="120">
        <f>SUMIFS('EPA non-CO2 Data'!$I:$I,'EPA non-CO2 Data'!$K:$K,'EPA to IEA Scaling'!$C$3,'EPA non-CO2 Data'!$A:$A,'EPA to IEA Scaling'!$A$1,'EPA non-CO2 Data'!$J:$J,'EPA to IEA Scaling'!$B$3,'EPA non-CO2 Data'!$F:$F,'EPA to IEA Scaling'!AM$1)</f>
        <v>0</v>
      </c>
      <c r="AN3" s="120">
        <f>SUMIFS('EPA non-CO2 Data'!$I:$I,'EPA non-CO2 Data'!$K:$K,'EPA to IEA Scaling'!$C$3,'EPA non-CO2 Data'!$A:$A,'EPA to IEA Scaling'!$A$1,'EPA non-CO2 Data'!$J:$J,'EPA to IEA Scaling'!$B$3,'EPA non-CO2 Data'!$F:$F,'EPA to IEA Scaling'!AN$1)</f>
        <v>0</v>
      </c>
      <c r="AO3" s="126">
        <f>SUMIFS('EPA non-CO2 Data'!$I:$I,'EPA non-CO2 Data'!$K:$K,'EPA to IEA Scaling'!$C$3,'EPA non-CO2 Data'!$A:$A,'EPA to IEA Scaling'!$A$1,'EPA non-CO2 Data'!$J:$J,'EPA to IEA Scaling'!$B$3,'EPA non-CO2 Data'!$F:$F,'EPA to IEA Scaling'!AO$1)</f>
        <v>0</v>
      </c>
      <c r="AR3" s="115">
        <v>2020</v>
      </c>
      <c r="AS3" s="116">
        <f>K2</f>
        <v>2.4757864327467223</v>
      </c>
    </row>
    <row r="4" spans="1:45" x14ac:dyDescent="0.25">
      <c r="D4" s="163" t="s">
        <v>990</v>
      </c>
      <c r="E4" s="94" t="s">
        <v>991</v>
      </c>
      <c r="J4" s="123">
        <f>(SUMIFS('IEA-MethaneAbatement'!$J:$J,'IEA-MethaneAbatement'!$B:$B,$A$1)*About!$A$143)/10^3</f>
        <v>3.40647998863458</v>
      </c>
      <c r="K4" s="166"/>
      <c r="L4" s="166"/>
      <c r="M4" s="166"/>
      <c r="N4" s="166"/>
      <c r="O4" s="166"/>
      <c r="P4" s="166"/>
      <c r="Q4" s="166"/>
      <c r="R4" s="166"/>
      <c r="S4" s="166"/>
      <c r="T4" s="166"/>
      <c r="U4" s="166"/>
      <c r="V4" s="166"/>
      <c r="W4" s="166"/>
      <c r="X4" s="166"/>
      <c r="Y4" s="166"/>
      <c r="Z4" s="166"/>
      <c r="AA4" s="166"/>
      <c r="AB4" s="166"/>
      <c r="AC4" s="166"/>
      <c r="AD4" s="166"/>
      <c r="AE4" s="166"/>
      <c r="AF4" s="166"/>
      <c r="AG4" s="166"/>
      <c r="AH4" s="166"/>
      <c r="AI4" s="166"/>
      <c r="AJ4" s="166"/>
      <c r="AK4" s="166"/>
      <c r="AL4" s="166"/>
      <c r="AM4" s="166"/>
      <c r="AN4" s="166"/>
      <c r="AO4" s="166"/>
      <c r="AR4" s="115">
        <v>2030</v>
      </c>
      <c r="AS4" s="116">
        <f>U2</f>
        <v>3.0823563825664819</v>
      </c>
    </row>
    <row r="5" spans="1:45" x14ac:dyDescent="0.25">
      <c r="D5" s="163"/>
      <c r="E5" s="94" t="s">
        <v>992</v>
      </c>
      <c r="F5" s="93" t="e">
        <f t="shared" ref="F5:H5" si="0">F3*(G5/G3)</f>
        <v>#DIV/0!</v>
      </c>
      <c r="G5" s="93" t="e">
        <f t="shared" si="0"/>
        <v>#DIV/0!</v>
      </c>
      <c r="H5" s="93" t="e">
        <f t="shared" si="0"/>
        <v>#DIV/0!</v>
      </c>
      <c r="I5" s="93" t="e">
        <f>I3*(J5/J3)</f>
        <v>#DIV/0!</v>
      </c>
      <c r="J5" s="124">
        <f>'IEA-MethaneEmissions'!$L$2</f>
        <v>0</v>
      </c>
      <c r="K5" s="97" t="e">
        <f>K3*($J$5/$J$3)</f>
        <v>#DIV/0!</v>
      </c>
      <c r="L5" s="97" t="e">
        <f t="shared" ref="L5:AO5" si="1">L3*($J$5/$J$3)</f>
        <v>#DIV/0!</v>
      </c>
      <c r="M5" s="97" t="e">
        <f t="shared" si="1"/>
        <v>#DIV/0!</v>
      </c>
      <c r="N5" s="97" t="e">
        <f t="shared" si="1"/>
        <v>#DIV/0!</v>
      </c>
      <c r="O5" s="97" t="e">
        <f t="shared" si="1"/>
        <v>#DIV/0!</v>
      </c>
      <c r="P5" s="97" t="e">
        <f t="shared" si="1"/>
        <v>#DIV/0!</v>
      </c>
      <c r="Q5" s="97" t="e">
        <f t="shared" si="1"/>
        <v>#DIV/0!</v>
      </c>
      <c r="R5" s="97" t="e">
        <f t="shared" si="1"/>
        <v>#DIV/0!</v>
      </c>
      <c r="S5" s="97" t="e">
        <f t="shared" si="1"/>
        <v>#DIV/0!</v>
      </c>
      <c r="T5" s="97" t="e">
        <f t="shared" si="1"/>
        <v>#DIV/0!</v>
      </c>
      <c r="U5" s="97" t="e">
        <f t="shared" si="1"/>
        <v>#DIV/0!</v>
      </c>
      <c r="V5" s="97" t="e">
        <f t="shared" si="1"/>
        <v>#DIV/0!</v>
      </c>
      <c r="W5" s="97" t="e">
        <f t="shared" si="1"/>
        <v>#DIV/0!</v>
      </c>
      <c r="X5" s="97" t="e">
        <f t="shared" si="1"/>
        <v>#DIV/0!</v>
      </c>
      <c r="Y5" s="97" t="e">
        <f t="shared" si="1"/>
        <v>#DIV/0!</v>
      </c>
      <c r="Z5" s="97" t="e">
        <f t="shared" si="1"/>
        <v>#DIV/0!</v>
      </c>
      <c r="AA5" s="97" t="e">
        <f t="shared" si="1"/>
        <v>#DIV/0!</v>
      </c>
      <c r="AB5" s="97" t="e">
        <f t="shared" si="1"/>
        <v>#DIV/0!</v>
      </c>
      <c r="AC5" s="97" t="e">
        <f t="shared" si="1"/>
        <v>#DIV/0!</v>
      </c>
      <c r="AD5" s="97" t="e">
        <f t="shared" si="1"/>
        <v>#DIV/0!</v>
      </c>
      <c r="AE5" s="97" t="e">
        <f t="shared" si="1"/>
        <v>#DIV/0!</v>
      </c>
      <c r="AF5" s="97" t="e">
        <f t="shared" si="1"/>
        <v>#DIV/0!</v>
      </c>
      <c r="AG5" s="97" t="e">
        <f t="shared" si="1"/>
        <v>#DIV/0!</v>
      </c>
      <c r="AH5" s="97" t="e">
        <f t="shared" si="1"/>
        <v>#DIV/0!</v>
      </c>
      <c r="AI5" s="97" t="e">
        <f t="shared" si="1"/>
        <v>#DIV/0!</v>
      </c>
      <c r="AJ5" s="97" t="e">
        <f t="shared" si="1"/>
        <v>#DIV/0!</v>
      </c>
      <c r="AK5" s="97" t="e">
        <f t="shared" si="1"/>
        <v>#DIV/0!</v>
      </c>
      <c r="AL5" s="97" t="e">
        <f t="shared" si="1"/>
        <v>#DIV/0!</v>
      </c>
      <c r="AM5" s="97" t="e">
        <f t="shared" si="1"/>
        <v>#DIV/0!</v>
      </c>
      <c r="AN5" s="97" t="e">
        <f t="shared" si="1"/>
        <v>#DIV/0!</v>
      </c>
      <c r="AO5" s="97" t="e">
        <f t="shared" si="1"/>
        <v>#DIV/0!</v>
      </c>
      <c r="AR5" s="115">
        <v>2035</v>
      </c>
      <c r="AS5" s="116">
        <f>Z2</f>
        <v>3.6227479641329459</v>
      </c>
    </row>
    <row r="6" spans="1:45" ht="45.75" thickBot="1" x14ac:dyDescent="0.3">
      <c r="D6" s="163"/>
      <c r="E6" s="117" t="s">
        <v>993</v>
      </c>
      <c r="F6" s="96"/>
      <c r="G6" s="96"/>
      <c r="H6" s="96"/>
      <c r="I6" s="96"/>
      <c r="J6" s="125" t="e">
        <f>J4/$J$5</f>
        <v>#DIV/0!</v>
      </c>
      <c r="K6" s="96"/>
      <c r="L6" s="96"/>
      <c r="M6" s="96"/>
      <c r="N6" s="96"/>
      <c r="O6" s="96"/>
      <c r="P6" s="96"/>
      <c r="Q6" s="96"/>
      <c r="R6" s="96"/>
      <c r="S6" s="96"/>
      <c r="T6" s="96"/>
      <c r="U6" s="96"/>
      <c r="V6" s="96"/>
      <c r="W6" s="96"/>
      <c r="X6" s="96"/>
      <c r="Y6" s="96"/>
      <c r="Z6" s="96"/>
      <c r="AA6" s="96"/>
      <c r="AB6" s="96"/>
      <c r="AC6" s="96"/>
      <c r="AD6" s="96"/>
      <c r="AE6" s="96"/>
      <c r="AF6" s="96"/>
      <c r="AG6" s="96"/>
      <c r="AH6" s="96"/>
      <c r="AI6" s="96"/>
      <c r="AJ6" s="96"/>
      <c r="AK6" s="96"/>
      <c r="AL6" s="96"/>
      <c r="AM6" s="96"/>
      <c r="AN6" s="96"/>
      <c r="AO6" s="96"/>
      <c r="AR6" s="115">
        <v>2040</v>
      </c>
      <c r="AS6" s="116">
        <f>AE2</f>
        <v>4.1210593407164531</v>
      </c>
    </row>
    <row r="7" spans="1:45" x14ac:dyDescent="0.25">
      <c r="D7" s="163"/>
      <c r="E7" s="117" t="s">
        <v>1200</v>
      </c>
      <c r="F7" s="122" t="e">
        <f t="shared" ref="F7:AO7" si="2">(F5-$J$5)/$J$5</f>
        <v>#DIV/0!</v>
      </c>
      <c r="G7" s="122" t="e">
        <f t="shared" si="2"/>
        <v>#DIV/0!</v>
      </c>
      <c r="H7" s="122" t="e">
        <f t="shared" si="2"/>
        <v>#DIV/0!</v>
      </c>
      <c r="I7" s="122" t="e">
        <f t="shared" si="2"/>
        <v>#DIV/0!</v>
      </c>
      <c r="J7" s="122" t="e">
        <f t="shared" si="2"/>
        <v>#DIV/0!</v>
      </c>
      <c r="K7" s="122" t="e">
        <f t="shared" si="2"/>
        <v>#DIV/0!</v>
      </c>
      <c r="L7" s="122" t="e">
        <f t="shared" si="2"/>
        <v>#DIV/0!</v>
      </c>
      <c r="M7" s="122" t="e">
        <f t="shared" si="2"/>
        <v>#DIV/0!</v>
      </c>
      <c r="N7" s="122" t="e">
        <f t="shared" si="2"/>
        <v>#DIV/0!</v>
      </c>
      <c r="O7" s="122" t="e">
        <f t="shared" si="2"/>
        <v>#DIV/0!</v>
      </c>
      <c r="P7" s="122" t="e">
        <f t="shared" si="2"/>
        <v>#DIV/0!</v>
      </c>
      <c r="Q7" s="122" t="e">
        <f t="shared" si="2"/>
        <v>#DIV/0!</v>
      </c>
      <c r="R7" s="122" t="e">
        <f t="shared" si="2"/>
        <v>#DIV/0!</v>
      </c>
      <c r="S7" s="122" t="e">
        <f t="shared" si="2"/>
        <v>#DIV/0!</v>
      </c>
      <c r="T7" s="122" t="e">
        <f t="shared" si="2"/>
        <v>#DIV/0!</v>
      </c>
      <c r="U7" s="122" t="e">
        <f t="shared" si="2"/>
        <v>#DIV/0!</v>
      </c>
      <c r="V7" s="122" t="e">
        <f t="shared" si="2"/>
        <v>#DIV/0!</v>
      </c>
      <c r="W7" s="122" t="e">
        <f t="shared" si="2"/>
        <v>#DIV/0!</v>
      </c>
      <c r="X7" s="122" t="e">
        <f t="shared" si="2"/>
        <v>#DIV/0!</v>
      </c>
      <c r="Y7" s="122" t="e">
        <f t="shared" si="2"/>
        <v>#DIV/0!</v>
      </c>
      <c r="Z7" s="122" t="e">
        <f t="shared" si="2"/>
        <v>#DIV/0!</v>
      </c>
      <c r="AA7" s="122" t="e">
        <f t="shared" si="2"/>
        <v>#DIV/0!</v>
      </c>
      <c r="AB7" s="122" t="e">
        <f t="shared" si="2"/>
        <v>#DIV/0!</v>
      </c>
      <c r="AC7" s="122" t="e">
        <f t="shared" si="2"/>
        <v>#DIV/0!</v>
      </c>
      <c r="AD7" s="122" t="e">
        <f t="shared" si="2"/>
        <v>#DIV/0!</v>
      </c>
      <c r="AE7" s="122" t="e">
        <f t="shared" si="2"/>
        <v>#DIV/0!</v>
      </c>
      <c r="AF7" s="122" t="e">
        <f t="shared" si="2"/>
        <v>#DIV/0!</v>
      </c>
      <c r="AG7" s="122" t="e">
        <f t="shared" si="2"/>
        <v>#DIV/0!</v>
      </c>
      <c r="AH7" s="122" t="e">
        <f t="shared" si="2"/>
        <v>#DIV/0!</v>
      </c>
      <c r="AI7" s="122" t="e">
        <f t="shared" si="2"/>
        <v>#DIV/0!</v>
      </c>
      <c r="AJ7" s="122" t="e">
        <f t="shared" si="2"/>
        <v>#DIV/0!</v>
      </c>
      <c r="AK7" s="122" t="e">
        <f t="shared" si="2"/>
        <v>#DIV/0!</v>
      </c>
      <c r="AL7" s="122" t="e">
        <f t="shared" si="2"/>
        <v>#DIV/0!</v>
      </c>
      <c r="AM7" s="122" t="e">
        <f t="shared" si="2"/>
        <v>#DIV/0!</v>
      </c>
      <c r="AN7" s="122" t="e">
        <f t="shared" si="2"/>
        <v>#DIV/0!</v>
      </c>
      <c r="AO7" s="122" t="e">
        <f t="shared" si="2"/>
        <v>#DIV/0!</v>
      </c>
      <c r="AR7" s="115"/>
      <c r="AS7" s="116"/>
    </row>
    <row r="8" spans="1:45" x14ac:dyDescent="0.25">
      <c r="J8" s="97"/>
      <c r="AR8" s="115">
        <v>2045</v>
      </c>
      <c r="AS8" s="116">
        <f>AJ2</f>
        <v>4.6823347403122684</v>
      </c>
    </row>
    <row r="9" spans="1:45" x14ac:dyDescent="0.25">
      <c r="G9" s="98"/>
    </row>
    <row r="10" spans="1:45" x14ac:dyDescent="0.25">
      <c r="D10" s="168" t="s">
        <v>1201</v>
      </c>
      <c r="E10" s="168"/>
      <c r="F10" s="168"/>
      <c r="G10" s="168"/>
      <c r="H10" s="168"/>
      <c r="I10" s="168"/>
      <c r="J10" s="168"/>
      <c r="K10" s="168"/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</row>
    <row r="11" spans="1:45" x14ac:dyDescent="0.25">
      <c r="F11" s="93">
        <v>2015</v>
      </c>
      <c r="G11" s="93">
        <v>2016</v>
      </c>
      <c r="H11" s="93">
        <v>2017</v>
      </c>
      <c r="I11" s="93">
        <v>2018</v>
      </c>
      <c r="J11" s="93">
        <v>2019</v>
      </c>
      <c r="K11" s="93">
        <v>2020</v>
      </c>
      <c r="L11" s="93">
        <v>2021</v>
      </c>
      <c r="M11" s="93">
        <v>2022</v>
      </c>
      <c r="N11" s="93">
        <v>2023</v>
      </c>
      <c r="O11" s="93">
        <v>2024</v>
      </c>
      <c r="P11" s="93">
        <v>2025</v>
      </c>
      <c r="Q11" s="93">
        <v>2026</v>
      </c>
      <c r="R11" s="93">
        <v>2027</v>
      </c>
      <c r="S11" s="93">
        <v>2028</v>
      </c>
      <c r="T11" s="93">
        <v>2029</v>
      </c>
      <c r="U11" s="93">
        <v>2030</v>
      </c>
      <c r="V11" s="93">
        <v>2031</v>
      </c>
      <c r="W11" s="93">
        <v>2032</v>
      </c>
      <c r="X11" s="93">
        <v>2033</v>
      </c>
      <c r="Y11" s="93">
        <v>2034</v>
      </c>
      <c r="Z11" s="93">
        <v>2035</v>
      </c>
      <c r="AA11" s="93">
        <v>2036</v>
      </c>
      <c r="AB11" s="93">
        <v>2037</v>
      </c>
      <c r="AC11" s="93">
        <v>2038</v>
      </c>
      <c r="AD11" s="93">
        <v>2039</v>
      </c>
      <c r="AE11" s="93">
        <v>2040</v>
      </c>
      <c r="AF11" s="93">
        <v>2041</v>
      </c>
      <c r="AG11" s="93">
        <v>2042</v>
      </c>
      <c r="AH11" s="93">
        <v>2043</v>
      </c>
      <c r="AI11" s="93">
        <v>2044</v>
      </c>
      <c r="AJ11" s="93">
        <v>2045</v>
      </c>
      <c r="AK11" s="93">
        <v>2046</v>
      </c>
      <c r="AL11" s="93">
        <v>2047</v>
      </c>
      <c r="AM11" s="93">
        <v>2048</v>
      </c>
      <c r="AN11" s="93">
        <v>2049</v>
      </c>
      <c r="AO11" s="93">
        <v>2050</v>
      </c>
    </row>
    <row r="12" spans="1:45" x14ac:dyDescent="0.25">
      <c r="D12" s="164" t="s">
        <v>940</v>
      </c>
      <c r="E12" s="164" t="s">
        <v>917</v>
      </c>
      <c r="F12" s="93">
        <f>TREND('Multipliers and Adjustments'!$C$20:$D$20,'Multipliers and Adjustments'!$C$13:$D$13,'EPA to IEA Scaling'!F11)</f>
        <v>0.94731973986278639</v>
      </c>
      <c r="G12" s="93">
        <f>TREND('Multipliers and Adjustments'!$C$20:$D$20,'Multipliers and Adjustments'!$C$13:$D$13,'EPA to IEA Scaling'!G11)</f>
        <v>0.95357810638941132</v>
      </c>
      <c r="H12" s="93">
        <f>TREND('Multipliers and Adjustments'!$C$20:$D$20,'Multipliers and Adjustments'!$C$13:$D$13,'EPA to IEA Scaling'!H11)</f>
        <v>0.95983647291603624</v>
      </c>
      <c r="I12" s="93">
        <f>TREND('Multipliers and Adjustments'!$C$20:$D$20,'Multipliers and Adjustments'!$C$13:$D$13,'EPA to IEA Scaling'!I11)</f>
        <v>0.96609483944265939</v>
      </c>
      <c r="J12" s="93">
        <f>TREND('Multipliers and Adjustments'!$C$20:$D$20,'Multipliers and Adjustments'!$C$13:$D$13,'EPA to IEA Scaling'!J11)</f>
        <v>0.97235320596928432</v>
      </c>
      <c r="K12" s="93">
        <f>TREND('Multipliers and Adjustments'!$C$20:$D$20,'Multipliers and Adjustments'!$C$13:$D$13,'EPA to IEA Scaling'!K11)</f>
        <v>0.97861157249590924</v>
      </c>
      <c r="L12" s="93">
        <f>TREND('Multipliers and Adjustments'!$D$20:$E$20,'Multipliers and Adjustments'!$D$13:$E$13,'EPA to IEA Scaling'!L11)</f>
        <v>0.9776586422492628</v>
      </c>
      <c r="M12" s="93">
        <f>TREND('Multipliers and Adjustments'!$D$20:$E$20,'Multipliers and Adjustments'!$D$13:$E$13,'EPA to IEA Scaling'!M11)</f>
        <v>0.97670571200261724</v>
      </c>
      <c r="N12" s="93">
        <f>TREND('Multipliers and Adjustments'!$D$20:$E$20,'Multipliers and Adjustments'!$D$13:$E$13,'EPA to IEA Scaling'!N11)</f>
        <v>0.97575278175597169</v>
      </c>
      <c r="O12" s="93">
        <f>TREND('Multipliers and Adjustments'!$D$20:$E$20,'Multipliers and Adjustments'!$D$13:$E$13,'EPA to IEA Scaling'!O11)</f>
        <v>0.97479985150932613</v>
      </c>
      <c r="P12" s="93">
        <f>TREND('Multipliers and Adjustments'!$D$20:$E$20,'Multipliers and Adjustments'!$D$13:$E$13,'EPA to IEA Scaling'!P11)</f>
        <v>0.97384692126268058</v>
      </c>
      <c r="Q12" s="93">
        <f>TREND('Multipliers and Adjustments'!$E$20:$F$20,'Multipliers and Adjustments'!$E$13:$F$13,'EPA to IEA Scaling'!Q11)</f>
        <v>0.96935059962077297</v>
      </c>
      <c r="R12" s="93">
        <f>TREND('Multipliers and Adjustments'!$E$20:$F$20,'Multipliers and Adjustments'!$E$13:$F$13,'EPA to IEA Scaling'!R11)</f>
        <v>0.96485427797886736</v>
      </c>
      <c r="S12" s="93">
        <f>TREND('Multipliers and Adjustments'!$E$20:$F$20,'Multipliers and Adjustments'!$E$13:$F$13,'EPA to IEA Scaling'!S11)</f>
        <v>0.96035795633695997</v>
      </c>
      <c r="T12" s="93">
        <f>TREND('Multipliers and Adjustments'!$E$20:$F$20,'Multipliers and Adjustments'!$E$13:$F$13,'EPA to IEA Scaling'!T11)</f>
        <v>0.95586163469505436</v>
      </c>
      <c r="U12" s="93">
        <f>TREND('Multipliers and Adjustments'!$E$20:$F$20,'Multipliers and Adjustments'!$E$13:$F$13,'EPA to IEA Scaling'!U11)</f>
        <v>0.95136531305314875</v>
      </c>
      <c r="V12" s="93">
        <f>TREND('Multipliers and Adjustments'!$F$20:$G$20,'Multipliers and Adjustments'!$F$13:$G$13,'EPA to IEA Scaling'!V11)</f>
        <v>0.93494798225456321</v>
      </c>
      <c r="W12" s="93">
        <f>TREND('Multipliers and Adjustments'!$F$20:$G$20,'Multipliers and Adjustments'!$F$13:$G$13,'EPA to IEA Scaling'!W11)</f>
        <v>0.91853065145598123</v>
      </c>
      <c r="X12" s="93">
        <f>TREND('Multipliers and Adjustments'!$F$20:$G$20,'Multipliers and Adjustments'!$F$13:$G$13,'EPA to IEA Scaling'!X11)</f>
        <v>0.90211332065739214</v>
      </c>
      <c r="Y12" s="93">
        <f>TREND('Multipliers and Adjustments'!$F$20:$G$20,'Multipliers and Adjustments'!$F$13:$G$13,'EPA to IEA Scaling'!Y11)</f>
        <v>0.88569598985881015</v>
      </c>
      <c r="Z12" s="93">
        <f>TREND('Multipliers and Adjustments'!$F$20:$G$20,'Multipliers and Adjustments'!$F$13:$G$13,'EPA to IEA Scaling'!Z11)</f>
        <v>0.86927865906022106</v>
      </c>
      <c r="AA12" s="93">
        <f>TREND('Multipliers and Adjustments'!$G$20:$H$20,'Multipliers and Adjustments'!$G$13:$H$13,'EPA to IEA Scaling'!AA11)</f>
        <v>0.85639280397669637</v>
      </c>
      <c r="AB12" s="93">
        <f>TREND('Multipliers and Adjustments'!$G$20:$H$20,'Multipliers and Adjustments'!$G$13:$H$13,'EPA to IEA Scaling'!AB11)</f>
        <v>0.84350694889317168</v>
      </c>
      <c r="AC12" s="93">
        <f>TREND('Multipliers and Adjustments'!$G$20:$H$20,'Multipliers and Adjustments'!$G$13:$H$13,'EPA to IEA Scaling'!AC11)</f>
        <v>0.83062109380964699</v>
      </c>
      <c r="AD12" s="93">
        <f>TREND('Multipliers and Adjustments'!$G$20:$H$20,'Multipliers and Adjustments'!$G$13:$H$13,'EPA to IEA Scaling'!AD11)</f>
        <v>0.81773523872612586</v>
      </c>
      <c r="AE12" s="93">
        <f>TREND('Multipliers and Adjustments'!$G$20:$H$20,'Multipliers and Adjustments'!$G$13:$H$13,'EPA to IEA Scaling'!AE11)</f>
        <v>0.80484938364260117</v>
      </c>
      <c r="AF12" s="93">
        <f>TREND('Multipliers and Adjustments'!$H$20:$I$20,'Multipliers and Adjustments'!$H$13:$I$13,'EPA to IEA Scaling'!AF11)</f>
        <v>0.79094451806215815</v>
      </c>
      <c r="AG12" s="93">
        <f>TREND('Multipliers and Adjustments'!$H$20:$I$20,'Multipliers and Adjustments'!$H$13:$I$13,'EPA to IEA Scaling'!AG11)</f>
        <v>0.77703965248171514</v>
      </c>
      <c r="AH12" s="93">
        <f>TREND('Multipliers and Adjustments'!$H$20:$I$20,'Multipliers and Adjustments'!$H$13:$I$13,'EPA to IEA Scaling'!AH11)</f>
        <v>0.76313478690127212</v>
      </c>
      <c r="AI12" s="93">
        <f>TREND('Multipliers and Adjustments'!$H$20:$I$20,'Multipliers and Adjustments'!$H$13:$I$13,'EPA to IEA Scaling'!AI11)</f>
        <v>0.74922992132082555</v>
      </c>
      <c r="AJ12" s="93">
        <f>TREND('Multipliers and Adjustments'!$H$20:$I$20,'Multipliers and Adjustments'!$H$13:$I$13,'EPA to IEA Scaling'!AJ11)</f>
        <v>0.73532505574038254</v>
      </c>
      <c r="AK12" s="93">
        <f>TREND('Multipliers and Adjustments'!$I$20:$J$20,'Multipliers and Adjustments'!$I$13:$J$13,'EPA to IEA Scaling'!AK11)</f>
        <v>0.7203637437109478</v>
      </c>
      <c r="AL12" s="93">
        <f>TREND('Multipliers and Adjustments'!$I$20:$J$20,'Multipliers and Adjustments'!$I$13:$J$13,'EPA to IEA Scaling'!AL11)</f>
        <v>0.70540243168151306</v>
      </c>
      <c r="AM12" s="93">
        <f>TREND('Multipliers and Adjustments'!$I$20:$J$20,'Multipliers and Adjustments'!$I$13:$J$13,'EPA to IEA Scaling'!AM11)</f>
        <v>0.69044111965207478</v>
      </c>
      <c r="AN12" s="93">
        <f>TREND('Multipliers and Adjustments'!$I$20:$J$20,'Multipliers and Adjustments'!$I$13:$J$13,'EPA to IEA Scaling'!AN11)</f>
        <v>0.67547980762263649</v>
      </c>
      <c r="AO12" s="93">
        <f>TREND('Multipliers and Adjustments'!$I$20:$J$20,'Multipliers and Adjustments'!$I$13:$J$13,'EPA to IEA Scaling'!AO11)</f>
        <v>0.66051849559320175</v>
      </c>
    </row>
    <row r="14" spans="1:45" x14ac:dyDescent="0.25">
      <c r="D14" s="164" t="s">
        <v>1215</v>
      </c>
    </row>
    <row r="15" spans="1:45" x14ac:dyDescent="0.25">
      <c r="D15" s="164" t="s">
        <v>1216</v>
      </c>
    </row>
    <row r="16" spans="1:45" x14ac:dyDescent="0.25">
      <c r="D16" s="164" t="s">
        <v>1217</v>
      </c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Q9283"/>
  <sheetViews>
    <sheetView topLeftCell="O2" workbookViewId="0">
      <selection activeCell="W12" sqref="W12"/>
    </sheetView>
  </sheetViews>
  <sheetFormatPr defaultRowHeight="15" x14ac:dyDescent="0.25"/>
  <cols>
    <col min="1" max="2" width="9" style="169"/>
    <col min="3" max="3" width="8.85546875" style="169" customWidth="1"/>
    <col min="4" max="12" width="9" style="169"/>
    <col min="15" max="15" width="13.5703125" customWidth="1"/>
    <col min="16" max="16" width="14.7109375" bestFit="1" customWidth="1"/>
    <col min="17" max="41" width="8.7109375" customWidth="1"/>
    <col min="42" max="42" width="6.42578125" customWidth="1"/>
    <col min="43" max="43" width="10.140625" bestFit="1" customWidth="1"/>
  </cols>
  <sheetData>
    <row r="1" spans="1:43" ht="120" x14ac:dyDescent="0.25">
      <c r="A1" s="169" t="s">
        <v>1220</v>
      </c>
      <c r="B1" s="169" t="s">
        <v>2</v>
      </c>
      <c r="C1" s="169" t="s">
        <v>1221</v>
      </c>
      <c r="D1" s="169" t="s">
        <v>1222</v>
      </c>
      <c r="E1" s="169" t="s">
        <v>1223</v>
      </c>
      <c r="F1" s="169" t="s">
        <v>1224</v>
      </c>
      <c r="G1" s="169" t="s">
        <v>1225</v>
      </c>
      <c r="H1" s="169" t="s">
        <v>1226</v>
      </c>
      <c r="I1" s="169" t="s">
        <v>1227</v>
      </c>
      <c r="J1" s="169" t="s">
        <v>1228</v>
      </c>
      <c r="K1" s="169" t="s">
        <v>1229</v>
      </c>
      <c r="L1" s="169" t="s">
        <v>1230</v>
      </c>
      <c r="P1" s="21" t="s">
        <v>1222</v>
      </c>
      <c r="Q1" s="21" t="s">
        <v>1223</v>
      </c>
      <c r="R1" s="21" t="s">
        <v>1224</v>
      </c>
      <c r="S1" s="21" t="s">
        <v>1225</v>
      </c>
      <c r="T1" s="21" t="s">
        <v>1226</v>
      </c>
      <c r="U1" s="21" t="s">
        <v>1227</v>
      </c>
      <c r="V1" s="21" t="s">
        <v>1228</v>
      </c>
      <c r="W1" s="21" t="s">
        <v>1229</v>
      </c>
      <c r="X1" s="21" t="s">
        <v>1230</v>
      </c>
      <c r="Z1" s="171" t="s">
        <v>1292</v>
      </c>
    </row>
    <row r="2" spans="1:43" x14ac:dyDescent="0.25">
      <c r="A2" s="169" t="s">
        <v>1231</v>
      </c>
      <c r="B2" s="169">
        <v>2005</v>
      </c>
      <c r="C2" s="169" t="s">
        <v>1232</v>
      </c>
      <c r="D2" s="169">
        <v>1.5410999999999999</v>
      </c>
      <c r="E2" s="169">
        <v>1.5410999999999999</v>
      </c>
      <c r="F2" s="169">
        <v>1.5410999999999999</v>
      </c>
      <c r="G2" s="169">
        <v>1.5410999999999999</v>
      </c>
      <c r="H2" s="169">
        <v>1.5410999999999999</v>
      </c>
      <c r="I2" s="169">
        <v>1.5410999999999999</v>
      </c>
      <c r="J2" s="169">
        <v>1.5410999999999999</v>
      </c>
      <c r="K2" s="169">
        <v>1.5410999999999999</v>
      </c>
      <c r="L2" s="169">
        <v>1.5410999999999999</v>
      </c>
      <c r="O2">
        <v>2015</v>
      </c>
      <c r="P2">
        <f>SUMIFS(D:D,$B:$B,$O2,$C:$C,"annual_total")</f>
        <v>164.50510000000003</v>
      </c>
      <c r="Q2" s="169">
        <f t="shared" ref="Q2:X17" si="0">SUMIFS(E:E,$B:$B,$O2,$C:$C,"annual_total")</f>
        <v>164.50510000000003</v>
      </c>
      <c r="R2" s="169">
        <f t="shared" si="0"/>
        <v>164.50510000000003</v>
      </c>
      <c r="S2" s="169">
        <f t="shared" si="0"/>
        <v>164.50510000000003</v>
      </c>
      <c r="T2" s="169">
        <f t="shared" si="0"/>
        <v>164.50510000000003</v>
      </c>
      <c r="U2" s="169">
        <f t="shared" si="0"/>
        <v>164.50510000000003</v>
      </c>
      <c r="V2" s="169">
        <f t="shared" si="0"/>
        <v>164.50510000000003</v>
      </c>
      <c r="W2" s="169">
        <f t="shared" si="0"/>
        <v>164.50510000000003</v>
      </c>
      <c r="X2" s="169">
        <f t="shared" si="0"/>
        <v>164.50510000000003</v>
      </c>
      <c r="Z2" s="4">
        <f>P2-R2</f>
        <v>0</v>
      </c>
    </row>
    <row r="3" spans="1:43" x14ac:dyDescent="0.25">
      <c r="A3" s="169" t="s">
        <v>1231</v>
      </c>
      <c r="B3" s="169">
        <v>2005</v>
      </c>
      <c r="C3" s="169" t="s">
        <v>1233</v>
      </c>
      <c r="D3" s="169">
        <v>1.0851</v>
      </c>
      <c r="E3" s="169">
        <v>1.0851</v>
      </c>
      <c r="F3" s="169">
        <v>1.0851</v>
      </c>
      <c r="G3" s="169">
        <v>1.0851</v>
      </c>
      <c r="H3" s="169">
        <v>1.0851</v>
      </c>
      <c r="I3" s="169">
        <v>1.0851</v>
      </c>
      <c r="J3" s="169">
        <v>1.0851</v>
      </c>
      <c r="K3" s="169">
        <v>1.0851</v>
      </c>
      <c r="L3" s="169">
        <v>1.0851</v>
      </c>
      <c r="O3" s="169">
        <v>2016</v>
      </c>
      <c r="P3" s="169">
        <f t="shared" ref="P3:P17" si="1">SUMIFS(D:D,$B:$B,$O3,$C:$C,"annual_total")</f>
        <v>174.63869999999997</v>
      </c>
      <c r="Q3" s="169">
        <f t="shared" si="0"/>
        <v>174.63869999999997</v>
      </c>
      <c r="R3" s="169">
        <f t="shared" si="0"/>
        <v>174.63869999999997</v>
      </c>
      <c r="S3" s="169">
        <f t="shared" si="0"/>
        <v>174.63869999999997</v>
      </c>
      <c r="T3" s="169">
        <f t="shared" si="0"/>
        <v>174.63869999999997</v>
      </c>
      <c r="U3" s="169">
        <f t="shared" si="0"/>
        <v>174.63869999999997</v>
      </c>
      <c r="V3" s="169">
        <f t="shared" si="0"/>
        <v>174.63869999999997</v>
      </c>
      <c r="W3" s="169">
        <f t="shared" si="0"/>
        <v>174.63869999999997</v>
      </c>
      <c r="X3" s="169">
        <f t="shared" si="0"/>
        <v>174.63869999999997</v>
      </c>
      <c r="Z3" s="4">
        <f t="shared" ref="Z3:Z17" si="2">P3-R3</f>
        <v>0</v>
      </c>
    </row>
    <row r="4" spans="1:43" x14ac:dyDescent="0.25">
      <c r="A4" s="169" t="s">
        <v>1231</v>
      </c>
      <c r="B4" s="169">
        <v>2005</v>
      </c>
      <c r="C4" s="169" t="s">
        <v>1234</v>
      </c>
      <c r="D4" s="169">
        <v>2.7000000000000001E-3</v>
      </c>
      <c r="E4" s="169">
        <v>2.7000000000000001E-3</v>
      </c>
      <c r="F4" s="169">
        <v>2.7000000000000001E-3</v>
      </c>
      <c r="G4" s="169">
        <v>2.7000000000000001E-3</v>
      </c>
      <c r="H4" s="169">
        <v>2.7000000000000001E-3</v>
      </c>
      <c r="I4" s="169">
        <v>2.7000000000000001E-3</v>
      </c>
      <c r="J4" s="169">
        <v>2.7000000000000001E-3</v>
      </c>
      <c r="K4" s="169">
        <v>2.7000000000000001E-3</v>
      </c>
      <c r="L4" s="169">
        <v>2.7000000000000001E-3</v>
      </c>
      <c r="O4" s="169">
        <v>2017</v>
      </c>
      <c r="P4" s="169">
        <f t="shared" si="1"/>
        <v>183.43289999999999</v>
      </c>
      <c r="Q4" s="169">
        <f t="shared" si="0"/>
        <v>183.43289999999999</v>
      </c>
      <c r="R4" s="169">
        <f t="shared" si="0"/>
        <v>183.43289999999999</v>
      </c>
      <c r="S4" s="169">
        <f t="shared" si="0"/>
        <v>183.43289999999999</v>
      </c>
      <c r="T4" s="169">
        <f t="shared" si="0"/>
        <v>183.43289999999999</v>
      </c>
      <c r="U4" s="169">
        <f t="shared" si="0"/>
        <v>183.43289999999999</v>
      </c>
      <c r="V4" s="169">
        <f t="shared" si="0"/>
        <v>183.43289999999999</v>
      </c>
      <c r="W4" s="169">
        <f t="shared" si="0"/>
        <v>183.43289999999999</v>
      </c>
      <c r="X4" s="169">
        <f t="shared" si="0"/>
        <v>183.43289999999999</v>
      </c>
      <c r="Y4" s="169"/>
      <c r="Z4" s="4">
        <f t="shared" si="2"/>
        <v>0</v>
      </c>
      <c r="AA4" s="169"/>
      <c r="AB4" s="169"/>
      <c r="AC4" s="169"/>
      <c r="AD4" s="169"/>
      <c r="AE4" s="169"/>
      <c r="AF4" s="169"/>
      <c r="AG4" s="169"/>
      <c r="AH4" s="169"/>
      <c r="AI4" s="169"/>
      <c r="AJ4" s="169"/>
      <c r="AK4" s="169"/>
      <c r="AL4" s="169"/>
      <c r="AM4" s="169"/>
      <c r="AN4" s="169"/>
      <c r="AO4" s="169"/>
      <c r="AP4" s="169"/>
      <c r="AQ4" s="169"/>
    </row>
    <row r="5" spans="1:43" x14ac:dyDescent="0.25">
      <c r="A5" s="169" t="s">
        <v>1231</v>
      </c>
      <c r="B5" s="169">
        <v>2005</v>
      </c>
      <c r="C5" s="169" t="s">
        <v>1235</v>
      </c>
      <c r="D5" s="169">
        <v>0.21290000000000001</v>
      </c>
      <c r="E5" s="169">
        <v>0.21290000000000001</v>
      </c>
      <c r="F5" s="169">
        <v>0.21290000000000001</v>
      </c>
      <c r="G5" s="169">
        <v>0.21290000000000001</v>
      </c>
      <c r="H5" s="169">
        <v>0.21290000000000001</v>
      </c>
      <c r="I5" s="169">
        <v>0.21290000000000001</v>
      </c>
      <c r="J5" s="169">
        <v>0.21290000000000001</v>
      </c>
      <c r="K5" s="169">
        <v>0.21290000000000001</v>
      </c>
      <c r="L5" s="169">
        <v>0.21290000000000001</v>
      </c>
      <c r="O5" s="169">
        <v>2018</v>
      </c>
      <c r="P5" s="169">
        <f t="shared" si="1"/>
        <v>191.30510000000001</v>
      </c>
      <c r="Q5" s="169">
        <f t="shared" si="0"/>
        <v>191.30510000000001</v>
      </c>
      <c r="R5" s="169">
        <f t="shared" si="0"/>
        <v>191.30510000000001</v>
      </c>
      <c r="S5" s="169">
        <f t="shared" si="0"/>
        <v>191.30510000000001</v>
      </c>
      <c r="T5" s="169">
        <f t="shared" si="0"/>
        <v>191.30510000000001</v>
      </c>
      <c r="U5" s="169">
        <f t="shared" si="0"/>
        <v>191.30510000000001</v>
      </c>
      <c r="V5" s="169">
        <f t="shared" si="0"/>
        <v>191.30510000000001</v>
      </c>
      <c r="W5" s="169">
        <f t="shared" si="0"/>
        <v>191.30510000000001</v>
      </c>
      <c r="X5" s="169">
        <f t="shared" si="0"/>
        <v>191.30510000000001</v>
      </c>
      <c r="Z5" s="4">
        <f t="shared" si="2"/>
        <v>0</v>
      </c>
    </row>
    <row r="6" spans="1:43" x14ac:dyDescent="0.25">
      <c r="A6" s="169" t="s">
        <v>1231</v>
      </c>
      <c r="B6" s="169">
        <v>2005</v>
      </c>
      <c r="C6" s="169" t="s">
        <v>1236</v>
      </c>
      <c r="D6" s="169">
        <v>5.8799999999999998E-2</v>
      </c>
      <c r="E6" s="169">
        <v>5.8799999999999998E-2</v>
      </c>
      <c r="F6" s="169">
        <v>5.8799999999999998E-2</v>
      </c>
      <c r="G6" s="169">
        <v>5.8799999999999998E-2</v>
      </c>
      <c r="H6" s="169">
        <v>5.8799999999999998E-2</v>
      </c>
      <c r="I6" s="169">
        <v>5.8799999999999998E-2</v>
      </c>
      <c r="J6" s="169">
        <v>5.8799999999999998E-2</v>
      </c>
      <c r="K6" s="169">
        <v>5.8799999999999998E-2</v>
      </c>
      <c r="L6" s="169">
        <v>5.8799999999999998E-2</v>
      </c>
      <c r="O6" s="169">
        <v>2019</v>
      </c>
      <c r="P6" s="169">
        <f t="shared" si="1"/>
        <v>200.81050000000005</v>
      </c>
      <c r="Q6" s="169">
        <f t="shared" si="0"/>
        <v>198.98499999999999</v>
      </c>
      <c r="R6" s="169">
        <f t="shared" si="0"/>
        <v>189.25090000000003</v>
      </c>
      <c r="S6" s="169">
        <f t="shared" si="0"/>
        <v>200.81050000000005</v>
      </c>
      <c r="T6" s="169">
        <f t="shared" si="0"/>
        <v>187.88720000000009</v>
      </c>
      <c r="U6" s="169">
        <f t="shared" si="0"/>
        <v>189.25090000000003</v>
      </c>
      <c r="V6" s="169">
        <f t="shared" si="0"/>
        <v>200.81050000000005</v>
      </c>
      <c r="W6" s="169">
        <f t="shared" si="0"/>
        <v>187.88720000000009</v>
      </c>
      <c r="X6" s="169">
        <f t="shared" si="0"/>
        <v>187.4254</v>
      </c>
      <c r="Z6" s="4">
        <f t="shared" si="2"/>
        <v>11.559600000000017</v>
      </c>
    </row>
    <row r="7" spans="1:43" x14ac:dyDescent="0.25">
      <c r="A7" s="169" t="s">
        <v>1231</v>
      </c>
      <c r="B7" s="169">
        <v>2005</v>
      </c>
      <c r="C7" s="169" t="s">
        <v>1237</v>
      </c>
      <c r="D7" s="169">
        <v>0.14960000000000001</v>
      </c>
      <c r="E7" s="169">
        <v>0.14960000000000001</v>
      </c>
      <c r="F7" s="169">
        <v>0.14960000000000001</v>
      </c>
      <c r="G7" s="169">
        <v>0.14960000000000001</v>
      </c>
      <c r="H7" s="169">
        <v>0.14960000000000001</v>
      </c>
      <c r="I7" s="169">
        <v>0.14960000000000001</v>
      </c>
      <c r="J7" s="169">
        <v>0.14960000000000001</v>
      </c>
      <c r="K7" s="169">
        <v>0.14960000000000001</v>
      </c>
      <c r="L7" s="169">
        <v>0.14960000000000001</v>
      </c>
      <c r="O7" s="169">
        <v>2020</v>
      </c>
      <c r="P7" s="169">
        <f t="shared" si="1"/>
        <v>209.4254</v>
      </c>
      <c r="Q7" s="169">
        <f t="shared" si="0"/>
        <v>205.5805</v>
      </c>
      <c r="R7" s="169">
        <f t="shared" si="0"/>
        <v>195.16029999999995</v>
      </c>
      <c r="S7" s="169">
        <f t="shared" si="0"/>
        <v>200.72699999999998</v>
      </c>
      <c r="T7" s="169">
        <f t="shared" si="0"/>
        <v>192.38370000000006</v>
      </c>
      <c r="U7" s="169">
        <f t="shared" si="0"/>
        <v>188.36579999999998</v>
      </c>
      <c r="V7" s="169">
        <f t="shared" si="0"/>
        <v>209.4254</v>
      </c>
      <c r="W7" s="169">
        <f t="shared" si="0"/>
        <v>191.57150000000004</v>
      </c>
      <c r="X7" s="169">
        <f t="shared" si="0"/>
        <v>184.9443</v>
      </c>
      <c r="Z7" s="4">
        <f t="shared" si="2"/>
        <v>14.265100000000047</v>
      </c>
    </row>
    <row r="8" spans="1:43" x14ac:dyDescent="0.25">
      <c r="A8" s="169" t="s">
        <v>1231</v>
      </c>
      <c r="B8" s="169">
        <v>2005</v>
      </c>
      <c r="C8" s="169" t="s">
        <v>1238</v>
      </c>
      <c r="D8" s="169">
        <v>3.2000000000000001E-2</v>
      </c>
      <c r="E8" s="169">
        <v>3.2000000000000001E-2</v>
      </c>
      <c r="F8" s="169">
        <v>3.2000000000000001E-2</v>
      </c>
      <c r="G8" s="169">
        <v>3.2000000000000001E-2</v>
      </c>
      <c r="H8" s="169">
        <v>3.2000000000000001E-2</v>
      </c>
      <c r="I8" s="169">
        <v>3.2000000000000001E-2</v>
      </c>
      <c r="J8" s="169">
        <v>3.2000000000000001E-2</v>
      </c>
      <c r="K8" s="169">
        <v>3.2000000000000001E-2</v>
      </c>
      <c r="L8" s="169">
        <v>3.2000000000000001E-2</v>
      </c>
      <c r="O8" s="169">
        <v>2021</v>
      </c>
      <c r="P8" s="169">
        <f t="shared" si="1"/>
        <v>216.49540000000005</v>
      </c>
      <c r="Q8" s="169">
        <f t="shared" si="0"/>
        <v>210.45590000000001</v>
      </c>
      <c r="R8" s="169">
        <f t="shared" si="0"/>
        <v>198.39259999999996</v>
      </c>
      <c r="S8" s="169">
        <f t="shared" si="0"/>
        <v>205.52149999999997</v>
      </c>
      <c r="T8" s="169">
        <f t="shared" si="0"/>
        <v>194.17239999999993</v>
      </c>
      <c r="U8" s="169">
        <f t="shared" si="0"/>
        <v>189.89049999999997</v>
      </c>
      <c r="V8" s="169">
        <f t="shared" si="0"/>
        <v>216.49540000000005</v>
      </c>
      <c r="W8" s="169">
        <f t="shared" si="0"/>
        <v>192.93089999999995</v>
      </c>
      <c r="X8" s="169">
        <f t="shared" si="0"/>
        <v>184.68510000000003</v>
      </c>
      <c r="Z8" s="4">
        <f t="shared" si="2"/>
        <v>18.102800000000087</v>
      </c>
    </row>
    <row r="9" spans="1:43" x14ac:dyDescent="0.25">
      <c r="A9" s="169" t="s">
        <v>1239</v>
      </c>
      <c r="B9" s="169">
        <v>2005</v>
      </c>
      <c r="C9" s="169" t="s">
        <v>1235</v>
      </c>
      <c r="D9" s="169">
        <v>3.1099999999999999E-2</v>
      </c>
      <c r="E9" s="169">
        <v>3.1099999999999999E-2</v>
      </c>
      <c r="F9" s="169">
        <v>3.1099999999999999E-2</v>
      </c>
      <c r="G9" s="169">
        <v>3.1099999999999999E-2</v>
      </c>
      <c r="H9" s="169">
        <v>3.1099999999999999E-2</v>
      </c>
      <c r="I9" s="169">
        <v>3.1099999999999999E-2</v>
      </c>
      <c r="J9" s="169">
        <v>3.1099999999999999E-2</v>
      </c>
      <c r="K9" s="169">
        <v>3.1099999999999999E-2</v>
      </c>
      <c r="L9" s="169">
        <v>3.1099999999999999E-2</v>
      </c>
      <c r="O9" s="169">
        <v>2022</v>
      </c>
      <c r="P9" s="169">
        <f t="shared" si="1"/>
        <v>223.83510000000007</v>
      </c>
      <c r="Q9" s="169">
        <f t="shared" si="0"/>
        <v>215.44980000000001</v>
      </c>
      <c r="R9" s="169">
        <f t="shared" si="0"/>
        <v>201.73879999999994</v>
      </c>
      <c r="S9" s="169">
        <f t="shared" si="0"/>
        <v>211.75099999999995</v>
      </c>
      <c r="T9" s="169">
        <f t="shared" si="0"/>
        <v>196.05710000000002</v>
      </c>
      <c r="U9" s="169">
        <f t="shared" si="0"/>
        <v>192.54349999999999</v>
      </c>
      <c r="V9" s="169">
        <f t="shared" si="0"/>
        <v>219.53969999999998</v>
      </c>
      <c r="W9" s="169">
        <f t="shared" si="0"/>
        <v>192.32520000000008</v>
      </c>
      <c r="X9" s="169">
        <f t="shared" si="0"/>
        <v>183.57389999999998</v>
      </c>
      <c r="Z9" s="4">
        <f t="shared" si="2"/>
        <v>22.096300000000127</v>
      </c>
    </row>
    <row r="10" spans="1:43" x14ac:dyDescent="0.25">
      <c r="A10" s="169" t="s">
        <v>1239</v>
      </c>
      <c r="B10" s="169">
        <v>2005</v>
      </c>
      <c r="C10" s="169" t="s">
        <v>1234</v>
      </c>
      <c r="D10" s="169">
        <v>4.0000000000000002E-4</v>
      </c>
      <c r="E10" s="169">
        <v>4.0000000000000002E-4</v>
      </c>
      <c r="F10" s="169">
        <v>4.0000000000000002E-4</v>
      </c>
      <c r="G10" s="169">
        <v>4.0000000000000002E-4</v>
      </c>
      <c r="H10" s="169">
        <v>4.0000000000000002E-4</v>
      </c>
      <c r="I10" s="169">
        <v>4.0000000000000002E-4</v>
      </c>
      <c r="J10" s="169">
        <v>4.0000000000000002E-4</v>
      </c>
      <c r="K10" s="169">
        <v>4.0000000000000002E-4</v>
      </c>
      <c r="L10" s="169">
        <v>4.0000000000000002E-4</v>
      </c>
      <c r="O10" s="169">
        <v>2023</v>
      </c>
      <c r="P10" s="169">
        <f t="shared" si="1"/>
        <v>231.87420000000003</v>
      </c>
      <c r="Q10" s="169">
        <f t="shared" si="0"/>
        <v>220.99029999999993</v>
      </c>
      <c r="R10" s="169">
        <f t="shared" si="0"/>
        <v>205.7627</v>
      </c>
      <c r="S10" s="169">
        <f t="shared" si="0"/>
        <v>218.56610000000003</v>
      </c>
      <c r="T10" s="169">
        <f t="shared" si="0"/>
        <v>198.62599999999998</v>
      </c>
      <c r="U10" s="169">
        <f t="shared" si="0"/>
        <v>195.7784</v>
      </c>
      <c r="V10" s="169">
        <f t="shared" si="0"/>
        <v>223.26520000000002</v>
      </c>
      <c r="W10" s="169">
        <f t="shared" si="0"/>
        <v>193.32849999999993</v>
      </c>
      <c r="X10" s="169">
        <f t="shared" si="0"/>
        <v>183.93150000000009</v>
      </c>
      <c r="Z10" s="4">
        <f t="shared" si="2"/>
        <v>26.111500000000035</v>
      </c>
    </row>
    <row r="11" spans="1:43" x14ac:dyDescent="0.25">
      <c r="A11" s="169" t="s">
        <v>1239</v>
      </c>
      <c r="B11" s="169">
        <v>2005</v>
      </c>
      <c r="C11" s="169" t="s">
        <v>1238</v>
      </c>
      <c r="D11" s="169">
        <v>4.7000000000000002E-3</v>
      </c>
      <c r="E11" s="169">
        <v>4.7000000000000002E-3</v>
      </c>
      <c r="F11" s="169">
        <v>4.7000000000000002E-3</v>
      </c>
      <c r="G11" s="169">
        <v>4.7000000000000002E-3</v>
      </c>
      <c r="H11" s="169">
        <v>4.7000000000000002E-3</v>
      </c>
      <c r="I11" s="169">
        <v>4.7000000000000002E-3</v>
      </c>
      <c r="J11" s="169">
        <v>4.7000000000000002E-3</v>
      </c>
      <c r="K11" s="169">
        <v>4.7000000000000002E-3</v>
      </c>
      <c r="L11" s="169">
        <v>4.7000000000000002E-3</v>
      </c>
      <c r="O11" s="169">
        <v>2024</v>
      </c>
      <c r="P11" s="169">
        <f t="shared" si="1"/>
        <v>239.19020000000006</v>
      </c>
      <c r="Q11" s="169">
        <f t="shared" si="0"/>
        <v>225.68350000000007</v>
      </c>
      <c r="R11" s="169">
        <f t="shared" si="0"/>
        <v>208.97759999999997</v>
      </c>
      <c r="S11" s="169">
        <f t="shared" si="0"/>
        <v>194.01030000000003</v>
      </c>
      <c r="T11" s="169">
        <f t="shared" si="0"/>
        <v>200.39780000000002</v>
      </c>
      <c r="U11" s="169">
        <f t="shared" si="0"/>
        <v>172.03559999999996</v>
      </c>
      <c r="V11" s="169">
        <f t="shared" si="0"/>
        <v>222.27410000000003</v>
      </c>
      <c r="W11" s="169">
        <f t="shared" si="0"/>
        <v>188.33240000000006</v>
      </c>
      <c r="X11" s="169">
        <f t="shared" si="0"/>
        <v>155.4194</v>
      </c>
      <c r="Z11" s="4">
        <f t="shared" si="2"/>
        <v>30.212600000000094</v>
      </c>
    </row>
    <row r="12" spans="1:43" x14ac:dyDescent="0.25">
      <c r="A12" s="169" t="s">
        <v>1239</v>
      </c>
      <c r="B12" s="169">
        <v>2005</v>
      </c>
      <c r="C12" s="169" t="s">
        <v>1237</v>
      </c>
      <c r="D12" s="169">
        <v>2.18E-2</v>
      </c>
      <c r="E12" s="169">
        <v>2.18E-2</v>
      </c>
      <c r="F12" s="169">
        <v>2.18E-2</v>
      </c>
      <c r="G12" s="169">
        <v>2.18E-2</v>
      </c>
      <c r="H12" s="169">
        <v>2.18E-2</v>
      </c>
      <c r="I12" s="169">
        <v>2.18E-2</v>
      </c>
      <c r="J12" s="169">
        <v>2.18E-2</v>
      </c>
      <c r="K12" s="169">
        <v>2.18E-2</v>
      </c>
      <c r="L12" s="169">
        <v>2.18E-2</v>
      </c>
      <c r="O12" s="169">
        <v>2025</v>
      </c>
      <c r="P12" s="169">
        <f t="shared" si="1"/>
        <v>246.2422</v>
      </c>
      <c r="Q12" s="169">
        <f t="shared" si="0"/>
        <v>230.01000000000002</v>
      </c>
      <c r="R12" s="169">
        <f t="shared" si="0"/>
        <v>211.88970000000003</v>
      </c>
      <c r="S12" s="169">
        <f t="shared" si="0"/>
        <v>195.30240000000001</v>
      </c>
      <c r="T12" s="169">
        <f t="shared" si="0"/>
        <v>201.89270000000005</v>
      </c>
      <c r="U12" s="169">
        <f t="shared" si="0"/>
        <v>170.70000000000005</v>
      </c>
      <c r="V12" s="169">
        <f t="shared" si="0"/>
        <v>221.0761</v>
      </c>
      <c r="W12" s="169">
        <f t="shared" si="0"/>
        <v>184.07589999999993</v>
      </c>
      <c r="X12" s="169">
        <f t="shared" si="0"/>
        <v>148.55460000000005</v>
      </c>
      <c r="Z12" s="4">
        <f t="shared" si="2"/>
        <v>34.352499999999964</v>
      </c>
    </row>
    <row r="13" spans="1:43" x14ac:dyDescent="0.25">
      <c r="A13" s="169" t="s">
        <v>1239</v>
      </c>
      <c r="B13" s="169">
        <v>2005</v>
      </c>
      <c r="C13" s="169" t="s">
        <v>1233</v>
      </c>
      <c r="D13" s="169">
        <v>9.0999999999999998E-2</v>
      </c>
      <c r="E13" s="169">
        <v>9.0999999999999998E-2</v>
      </c>
      <c r="F13" s="169">
        <v>9.0999999999999998E-2</v>
      </c>
      <c r="G13" s="169">
        <v>9.0999999999999998E-2</v>
      </c>
      <c r="H13" s="169">
        <v>9.0999999999999998E-2</v>
      </c>
      <c r="I13" s="169">
        <v>9.0999999999999998E-2</v>
      </c>
      <c r="J13" s="169">
        <v>9.0999999999999998E-2</v>
      </c>
      <c r="K13" s="169">
        <v>9.0999999999999998E-2</v>
      </c>
      <c r="L13" s="169">
        <v>9.0999999999999998E-2</v>
      </c>
      <c r="O13" s="169">
        <v>2026</v>
      </c>
      <c r="P13" s="169">
        <f t="shared" si="1"/>
        <v>253.47399999999996</v>
      </c>
      <c r="Q13" s="169">
        <f t="shared" si="0"/>
        <v>236.79469999999998</v>
      </c>
      <c r="R13" s="169">
        <f t="shared" si="0"/>
        <v>215.03119999999996</v>
      </c>
      <c r="S13" s="169">
        <f t="shared" si="0"/>
        <v>196.59670000000006</v>
      </c>
      <c r="T13" s="169">
        <f t="shared" si="0"/>
        <v>205.05670000000003</v>
      </c>
      <c r="U13" s="169">
        <f t="shared" si="0"/>
        <v>169.46450000000002</v>
      </c>
      <c r="V13" s="169">
        <f t="shared" si="0"/>
        <v>219.86079999999998</v>
      </c>
      <c r="W13" s="169">
        <f t="shared" si="0"/>
        <v>181.39789999999999</v>
      </c>
      <c r="X13" s="169">
        <f t="shared" si="0"/>
        <v>143.06570000000002</v>
      </c>
      <c r="Z13" s="4">
        <f t="shared" si="2"/>
        <v>38.442800000000005</v>
      </c>
    </row>
    <row r="14" spans="1:43" x14ac:dyDescent="0.25">
      <c r="A14" s="169" t="s">
        <v>1239</v>
      </c>
      <c r="B14" s="169">
        <v>2005</v>
      </c>
      <c r="C14" s="169" t="s">
        <v>1236</v>
      </c>
      <c r="D14" s="169">
        <v>7.0000000000000001E-3</v>
      </c>
      <c r="E14" s="169">
        <v>7.0000000000000001E-3</v>
      </c>
      <c r="F14" s="169">
        <v>7.0000000000000001E-3</v>
      </c>
      <c r="G14" s="169">
        <v>7.0000000000000001E-3</v>
      </c>
      <c r="H14" s="169">
        <v>7.0000000000000001E-3</v>
      </c>
      <c r="I14" s="169">
        <v>7.0000000000000001E-3</v>
      </c>
      <c r="J14" s="169">
        <v>7.0000000000000001E-3</v>
      </c>
      <c r="K14" s="169">
        <v>7.0000000000000001E-3</v>
      </c>
      <c r="L14" s="169">
        <v>7.0000000000000001E-3</v>
      </c>
      <c r="O14" s="169">
        <v>2027</v>
      </c>
      <c r="P14" s="169">
        <f t="shared" si="1"/>
        <v>260.49770000000007</v>
      </c>
      <c r="Q14" s="169">
        <f t="shared" si="0"/>
        <v>243.41109999999998</v>
      </c>
      <c r="R14" s="169">
        <f t="shared" si="0"/>
        <v>218.03720000000004</v>
      </c>
      <c r="S14" s="169">
        <f t="shared" si="0"/>
        <v>197.48459999999997</v>
      </c>
      <c r="T14" s="169">
        <f t="shared" si="0"/>
        <v>208.10529999999994</v>
      </c>
      <c r="U14" s="169">
        <f t="shared" si="0"/>
        <v>167.964</v>
      </c>
      <c r="V14" s="169">
        <f t="shared" si="0"/>
        <v>218.18579999999997</v>
      </c>
      <c r="W14" s="169">
        <f t="shared" si="0"/>
        <v>178.19079999999994</v>
      </c>
      <c r="X14" s="169">
        <f t="shared" si="0"/>
        <v>137.22470000000001</v>
      </c>
      <c r="Z14" s="4">
        <f t="shared" si="2"/>
        <v>42.460500000000025</v>
      </c>
    </row>
    <row r="15" spans="1:43" x14ac:dyDescent="0.25">
      <c r="A15" s="169" t="s">
        <v>1239</v>
      </c>
      <c r="B15" s="169">
        <v>2005</v>
      </c>
      <c r="C15" s="169" t="s">
        <v>1232</v>
      </c>
      <c r="D15" s="169">
        <v>0.156</v>
      </c>
      <c r="E15" s="169">
        <v>0.156</v>
      </c>
      <c r="F15" s="169">
        <v>0.156</v>
      </c>
      <c r="G15" s="169">
        <v>0.156</v>
      </c>
      <c r="H15" s="169">
        <v>0.156</v>
      </c>
      <c r="I15" s="169">
        <v>0.156</v>
      </c>
      <c r="J15" s="169">
        <v>0.156</v>
      </c>
      <c r="K15" s="169">
        <v>0.156</v>
      </c>
      <c r="L15" s="169">
        <v>0.156</v>
      </c>
      <c r="O15" s="169">
        <v>2028</v>
      </c>
      <c r="P15" s="169">
        <f t="shared" si="1"/>
        <v>266.50639999999999</v>
      </c>
      <c r="Q15" s="169">
        <f t="shared" si="0"/>
        <v>249.04079999999993</v>
      </c>
      <c r="R15" s="169">
        <f t="shared" si="0"/>
        <v>220.0046999999999</v>
      </c>
      <c r="S15" s="169">
        <f t="shared" si="0"/>
        <v>197.40419999999997</v>
      </c>
      <c r="T15" s="169">
        <f t="shared" si="0"/>
        <v>210.13280000000003</v>
      </c>
      <c r="U15" s="169">
        <f t="shared" si="0"/>
        <v>165.61399999999998</v>
      </c>
      <c r="V15" s="169">
        <f t="shared" si="0"/>
        <v>215.48289999999997</v>
      </c>
      <c r="W15" s="169">
        <f t="shared" si="0"/>
        <v>174.04289999999997</v>
      </c>
      <c r="X15" s="169">
        <f t="shared" si="0"/>
        <v>130.80529999999996</v>
      </c>
      <c r="Z15" s="4">
        <f t="shared" si="2"/>
        <v>46.501700000000085</v>
      </c>
    </row>
    <row r="16" spans="1:43" x14ac:dyDescent="0.25">
      <c r="A16" s="169" t="s">
        <v>1240</v>
      </c>
      <c r="B16" s="169">
        <v>2005</v>
      </c>
      <c r="C16" s="169" t="s">
        <v>1233</v>
      </c>
      <c r="D16" s="169">
        <v>1.0506</v>
      </c>
      <c r="E16" s="169">
        <v>1.0506</v>
      </c>
      <c r="F16" s="169">
        <v>1.0506</v>
      </c>
      <c r="G16" s="169">
        <v>1.0506</v>
      </c>
      <c r="H16" s="169">
        <v>1.0506</v>
      </c>
      <c r="I16" s="169">
        <v>1.0506</v>
      </c>
      <c r="J16" s="169">
        <v>1.0506</v>
      </c>
      <c r="K16" s="169">
        <v>1.0506</v>
      </c>
      <c r="L16" s="169">
        <v>1.0506</v>
      </c>
      <c r="O16" s="169">
        <v>2029</v>
      </c>
      <c r="P16" s="169">
        <f t="shared" si="1"/>
        <v>272.62849999999997</v>
      </c>
      <c r="Q16" s="169">
        <f t="shared" si="0"/>
        <v>254.84009999999992</v>
      </c>
      <c r="R16" s="169">
        <f t="shared" si="0"/>
        <v>222.36740000000006</v>
      </c>
      <c r="S16" s="169">
        <f t="shared" si="0"/>
        <v>163.65930000000003</v>
      </c>
      <c r="T16" s="169">
        <f t="shared" si="0"/>
        <v>212.59179999999995</v>
      </c>
      <c r="U16" s="169">
        <f t="shared" si="0"/>
        <v>136.65310000000002</v>
      </c>
      <c r="V16" s="169">
        <f t="shared" si="0"/>
        <v>212.77760000000001</v>
      </c>
      <c r="W16" s="169">
        <f t="shared" si="0"/>
        <v>170.38819999999993</v>
      </c>
      <c r="X16" s="169">
        <f t="shared" si="0"/>
        <v>104.84739999999999</v>
      </c>
      <c r="Z16" s="4">
        <f t="shared" si="2"/>
        <v>50.261099999999914</v>
      </c>
    </row>
    <row r="17" spans="1:43" x14ac:dyDescent="0.25">
      <c r="A17" s="169" t="s">
        <v>1240</v>
      </c>
      <c r="B17" s="169">
        <v>2005</v>
      </c>
      <c r="C17" s="169" t="s">
        <v>1236</v>
      </c>
      <c r="D17" s="169">
        <v>6.1600000000000002E-2</v>
      </c>
      <c r="E17" s="169">
        <v>6.1600000000000002E-2</v>
      </c>
      <c r="F17" s="169">
        <v>6.1600000000000002E-2</v>
      </c>
      <c r="G17" s="169">
        <v>6.1600000000000002E-2</v>
      </c>
      <c r="H17" s="169">
        <v>6.1600000000000002E-2</v>
      </c>
      <c r="I17" s="169">
        <v>6.1600000000000002E-2</v>
      </c>
      <c r="J17" s="169">
        <v>6.1600000000000002E-2</v>
      </c>
      <c r="K17" s="169">
        <v>6.1600000000000002E-2</v>
      </c>
      <c r="L17" s="169">
        <v>6.1600000000000002E-2</v>
      </c>
      <c r="O17" s="169">
        <v>2030</v>
      </c>
      <c r="P17" s="169">
        <f t="shared" si="1"/>
        <v>278.59199999999993</v>
      </c>
      <c r="Q17" s="169">
        <f t="shared" si="0"/>
        <v>260.49560000000002</v>
      </c>
      <c r="R17" s="169">
        <f t="shared" si="0"/>
        <v>224.50360000000003</v>
      </c>
      <c r="S17" s="169">
        <f t="shared" si="0"/>
        <v>160.93579999999997</v>
      </c>
      <c r="T17" s="169">
        <f t="shared" si="0"/>
        <v>214.79900000000004</v>
      </c>
      <c r="U17" s="169">
        <f t="shared" si="0"/>
        <v>133.05579999999995</v>
      </c>
      <c r="V17" s="169">
        <f t="shared" si="0"/>
        <v>209.80989999999997</v>
      </c>
      <c r="W17" s="169">
        <f t="shared" si="0"/>
        <v>166.00409999999999</v>
      </c>
      <c r="X17" s="169">
        <f t="shared" si="0"/>
        <v>98.4101</v>
      </c>
      <c r="Z17" s="4">
        <f t="shared" si="2"/>
        <v>54.088399999999893</v>
      </c>
    </row>
    <row r="18" spans="1:43" x14ac:dyDescent="0.25">
      <c r="A18" s="169" t="s">
        <v>1240</v>
      </c>
      <c r="B18" s="169">
        <v>2005</v>
      </c>
      <c r="C18" s="169" t="s">
        <v>1237</v>
      </c>
      <c r="D18" s="169">
        <v>0.19389999999999999</v>
      </c>
      <c r="E18" s="169">
        <v>0.19389999999999999</v>
      </c>
      <c r="F18" s="169">
        <v>0.19389999999999999</v>
      </c>
      <c r="G18" s="169">
        <v>0.19389999999999999</v>
      </c>
      <c r="H18" s="169">
        <v>0.19389999999999999</v>
      </c>
      <c r="I18" s="169">
        <v>0.19389999999999999</v>
      </c>
      <c r="J18" s="169">
        <v>0.19389999999999999</v>
      </c>
      <c r="K18" s="169">
        <v>0.19389999999999999</v>
      </c>
      <c r="L18" s="169">
        <v>0.19389999999999999</v>
      </c>
    </row>
    <row r="19" spans="1:43" x14ac:dyDescent="0.25">
      <c r="A19" s="169" t="s">
        <v>1240</v>
      </c>
      <c r="B19" s="169">
        <v>2005</v>
      </c>
      <c r="C19" s="169" t="s">
        <v>1238</v>
      </c>
      <c r="D19" s="169">
        <v>4.1500000000000002E-2</v>
      </c>
      <c r="E19" s="169">
        <v>4.1500000000000002E-2</v>
      </c>
      <c r="F19" s="169">
        <v>4.1500000000000002E-2</v>
      </c>
      <c r="G19" s="169">
        <v>4.1500000000000002E-2</v>
      </c>
      <c r="H19" s="169">
        <v>4.1500000000000002E-2</v>
      </c>
      <c r="I19" s="169">
        <v>4.1500000000000002E-2</v>
      </c>
      <c r="J19" s="169">
        <v>4.1500000000000002E-2</v>
      </c>
      <c r="K19" s="169">
        <v>4.1500000000000002E-2</v>
      </c>
      <c r="L19" s="169">
        <v>4.1500000000000002E-2</v>
      </c>
      <c r="O19" s="170" t="s">
        <v>1302</v>
      </c>
      <c r="P19" s="170" t="s">
        <v>1289</v>
      </c>
    </row>
    <row r="20" spans="1:43" x14ac:dyDescent="0.25">
      <c r="A20" s="169" t="s">
        <v>1240</v>
      </c>
      <c r="B20" s="169">
        <v>2005</v>
      </c>
      <c r="C20" s="169" t="s">
        <v>1232</v>
      </c>
      <c r="D20" s="169">
        <v>1.6269</v>
      </c>
      <c r="E20" s="169">
        <v>1.6269</v>
      </c>
      <c r="F20" s="169">
        <v>1.6269</v>
      </c>
      <c r="G20" s="169">
        <v>1.6269</v>
      </c>
      <c r="H20" s="169">
        <v>1.6269</v>
      </c>
      <c r="I20" s="169">
        <v>1.6269</v>
      </c>
      <c r="J20" s="169">
        <v>1.6269</v>
      </c>
      <c r="K20" s="169">
        <v>1.6269</v>
      </c>
      <c r="L20" s="169">
        <v>1.6269</v>
      </c>
      <c r="O20" s="170" t="s">
        <v>1291</v>
      </c>
      <c r="P20" s="169">
        <v>2005</v>
      </c>
      <c r="Q20" s="169">
        <v>2006</v>
      </c>
      <c r="R20" s="169">
        <v>2007</v>
      </c>
      <c r="S20" s="169">
        <v>2008</v>
      </c>
      <c r="T20" s="169">
        <v>2009</v>
      </c>
      <c r="U20" s="169">
        <v>2010</v>
      </c>
      <c r="V20" s="169">
        <v>2011</v>
      </c>
      <c r="W20" s="169">
        <v>2012</v>
      </c>
      <c r="X20" s="169">
        <v>2013</v>
      </c>
      <c r="Y20" s="169">
        <v>2014</v>
      </c>
      <c r="Z20" s="169">
        <v>2015</v>
      </c>
      <c r="AA20" s="169">
        <v>2016</v>
      </c>
      <c r="AB20" s="169">
        <v>2017</v>
      </c>
      <c r="AC20" s="169">
        <v>2018</v>
      </c>
      <c r="AD20" s="169">
        <v>2019</v>
      </c>
      <c r="AE20" s="169">
        <v>2020</v>
      </c>
      <c r="AF20" s="169">
        <v>2021</v>
      </c>
      <c r="AG20" s="169">
        <v>2022</v>
      </c>
      <c r="AH20" s="169">
        <v>2023</v>
      </c>
      <c r="AI20" s="169">
        <v>2024</v>
      </c>
      <c r="AJ20" s="169">
        <v>2025</v>
      </c>
      <c r="AK20" s="169">
        <v>2026</v>
      </c>
      <c r="AL20" s="169">
        <v>2027</v>
      </c>
      <c r="AM20" s="169">
        <v>2028</v>
      </c>
      <c r="AN20" s="169">
        <v>2029</v>
      </c>
      <c r="AO20" s="169">
        <v>2030</v>
      </c>
      <c r="AP20" s="169" t="s">
        <v>1301</v>
      </c>
      <c r="AQ20" s="169" t="s">
        <v>1290</v>
      </c>
    </row>
    <row r="21" spans="1:43" x14ac:dyDescent="0.25">
      <c r="A21" s="169" t="s">
        <v>1240</v>
      </c>
      <c r="B21" s="169">
        <v>2005</v>
      </c>
      <c r="C21" s="169" t="s">
        <v>1234</v>
      </c>
      <c r="D21" s="169">
        <v>3.5000000000000001E-3</v>
      </c>
      <c r="E21" s="169">
        <v>3.5000000000000001E-3</v>
      </c>
      <c r="F21" s="169">
        <v>3.5000000000000001E-3</v>
      </c>
      <c r="G21" s="169">
        <v>3.5000000000000001E-3</v>
      </c>
      <c r="H21" s="169">
        <v>3.5000000000000001E-3</v>
      </c>
      <c r="I21" s="169">
        <v>3.5000000000000001E-3</v>
      </c>
      <c r="J21" s="169">
        <v>3.5000000000000001E-3</v>
      </c>
      <c r="K21" s="169">
        <v>3.5000000000000001E-3</v>
      </c>
      <c r="L21" s="169">
        <v>3.5000000000000001E-3</v>
      </c>
      <c r="O21" s="36" t="s">
        <v>1237</v>
      </c>
      <c r="P21" s="70">
        <v>9.7655999999999992</v>
      </c>
      <c r="Q21" s="70">
        <v>9.8069000000000042</v>
      </c>
      <c r="R21" s="70">
        <v>9.849599999999997</v>
      </c>
      <c r="S21" s="70">
        <v>10.8635</v>
      </c>
      <c r="T21" s="70">
        <v>11.302199999999999</v>
      </c>
      <c r="U21" s="70">
        <v>11.735699999999998</v>
      </c>
      <c r="V21" s="70">
        <v>11.957099999999995</v>
      </c>
      <c r="W21" s="70">
        <v>12.124799999999999</v>
      </c>
      <c r="X21" s="70">
        <v>12.298299999999999</v>
      </c>
      <c r="Y21" s="70">
        <v>12.259599999999999</v>
      </c>
      <c r="Z21" s="70">
        <v>12.325900000000001</v>
      </c>
      <c r="AA21" s="70">
        <v>12.3931</v>
      </c>
      <c r="AB21" s="70">
        <v>12.462500000000004</v>
      </c>
      <c r="AC21" s="70">
        <v>12.531699999999997</v>
      </c>
      <c r="AD21" s="70">
        <v>12.6023</v>
      </c>
      <c r="AE21" s="70">
        <v>12.6739</v>
      </c>
      <c r="AF21" s="70">
        <v>12.746100000000004</v>
      </c>
      <c r="AG21" s="70">
        <v>12.818100000000003</v>
      </c>
      <c r="AH21" s="70">
        <v>12.891400000000001</v>
      </c>
      <c r="AI21" s="70">
        <v>12.965400000000001</v>
      </c>
      <c r="AJ21" s="70">
        <v>13.039399999999997</v>
      </c>
      <c r="AK21" s="70">
        <v>13.115</v>
      </c>
      <c r="AL21" s="70">
        <v>13.1919</v>
      </c>
      <c r="AM21" s="70">
        <v>13.270000000000005</v>
      </c>
      <c r="AN21" s="70">
        <v>13.349299999999999</v>
      </c>
      <c r="AO21" s="70">
        <v>13.2157</v>
      </c>
      <c r="AP21" s="70"/>
      <c r="AQ21" s="70">
        <v>317.55500000000001</v>
      </c>
    </row>
    <row r="22" spans="1:43" x14ac:dyDescent="0.25">
      <c r="A22" s="169" t="s">
        <v>1240</v>
      </c>
      <c r="B22" s="169">
        <v>2005</v>
      </c>
      <c r="C22" s="169" t="s">
        <v>1235</v>
      </c>
      <c r="D22" s="169">
        <v>0.27589999999999998</v>
      </c>
      <c r="E22" s="169">
        <v>0.27589999999999998</v>
      </c>
      <c r="F22" s="169">
        <v>0.27589999999999998</v>
      </c>
      <c r="G22" s="169">
        <v>0.27589999999999998</v>
      </c>
      <c r="H22" s="169">
        <v>0.27589999999999998</v>
      </c>
      <c r="I22" s="169">
        <v>0.27589999999999998</v>
      </c>
      <c r="J22" s="169">
        <v>0.27589999999999998</v>
      </c>
      <c r="K22" s="169">
        <v>0.27589999999999998</v>
      </c>
      <c r="L22" s="169">
        <v>0.27589999999999998</v>
      </c>
      <c r="O22" s="36" t="s">
        <v>1236</v>
      </c>
      <c r="P22" s="70">
        <v>3.4077999999999995</v>
      </c>
      <c r="Q22" s="70">
        <v>4.2993999999999994</v>
      </c>
      <c r="R22" s="70">
        <v>5.2570000000000023</v>
      </c>
      <c r="S22" s="70">
        <v>6.3833999999999991</v>
      </c>
      <c r="T22" s="70">
        <v>7.4981000000000018</v>
      </c>
      <c r="U22" s="70">
        <v>11.817600000000002</v>
      </c>
      <c r="V22" s="70">
        <v>16.557700000000001</v>
      </c>
      <c r="W22" s="70">
        <v>21.605100000000004</v>
      </c>
      <c r="X22" s="70">
        <v>27.215900000000001</v>
      </c>
      <c r="Y22" s="70">
        <v>33.019500000000008</v>
      </c>
      <c r="Z22" s="70">
        <v>39.156899999999993</v>
      </c>
      <c r="AA22" s="70">
        <v>45.777100000000011</v>
      </c>
      <c r="AB22" s="70">
        <v>51.261800000000008</v>
      </c>
      <c r="AC22" s="70">
        <v>57.468800000000009</v>
      </c>
      <c r="AD22" s="70">
        <v>64.840500000000006</v>
      </c>
      <c r="AE22" s="70">
        <v>71.808499999999981</v>
      </c>
      <c r="AF22" s="70">
        <v>77.973100000000002</v>
      </c>
      <c r="AG22" s="70">
        <v>83.708200000000005</v>
      </c>
      <c r="AH22" s="70">
        <v>90.005899999999997</v>
      </c>
      <c r="AI22" s="70">
        <v>95.532200000000017</v>
      </c>
      <c r="AJ22" s="70">
        <v>100.5275</v>
      </c>
      <c r="AK22" s="70">
        <v>106.0774</v>
      </c>
      <c r="AL22" s="70">
        <v>111.16200000000003</v>
      </c>
      <c r="AM22" s="70">
        <v>116.15460000000002</v>
      </c>
      <c r="AN22" s="70">
        <v>120.17439999999999</v>
      </c>
      <c r="AO22" s="70">
        <v>123.77199999999998</v>
      </c>
      <c r="AP22" s="70"/>
      <c r="AQ22" s="70">
        <v>1492.4624000000003</v>
      </c>
    </row>
    <row r="23" spans="1:43" x14ac:dyDescent="0.25">
      <c r="A23" s="169" t="s">
        <v>1241</v>
      </c>
      <c r="B23" s="169">
        <v>2005</v>
      </c>
      <c r="C23" s="169" t="s">
        <v>1232</v>
      </c>
      <c r="D23" s="169">
        <v>0.83960000000000001</v>
      </c>
      <c r="E23" s="169">
        <v>0.83960000000000001</v>
      </c>
      <c r="F23" s="169">
        <v>0.83960000000000001</v>
      </c>
      <c r="G23" s="169">
        <v>0.83960000000000001</v>
      </c>
      <c r="H23" s="169">
        <v>0.83960000000000001</v>
      </c>
      <c r="I23" s="169">
        <v>0.83960000000000001</v>
      </c>
      <c r="J23" s="169">
        <v>0.83960000000000001</v>
      </c>
      <c r="K23" s="169">
        <v>0.83960000000000001</v>
      </c>
      <c r="L23" s="169">
        <v>0.83960000000000001</v>
      </c>
      <c r="O23" s="36" t="s">
        <v>1232</v>
      </c>
      <c r="P23" s="70">
        <v>80.773899999999998</v>
      </c>
      <c r="Q23" s="70">
        <v>87.788000000000025</v>
      </c>
      <c r="R23" s="70">
        <v>94.277499999999989</v>
      </c>
      <c r="S23" s="70">
        <v>100.63629999999998</v>
      </c>
      <c r="T23" s="70">
        <v>106.39989999999996</v>
      </c>
      <c r="U23" s="70">
        <v>115.85100000000006</v>
      </c>
      <c r="V23" s="70">
        <v>125.88009999999994</v>
      </c>
      <c r="W23" s="70">
        <v>135.02619999999999</v>
      </c>
      <c r="X23" s="70">
        <v>145.50320000000005</v>
      </c>
      <c r="Y23" s="70">
        <v>155.27519999999998</v>
      </c>
      <c r="Z23" s="70">
        <v>164.50510000000003</v>
      </c>
      <c r="AA23" s="70">
        <v>174.63869999999997</v>
      </c>
      <c r="AB23" s="70">
        <v>183.43289999999999</v>
      </c>
      <c r="AC23" s="70">
        <v>191.30510000000001</v>
      </c>
      <c r="AD23" s="70">
        <v>200.81050000000005</v>
      </c>
      <c r="AE23" s="70">
        <v>209.4254</v>
      </c>
      <c r="AF23" s="70">
        <v>216.49540000000005</v>
      </c>
      <c r="AG23" s="70">
        <v>223.83510000000007</v>
      </c>
      <c r="AH23" s="70">
        <v>231.87420000000003</v>
      </c>
      <c r="AI23" s="70">
        <v>239.19020000000006</v>
      </c>
      <c r="AJ23" s="70">
        <v>246.2422</v>
      </c>
      <c r="AK23" s="70">
        <v>253.47399999999996</v>
      </c>
      <c r="AL23" s="70">
        <v>260.49770000000007</v>
      </c>
      <c r="AM23" s="70">
        <v>266.50639999999999</v>
      </c>
      <c r="AN23" s="70">
        <v>272.62849999999997</v>
      </c>
      <c r="AO23" s="70">
        <v>278.59199999999993</v>
      </c>
      <c r="AP23" s="70"/>
      <c r="AQ23" s="70">
        <v>4760.864700000001</v>
      </c>
    </row>
    <row r="24" spans="1:43" x14ac:dyDescent="0.25">
      <c r="A24" s="169" t="s">
        <v>1241</v>
      </c>
      <c r="B24" s="169">
        <v>2005</v>
      </c>
      <c r="C24" s="169" t="s">
        <v>1234</v>
      </c>
      <c r="D24" s="169">
        <v>1.6999999999999999E-3</v>
      </c>
      <c r="E24" s="169">
        <v>1.6999999999999999E-3</v>
      </c>
      <c r="F24" s="169">
        <v>1.6999999999999999E-3</v>
      </c>
      <c r="G24" s="169">
        <v>1.6999999999999999E-3</v>
      </c>
      <c r="H24" s="169">
        <v>1.6999999999999999E-3</v>
      </c>
      <c r="I24" s="169">
        <v>1.6999999999999999E-3</v>
      </c>
      <c r="J24" s="169">
        <v>1.6999999999999999E-3</v>
      </c>
      <c r="K24" s="169">
        <v>1.6999999999999999E-3</v>
      </c>
      <c r="L24" s="169">
        <v>1.6999999999999999E-3</v>
      </c>
      <c r="O24" s="36" t="s">
        <v>1234</v>
      </c>
      <c r="P24" s="70">
        <v>0.17569999999999997</v>
      </c>
      <c r="Q24" s="70">
        <v>0.1992000000000001</v>
      </c>
      <c r="R24" s="70">
        <v>0.18530000000000008</v>
      </c>
      <c r="S24" s="70">
        <v>0.24969999999999998</v>
      </c>
      <c r="T24" s="70">
        <v>0.36599999999999999</v>
      </c>
      <c r="U24" s="70">
        <v>0.626</v>
      </c>
      <c r="V24" s="70">
        <v>0.94709999999999972</v>
      </c>
      <c r="W24" s="70">
        <v>1.2981</v>
      </c>
      <c r="X24" s="70">
        <v>1.6964999999999997</v>
      </c>
      <c r="Y24" s="70">
        <v>2.2026999999999997</v>
      </c>
      <c r="Z24" s="70">
        <v>3.1397000000000013</v>
      </c>
      <c r="AA24" s="70">
        <v>4.4167000000000005</v>
      </c>
      <c r="AB24" s="70">
        <v>5.5104000000000006</v>
      </c>
      <c r="AC24" s="70">
        <v>5.6342000000000017</v>
      </c>
      <c r="AD24" s="70">
        <v>6.6050000000000004</v>
      </c>
      <c r="AE24" s="70">
        <v>7.1698000000000022</v>
      </c>
      <c r="AF24" s="70">
        <v>7.0587999999999989</v>
      </c>
      <c r="AG24" s="70">
        <v>7.1351000000000004</v>
      </c>
      <c r="AH24" s="70">
        <v>7.2724000000000002</v>
      </c>
      <c r="AI24" s="70">
        <v>7.3328999999999986</v>
      </c>
      <c r="AJ24" s="70">
        <v>7.3903999999999996</v>
      </c>
      <c r="AK24" s="70">
        <v>7.4577000000000018</v>
      </c>
      <c r="AL24" s="70">
        <v>7.4997000000000007</v>
      </c>
      <c r="AM24" s="70">
        <v>7.5790000000000024</v>
      </c>
      <c r="AN24" s="70">
        <v>7.7388999999999992</v>
      </c>
      <c r="AO24" s="70">
        <v>8.1158999999999963</v>
      </c>
      <c r="AP24" s="70"/>
      <c r="AQ24" s="70">
        <v>115.00290000000001</v>
      </c>
    </row>
    <row r="25" spans="1:43" x14ac:dyDescent="0.25">
      <c r="A25" s="169" t="s">
        <v>1241</v>
      </c>
      <c r="B25" s="169">
        <v>2005</v>
      </c>
      <c r="C25" s="169" t="s">
        <v>1233</v>
      </c>
      <c r="D25" s="169">
        <v>0.56040000000000001</v>
      </c>
      <c r="E25" s="169">
        <v>0.56040000000000001</v>
      </c>
      <c r="F25" s="169">
        <v>0.56040000000000001</v>
      </c>
      <c r="G25" s="169">
        <v>0.56040000000000001</v>
      </c>
      <c r="H25" s="169">
        <v>0.56040000000000001</v>
      </c>
      <c r="I25" s="169">
        <v>0.56040000000000001</v>
      </c>
      <c r="J25" s="169">
        <v>0.56040000000000001</v>
      </c>
      <c r="K25" s="169">
        <v>0.56040000000000001</v>
      </c>
      <c r="L25" s="169">
        <v>0.56040000000000001</v>
      </c>
      <c r="O25" s="36" t="s">
        <v>1233</v>
      </c>
      <c r="P25" s="70">
        <v>51.434399999999997</v>
      </c>
      <c r="Q25" s="70">
        <v>55.043600000000005</v>
      </c>
      <c r="R25" s="70">
        <v>58.031400000000012</v>
      </c>
      <c r="S25" s="70">
        <v>59.479000000000013</v>
      </c>
      <c r="T25" s="70">
        <v>60.7074</v>
      </c>
      <c r="U25" s="70">
        <v>60.414499999999997</v>
      </c>
      <c r="V25" s="70">
        <v>60.574300000000001</v>
      </c>
      <c r="W25" s="70">
        <v>59.612600000000022</v>
      </c>
      <c r="X25" s="70">
        <v>59.456699999999984</v>
      </c>
      <c r="Y25" s="70">
        <v>58.596800000000002</v>
      </c>
      <c r="Z25" s="70">
        <v>56.569499999999998</v>
      </c>
      <c r="AA25" s="70">
        <v>54.562599999999996</v>
      </c>
      <c r="AB25" s="70">
        <v>52.834499999999998</v>
      </c>
      <c r="AC25" s="70">
        <v>50.549900000000008</v>
      </c>
      <c r="AD25" s="70">
        <v>48.07820000000001</v>
      </c>
      <c r="AE25" s="70">
        <v>45.656399999999998</v>
      </c>
      <c r="AF25" s="70">
        <v>43.359500000000004</v>
      </c>
      <c r="AG25" s="70">
        <v>41.811400000000013</v>
      </c>
      <c r="AH25" s="70">
        <v>40.469700000000003</v>
      </c>
      <c r="AI25" s="70">
        <v>39.471699999999998</v>
      </c>
      <c r="AJ25" s="70">
        <v>38.842200000000005</v>
      </c>
      <c r="AK25" s="70">
        <v>38.132000000000005</v>
      </c>
      <c r="AL25" s="70">
        <v>37.807200000000009</v>
      </c>
      <c r="AM25" s="70">
        <v>36.707999999999991</v>
      </c>
      <c r="AN25" s="70">
        <v>36.814799999999991</v>
      </c>
      <c r="AO25" s="70">
        <v>37.07380000000002</v>
      </c>
      <c r="AP25" s="70"/>
      <c r="AQ25" s="70">
        <v>1282.0921000000003</v>
      </c>
    </row>
    <row r="26" spans="1:43" x14ac:dyDescent="0.25">
      <c r="A26" s="169" t="s">
        <v>1241</v>
      </c>
      <c r="B26" s="169">
        <v>2005</v>
      </c>
      <c r="C26" s="169" t="s">
        <v>1238</v>
      </c>
      <c r="D26" s="169">
        <v>1.9599999999999999E-2</v>
      </c>
      <c r="E26" s="169">
        <v>1.9599999999999999E-2</v>
      </c>
      <c r="F26" s="169">
        <v>1.9599999999999999E-2</v>
      </c>
      <c r="G26" s="169">
        <v>1.9599999999999999E-2</v>
      </c>
      <c r="H26" s="169">
        <v>1.9599999999999999E-2</v>
      </c>
      <c r="I26" s="169">
        <v>1.9599999999999999E-2</v>
      </c>
      <c r="J26" s="169">
        <v>1.9599999999999999E-2</v>
      </c>
      <c r="K26" s="169">
        <v>1.9599999999999999E-2</v>
      </c>
      <c r="L26" s="169">
        <v>1.9599999999999999E-2</v>
      </c>
      <c r="O26" s="36" t="s">
        <v>1238</v>
      </c>
      <c r="P26" s="70">
        <v>2.0896000000000003</v>
      </c>
      <c r="Q26" s="70">
        <v>2.3517999999999994</v>
      </c>
      <c r="R26" s="70">
        <v>2.3861000000000003</v>
      </c>
      <c r="S26" s="70">
        <v>2.4199000000000006</v>
      </c>
      <c r="T26" s="70">
        <v>2.4468000000000005</v>
      </c>
      <c r="U26" s="70">
        <v>2.4708999999999994</v>
      </c>
      <c r="V26" s="70">
        <v>2.4751000000000007</v>
      </c>
      <c r="W26" s="70">
        <v>2.4792000000000005</v>
      </c>
      <c r="X26" s="70">
        <v>2.4793999999999996</v>
      </c>
      <c r="Y26" s="70">
        <v>2.4802000000000004</v>
      </c>
      <c r="Z26" s="70">
        <v>2.4803999999999991</v>
      </c>
      <c r="AA26" s="70">
        <v>2.4810000000000003</v>
      </c>
      <c r="AB26" s="70">
        <v>2.4823000000000004</v>
      </c>
      <c r="AC26" s="70">
        <v>2.482499999999999</v>
      </c>
      <c r="AD26" s="70">
        <v>2.4843999999999999</v>
      </c>
      <c r="AE26" s="70">
        <v>2.4855999999999998</v>
      </c>
      <c r="AF26" s="70">
        <v>2.4876</v>
      </c>
      <c r="AG26" s="70">
        <v>2.4891999999999999</v>
      </c>
      <c r="AH26" s="70">
        <v>2.490800000000001</v>
      </c>
      <c r="AI26" s="70">
        <v>2.4911999999999996</v>
      </c>
      <c r="AJ26" s="70">
        <v>2.4936000000000003</v>
      </c>
      <c r="AK26" s="70">
        <v>2.4972000000000003</v>
      </c>
      <c r="AL26" s="70">
        <v>2.4992999999999999</v>
      </c>
      <c r="AM26" s="70">
        <v>2.5020999999999995</v>
      </c>
      <c r="AN26" s="70">
        <v>2.5048000000000008</v>
      </c>
      <c r="AO26" s="70">
        <v>2.5080000000000005</v>
      </c>
      <c r="AP26" s="70"/>
      <c r="AQ26" s="70">
        <v>63.939000000000007</v>
      </c>
    </row>
    <row r="27" spans="1:43" x14ac:dyDescent="0.25">
      <c r="A27" s="169" t="s">
        <v>1241</v>
      </c>
      <c r="B27" s="169">
        <v>2005</v>
      </c>
      <c r="C27" s="169" t="s">
        <v>1237</v>
      </c>
      <c r="D27" s="169">
        <v>9.1700000000000004E-2</v>
      </c>
      <c r="E27" s="169">
        <v>9.1700000000000004E-2</v>
      </c>
      <c r="F27" s="169">
        <v>9.1700000000000004E-2</v>
      </c>
      <c r="G27" s="169">
        <v>9.1700000000000004E-2</v>
      </c>
      <c r="H27" s="169">
        <v>9.1700000000000004E-2</v>
      </c>
      <c r="I27" s="169">
        <v>9.1700000000000004E-2</v>
      </c>
      <c r="J27" s="169">
        <v>9.1700000000000004E-2</v>
      </c>
      <c r="K27" s="169">
        <v>9.1700000000000004E-2</v>
      </c>
      <c r="L27" s="169">
        <v>9.1700000000000004E-2</v>
      </c>
      <c r="O27" s="36" t="s">
        <v>1235</v>
      </c>
      <c r="P27" s="70">
        <v>13.900699999999999</v>
      </c>
      <c r="Q27" s="70">
        <v>16.087900000000005</v>
      </c>
      <c r="R27" s="70">
        <v>18.568400000000008</v>
      </c>
      <c r="S27" s="70">
        <v>21.240800000000011</v>
      </c>
      <c r="T27" s="70">
        <v>24.079999999999991</v>
      </c>
      <c r="U27" s="70">
        <v>28.785000000000011</v>
      </c>
      <c r="V27" s="70">
        <v>33.368899999999996</v>
      </c>
      <c r="W27" s="70">
        <v>37.906600000000005</v>
      </c>
      <c r="X27" s="70">
        <v>42.357100000000003</v>
      </c>
      <c r="Y27" s="70">
        <v>46.716800000000006</v>
      </c>
      <c r="Z27" s="70">
        <v>50.832500000000003</v>
      </c>
      <c r="AA27" s="70">
        <v>55.006799999999984</v>
      </c>
      <c r="AB27" s="70">
        <v>58.882200000000005</v>
      </c>
      <c r="AC27" s="70">
        <v>62.638299999999994</v>
      </c>
      <c r="AD27" s="70">
        <v>66.200200000000009</v>
      </c>
      <c r="AE27" s="70">
        <v>69.631199999999993</v>
      </c>
      <c r="AF27" s="70">
        <v>72.870699999999971</v>
      </c>
      <c r="AG27" s="70">
        <v>75.872700000000009</v>
      </c>
      <c r="AH27" s="70">
        <v>78.744100000000003</v>
      </c>
      <c r="AI27" s="70">
        <v>81.39700000000002</v>
      </c>
      <c r="AJ27" s="70">
        <v>83.94850000000001</v>
      </c>
      <c r="AK27" s="70">
        <v>86.1952</v>
      </c>
      <c r="AL27" s="70">
        <v>88.338000000000022</v>
      </c>
      <c r="AM27" s="70">
        <v>90.293300000000002</v>
      </c>
      <c r="AN27" s="70">
        <v>92.045700000000011</v>
      </c>
      <c r="AO27" s="70">
        <v>93.69289999999998</v>
      </c>
      <c r="AP27" s="70"/>
      <c r="AQ27" s="70">
        <v>1489.6015000000002</v>
      </c>
    </row>
    <row r="28" spans="1:43" x14ac:dyDescent="0.25">
      <c r="A28" s="169" t="s">
        <v>1241</v>
      </c>
      <c r="B28" s="169">
        <v>2005</v>
      </c>
      <c r="C28" s="169" t="s">
        <v>1236</v>
      </c>
      <c r="D28" s="169">
        <v>3.56E-2</v>
      </c>
      <c r="E28" s="169">
        <v>3.56E-2</v>
      </c>
      <c r="F28" s="169">
        <v>3.56E-2</v>
      </c>
      <c r="G28" s="169">
        <v>3.56E-2</v>
      </c>
      <c r="H28" s="169">
        <v>3.56E-2</v>
      </c>
      <c r="I28" s="169">
        <v>3.56E-2</v>
      </c>
      <c r="J28" s="169">
        <v>3.56E-2</v>
      </c>
      <c r="K28" s="169">
        <v>3.56E-2</v>
      </c>
      <c r="L28" s="169">
        <v>3.56E-2</v>
      </c>
      <c r="O28" s="36" t="s">
        <v>1301</v>
      </c>
      <c r="P28" s="70"/>
      <c r="Q28" s="70"/>
      <c r="R28" s="70"/>
      <c r="S28" s="70"/>
      <c r="T28" s="70"/>
      <c r="U28" s="70"/>
      <c r="V28" s="70"/>
      <c r="W28" s="70"/>
      <c r="X28" s="70"/>
      <c r="Y28" s="70"/>
      <c r="Z28" s="70"/>
      <c r="AA28" s="70"/>
      <c r="AB28" s="70"/>
      <c r="AC28" s="70"/>
      <c r="AD28" s="70"/>
      <c r="AE28" s="70"/>
      <c r="AF28" s="70"/>
      <c r="AG28" s="70"/>
      <c r="AH28" s="70"/>
      <c r="AI28" s="70"/>
      <c r="AJ28" s="70"/>
      <c r="AK28" s="70"/>
      <c r="AL28" s="70"/>
      <c r="AM28" s="70"/>
      <c r="AN28" s="70"/>
      <c r="AO28" s="70"/>
      <c r="AP28" s="70"/>
      <c r="AQ28" s="70"/>
    </row>
    <row r="29" spans="1:43" x14ac:dyDescent="0.25">
      <c r="A29" s="169" t="s">
        <v>1241</v>
      </c>
      <c r="B29" s="169">
        <v>2005</v>
      </c>
      <c r="C29" s="169" t="s">
        <v>1235</v>
      </c>
      <c r="D29" s="169">
        <v>0.13059999999999999</v>
      </c>
      <c r="E29" s="169">
        <v>0.13059999999999999</v>
      </c>
      <c r="F29" s="169">
        <v>0.13059999999999999</v>
      </c>
      <c r="G29" s="169">
        <v>0.13059999999999999</v>
      </c>
      <c r="H29" s="169">
        <v>0.13059999999999999</v>
      </c>
      <c r="I29" s="169">
        <v>0.13059999999999999</v>
      </c>
      <c r="J29" s="169">
        <v>0.13059999999999999</v>
      </c>
      <c r="K29" s="169">
        <v>0.13059999999999999</v>
      </c>
      <c r="L29" s="169">
        <v>0.13059999999999999</v>
      </c>
      <c r="O29" s="36" t="s">
        <v>1290</v>
      </c>
      <c r="P29" s="70">
        <v>161.54769999999999</v>
      </c>
      <c r="Q29" s="70">
        <v>175.57680000000005</v>
      </c>
      <c r="R29" s="70">
        <v>188.55529999999999</v>
      </c>
      <c r="S29" s="70">
        <v>201.27260000000001</v>
      </c>
      <c r="T29" s="70">
        <v>212.80039999999994</v>
      </c>
      <c r="U29" s="70">
        <v>231.7007000000001</v>
      </c>
      <c r="V29" s="70">
        <v>251.76029999999994</v>
      </c>
      <c r="W29" s="70">
        <v>270.05260000000004</v>
      </c>
      <c r="X29" s="70">
        <v>291.00710000000004</v>
      </c>
      <c r="Y29" s="70">
        <v>310.55079999999998</v>
      </c>
      <c r="Z29" s="70">
        <v>329.01</v>
      </c>
      <c r="AA29" s="70">
        <v>349.27599999999995</v>
      </c>
      <c r="AB29" s="70">
        <v>366.86660000000001</v>
      </c>
      <c r="AC29" s="70">
        <v>382.61050000000012</v>
      </c>
      <c r="AD29" s="70">
        <v>401.62110000000013</v>
      </c>
      <c r="AE29" s="70">
        <v>418.85079999999994</v>
      </c>
      <c r="AF29" s="70">
        <v>432.99120000000005</v>
      </c>
      <c r="AG29" s="70">
        <v>447.66980000000007</v>
      </c>
      <c r="AH29" s="70">
        <v>463.74850000000004</v>
      </c>
      <c r="AI29" s="70">
        <v>478.38060000000007</v>
      </c>
      <c r="AJ29" s="70">
        <v>492.48380000000003</v>
      </c>
      <c r="AK29" s="70">
        <v>506.94849999999997</v>
      </c>
      <c r="AL29" s="70">
        <v>520.99580000000014</v>
      </c>
      <c r="AM29" s="70">
        <v>533.01340000000005</v>
      </c>
      <c r="AN29" s="70">
        <v>545.25639999999999</v>
      </c>
      <c r="AO29" s="70">
        <v>556.97029999999984</v>
      </c>
      <c r="AP29" s="70"/>
      <c r="AQ29" s="70">
        <v>9521.5176000000029</v>
      </c>
    </row>
    <row r="30" spans="1:43" x14ac:dyDescent="0.25">
      <c r="A30" s="169" t="s">
        <v>1242</v>
      </c>
      <c r="B30" s="169">
        <v>2005</v>
      </c>
      <c r="C30" s="169" t="s">
        <v>1236</v>
      </c>
      <c r="D30" s="169">
        <v>0.36259999999999998</v>
      </c>
      <c r="E30" s="169">
        <v>0.36259999999999998</v>
      </c>
      <c r="F30" s="169">
        <v>0.36259999999999998</v>
      </c>
      <c r="G30" s="169">
        <v>0.36259999999999998</v>
      </c>
      <c r="H30" s="169">
        <v>0.36259999999999998</v>
      </c>
      <c r="I30" s="169">
        <v>0.36259999999999998</v>
      </c>
      <c r="J30" s="169">
        <v>0.36259999999999998</v>
      </c>
      <c r="K30" s="169">
        <v>0.36259999999999998</v>
      </c>
      <c r="L30" s="169">
        <v>0.36259999999999998</v>
      </c>
    </row>
    <row r="31" spans="1:43" x14ac:dyDescent="0.25">
      <c r="A31" s="169" t="s">
        <v>1242</v>
      </c>
      <c r="B31" s="169">
        <v>2005</v>
      </c>
      <c r="C31" s="169" t="s">
        <v>1237</v>
      </c>
      <c r="D31" s="169">
        <v>1.1906000000000001</v>
      </c>
      <c r="E31" s="169">
        <v>1.1906000000000001</v>
      </c>
      <c r="F31" s="169">
        <v>1.1906000000000001</v>
      </c>
      <c r="G31" s="169">
        <v>1.1906000000000001</v>
      </c>
      <c r="H31" s="169">
        <v>1.1906000000000001</v>
      </c>
      <c r="I31" s="169">
        <v>1.1906000000000001</v>
      </c>
      <c r="J31" s="169">
        <v>1.1906000000000001</v>
      </c>
      <c r="K31" s="169">
        <v>1.1906000000000001</v>
      </c>
      <c r="L31" s="169">
        <v>1.1906000000000001</v>
      </c>
    </row>
    <row r="32" spans="1:43" x14ac:dyDescent="0.25">
      <c r="A32" s="169" t="s">
        <v>1242</v>
      </c>
      <c r="B32" s="169">
        <v>2005</v>
      </c>
      <c r="C32" s="169" t="s">
        <v>1234</v>
      </c>
      <c r="D32" s="169">
        <v>2.1399999999999999E-2</v>
      </c>
      <c r="E32" s="169">
        <v>2.1399999999999999E-2</v>
      </c>
      <c r="F32" s="169">
        <v>2.1399999999999999E-2</v>
      </c>
      <c r="G32" s="169">
        <v>2.1399999999999999E-2</v>
      </c>
      <c r="H32" s="169">
        <v>2.1399999999999999E-2</v>
      </c>
      <c r="I32" s="169">
        <v>2.1399999999999999E-2</v>
      </c>
      <c r="J32" s="169">
        <v>2.1399999999999999E-2</v>
      </c>
      <c r="K32" s="169">
        <v>2.1399999999999999E-2</v>
      </c>
      <c r="L32" s="169">
        <v>2.1399999999999999E-2</v>
      </c>
    </row>
    <row r="33" spans="1:43" x14ac:dyDescent="0.25">
      <c r="A33" s="169" t="s">
        <v>1242</v>
      </c>
      <c r="B33" s="169">
        <v>2005</v>
      </c>
      <c r="C33" s="169" t="s">
        <v>1232</v>
      </c>
      <c r="D33" s="169">
        <v>8.4228000000000005</v>
      </c>
      <c r="E33" s="169">
        <v>8.4228000000000005</v>
      </c>
      <c r="F33" s="169">
        <v>8.4228000000000005</v>
      </c>
      <c r="G33" s="169">
        <v>8.4228000000000005</v>
      </c>
      <c r="H33" s="169">
        <v>8.4228000000000005</v>
      </c>
      <c r="I33" s="169">
        <v>8.4228000000000005</v>
      </c>
      <c r="J33" s="169">
        <v>8.4228000000000005</v>
      </c>
      <c r="K33" s="169">
        <v>8.4228000000000005</v>
      </c>
      <c r="L33" s="169">
        <v>8.4228000000000005</v>
      </c>
    </row>
    <row r="34" spans="1:43" x14ac:dyDescent="0.25">
      <c r="A34" s="169" t="s">
        <v>1242</v>
      </c>
      <c r="B34" s="169">
        <v>2005</v>
      </c>
      <c r="C34" s="169" t="s">
        <v>1238</v>
      </c>
      <c r="D34" s="169">
        <v>0.25469999999999998</v>
      </c>
      <c r="E34" s="169">
        <v>0.25469999999999998</v>
      </c>
      <c r="F34" s="169">
        <v>0.25469999999999998</v>
      </c>
      <c r="G34" s="169">
        <v>0.25469999999999998</v>
      </c>
      <c r="H34" s="169">
        <v>0.25469999999999998</v>
      </c>
      <c r="I34" s="169">
        <v>0.25469999999999998</v>
      </c>
      <c r="J34" s="169">
        <v>0.25469999999999998</v>
      </c>
      <c r="K34" s="169">
        <v>0.25469999999999998</v>
      </c>
      <c r="L34" s="169">
        <v>0.25469999999999998</v>
      </c>
      <c r="O34" s="170" t="s">
        <v>1303</v>
      </c>
      <c r="P34" s="170" t="s">
        <v>1289</v>
      </c>
    </row>
    <row r="35" spans="1:43" x14ac:dyDescent="0.25">
      <c r="A35" s="169" t="s">
        <v>1242</v>
      </c>
      <c r="B35" s="169">
        <v>2005</v>
      </c>
      <c r="C35" s="169" t="s">
        <v>1235</v>
      </c>
      <c r="D35" s="169">
        <v>1.6948000000000001</v>
      </c>
      <c r="E35" s="169">
        <v>1.6948000000000001</v>
      </c>
      <c r="F35" s="169">
        <v>1.6948000000000001</v>
      </c>
      <c r="G35" s="169">
        <v>1.6948000000000001</v>
      </c>
      <c r="H35" s="169">
        <v>1.6948000000000001</v>
      </c>
      <c r="I35" s="169">
        <v>1.6948000000000001</v>
      </c>
      <c r="J35" s="169">
        <v>1.6948000000000001</v>
      </c>
      <c r="K35" s="169">
        <v>1.6948000000000001</v>
      </c>
      <c r="L35" s="169">
        <v>1.6948000000000001</v>
      </c>
      <c r="O35" s="170" t="s">
        <v>1291</v>
      </c>
      <c r="P35" s="169">
        <v>2005</v>
      </c>
      <c r="Q35" s="169">
        <v>2006</v>
      </c>
      <c r="R35" s="169">
        <v>2007</v>
      </c>
      <c r="S35" s="169">
        <v>2008</v>
      </c>
      <c r="T35" s="169">
        <v>2009</v>
      </c>
      <c r="U35" s="169">
        <v>2010</v>
      </c>
      <c r="V35" s="169">
        <v>2011</v>
      </c>
      <c r="W35" s="169">
        <v>2012</v>
      </c>
      <c r="X35" s="169">
        <v>2013</v>
      </c>
      <c r="Y35" s="169">
        <v>2014</v>
      </c>
      <c r="Z35" s="169">
        <v>2015</v>
      </c>
      <c r="AA35" s="169">
        <v>2016</v>
      </c>
      <c r="AB35" s="169">
        <v>2017</v>
      </c>
      <c r="AC35" s="169">
        <v>2018</v>
      </c>
      <c r="AD35" s="169">
        <v>2019</v>
      </c>
      <c r="AE35" s="169">
        <v>2020</v>
      </c>
      <c r="AF35" s="169">
        <v>2021</v>
      </c>
      <c r="AG35" s="169">
        <v>2022</v>
      </c>
      <c r="AH35" s="169">
        <v>2023</v>
      </c>
      <c r="AI35" s="169">
        <v>2024</v>
      </c>
      <c r="AJ35" s="169">
        <v>2025</v>
      </c>
      <c r="AK35" s="169">
        <v>2026</v>
      </c>
      <c r="AL35" s="169">
        <v>2027</v>
      </c>
      <c r="AM35" s="169">
        <v>2028</v>
      </c>
      <c r="AN35" s="169">
        <v>2029</v>
      </c>
      <c r="AO35" s="169">
        <v>2030</v>
      </c>
      <c r="AP35" s="169" t="s">
        <v>1301</v>
      </c>
      <c r="AQ35" s="169" t="s">
        <v>1290</v>
      </c>
    </row>
    <row r="36" spans="1:43" x14ac:dyDescent="0.25">
      <c r="A36" s="169" t="s">
        <v>1242</v>
      </c>
      <c r="B36" s="169">
        <v>2005</v>
      </c>
      <c r="C36" s="169" t="s">
        <v>1233</v>
      </c>
      <c r="D36" s="169">
        <v>4.8986999999999998</v>
      </c>
      <c r="E36" s="169">
        <v>4.8986999999999998</v>
      </c>
      <c r="F36" s="169">
        <v>4.8986999999999998</v>
      </c>
      <c r="G36" s="169">
        <v>4.8986999999999998</v>
      </c>
      <c r="H36" s="169">
        <v>4.8986999999999998</v>
      </c>
      <c r="I36" s="169">
        <v>4.8986999999999998</v>
      </c>
      <c r="J36" s="169">
        <v>4.8986999999999998</v>
      </c>
      <c r="K36" s="169">
        <v>4.8986999999999998</v>
      </c>
      <c r="L36" s="169">
        <v>4.8986999999999998</v>
      </c>
      <c r="O36" s="36" t="s">
        <v>1237</v>
      </c>
      <c r="P36" s="70">
        <v>9.7655999999999992</v>
      </c>
      <c r="Q36" s="70">
        <v>9.8069000000000042</v>
      </c>
      <c r="R36" s="70">
        <v>9.849599999999997</v>
      </c>
      <c r="S36" s="70">
        <v>10.8635</v>
      </c>
      <c r="T36" s="70">
        <v>11.302199999999999</v>
      </c>
      <c r="U36" s="70">
        <v>11.735699999999998</v>
      </c>
      <c r="V36" s="70">
        <v>11.957099999999995</v>
      </c>
      <c r="W36" s="70">
        <v>12.124799999999999</v>
      </c>
      <c r="X36" s="70">
        <v>12.298299999999999</v>
      </c>
      <c r="Y36" s="70">
        <v>12.259599999999999</v>
      </c>
      <c r="Z36" s="70">
        <v>12.325900000000001</v>
      </c>
      <c r="AA36" s="70">
        <v>12.3931</v>
      </c>
      <c r="AB36" s="70">
        <v>12.462500000000004</v>
      </c>
      <c r="AC36" s="70">
        <v>12.531699999999997</v>
      </c>
      <c r="AD36" s="70">
        <v>4.7583999999999991</v>
      </c>
      <c r="AE36" s="70">
        <v>4.7857000000000003</v>
      </c>
      <c r="AF36" s="70">
        <v>4.8130000000000006</v>
      </c>
      <c r="AG36" s="70">
        <v>4.8401000000000014</v>
      </c>
      <c r="AH36" s="70">
        <v>4.8678000000000008</v>
      </c>
      <c r="AI36" s="70">
        <v>4.8954000000000013</v>
      </c>
      <c r="AJ36" s="70">
        <v>4.9234999999999989</v>
      </c>
      <c r="AK36" s="70">
        <v>4.9523000000000001</v>
      </c>
      <c r="AL36" s="70">
        <v>4.9815000000000014</v>
      </c>
      <c r="AM36" s="70">
        <v>5.010699999999999</v>
      </c>
      <c r="AN36" s="70">
        <v>5.0404</v>
      </c>
      <c r="AO36" s="70">
        <v>5.0707999999999993</v>
      </c>
      <c r="AP36" s="70"/>
      <c r="AQ36" s="70">
        <v>220.61609999999993</v>
      </c>
    </row>
    <row r="37" spans="1:43" x14ac:dyDescent="0.25">
      <c r="A37" s="169" t="s">
        <v>1243</v>
      </c>
      <c r="B37" s="169">
        <v>2005</v>
      </c>
      <c r="C37" s="169" t="s">
        <v>1233</v>
      </c>
      <c r="D37" s="169">
        <v>0.82020000000000004</v>
      </c>
      <c r="E37" s="169">
        <v>0.82020000000000004</v>
      </c>
      <c r="F37" s="169">
        <v>0.82020000000000004</v>
      </c>
      <c r="G37" s="169">
        <v>0.82020000000000004</v>
      </c>
      <c r="H37" s="169">
        <v>0.82020000000000004</v>
      </c>
      <c r="I37" s="169">
        <v>0.82020000000000004</v>
      </c>
      <c r="J37" s="169">
        <v>0.82020000000000004</v>
      </c>
      <c r="K37" s="169">
        <v>0.82020000000000004</v>
      </c>
      <c r="L37" s="169">
        <v>0.82020000000000004</v>
      </c>
      <c r="O37" s="36" t="s">
        <v>1236</v>
      </c>
      <c r="P37" s="70">
        <v>3.4077999999999995</v>
      </c>
      <c r="Q37" s="70">
        <v>4.2993999999999994</v>
      </c>
      <c r="R37" s="70">
        <v>5.2570000000000023</v>
      </c>
      <c r="S37" s="70">
        <v>6.3833999999999991</v>
      </c>
      <c r="T37" s="70">
        <v>7.4981000000000018</v>
      </c>
      <c r="U37" s="70">
        <v>11.817600000000002</v>
      </c>
      <c r="V37" s="70">
        <v>16.557700000000001</v>
      </c>
      <c r="W37" s="70">
        <v>21.605100000000004</v>
      </c>
      <c r="X37" s="70">
        <v>27.215900000000001</v>
      </c>
      <c r="Y37" s="70">
        <v>33.019500000000008</v>
      </c>
      <c r="Z37" s="70">
        <v>39.156899999999993</v>
      </c>
      <c r="AA37" s="70">
        <v>45.777100000000011</v>
      </c>
      <c r="AB37" s="70">
        <v>51.261800000000008</v>
      </c>
      <c r="AC37" s="70">
        <v>57.468800000000009</v>
      </c>
      <c r="AD37" s="70">
        <v>64.840500000000006</v>
      </c>
      <c r="AE37" s="70">
        <v>71.808499999999981</v>
      </c>
      <c r="AF37" s="70">
        <v>77.973100000000002</v>
      </c>
      <c r="AG37" s="70">
        <v>83.708200000000005</v>
      </c>
      <c r="AH37" s="70">
        <v>90.005899999999997</v>
      </c>
      <c r="AI37" s="70">
        <v>95.377600000000029</v>
      </c>
      <c r="AJ37" s="70">
        <v>100.2166</v>
      </c>
      <c r="AK37" s="70">
        <v>105.59449999999995</v>
      </c>
      <c r="AL37" s="70">
        <v>110.5397</v>
      </c>
      <c r="AM37" s="70">
        <v>115.36810000000001</v>
      </c>
      <c r="AN37" s="70">
        <v>119.22840000000004</v>
      </c>
      <c r="AO37" s="70">
        <v>122.65779999999998</v>
      </c>
      <c r="AP37" s="70"/>
      <c r="AQ37" s="70">
        <v>1488.0449999999998</v>
      </c>
    </row>
    <row r="38" spans="1:43" x14ac:dyDescent="0.25">
      <c r="A38" s="169" t="s">
        <v>1243</v>
      </c>
      <c r="B38" s="169">
        <v>2005</v>
      </c>
      <c r="C38" s="169" t="s">
        <v>1236</v>
      </c>
      <c r="D38" s="169">
        <v>4.9399999999999999E-2</v>
      </c>
      <c r="E38" s="169">
        <v>4.9399999999999999E-2</v>
      </c>
      <c r="F38" s="169">
        <v>4.9399999999999999E-2</v>
      </c>
      <c r="G38" s="169">
        <v>4.9399999999999999E-2</v>
      </c>
      <c r="H38" s="169">
        <v>4.9399999999999999E-2</v>
      </c>
      <c r="I38" s="169">
        <v>4.9399999999999999E-2</v>
      </c>
      <c r="J38" s="169">
        <v>4.9399999999999999E-2</v>
      </c>
      <c r="K38" s="169">
        <v>4.9399999999999999E-2</v>
      </c>
      <c r="L38" s="169">
        <v>4.9399999999999999E-2</v>
      </c>
      <c r="O38" s="36" t="s">
        <v>1232</v>
      </c>
      <c r="P38" s="70">
        <v>80.773899999999998</v>
      </c>
      <c r="Q38" s="70">
        <v>87.788000000000025</v>
      </c>
      <c r="R38" s="70">
        <v>94.277499999999989</v>
      </c>
      <c r="S38" s="70">
        <v>100.63629999999998</v>
      </c>
      <c r="T38" s="70">
        <v>106.39989999999996</v>
      </c>
      <c r="U38" s="70">
        <v>115.85100000000006</v>
      </c>
      <c r="V38" s="70">
        <v>125.88009999999994</v>
      </c>
      <c r="W38" s="70">
        <v>135.02619999999999</v>
      </c>
      <c r="X38" s="70">
        <v>145.50320000000005</v>
      </c>
      <c r="Y38" s="70">
        <v>155.27519999999998</v>
      </c>
      <c r="Z38" s="70">
        <v>164.50510000000003</v>
      </c>
      <c r="AA38" s="70">
        <v>174.63869999999997</v>
      </c>
      <c r="AB38" s="70">
        <v>183.43289999999999</v>
      </c>
      <c r="AC38" s="70">
        <v>191.30510000000001</v>
      </c>
      <c r="AD38" s="70">
        <v>189.25090000000003</v>
      </c>
      <c r="AE38" s="70">
        <v>195.16029999999995</v>
      </c>
      <c r="AF38" s="70">
        <v>198.39259999999996</v>
      </c>
      <c r="AG38" s="70">
        <v>201.73879999999994</v>
      </c>
      <c r="AH38" s="70">
        <v>205.7627</v>
      </c>
      <c r="AI38" s="70">
        <v>208.97759999999997</v>
      </c>
      <c r="AJ38" s="70">
        <v>211.88970000000003</v>
      </c>
      <c r="AK38" s="70">
        <v>215.03119999999996</v>
      </c>
      <c r="AL38" s="70">
        <v>218.03720000000004</v>
      </c>
      <c r="AM38" s="70">
        <v>220.0046999999999</v>
      </c>
      <c r="AN38" s="70">
        <v>222.36740000000006</v>
      </c>
      <c r="AO38" s="70">
        <v>224.50360000000003</v>
      </c>
      <c r="AP38" s="70"/>
      <c r="AQ38" s="70">
        <v>4372.4098000000013</v>
      </c>
    </row>
    <row r="39" spans="1:43" x14ac:dyDescent="0.25">
      <c r="A39" s="169" t="s">
        <v>1243</v>
      </c>
      <c r="B39" s="169">
        <v>2005</v>
      </c>
      <c r="C39" s="169" t="s">
        <v>1235</v>
      </c>
      <c r="D39" s="169">
        <v>0.2172</v>
      </c>
      <c r="E39" s="169">
        <v>0.2172</v>
      </c>
      <c r="F39" s="169">
        <v>0.2172</v>
      </c>
      <c r="G39" s="169">
        <v>0.2172</v>
      </c>
      <c r="H39" s="169">
        <v>0.2172</v>
      </c>
      <c r="I39" s="169">
        <v>0.2172</v>
      </c>
      <c r="J39" s="169">
        <v>0.2172</v>
      </c>
      <c r="K39" s="169">
        <v>0.2172</v>
      </c>
      <c r="L39" s="169">
        <v>0.2172</v>
      </c>
      <c r="O39" s="36" t="s">
        <v>1234</v>
      </c>
      <c r="P39" s="70">
        <v>0.17569999999999997</v>
      </c>
      <c r="Q39" s="70">
        <v>0.1992000000000001</v>
      </c>
      <c r="R39" s="70">
        <v>0.18530000000000008</v>
      </c>
      <c r="S39" s="70">
        <v>0.24969999999999998</v>
      </c>
      <c r="T39" s="70">
        <v>0.36599999999999999</v>
      </c>
      <c r="U39" s="70">
        <v>0.626</v>
      </c>
      <c r="V39" s="70">
        <v>0.94709999999999972</v>
      </c>
      <c r="W39" s="70">
        <v>1.2981</v>
      </c>
      <c r="X39" s="70">
        <v>1.6964999999999997</v>
      </c>
      <c r="Y39" s="70">
        <v>2.2026999999999997</v>
      </c>
      <c r="Z39" s="70">
        <v>3.1397000000000013</v>
      </c>
      <c r="AA39" s="70">
        <v>4.4167000000000005</v>
      </c>
      <c r="AB39" s="70">
        <v>5.5104000000000006</v>
      </c>
      <c r="AC39" s="70">
        <v>5.6342000000000017</v>
      </c>
      <c r="AD39" s="70">
        <v>5.4011999999999993</v>
      </c>
      <c r="AE39" s="70">
        <v>5.4636000000000005</v>
      </c>
      <c r="AF39" s="70">
        <v>4.964500000000001</v>
      </c>
      <c r="AG39" s="70">
        <v>4.5493999999999994</v>
      </c>
      <c r="AH39" s="70">
        <v>4.2251999999999992</v>
      </c>
      <c r="AI39" s="70">
        <v>3.9134999999999995</v>
      </c>
      <c r="AJ39" s="70">
        <v>3.5486</v>
      </c>
      <c r="AK39" s="70">
        <v>3.1555000000000004</v>
      </c>
      <c r="AL39" s="70">
        <v>2.7663999999999995</v>
      </c>
      <c r="AM39" s="70">
        <v>2.3882999999999996</v>
      </c>
      <c r="AN39" s="70">
        <v>2.2927</v>
      </c>
      <c r="AO39" s="70">
        <v>2.136299999999999</v>
      </c>
      <c r="AP39" s="70"/>
      <c r="AQ39" s="70">
        <v>71.452500000000015</v>
      </c>
    </row>
    <row r="40" spans="1:43" x14ac:dyDescent="0.25">
      <c r="A40" s="169" t="s">
        <v>1243</v>
      </c>
      <c r="B40" s="169">
        <v>2005</v>
      </c>
      <c r="C40" s="169" t="s">
        <v>1234</v>
      </c>
      <c r="D40" s="169">
        <v>2.7000000000000001E-3</v>
      </c>
      <c r="E40" s="169">
        <v>2.7000000000000001E-3</v>
      </c>
      <c r="F40" s="169">
        <v>2.7000000000000001E-3</v>
      </c>
      <c r="G40" s="169">
        <v>2.7000000000000001E-3</v>
      </c>
      <c r="H40" s="169">
        <v>2.7000000000000001E-3</v>
      </c>
      <c r="I40" s="169">
        <v>2.7000000000000001E-3</v>
      </c>
      <c r="J40" s="169">
        <v>2.7000000000000001E-3</v>
      </c>
      <c r="K40" s="169">
        <v>2.7000000000000001E-3</v>
      </c>
      <c r="L40" s="169">
        <v>2.7000000000000001E-3</v>
      </c>
      <c r="O40" s="36" t="s">
        <v>1233</v>
      </c>
      <c r="P40" s="70">
        <v>51.434399999999997</v>
      </c>
      <c r="Q40" s="70">
        <v>55.043600000000005</v>
      </c>
      <c r="R40" s="70">
        <v>58.031400000000012</v>
      </c>
      <c r="S40" s="70">
        <v>59.479000000000013</v>
      </c>
      <c r="T40" s="70">
        <v>60.7074</v>
      </c>
      <c r="U40" s="70">
        <v>60.414499999999997</v>
      </c>
      <c r="V40" s="70">
        <v>60.574300000000001</v>
      </c>
      <c r="W40" s="70">
        <v>59.612600000000022</v>
      </c>
      <c r="X40" s="70">
        <v>59.456699999999984</v>
      </c>
      <c r="Y40" s="70">
        <v>58.596800000000002</v>
      </c>
      <c r="Z40" s="70">
        <v>56.569499999999998</v>
      </c>
      <c r="AA40" s="70">
        <v>54.562599999999996</v>
      </c>
      <c r="AB40" s="70">
        <v>52.834499999999998</v>
      </c>
      <c r="AC40" s="70">
        <v>50.549900000000008</v>
      </c>
      <c r="AD40" s="70">
        <v>48.07820000000001</v>
      </c>
      <c r="AE40" s="70">
        <v>45.656399999999998</v>
      </c>
      <c r="AF40" s="70">
        <v>42.149200000000008</v>
      </c>
      <c r="AG40" s="70">
        <v>39.345200000000013</v>
      </c>
      <c r="AH40" s="70">
        <v>36.790399999999984</v>
      </c>
      <c r="AI40" s="70">
        <v>34.552599999999998</v>
      </c>
      <c r="AJ40" s="70">
        <v>32.704299999999996</v>
      </c>
      <c r="AK40" s="70">
        <v>30.767499999999998</v>
      </c>
      <c r="AL40" s="70">
        <v>29.236700000000003</v>
      </c>
      <c r="AM40" s="70">
        <v>26.899800000000006</v>
      </c>
      <c r="AN40" s="70">
        <v>25.793799999999994</v>
      </c>
      <c r="AO40" s="70">
        <v>24.901700000000005</v>
      </c>
      <c r="AP40" s="70"/>
      <c r="AQ40" s="70">
        <v>1214.7429999999999</v>
      </c>
    </row>
    <row r="41" spans="1:43" x14ac:dyDescent="0.25">
      <c r="A41" s="169" t="s">
        <v>1243</v>
      </c>
      <c r="B41" s="169">
        <v>2005</v>
      </c>
      <c r="C41" s="169" t="s">
        <v>1232</v>
      </c>
      <c r="D41" s="169">
        <v>1.2746999999999999</v>
      </c>
      <c r="E41" s="169">
        <v>1.2746999999999999</v>
      </c>
      <c r="F41" s="169">
        <v>1.2746999999999999</v>
      </c>
      <c r="G41" s="169">
        <v>1.2746999999999999</v>
      </c>
      <c r="H41" s="169">
        <v>1.2746999999999999</v>
      </c>
      <c r="I41" s="169">
        <v>1.2746999999999999</v>
      </c>
      <c r="J41" s="169">
        <v>1.2746999999999999</v>
      </c>
      <c r="K41" s="169">
        <v>1.2746999999999999</v>
      </c>
      <c r="L41" s="169">
        <v>1.2746999999999999</v>
      </c>
      <c r="O41" s="36" t="s">
        <v>1238</v>
      </c>
      <c r="P41" s="70">
        <v>2.0896000000000003</v>
      </c>
      <c r="Q41" s="70">
        <v>2.3517999999999994</v>
      </c>
      <c r="R41" s="70">
        <v>2.3861000000000003</v>
      </c>
      <c r="S41" s="70">
        <v>2.4199000000000006</v>
      </c>
      <c r="T41" s="70">
        <v>2.4468000000000005</v>
      </c>
      <c r="U41" s="70">
        <v>2.4708999999999994</v>
      </c>
      <c r="V41" s="70">
        <v>2.4751000000000007</v>
      </c>
      <c r="W41" s="70">
        <v>2.4792000000000005</v>
      </c>
      <c r="X41" s="70">
        <v>2.4793999999999996</v>
      </c>
      <c r="Y41" s="70">
        <v>2.4802000000000004</v>
      </c>
      <c r="Z41" s="70">
        <v>2.4803999999999991</v>
      </c>
      <c r="AA41" s="70">
        <v>2.4810000000000003</v>
      </c>
      <c r="AB41" s="70">
        <v>2.4823000000000004</v>
      </c>
      <c r="AC41" s="70">
        <v>2.482499999999999</v>
      </c>
      <c r="AD41" s="70">
        <v>2.4843999999999999</v>
      </c>
      <c r="AE41" s="70">
        <v>2.4855999999999998</v>
      </c>
      <c r="AF41" s="70">
        <v>2.4876</v>
      </c>
      <c r="AG41" s="70">
        <v>2.4891999999999999</v>
      </c>
      <c r="AH41" s="70">
        <v>2.490800000000001</v>
      </c>
      <c r="AI41" s="70">
        <v>2.4911999999999996</v>
      </c>
      <c r="AJ41" s="70">
        <v>2.4936000000000003</v>
      </c>
      <c r="AK41" s="70">
        <v>2.4972000000000003</v>
      </c>
      <c r="AL41" s="70">
        <v>2.4992999999999999</v>
      </c>
      <c r="AM41" s="70">
        <v>2.5020999999999995</v>
      </c>
      <c r="AN41" s="70">
        <v>2.5048000000000008</v>
      </c>
      <c r="AO41" s="70">
        <v>2.5080000000000005</v>
      </c>
      <c r="AP41" s="70"/>
      <c r="AQ41" s="70">
        <v>63.939000000000007</v>
      </c>
    </row>
    <row r="42" spans="1:43" x14ac:dyDescent="0.25">
      <c r="A42" s="169" t="s">
        <v>1243</v>
      </c>
      <c r="B42" s="169">
        <v>2005</v>
      </c>
      <c r="C42" s="169" t="s">
        <v>1237</v>
      </c>
      <c r="D42" s="169">
        <v>0.15260000000000001</v>
      </c>
      <c r="E42" s="169">
        <v>0.15260000000000001</v>
      </c>
      <c r="F42" s="169">
        <v>0.15260000000000001</v>
      </c>
      <c r="G42" s="169">
        <v>0.15260000000000001</v>
      </c>
      <c r="H42" s="169">
        <v>0.15260000000000001</v>
      </c>
      <c r="I42" s="169">
        <v>0.15260000000000001</v>
      </c>
      <c r="J42" s="169">
        <v>0.15260000000000001</v>
      </c>
      <c r="K42" s="169">
        <v>0.15260000000000001</v>
      </c>
      <c r="L42" s="169">
        <v>0.15260000000000001</v>
      </c>
      <c r="O42" s="36" t="s">
        <v>1235</v>
      </c>
      <c r="P42" s="70">
        <v>13.900699999999999</v>
      </c>
      <c r="Q42" s="70">
        <v>16.087900000000005</v>
      </c>
      <c r="R42" s="70">
        <v>18.568400000000008</v>
      </c>
      <c r="S42" s="70">
        <v>21.240800000000011</v>
      </c>
      <c r="T42" s="70">
        <v>24.079999999999991</v>
      </c>
      <c r="U42" s="70">
        <v>28.785000000000011</v>
      </c>
      <c r="V42" s="70">
        <v>33.368899999999996</v>
      </c>
      <c r="W42" s="70">
        <v>37.906600000000005</v>
      </c>
      <c r="X42" s="70">
        <v>42.357100000000003</v>
      </c>
      <c r="Y42" s="70">
        <v>46.716800000000006</v>
      </c>
      <c r="Z42" s="70">
        <v>50.832500000000003</v>
      </c>
      <c r="AA42" s="70">
        <v>55.006799999999984</v>
      </c>
      <c r="AB42" s="70">
        <v>58.882200000000005</v>
      </c>
      <c r="AC42" s="70">
        <v>62.638299999999994</v>
      </c>
      <c r="AD42" s="70">
        <v>63.688000000000009</v>
      </c>
      <c r="AE42" s="70">
        <v>64.959900000000005</v>
      </c>
      <c r="AF42" s="70">
        <v>66.005499999999998</v>
      </c>
      <c r="AG42" s="70">
        <v>66.807899999999989</v>
      </c>
      <c r="AH42" s="70">
        <v>67.383200000000002</v>
      </c>
      <c r="AI42" s="70">
        <v>67.746899999999997</v>
      </c>
      <c r="AJ42" s="70">
        <v>68.002800000000008</v>
      </c>
      <c r="AK42" s="70">
        <v>68.065599999999989</v>
      </c>
      <c r="AL42" s="70">
        <v>68.012900000000002</v>
      </c>
      <c r="AM42" s="70">
        <v>67.835499999999982</v>
      </c>
      <c r="AN42" s="70">
        <v>67.507699999999986</v>
      </c>
      <c r="AO42" s="70">
        <v>67.228399999999979</v>
      </c>
      <c r="AP42" s="70"/>
      <c r="AQ42" s="70">
        <v>1313.6162999999997</v>
      </c>
    </row>
    <row r="43" spans="1:43" x14ac:dyDescent="0.25">
      <c r="A43" s="169" t="s">
        <v>1243</v>
      </c>
      <c r="B43" s="169">
        <v>2005</v>
      </c>
      <c r="C43" s="169" t="s">
        <v>1238</v>
      </c>
      <c r="D43" s="169">
        <v>3.2599999999999997E-2</v>
      </c>
      <c r="E43" s="169">
        <v>3.2599999999999997E-2</v>
      </c>
      <c r="F43" s="169">
        <v>3.2599999999999997E-2</v>
      </c>
      <c r="G43" s="169">
        <v>3.2599999999999997E-2</v>
      </c>
      <c r="H43" s="169">
        <v>3.2599999999999997E-2</v>
      </c>
      <c r="I43" s="169">
        <v>3.2599999999999997E-2</v>
      </c>
      <c r="J43" s="169">
        <v>3.2599999999999997E-2</v>
      </c>
      <c r="K43" s="169">
        <v>3.2599999999999997E-2</v>
      </c>
      <c r="L43" s="169">
        <v>3.2599999999999997E-2</v>
      </c>
      <c r="O43" s="36" t="s">
        <v>1301</v>
      </c>
      <c r="P43" s="70"/>
      <c r="Q43" s="70"/>
      <c r="R43" s="70"/>
      <c r="S43" s="70"/>
      <c r="T43" s="70"/>
      <c r="U43" s="70"/>
      <c r="V43" s="70"/>
      <c r="W43" s="70"/>
      <c r="X43" s="70"/>
      <c r="Y43" s="70"/>
      <c r="Z43" s="70"/>
      <c r="AA43" s="70"/>
      <c r="AB43" s="70"/>
      <c r="AC43" s="70"/>
      <c r="AD43" s="70"/>
      <c r="AE43" s="70"/>
      <c r="AF43" s="70"/>
      <c r="AG43" s="70"/>
      <c r="AH43" s="70"/>
      <c r="AI43" s="70"/>
      <c r="AJ43" s="70"/>
      <c r="AK43" s="70"/>
      <c r="AL43" s="70"/>
      <c r="AM43" s="70"/>
      <c r="AN43" s="70"/>
      <c r="AO43" s="70"/>
      <c r="AP43" s="70"/>
      <c r="AQ43" s="70"/>
    </row>
    <row r="44" spans="1:43" x14ac:dyDescent="0.25">
      <c r="A44" s="169" t="s">
        <v>1244</v>
      </c>
      <c r="B44" s="169">
        <v>2005</v>
      </c>
      <c r="C44" s="169" t="s">
        <v>1232</v>
      </c>
      <c r="D44" s="169">
        <v>0.88980000000000004</v>
      </c>
      <c r="E44" s="169">
        <v>0.88980000000000004</v>
      </c>
      <c r="F44" s="169">
        <v>0.88980000000000004</v>
      </c>
      <c r="G44" s="169">
        <v>0.88980000000000004</v>
      </c>
      <c r="H44" s="169">
        <v>0.88980000000000004</v>
      </c>
      <c r="I44" s="169">
        <v>0.88980000000000004</v>
      </c>
      <c r="J44" s="169">
        <v>0.88980000000000004</v>
      </c>
      <c r="K44" s="169">
        <v>0.88980000000000004</v>
      </c>
      <c r="L44" s="169">
        <v>0.88980000000000004</v>
      </c>
      <c r="O44" s="36" t="s">
        <v>1290</v>
      </c>
      <c r="P44" s="70">
        <v>161.54769999999999</v>
      </c>
      <c r="Q44" s="70">
        <v>175.57680000000005</v>
      </c>
      <c r="R44" s="70">
        <v>188.55529999999999</v>
      </c>
      <c r="S44" s="70">
        <v>201.27260000000001</v>
      </c>
      <c r="T44" s="70">
        <v>212.80039999999994</v>
      </c>
      <c r="U44" s="70">
        <v>231.7007000000001</v>
      </c>
      <c r="V44" s="70">
        <v>251.76029999999994</v>
      </c>
      <c r="W44" s="70">
        <v>270.05260000000004</v>
      </c>
      <c r="X44" s="70">
        <v>291.00710000000004</v>
      </c>
      <c r="Y44" s="70">
        <v>310.55079999999998</v>
      </c>
      <c r="Z44" s="70">
        <v>329.01</v>
      </c>
      <c r="AA44" s="70">
        <v>349.27599999999995</v>
      </c>
      <c r="AB44" s="70">
        <v>366.86660000000001</v>
      </c>
      <c r="AC44" s="70">
        <v>382.61050000000012</v>
      </c>
      <c r="AD44" s="70">
        <v>378.5016</v>
      </c>
      <c r="AE44" s="70">
        <v>390.31999999999994</v>
      </c>
      <c r="AF44" s="70">
        <v>396.7854999999999</v>
      </c>
      <c r="AG44" s="70">
        <v>403.47879999999998</v>
      </c>
      <c r="AH44" s="70">
        <v>411.5259999999999</v>
      </c>
      <c r="AI44" s="70">
        <v>417.95479999999992</v>
      </c>
      <c r="AJ44" s="70">
        <v>423.77910000000008</v>
      </c>
      <c r="AK44" s="70">
        <v>430.0637999999999</v>
      </c>
      <c r="AL44" s="70">
        <v>436.07369999999997</v>
      </c>
      <c r="AM44" s="70">
        <v>440.00919999999991</v>
      </c>
      <c r="AN44" s="70">
        <v>444.73520000000008</v>
      </c>
      <c r="AO44" s="70">
        <v>449.00659999999999</v>
      </c>
      <c r="AP44" s="70"/>
      <c r="AQ44" s="70">
        <v>8744.8217000000004</v>
      </c>
    </row>
    <row r="45" spans="1:43" x14ac:dyDescent="0.25">
      <c r="A45" s="169" t="s">
        <v>1244</v>
      </c>
      <c r="B45" s="169">
        <v>2005</v>
      </c>
      <c r="C45" s="169" t="s">
        <v>1238</v>
      </c>
      <c r="D45" s="169">
        <v>2.4799999999999999E-2</v>
      </c>
      <c r="E45" s="169">
        <v>2.4799999999999999E-2</v>
      </c>
      <c r="F45" s="169">
        <v>2.4799999999999999E-2</v>
      </c>
      <c r="G45" s="169">
        <v>2.4799999999999999E-2</v>
      </c>
      <c r="H45" s="169">
        <v>2.4799999999999999E-2</v>
      </c>
      <c r="I45" s="169">
        <v>2.4799999999999999E-2</v>
      </c>
      <c r="J45" s="169">
        <v>2.4799999999999999E-2</v>
      </c>
      <c r="K45" s="169">
        <v>2.4799999999999999E-2</v>
      </c>
      <c r="L45" s="169">
        <v>2.4799999999999999E-2</v>
      </c>
    </row>
    <row r="46" spans="1:43" x14ac:dyDescent="0.25">
      <c r="A46" s="169" t="s">
        <v>1244</v>
      </c>
      <c r="B46" s="169">
        <v>2005</v>
      </c>
      <c r="C46" s="169" t="s">
        <v>1236</v>
      </c>
      <c r="D46" s="169">
        <v>3.5700000000000003E-2</v>
      </c>
      <c r="E46" s="169">
        <v>3.5700000000000003E-2</v>
      </c>
      <c r="F46" s="169">
        <v>3.5700000000000003E-2</v>
      </c>
      <c r="G46" s="169">
        <v>3.5700000000000003E-2</v>
      </c>
      <c r="H46" s="169">
        <v>3.5700000000000003E-2</v>
      </c>
      <c r="I46" s="169">
        <v>3.5700000000000003E-2</v>
      </c>
      <c r="J46" s="169">
        <v>3.5700000000000003E-2</v>
      </c>
      <c r="K46" s="169">
        <v>3.5700000000000003E-2</v>
      </c>
      <c r="L46" s="169">
        <v>3.5700000000000003E-2</v>
      </c>
    </row>
    <row r="47" spans="1:43" x14ac:dyDescent="0.25">
      <c r="A47" s="169" t="s">
        <v>1244</v>
      </c>
      <c r="B47" s="169">
        <v>2005</v>
      </c>
      <c r="C47" s="169" t="s">
        <v>1237</v>
      </c>
      <c r="D47" s="169">
        <v>0.1157</v>
      </c>
      <c r="E47" s="169">
        <v>0.1157</v>
      </c>
      <c r="F47" s="169">
        <v>0.1157</v>
      </c>
      <c r="G47" s="169">
        <v>0.1157</v>
      </c>
      <c r="H47" s="169">
        <v>0.1157</v>
      </c>
      <c r="I47" s="169">
        <v>0.1157</v>
      </c>
      <c r="J47" s="169">
        <v>0.1157</v>
      </c>
      <c r="K47" s="169">
        <v>0.1157</v>
      </c>
      <c r="L47" s="169">
        <v>0.1157</v>
      </c>
    </row>
    <row r="48" spans="1:43" x14ac:dyDescent="0.25">
      <c r="A48" s="169" t="s">
        <v>1244</v>
      </c>
      <c r="B48" s="169">
        <v>2005</v>
      </c>
      <c r="C48" s="169" t="s">
        <v>1233</v>
      </c>
      <c r="D48" s="169">
        <v>0.54679999999999995</v>
      </c>
      <c r="E48" s="169">
        <v>0.54679999999999995</v>
      </c>
      <c r="F48" s="169">
        <v>0.54679999999999995</v>
      </c>
      <c r="G48" s="169">
        <v>0.54679999999999995</v>
      </c>
      <c r="H48" s="169">
        <v>0.54679999999999995</v>
      </c>
      <c r="I48" s="169">
        <v>0.54679999999999995</v>
      </c>
      <c r="J48" s="169">
        <v>0.54679999999999995</v>
      </c>
      <c r="K48" s="169">
        <v>0.54679999999999995</v>
      </c>
      <c r="L48" s="169">
        <v>0.54679999999999995</v>
      </c>
      <c r="O48" t="s">
        <v>1304</v>
      </c>
      <c r="P48">
        <v>2005</v>
      </c>
      <c r="Q48" s="169">
        <v>2006</v>
      </c>
      <c r="R48" s="169">
        <v>2007</v>
      </c>
      <c r="S48" s="169">
        <v>2008</v>
      </c>
      <c r="T48" s="169">
        <v>2009</v>
      </c>
      <c r="U48" s="169">
        <v>2010</v>
      </c>
      <c r="V48" s="169">
        <v>2011</v>
      </c>
      <c r="W48" s="169">
        <v>2012</v>
      </c>
      <c r="X48" s="169">
        <v>2013</v>
      </c>
      <c r="Y48" s="169">
        <v>2014</v>
      </c>
      <c r="Z48" s="169">
        <v>2015</v>
      </c>
      <c r="AA48" s="169">
        <v>2016</v>
      </c>
      <c r="AB48" s="169">
        <v>2017</v>
      </c>
      <c r="AC48" s="169">
        <v>2018</v>
      </c>
      <c r="AD48" s="169">
        <v>2019</v>
      </c>
      <c r="AE48" s="169">
        <v>2020</v>
      </c>
      <c r="AF48" s="169">
        <v>2021</v>
      </c>
      <c r="AG48" s="169">
        <v>2022</v>
      </c>
      <c r="AH48" s="169">
        <v>2023</v>
      </c>
      <c r="AI48" s="169">
        <v>2024</v>
      </c>
      <c r="AJ48" s="169">
        <v>2025</v>
      </c>
      <c r="AK48" s="169">
        <v>2026</v>
      </c>
      <c r="AL48" s="169">
        <v>2027</v>
      </c>
      <c r="AM48" s="169">
        <v>2028</v>
      </c>
      <c r="AN48" s="169">
        <v>2029</v>
      </c>
      <c r="AO48" s="169">
        <v>2030</v>
      </c>
    </row>
    <row r="49" spans="1:41" x14ac:dyDescent="0.25">
      <c r="A49" s="169" t="s">
        <v>1244</v>
      </c>
      <c r="B49" s="169">
        <v>2005</v>
      </c>
      <c r="C49" s="169" t="s">
        <v>1235</v>
      </c>
      <c r="D49" s="169">
        <v>0.16470000000000001</v>
      </c>
      <c r="E49" s="169">
        <v>0.16470000000000001</v>
      </c>
      <c r="F49" s="169">
        <v>0.16470000000000001</v>
      </c>
      <c r="G49" s="169">
        <v>0.16470000000000001</v>
      </c>
      <c r="H49" s="169">
        <v>0.16470000000000001</v>
      </c>
      <c r="I49" s="169">
        <v>0.16470000000000001</v>
      </c>
      <c r="J49" s="169">
        <v>0.16470000000000001</v>
      </c>
      <c r="K49" s="169">
        <v>0.16470000000000001</v>
      </c>
      <c r="L49" s="169">
        <v>0.16470000000000001</v>
      </c>
      <c r="O49" t="s">
        <v>1237</v>
      </c>
      <c r="P49">
        <f>P21-P36</f>
        <v>0</v>
      </c>
      <c r="Q49" s="169">
        <f t="shared" ref="Q49:AO55" si="3">Q21-Q36</f>
        <v>0</v>
      </c>
      <c r="R49" s="169">
        <f t="shared" si="3"/>
        <v>0</v>
      </c>
      <c r="S49" s="169">
        <f t="shared" si="3"/>
        <v>0</v>
      </c>
      <c r="T49" s="169">
        <f t="shared" si="3"/>
        <v>0</v>
      </c>
      <c r="U49" s="169">
        <f t="shared" si="3"/>
        <v>0</v>
      </c>
      <c r="V49" s="169">
        <f t="shared" si="3"/>
        <v>0</v>
      </c>
      <c r="W49" s="169">
        <f t="shared" si="3"/>
        <v>0</v>
      </c>
      <c r="X49" s="169">
        <f t="shared" si="3"/>
        <v>0</v>
      </c>
      <c r="Y49" s="169">
        <f t="shared" si="3"/>
        <v>0</v>
      </c>
      <c r="Z49" s="169">
        <f t="shared" si="3"/>
        <v>0</v>
      </c>
      <c r="AA49" s="169">
        <f t="shared" si="3"/>
        <v>0</v>
      </c>
      <c r="AB49" s="169">
        <f t="shared" si="3"/>
        <v>0</v>
      </c>
      <c r="AC49" s="169">
        <f t="shared" si="3"/>
        <v>0</v>
      </c>
      <c r="AD49" s="169">
        <f>AD21-AD36</f>
        <v>7.8439000000000005</v>
      </c>
      <c r="AE49" s="169">
        <f t="shared" si="3"/>
        <v>7.8881999999999994</v>
      </c>
      <c r="AF49" s="169">
        <f t="shared" si="3"/>
        <v>7.9331000000000031</v>
      </c>
      <c r="AG49" s="169">
        <f t="shared" si="3"/>
        <v>7.9780000000000015</v>
      </c>
      <c r="AH49" s="169">
        <f t="shared" si="3"/>
        <v>8.0236000000000001</v>
      </c>
      <c r="AI49" s="169">
        <f t="shared" si="3"/>
        <v>8.07</v>
      </c>
      <c r="AJ49" s="169">
        <f t="shared" si="3"/>
        <v>8.1158999999999981</v>
      </c>
      <c r="AK49" s="169">
        <f t="shared" si="3"/>
        <v>8.162700000000001</v>
      </c>
      <c r="AL49" s="169">
        <f t="shared" si="3"/>
        <v>8.2103999999999999</v>
      </c>
      <c r="AM49" s="169">
        <f t="shared" si="3"/>
        <v>8.2593000000000067</v>
      </c>
      <c r="AN49" s="169">
        <f t="shared" si="3"/>
        <v>8.3088999999999995</v>
      </c>
      <c r="AO49" s="169">
        <f t="shared" si="3"/>
        <v>8.1448999999999998</v>
      </c>
    </row>
    <row r="50" spans="1:41" x14ac:dyDescent="0.25">
      <c r="A50" s="169" t="s">
        <v>1244</v>
      </c>
      <c r="B50" s="169">
        <v>2005</v>
      </c>
      <c r="C50" s="169" t="s">
        <v>1234</v>
      </c>
      <c r="D50" s="169">
        <v>2.0999999999999999E-3</v>
      </c>
      <c r="E50" s="169">
        <v>2.0999999999999999E-3</v>
      </c>
      <c r="F50" s="169">
        <v>2.0999999999999999E-3</v>
      </c>
      <c r="G50" s="169">
        <v>2.0999999999999999E-3</v>
      </c>
      <c r="H50" s="169">
        <v>2.0999999999999999E-3</v>
      </c>
      <c r="I50" s="169">
        <v>2.0999999999999999E-3</v>
      </c>
      <c r="J50" s="169">
        <v>2.0999999999999999E-3</v>
      </c>
      <c r="K50" s="169">
        <v>2.0999999999999999E-3</v>
      </c>
      <c r="L50" s="169">
        <v>2.0999999999999999E-3</v>
      </c>
      <c r="O50" t="s">
        <v>1236</v>
      </c>
      <c r="P50" s="169">
        <f t="shared" ref="P50:AE55" si="4">P22-P37</f>
        <v>0</v>
      </c>
      <c r="Q50" s="169">
        <f t="shared" si="4"/>
        <v>0</v>
      </c>
      <c r="R50" s="169">
        <f t="shared" si="4"/>
        <v>0</v>
      </c>
      <c r="S50" s="169">
        <f t="shared" si="4"/>
        <v>0</v>
      </c>
      <c r="T50" s="169">
        <f t="shared" si="4"/>
        <v>0</v>
      </c>
      <c r="U50" s="169">
        <f t="shared" si="4"/>
        <v>0</v>
      </c>
      <c r="V50" s="169">
        <f t="shared" si="4"/>
        <v>0</v>
      </c>
      <c r="W50" s="169">
        <f t="shared" si="4"/>
        <v>0</v>
      </c>
      <c r="X50" s="169">
        <f t="shared" si="4"/>
        <v>0</v>
      </c>
      <c r="Y50" s="169">
        <f t="shared" si="4"/>
        <v>0</v>
      </c>
      <c r="Z50" s="169">
        <f t="shared" si="4"/>
        <v>0</v>
      </c>
      <c r="AA50" s="169">
        <f t="shared" si="4"/>
        <v>0</v>
      </c>
      <c r="AB50" s="169">
        <f t="shared" si="4"/>
        <v>0</v>
      </c>
      <c r="AC50" s="169">
        <f t="shared" si="4"/>
        <v>0</v>
      </c>
      <c r="AD50" s="169">
        <f t="shared" si="4"/>
        <v>0</v>
      </c>
      <c r="AE50" s="169">
        <f t="shared" si="4"/>
        <v>0</v>
      </c>
      <c r="AF50" s="169">
        <f t="shared" si="3"/>
        <v>0</v>
      </c>
      <c r="AG50" s="169">
        <f t="shared" si="3"/>
        <v>0</v>
      </c>
      <c r="AH50" s="169">
        <f t="shared" si="3"/>
        <v>0</v>
      </c>
      <c r="AI50" s="169">
        <f t="shared" si="3"/>
        <v>0.15459999999998786</v>
      </c>
      <c r="AJ50" s="169">
        <f t="shared" si="3"/>
        <v>0.31090000000000373</v>
      </c>
      <c r="AK50" s="169">
        <f t="shared" si="3"/>
        <v>0.48290000000004341</v>
      </c>
      <c r="AL50" s="169">
        <f t="shared" si="3"/>
        <v>0.62230000000003827</v>
      </c>
      <c r="AM50" s="169">
        <f t="shared" si="3"/>
        <v>0.78650000000000375</v>
      </c>
      <c r="AN50" s="169">
        <f t="shared" si="3"/>
        <v>0.94599999999995532</v>
      </c>
      <c r="AO50" s="169">
        <f t="shared" si="3"/>
        <v>1.1141999999999967</v>
      </c>
    </row>
    <row r="51" spans="1:41" x14ac:dyDescent="0.25">
      <c r="A51" s="169" t="s">
        <v>1245</v>
      </c>
      <c r="B51" s="169">
        <v>2005</v>
      </c>
      <c r="C51" s="169" t="s">
        <v>1238</v>
      </c>
      <c r="D51" s="169">
        <v>5.8999999999999999E-3</v>
      </c>
      <c r="E51" s="169">
        <v>5.8999999999999999E-3</v>
      </c>
      <c r="F51" s="169">
        <v>5.8999999999999999E-3</v>
      </c>
      <c r="G51" s="169">
        <v>5.8999999999999999E-3</v>
      </c>
      <c r="H51" s="169">
        <v>5.8999999999999999E-3</v>
      </c>
      <c r="I51" s="169">
        <v>5.8999999999999999E-3</v>
      </c>
      <c r="J51" s="169">
        <v>5.8999999999999999E-3</v>
      </c>
      <c r="K51" s="169">
        <v>5.8999999999999999E-3</v>
      </c>
      <c r="L51" s="169">
        <v>5.8999999999999999E-3</v>
      </c>
      <c r="O51" t="s">
        <v>1232</v>
      </c>
      <c r="P51" s="169">
        <f t="shared" si="4"/>
        <v>0</v>
      </c>
      <c r="Q51" s="169">
        <f t="shared" si="3"/>
        <v>0</v>
      </c>
      <c r="R51" s="169">
        <f t="shared" si="3"/>
        <v>0</v>
      </c>
      <c r="S51" s="169">
        <f t="shared" si="3"/>
        <v>0</v>
      </c>
      <c r="T51" s="169">
        <f t="shared" si="3"/>
        <v>0</v>
      </c>
      <c r="U51" s="169">
        <f t="shared" si="3"/>
        <v>0</v>
      </c>
      <c r="V51" s="169">
        <f t="shared" si="3"/>
        <v>0</v>
      </c>
      <c r="W51" s="169">
        <f t="shared" si="3"/>
        <v>0</v>
      </c>
      <c r="X51" s="169">
        <f t="shared" si="3"/>
        <v>0</v>
      </c>
      <c r="Y51" s="169">
        <f t="shared" si="3"/>
        <v>0</v>
      </c>
      <c r="Z51" s="169">
        <f t="shared" si="3"/>
        <v>0</v>
      </c>
      <c r="AA51" s="169">
        <f t="shared" si="3"/>
        <v>0</v>
      </c>
      <c r="AB51" s="169">
        <f t="shared" si="3"/>
        <v>0</v>
      </c>
      <c r="AC51" s="169">
        <f t="shared" si="3"/>
        <v>0</v>
      </c>
      <c r="AD51" s="169">
        <f t="shared" si="3"/>
        <v>11.559600000000017</v>
      </c>
      <c r="AE51" s="169">
        <f t="shared" si="3"/>
        <v>14.265100000000047</v>
      </c>
      <c r="AF51" s="169">
        <f t="shared" si="3"/>
        <v>18.102800000000087</v>
      </c>
      <c r="AG51" s="169">
        <f t="shared" si="3"/>
        <v>22.096300000000127</v>
      </c>
      <c r="AH51" s="169">
        <f t="shared" si="3"/>
        <v>26.111500000000035</v>
      </c>
      <c r="AI51" s="169">
        <f t="shared" si="3"/>
        <v>30.212600000000094</v>
      </c>
      <c r="AJ51" s="169">
        <f t="shared" si="3"/>
        <v>34.352499999999964</v>
      </c>
      <c r="AK51" s="169">
        <f t="shared" si="3"/>
        <v>38.442800000000005</v>
      </c>
      <c r="AL51" s="169">
        <f t="shared" si="3"/>
        <v>42.460500000000025</v>
      </c>
      <c r="AM51" s="169">
        <f t="shared" si="3"/>
        <v>46.501700000000085</v>
      </c>
      <c r="AN51" s="169">
        <f t="shared" si="3"/>
        <v>50.261099999999914</v>
      </c>
      <c r="AO51" s="169">
        <f t="shared" si="3"/>
        <v>54.088399999999893</v>
      </c>
    </row>
    <row r="52" spans="1:41" x14ac:dyDescent="0.25">
      <c r="A52" s="169" t="s">
        <v>1245</v>
      </c>
      <c r="B52" s="169">
        <v>2005</v>
      </c>
      <c r="C52" s="169" t="s">
        <v>1232</v>
      </c>
      <c r="D52" s="169">
        <v>0.2427</v>
      </c>
      <c r="E52" s="169">
        <v>0.2427</v>
      </c>
      <c r="F52" s="169">
        <v>0.2427</v>
      </c>
      <c r="G52" s="169">
        <v>0.2427</v>
      </c>
      <c r="H52" s="169">
        <v>0.2427</v>
      </c>
      <c r="I52" s="169">
        <v>0.2427</v>
      </c>
      <c r="J52" s="169">
        <v>0.2427</v>
      </c>
      <c r="K52" s="169">
        <v>0.2427</v>
      </c>
      <c r="L52" s="169">
        <v>0.2427</v>
      </c>
      <c r="O52" t="s">
        <v>1234</v>
      </c>
      <c r="P52" s="169">
        <f t="shared" si="4"/>
        <v>0</v>
      </c>
      <c r="Q52" s="169">
        <f t="shared" si="3"/>
        <v>0</v>
      </c>
      <c r="R52" s="169">
        <f t="shared" si="3"/>
        <v>0</v>
      </c>
      <c r="S52" s="169">
        <f t="shared" si="3"/>
        <v>0</v>
      </c>
      <c r="T52" s="169">
        <f t="shared" si="3"/>
        <v>0</v>
      </c>
      <c r="U52" s="169">
        <f t="shared" si="3"/>
        <v>0</v>
      </c>
      <c r="V52" s="169">
        <f t="shared" si="3"/>
        <v>0</v>
      </c>
      <c r="W52" s="169">
        <f t="shared" si="3"/>
        <v>0</v>
      </c>
      <c r="X52" s="169">
        <f t="shared" si="3"/>
        <v>0</v>
      </c>
      <c r="Y52" s="169">
        <f t="shared" si="3"/>
        <v>0</v>
      </c>
      <c r="Z52" s="169">
        <f t="shared" si="3"/>
        <v>0</v>
      </c>
      <c r="AA52" s="169">
        <f t="shared" si="3"/>
        <v>0</v>
      </c>
      <c r="AB52" s="169">
        <f t="shared" si="3"/>
        <v>0</v>
      </c>
      <c r="AC52" s="169">
        <f t="shared" si="3"/>
        <v>0</v>
      </c>
      <c r="AD52" s="169">
        <f t="shared" si="3"/>
        <v>1.2038000000000011</v>
      </c>
      <c r="AE52" s="169">
        <f t="shared" si="3"/>
        <v>1.7062000000000017</v>
      </c>
      <c r="AF52" s="169">
        <f t="shared" si="3"/>
        <v>2.0942999999999978</v>
      </c>
      <c r="AG52" s="169">
        <f t="shared" si="3"/>
        <v>2.585700000000001</v>
      </c>
      <c r="AH52" s="169">
        <f t="shared" si="3"/>
        <v>3.047200000000001</v>
      </c>
      <c r="AI52" s="169">
        <f t="shared" si="3"/>
        <v>3.4193999999999991</v>
      </c>
      <c r="AJ52" s="169">
        <f t="shared" si="3"/>
        <v>3.8417999999999997</v>
      </c>
      <c r="AK52" s="169">
        <f t="shared" si="3"/>
        <v>4.3022000000000009</v>
      </c>
      <c r="AL52" s="169">
        <f t="shared" si="3"/>
        <v>4.7333000000000016</v>
      </c>
      <c r="AM52" s="169">
        <f t="shared" si="3"/>
        <v>5.1907000000000032</v>
      </c>
      <c r="AN52" s="169">
        <f t="shared" si="3"/>
        <v>5.4461999999999993</v>
      </c>
      <c r="AO52" s="169">
        <f t="shared" si="3"/>
        <v>5.9795999999999978</v>
      </c>
    </row>
    <row r="53" spans="1:41" x14ac:dyDescent="0.25">
      <c r="A53" s="169" t="s">
        <v>1245</v>
      </c>
      <c r="B53" s="169">
        <v>2005</v>
      </c>
      <c r="C53" s="169" t="s">
        <v>1236</v>
      </c>
      <c r="D53" s="169">
        <v>1.0699999999999999E-2</v>
      </c>
      <c r="E53" s="169">
        <v>1.0699999999999999E-2</v>
      </c>
      <c r="F53" s="169">
        <v>1.0699999999999999E-2</v>
      </c>
      <c r="G53" s="169">
        <v>1.0699999999999999E-2</v>
      </c>
      <c r="H53" s="169">
        <v>1.0699999999999999E-2</v>
      </c>
      <c r="I53" s="169">
        <v>1.0699999999999999E-2</v>
      </c>
      <c r="J53" s="169">
        <v>1.0699999999999999E-2</v>
      </c>
      <c r="K53" s="169">
        <v>1.0699999999999999E-2</v>
      </c>
      <c r="L53" s="169">
        <v>1.0699999999999999E-2</v>
      </c>
      <c r="O53" t="s">
        <v>1233</v>
      </c>
      <c r="P53" s="169">
        <f t="shared" si="4"/>
        <v>0</v>
      </c>
      <c r="Q53" s="169">
        <f t="shared" si="3"/>
        <v>0</v>
      </c>
      <c r="R53" s="169">
        <f t="shared" si="3"/>
        <v>0</v>
      </c>
      <c r="S53" s="169">
        <f t="shared" si="3"/>
        <v>0</v>
      </c>
      <c r="T53" s="169">
        <f t="shared" si="3"/>
        <v>0</v>
      </c>
      <c r="U53" s="169">
        <f t="shared" si="3"/>
        <v>0</v>
      </c>
      <c r="V53" s="169">
        <f t="shared" si="3"/>
        <v>0</v>
      </c>
      <c r="W53" s="169">
        <f t="shared" si="3"/>
        <v>0</v>
      </c>
      <c r="X53" s="169">
        <f t="shared" si="3"/>
        <v>0</v>
      </c>
      <c r="Y53" s="169">
        <f t="shared" si="3"/>
        <v>0</v>
      </c>
      <c r="Z53" s="169">
        <f t="shared" si="3"/>
        <v>0</v>
      </c>
      <c r="AA53" s="169">
        <f t="shared" si="3"/>
        <v>0</v>
      </c>
      <c r="AB53" s="169">
        <f t="shared" si="3"/>
        <v>0</v>
      </c>
      <c r="AC53" s="169">
        <f t="shared" si="3"/>
        <v>0</v>
      </c>
      <c r="AD53" s="169">
        <f t="shared" si="3"/>
        <v>0</v>
      </c>
      <c r="AE53" s="169">
        <f t="shared" si="3"/>
        <v>0</v>
      </c>
      <c r="AF53" s="169">
        <f t="shared" si="3"/>
        <v>1.2102999999999966</v>
      </c>
      <c r="AG53" s="169">
        <f t="shared" si="3"/>
        <v>2.4662000000000006</v>
      </c>
      <c r="AH53" s="169">
        <f t="shared" si="3"/>
        <v>3.6793000000000191</v>
      </c>
      <c r="AI53" s="169">
        <f t="shared" si="3"/>
        <v>4.9191000000000003</v>
      </c>
      <c r="AJ53" s="169">
        <f t="shared" si="3"/>
        <v>6.137900000000009</v>
      </c>
      <c r="AK53" s="169">
        <f t="shared" si="3"/>
        <v>7.3645000000000067</v>
      </c>
      <c r="AL53" s="169">
        <f t="shared" si="3"/>
        <v>8.5705000000000062</v>
      </c>
      <c r="AM53" s="169">
        <f t="shared" si="3"/>
        <v>9.8081999999999852</v>
      </c>
      <c r="AN53" s="169">
        <f t="shared" si="3"/>
        <v>11.020999999999997</v>
      </c>
      <c r="AO53" s="169">
        <f t="shared" si="3"/>
        <v>12.172100000000015</v>
      </c>
    </row>
    <row r="54" spans="1:41" x14ac:dyDescent="0.25">
      <c r="A54" s="169" t="s">
        <v>1245</v>
      </c>
      <c r="B54" s="169">
        <v>2005</v>
      </c>
      <c r="C54" s="169" t="s">
        <v>1234</v>
      </c>
      <c r="D54" s="169">
        <v>5.0000000000000001E-4</v>
      </c>
      <c r="E54" s="169">
        <v>5.0000000000000001E-4</v>
      </c>
      <c r="F54" s="169">
        <v>5.0000000000000001E-4</v>
      </c>
      <c r="G54" s="169">
        <v>5.0000000000000001E-4</v>
      </c>
      <c r="H54" s="169">
        <v>5.0000000000000001E-4</v>
      </c>
      <c r="I54" s="169">
        <v>5.0000000000000001E-4</v>
      </c>
      <c r="J54" s="169">
        <v>5.0000000000000001E-4</v>
      </c>
      <c r="K54" s="169">
        <v>5.0000000000000001E-4</v>
      </c>
      <c r="L54" s="169">
        <v>5.0000000000000001E-4</v>
      </c>
      <c r="O54" t="s">
        <v>1238</v>
      </c>
      <c r="P54" s="169">
        <f t="shared" si="4"/>
        <v>0</v>
      </c>
      <c r="Q54" s="169">
        <f t="shared" si="3"/>
        <v>0</v>
      </c>
      <c r="R54" s="169">
        <f t="shared" si="3"/>
        <v>0</v>
      </c>
      <c r="S54" s="169">
        <f t="shared" si="3"/>
        <v>0</v>
      </c>
      <c r="T54" s="169">
        <f t="shared" si="3"/>
        <v>0</v>
      </c>
      <c r="U54" s="169">
        <f t="shared" si="3"/>
        <v>0</v>
      </c>
      <c r="V54" s="169">
        <f t="shared" si="3"/>
        <v>0</v>
      </c>
      <c r="W54" s="169">
        <f t="shared" si="3"/>
        <v>0</v>
      </c>
      <c r="X54" s="169">
        <f t="shared" si="3"/>
        <v>0</v>
      </c>
      <c r="Y54" s="169">
        <f t="shared" si="3"/>
        <v>0</v>
      </c>
      <c r="Z54" s="169">
        <f t="shared" si="3"/>
        <v>0</v>
      </c>
      <c r="AA54" s="169">
        <f t="shared" si="3"/>
        <v>0</v>
      </c>
      <c r="AB54" s="169">
        <f t="shared" si="3"/>
        <v>0</v>
      </c>
      <c r="AC54" s="169">
        <f t="shared" si="3"/>
        <v>0</v>
      </c>
      <c r="AD54" s="169">
        <f t="shared" si="3"/>
        <v>0</v>
      </c>
      <c r="AE54" s="169">
        <f t="shared" si="3"/>
        <v>0</v>
      </c>
      <c r="AF54" s="169">
        <f t="shared" si="3"/>
        <v>0</v>
      </c>
      <c r="AG54" s="169">
        <f t="shared" si="3"/>
        <v>0</v>
      </c>
      <c r="AH54" s="169">
        <f t="shared" si="3"/>
        <v>0</v>
      </c>
      <c r="AI54" s="169">
        <f t="shared" si="3"/>
        <v>0</v>
      </c>
      <c r="AJ54" s="169">
        <f t="shared" si="3"/>
        <v>0</v>
      </c>
      <c r="AK54" s="169">
        <f t="shared" si="3"/>
        <v>0</v>
      </c>
      <c r="AL54" s="169">
        <f t="shared" si="3"/>
        <v>0</v>
      </c>
      <c r="AM54" s="169">
        <f t="shared" si="3"/>
        <v>0</v>
      </c>
      <c r="AN54" s="169">
        <f t="shared" si="3"/>
        <v>0</v>
      </c>
      <c r="AO54" s="169">
        <f t="shared" si="3"/>
        <v>0</v>
      </c>
    </row>
    <row r="55" spans="1:41" x14ac:dyDescent="0.25">
      <c r="A55" s="169" t="s">
        <v>1245</v>
      </c>
      <c r="B55" s="169">
        <v>2005</v>
      </c>
      <c r="C55" s="169" t="s">
        <v>1233</v>
      </c>
      <c r="D55" s="169">
        <v>0.1585</v>
      </c>
      <c r="E55" s="169">
        <v>0.1585</v>
      </c>
      <c r="F55" s="169">
        <v>0.1585</v>
      </c>
      <c r="G55" s="169">
        <v>0.1585</v>
      </c>
      <c r="H55" s="169">
        <v>0.1585</v>
      </c>
      <c r="I55" s="169">
        <v>0.1585</v>
      </c>
      <c r="J55" s="169">
        <v>0.1585</v>
      </c>
      <c r="K55" s="169">
        <v>0.1585</v>
      </c>
      <c r="L55" s="169">
        <v>0.1585</v>
      </c>
      <c r="O55" t="s">
        <v>1235</v>
      </c>
      <c r="P55" s="169">
        <f t="shared" si="4"/>
        <v>0</v>
      </c>
      <c r="Q55" s="169">
        <f t="shared" si="3"/>
        <v>0</v>
      </c>
      <c r="R55" s="169">
        <f t="shared" si="3"/>
        <v>0</v>
      </c>
      <c r="S55" s="169">
        <f t="shared" si="3"/>
        <v>0</v>
      </c>
      <c r="T55" s="169">
        <f t="shared" si="3"/>
        <v>0</v>
      </c>
      <c r="U55" s="169">
        <f t="shared" si="3"/>
        <v>0</v>
      </c>
      <c r="V55" s="169">
        <f t="shared" si="3"/>
        <v>0</v>
      </c>
      <c r="W55" s="169">
        <f t="shared" si="3"/>
        <v>0</v>
      </c>
      <c r="X55" s="169">
        <f t="shared" si="3"/>
        <v>0</v>
      </c>
      <c r="Y55" s="169">
        <f t="shared" si="3"/>
        <v>0</v>
      </c>
      <c r="Z55" s="169">
        <f t="shared" si="3"/>
        <v>0</v>
      </c>
      <c r="AA55" s="169">
        <f t="shared" si="3"/>
        <v>0</v>
      </c>
      <c r="AB55" s="169">
        <f t="shared" si="3"/>
        <v>0</v>
      </c>
      <c r="AC55" s="169">
        <f t="shared" si="3"/>
        <v>0</v>
      </c>
      <c r="AD55" s="169">
        <f t="shared" si="3"/>
        <v>2.5122</v>
      </c>
      <c r="AE55" s="169">
        <f t="shared" si="3"/>
        <v>4.671299999999988</v>
      </c>
      <c r="AF55" s="169">
        <f t="shared" si="3"/>
        <v>6.8651999999999731</v>
      </c>
      <c r="AG55" s="169">
        <f t="shared" si="3"/>
        <v>9.0648000000000195</v>
      </c>
      <c r="AH55" s="169">
        <f t="shared" si="3"/>
        <v>11.360900000000001</v>
      </c>
      <c r="AI55" s="169">
        <f t="shared" si="3"/>
        <v>13.650100000000023</v>
      </c>
      <c r="AJ55" s="169">
        <f t="shared" si="3"/>
        <v>15.945700000000002</v>
      </c>
      <c r="AK55" s="169">
        <f t="shared" si="3"/>
        <v>18.129600000000011</v>
      </c>
      <c r="AL55" s="169">
        <f t="shared" si="3"/>
        <v>20.32510000000002</v>
      </c>
      <c r="AM55" s="169">
        <f t="shared" si="3"/>
        <v>22.45780000000002</v>
      </c>
      <c r="AN55" s="169">
        <f t="shared" si="3"/>
        <v>24.538000000000025</v>
      </c>
      <c r="AO55" s="169">
        <f t="shared" si="3"/>
        <v>26.464500000000001</v>
      </c>
    </row>
    <row r="56" spans="1:41" x14ac:dyDescent="0.25">
      <c r="A56" s="169" t="s">
        <v>1245</v>
      </c>
      <c r="B56" s="169">
        <v>2005</v>
      </c>
      <c r="C56" s="169" t="s">
        <v>1235</v>
      </c>
      <c r="D56" s="169">
        <v>3.9300000000000002E-2</v>
      </c>
      <c r="E56" s="169">
        <v>3.9300000000000002E-2</v>
      </c>
      <c r="F56" s="169">
        <v>3.9300000000000002E-2</v>
      </c>
      <c r="G56" s="169">
        <v>3.9300000000000002E-2</v>
      </c>
      <c r="H56" s="169">
        <v>3.9300000000000002E-2</v>
      </c>
      <c r="I56" s="169">
        <v>3.9300000000000002E-2</v>
      </c>
      <c r="J56" s="169">
        <v>3.9300000000000002E-2</v>
      </c>
      <c r="K56" s="169">
        <v>3.9300000000000002E-2</v>
      </c>
      <c r="L56" s="169">
        <v>3.9300000000000002E-2</v>
      </c>
    </row>
    <row r="57" spans="1:41" x14ac:dyDescent="0.25">
      <c r="A57" s="169" t="s">
        <v>1245</v>
      </c>
      <c r="B57" s="169">
        <v>2005</v>
      </c>
      <c r="C57" s="169" t="s">
        <v>1237</v>
      </c>
      <c r="D57" s="169">
        <v>2.76E-2</v>
      </c>
      <c r="E57" s="169">
        <v>2.76E-2</v>
      </c>
      <c r="F57" s="169">
        <v>2.76E-2</v>
      </c>
      <c r="G57" s="169">
        <v>2.76E-2</v>
      </c>
      <c r="H57" s="169">
        <v>2.76E-2</v>
      </c>
      <c r="I57" s="169">
        <v>2.76E-2</v>
      </c>
      <c r="J57" s="169">
        <v>2.76E-2</v>
      </c>
      <c r="K57" s="169">
        <v>2.76E-2</v>
      </c>
      <c r="L57" s="169">
        <v>2.76E-2</v>
      </c>
    </row>
    <row r="58" spans="1:41" x14ac:dyDescent="0.25">
      <c r="A58" s="169" t="s">
        <v>1246</v>
      </c>
      <c r="B58" s="169">
        <v>2005</v>
      </c>
      <c r="C58" s="169" t="s">
        <v>1232</v>
      </c>
      <c r="D58" s="169">
        <v>5.1257000000000001</v>
      </c>
      <c r="E58" s="169">
        <v>5.1257000000000001</v>
      </c>
      <c r="F58" s="169">
        <v>5.1257000000000001</v>
      </c>
      <c r="G58" s="169">
        <v>5.1257000000000001</v>
      </c>
      <c r="H58" s="169">
        <v>5.1257000000000001</v>
      </c>
      <c r="I58" s="169">
        <v>5.1257000000000001</v>
      </c>
      <c r="J58" s="169">
        <v>5.1257000000000001</v>
      </c>
      <c r="K58" s="169">
        <v>5.1257000000000001</v>
      </c>
      <c r="L58" s="169">
        <v>5.1257000000000001</v>
      </c>
    </row>
    <row r="59" spans="1:41" x14ac:dyDescent="0.25">
      <c r="A59" s="169" t="s">
        <v>1246</v>
      </c>
      <c r="B59" s="169">
        <v>2005</v>
      </c>
      <c r="C59" s="169" t="s">
        <v>1234</v>
      </c>
      <c r="D59" s="169">
        <v>1.04E-2</v>
      </c>
      <c r="E59" s="169">
        <v>1.04E-2</v>
      </c>
      <c r="F59" s="169">
        <v>1.04E-2</v>
      </c>
      <c r="G59" s="169">
        <v>1.04E-2</v>
      </c>
      <c r="H59" s="169">
        <v>1.04E-2</v>
      </c>
      <c r="I59" s="169">
        <v>1.04E-2</v>
      </c>
      <c r="J59" s="169">
        <v>1.04E-2</v>
      </c>
      <c r="K59" s="169">
        <v>1.04E-2</v>
      </c>
      <c r="L59" s="169">
        <v>1.04E-2</v>
      </c>
    </row>
    <row r="60" spans="1:41" x14ac:dyDescent="0.25">
      <c r="A60" s="169" t="s">
        <v>1246</v>
      </c>
      <c r="B60" s="169">
        <v>2005</v>
      </c>
      <c r="C60" s="169" t="s">
        <v>1238</v>
      </c>
      <c r="D60" s="169">
        <v>0.12379999999999999</v>
      </c>
      <c r="E60" s="169">
        <v>0.12379999999999999</v>
      </c>
      <c r="F60" s="169">
        <v>0.12379999999999999</v>
      </c>
      <c r="G60" s="169">
        <v>0.12379999999999999</v>
      </c>
      <c r="H60" s="169">
        <v>0.12379999999999999</v>
      </c>
      <c r="I60" s="169">
        <v>0.12379999999999999</v>
      </c>
      <c r="J60" s="169">
        <v>0.12379999999999999</v>
      </c>
      <c r="K60" s="169">
        <v>0.12379999999999999</v>
      </c>
      <c r="L60" s="169">
        <v>0.12379999999999999</v>
      </c>
    </row>
    <row r="61" spans="1:41" x14ac:dyDescent="0.25">
      <c r="A61" s="169" t="s">
        <v>1246</v>
      </c>
      <c r="B61" s="169">
        <v>2005</v>
      </c>
      <c r="C61" s="169" t="s">
        <v>1233</v>
      </c>
      <c r="D61" s="169">
        <v>3.3635000000000002</v>
      </c>
      <c r="E61" s="169">
        <v>3.3635000000000002</v>
      </c>
      <c r="F61" s="169">
        <v>3.3635000000000002</v>
      </c>
      <c r="G61" s="169">
        <v>3.3635000000000002</v>
      </c>
      <c r="H61" s="169">
        <v>3.3635000000000002</v>
      </c>
      <c r="I61" s="169">
        <v>3.3635000000000002</v>
      </c>
      <c r="J61" s="169">
        <v>3.3635000000000002</v>
      </c>
      <c r="K61" s="169">
        <v>3.3635000000000002</v>
      </c>
      <c r="L61" s="169">
        <v>3.3635000000000002</v>
      </c>
    </row>
    <row r="62" spans="1:41" x14ac:dyDescent="0.25">
      <c r="A62" s="169" t="s">
        <v>1246</v>
      </c>
      <c r="B62" s="169">
        <v>2005</v>
      </c>
      <c r="C62" s="169" t="s">
        <v>1235</v>
      </c>
      <c r="D62" s="169">
        <v>0.82340000000000002</v>
      </c>
      <c r="E62" s="169">
        <v>0.82340000000000002</v>
      </c>
      <c r="F62" s="169">
        <v>0.82340000000000002</v>
      </c>
      <c r="G62" s="169">
        <v>0.82340000000000002</v>
      </c>
      <c r="H62" s="169">
        <v>0.82340000000000002</v>
      </c>
      <c r="I62" s="169">
        <v>0.82340000000000002</v>
      </c>
      <c r="J62" s="169">
        <v>0.82340000000000002</v>
      </c>
      <c r="K62" s="169">
        <v>0.82340000000000002</v>
      </c>
      <c r="L62" s="169">
        <v>0.82340000000000002</v>
      </c>
    </row>
    <row r="63" spans="1:41" x14ac:dyDescent="0.25">
      <c r="A63" s="169" t="s">
        <v>1246</v>
      </c>
      <c r="B63" s="169">
        <v>2005</v>
      </c>
      <c r="C63" s="169" t="s">
        <v>1237</v>
      </c>
      <c r="D63" s="169">
        <v>0.57850000000000001</v>
      </c>
      <c r="E63" s="169">
        <v>0.57850000000000001</v>
      </c>
      <c r="F63" s="169">
        <v>0.57850000000000001</v>
      </c>
      <c r="G63" s="169">
        <v>0.57850000000000001</v>
      </c>
      <c r="H63" s="169">
        <v>0.57850000000000001</v>
      </c>
      <c r="I63" s="169">
        <v>0.57850000000000001</v>
      </c>
      <c r="J63" s="169">
        <v>0.57850000000000001</v>
      </c>
      <c r="K63" s="169">
        <v>0.57850000000000001</v>
      </c>
      <c r="L63" s="169">
        <v>0.57850000000000001</v>
      </c>
    </row>
    <row r="64" spans="1:41" x14ac:dyDescent="0.25">
      <c r="A64" s="169" t="s">
        <v>1246</v>
      </c>
      <c r="B64" s="169">
        <v>2005</v>
      </c>
      <c r="C64" s="169" t="s">
        <v>1236</v>
      </c>
      <c r="D64" s="169">
        <v>0.2261</v>
      </c>
      <c r="E64" s="169">
        <v>0.2261</v>
      </c>
      <c r="F64" s="169">
        <v>0.2261</v>
      </c>
      <c r="G64" s="169">
        <v>0.2261</v>
      </c>
      <c r="H64" s="169">
        <v>0.2261</v>
      </c>
      <c r="I64" s="169">
        <v>0.2261</v>
      </c>
      <c r="J64" s="169">
        <v>0.2261</v>
      </c>
      <c r="K64" s="169">
        <v>0.2261</v>
      </c>
      <c r="L64" s="169">
        <v>0.2261</v>
      </c>
    </row>
    <row r="65" spans="1:12" x14ac:dyDescent="0.25">
      <c r="A65" s="169" t="s">
        <v>1247</v>
      </c>
      <c r="B65" s="169">
        <v>2005</v>
      </c>
      <c r="C65" s="169" t="s">
        <v>1235</v>
      </c>
      <c r="D65" s="169">
        <v>0.41970000000000002</v>
      </c>
      <c r="E65" s="169">
        <v>0.41970000000000002</v>
      </c>
      <c r="F65" s="169">
        <v>0.41970000000000002</v>
      </c>
      <c r="G65" s="169">
        <v>0.41970000000000002</v>
      </c>
      <c r="H65" s="169">
        <v>0.41970000000000002</v>
      </c>
      <c r="I65" s="169">
        <v>0.41970000000000002</v>
      </c>
      <c r="J65" s="169">
        <v>0.41970000000000002</v>
      </c>
      <c r="K65" s="169">
        <v>0.41970000000000002</v>
      </c>
      <c r="L65" s="169">
        <v>0.41970000000000002</v>
      </c>
    </row>
    <row r="66" spans="1:12" x14ac:dyDescent="0.25">
      <c r="A66" s="169" t="s">
        <v>1247</v>
      </c>
      <c r="B66" s="169">
        <v>2005</v>
      </c>
      <c r="C66" s="169" t="s">
        <v>1234</v>
      </c>
      <c r="D66" s="169">
        <v>5.3E-3</v>
      </c>
      <c r="E66" s="169">
        <v>5.3E-3</v>
      </c>
      <c r="F66" s="169">
        <v>5.3E-3</v>
      </c>
      <c r="G66" s="169">
        <v>5.3E-3</v>
      </c>
      <c r="H66" s="169">
        <v>5.3E-3</v>
      </c>
      <c r="I66" s="169">
        <v>5.3E-3</v>
      </c>
      <c r="J66" s="169">
        <v>5.3E-3</v>
      </c>
      <c r="K66" s="169">
        <v>5.3E-3</v>
      </c>
      <c r="L66" s="169">
        <v>5.3E-3</v>
      </c>
    </row>
    <row r="67" spans="1:12" x14ac:dyDescent="0.25">
      <c r="A67" s="169" t="s">
        <v>1247</v>
      </c>
      <c r="B67" s="169">
        <v>2005</v>
      </c>
      <c r="C67" s="169" t="s">
        <v>1236</v>
      </c>
      <c r="D67" s="169">
        <v>0.1111</v>
      </c>
      <c r="E67" s="169">
        <v>0.1111</v>
      </c>
      <c r="F67" s="169">
        <v>0.1111</v>
      </c>
      <c r="G67" s="169">
        <v>0.1111</v>
      </c>
      <c r="H67" s="169">
        <v>0.1111</v>
      </c>
      <c r="I67" s="169">
        <v>0.1111</v>
      </c>
      <c r="J67" s="169">
        <v>0.1111</v>
      </c>
      <c r="K67" s="169">
        <v>0.1111</v>
      </c>
      <c r="L67" s="169">
        <v>0.1111</v>
      </c>
    </row>
    <row r="68" spans="1:12" x14ac:dyDescent="0.25">
      <c r="A68" s="169" t="s">
        <v>1247</v>
      </c>
      <c r="B68" s="169">
        <v>2005</v>
      </c>
      <c r="C68" s="169" t="s">
        <v>1233</v>
      </c>
      <c r="D68" s="169">
        <v>1.8443000000000001</v>
      </c>
      <c r="E68" s="169">
        <v>1.8443000000000001</v>
      </c>
      <c r="F68" s="169">
        <v>1.8443000000000001</v>
      </c>
      <c r="G68" s="169">
        <v>1.8443000000000001</v>
      </c>
      <c r="H68" s="169">
        <v>1.8443000000000001</v>
      </c>
      <c r="I68" s="169">
        <v>1.8443000000000001</v>
      </c>
      <c r="J68" s="169">
        <v>1.8443000000000001</v>
      </c>
      <c r="K68" s="169">
        <v>1.8443000000000001</v>
      </c>
      <c r="L68" s="169">
        <v>1.8443000000000001</v>
      </c>
    </row>
    <row r="69" spans="1:12" x14ac:dyDescent="0.25">
      <c r="A69" s="169" t="s">
        <v>1247</v>
      </c>
      <c r="B69" s="169">
        <v>2005</v>
      </c>
      <c r="C69" s="169" t="s">
        <v>1238</v>
      </c>
      <c r="D69" s="169">
        <v>6.3100000000000003E-2</v>
      </c>
      <c r="E69" s="169">
        <v>6.3100000000000003E-2</v>
      </c>
      <c r="F69" s="169">
        <v>6.3100000000000003E-2</v>
      </c>
      <c r="G69" s="169">
        <v>6.3100000000000003E-2</v>
      </c>
      <c r="H69" s="169">
        <v>6.3100000000000003E-2</v>
      </c>
      <c r="I69" s="169">
        <v>6.3100000000000003E-2</v>
      </c>
      <c r="J69" s="169">
        <v>6.3100000000000003E-2</v>
      </c>
      <c r="K69" s="169">
        <v>6.3100000000000003E-2</v>
      </c>
      <c r="L69" s="169">
        <v>6.3100000000000003E-2</v>
      </c>
    </row>
    <row r="70" spans="1:12" x14ac:dyDescent="0.25">
      <c r="A70" s="169" t="s">
        <v>1247</v>
      </c>
      <c r="B70" s="169">
        <v>2005</v>
      </c>
      <c r="C70" s="169" t="s">
        <v>1237</v>
      </c>
      <c r="D70" s="169">
        <v>0.2949</v>
      </c>
      <c r="E70" s="169">
        <v>0.2949</v>
      </c>
      <c r="F70" s="169">
        <v>0.2949</v>
      </c>
      <c r="G70" s="169">
        <v>0.2949</v>
      </c>
      <c r="H70" s="169">
        <v>0.2949</v>
      </c>
      <c r="I70" s="169">
        <v>0.2949</v>
      </c>
      <c r="J70" s="169">
        <v>0.2949</v>
      </c>
      <c r="K70" s="169">
        <v>0.2949</v>
      </c>
      <c r="L70" s="169">
        <v>0.2949</v>
      </c>
    </row>
    <row r="71" spans="1:12" x14ac:dyDescent="0.25">
      <c r="A71" s="169" t="s">
        <v>1247</v>
      </c>
      <c r="B71" s="169">
        <v>2005</v>
      </c>
      <c r="C71" s="169" t="s">
        <v>1232</v>
      </c>
      <c r="D71" s="169">
        <v>2.7383999999999999</v>
      </c>
      <c r="E71" s="169">
        <v>2.7383999999999999</v>
      </c>
      <c r="F71" s="169">
        <v>2.7383999999999999</v>
      </c>
      <c r="G71" s="169">
        <v>2.7383999999999999</v>
      </c>
      <c r="H71" s="169">
        <v>2.7383999999999999</v>
      </c>
      <c r="I71" s="169">
        <v>2.7383999999999999</v>
      </c>
      <c r="J71" s="169">
        <v>2.7383999999999999</v>
      </c>
      <c r="K71" s="169">
        <v>2.7383999999999999</v>
      </c>
      <c r="L71" s="169">
        <v>2.7383999999999999</v>
      </c>
    </row>
    <row r="72" spans="1:12" x14ac:dyDescent="0.25">
      <c r="A72" s="169" t="s">
        <v>1248</v>
      </c>
      <c r="B72" s="169">
        <v>2005</v>
      </c>
      <c r="C72" s="169" t="s">
        <v>1234</v>
      </c>
      <c r="D72" s="169">
        <v>8.0000000000000004E-4</v>
      </c>
      <c r="E72" s="169">
        <v>8.0000000000000004E-4</v>
      </c>
      <c r="F72" s="169">
        <v>8.0000000000000004E-4</v>
      </c>
      <c r="G72" s="169">
        <v>8.0000000000000004E-4</v>
      </c>
      <c r="H72" s="169">
        <v>8.0000000000000004E-4</v>
      </c>
      <c r="I72" s="169">
        <v>8.0000000000000004E-4</v>
      </c>
      <c r="J72" s="169">
        <v>8.0000000000000004E-4</v>
      </c>
      <c r="K72" s="169">
        <v>8.0000000000000004E-4</v>
      </c>
      <c r="L72" s="169">
        <v>8.0000000000000004E-4</v>
      </c>
    </row>
    <row r="73" spans="1:12" x14ac:dyDescent="0.25">
      <c r="A73" s="169" t="s">
        <v>1248</v>
      </c>
      <c r="B73" s="169">
        <v>2005</v>
      </c>
      <c r="C73" s="169" t="s">
        <v>1232</v>
      </c>
      <c r="D73" s="169">
        <v>0.31209999999999999</v>
      </c>
      <c r="E73" s="169">
        <v>0.31209999999999999</v>
      </c>
      <c r="F73" s="169">
        <v>0.31209999999999999</v>
      </c>
      <c r="G73" s="169">
        <v>0.31209999999999999</v>
      </c>
      <c r="H73" s="169">
        <v>0.31209999999999999</v>
      </c>
      <c r="I73" s="169">
        <v>0.31209999999999999</v>
      </c>
      <c r="J73" s="169">
        <v>0.31209999999999999</v>
      </c>
      <c r="K73" s="169">
        <v>0.31209999999999999</v>
      </c>
      <c r="L73" s="169">
        <v>0.31209999999999999</v>
      </c>
    </row>
    <row r="74" spans="1:12" x14ac:dyDescent="0.25">
      <c r="A74" s="169" t="s">
        <v>1248</v>
      </c>
      <c r="B74" s="169">
        <v>2005</v>
      </c>
      <c r="C74" s="169" t="s">
        <v>1236</v>
      </c>
      <c r="D74" s="169">
        <v>1.2999999999999999E-2</v>
      </c>
      <c r="E74" s="169">
        <v>1.2999999999999999E-2</v>
      </c>
      <c r="F74" s="169">
        <v>1.2999999999999999E-2</v>
      </c>
      <c r="G74" s="169">
        <v>1.2999999999999999E-2</v>
      </c>
      <c r="H74" s="169">
        <v>1.2999999999999999E-2</v>
      </c>
      <c r="I74" s="169">
        <v>1.2999999999999999E-2</v>
      </c>
      <c r="J74" s="169">
        <v>1.2999999999999999E-2</v>
      </c>
      <c r="K74" s="169">
        <v>1.2999999999999999E-2</v>
      </c>
      <c r="L74" s="169">
        <v>1.2999999999999999E-2</v>
      </c>
    </row>
    <row r="75" spans="1:12" x14ac:dyDescent="0.25">
      <c r="A75" s="169" t="s">
        <v>1248</v>
      </c>
      <c r="B75" s="169">
        <v>2005</v>
      </c>
      <c r="C75" s="169" t="s">
        <v>1233</v>
      </c>
      <c r="D75" s="169">
        <v>0.18709999999999999</v>
      </c>
      <c r="E75" s="169">
        <v>0.18709999999999999</v>
      </c>
      <c r="F75" s="169">
        <v>0.18709999999999999</v>
      </c>
      <c r="G75" s="169">
        <v>0.18709999999999999</v>
      </c>
      <c r="H75" s="169">
        <v>0.18709999999999999</v>
      </c>
      <c r="I75" s="169">
        <v>0.18709999999999999</v>
      </c>
      <c r="J75" s="169">
        <v>0.18709999999999999</v>
      </c>
      <c r="K75" s="169">
        <v>0.18709999999999999</v>
      </c>
      <c r="L75" s="169">
        <v>0.18709999999999999</v>
      </c>
    </row>
    <row r="76" spans="1:12" x14ac:dyDescent="0.25">
      <c r="A76" s="169" t="s">
        <v>1248</v>
      </c>
      <c r="B76" s="169">
        <v>2005</v>
      </c>
      <c r="C76" s="169" t="s">
        <v>1237</v>
      </c>
      <c r="D76" s="169">
        <v>4.2200000000000001E-2</v>
      </c>
      <c r="E76" s="169">
        <v>4.2200000000000001E-2</v>
      </c>
      <c r="F76" s="169">
        <v>4.2200000000000001E-2</v>
      </c>
      <c r="G76" s="169">
        <v>4.2200000000000001E-2</v>
      </c>
      <c r="H76" s="169">
        <v>4.2200000000000001E-2</v>
      </c>
      <c r="I76" s="169">
        <v>4.2200000000000001E-2</v>
      </c>
      <c r="J76" s="169">
        <v>4.2200000000000001E-2</v>
      </c>
      <c r="K76" s="169">
        <v>4.2200000000000001E-2</v>
      </c>
      <c r="L76" s="169">
        <v>4.2200000000000001E-2</v>
      </c>
    </row>
    <row r="77" spans="1:12" x14ac:dyDescent="0.25">
      <c r="A77" s="169" t="s">
        <v>1248</v>
      </c>
      <c r="B77" s="169">
        <v>2005</v>
      </c>
      <c r="C77" s="169" t="s">
        <v>1238</v>
      </c>
      <c r="D77" s="169">
        <v>8.9999999999999993E-3</v>
      </c>
      <c r="E77" s="169">
        <v>8.9999999999999993E-3</v>
      </c>
      <c r="F77" s="169">
        <v>8.9999999999999993E-3</v>
      </c>
      <c r="G77" s="169">
        <v>8.9999999999999993E-3</v>
      </c>
      <c r="H77" s="169">
        <v>8.9999999999999993E-3</v>
      </c>
      <c r="I77" s="169">
        <v>8.9999999999999993E-3</v>
      </c>
      <c r="J77" s="169">
        <v>8.9999999999999993E-3</v>
      </c>
      <c r="K77" s="169">
        <v>8.9999999999999993E-3</v>
      </c>
      <c r="L77" s="169">
        <v>8.9999999999999993E-3</v>
      </c>
    </row>
    <row r="78" spans="1:12" x14ac:dyDescent="0.25">
      <c r="A78" s="169" t="s">
        <v>1248</v>
      </c>
      <c r="B78" s="169">
        <v>2005</v>
      </c>
      <c r="C78" s="169" t="s">
        <v>1235</v>
      </c>
      <c r="D78" s="169">
        <v>0.06</v>
      </c>
      <c r="E78" s="169">
        <v>0.06</v>
      </c>
      <c r="F78" s="169">
        <v>0.06</v>
      </c>
      <c r="G78" s="169">
        <v>0.06</v>
      </c>
      <c r="H78" s="169">
        <v>0.06</v>
      </c>
      <c r="I78" s="169">
        <v>0.06</v>
      </c>
      <c r="J78" s="169">
        <v>0.06</v>
      </c>
      <c r="K78" s="169">
        <v>0.06</v>
      </c>
      <c r="L78" s="169">
        <v>0.06</v>
      </c>
    </row>
    <row r="79" spans="1:12" x14ac:dyDescent="0.25">
      <c r="A79" s="169" t="s">
        <v>1249</v>
      </c>
      <c r="B79" s="169">
        <v>2005</v>
      </c>
      <c r="C79" s="169" t="s">
        <v>1233</v>
      </c>
      <c r="D79" s="169">
        <v>0.26579999999999998</v>
      </c>
      <c r="E79" s="169">
        <v>0.26579999999999998</v>
      </c>
      <c r="F79" s="169">
        <v>0.26579999999999998</v>
      </c>
      <c r="G79" s="169">
        <v>0.26579999999999998</v>
      </c>
      <c r="H79" s="169">
        <v>0.26579999999999998</v>
      </c>
      <c r="I79" s="169">
        <v>0.26579999999999998</v>
      </c>
      <c r="J79" s="169">
        <v>0.26579999999999998</v>
      </c>
      <c r="K79" s="169">
        <v>0.26579999999999998</v>
      </c>
      <c r="L79" s="169">
        <v>0.26579999999999998</v>
      </c>
    </row>
    <row r="80" spans="1:12" x14ac:dyDescent="0.25">
      <c r="A80" s="169" t="s">
        <v>1249</v>
      </c>
      <c r="B80" s="169">
        <v>2005</v>
      </c>
      <c r="C80" s="169" t="s">
        <v>1237</v>
      </c>
      <c r="D80" s="169">
        <v>4.65E-2</v>
      </c>
      <c r="E80" s="169">
        <v>4.65E-2</v>
      </c>
      <c r="F80" s="169">
        <v>4.65E-2</v>
      </c>
      <c r="G80" s="169">
        <v>4.65E-2</v>
      </c>
      <c r="H80" s="169">
        <v>4.65E-2</v>
      </c>
      <c r="I80" s="169">
        <v>4.65E-2</v>
      </c>
      <c r="J80" s="169">
        <v>4.65E-2</v>
      </c>
      <c r="K80" s="169">
        <v>4.65E-2</v>
      </c>
      <c r="L80" s="169">
        <v>4.65E-2</v>
      </c>
    </row>
    <row r="81" spans="1:12" x14ac:dyDescent="0.25">
      <c r="A81" s="169" t="s">
        <v>1249</v>
      </c>
      <c r="B81" s="169">
        <v>2005</v>
      </c>
      <c r="C81" s="169" t="s">
        <v>1236</v>
      </c>
      <c r="D81" s="169">
        <v>1.49E-2</v>
      </c>
      <c r="E81" s="169">
        <v>1.49E-2</v>
      </c>
      <c r="F81" s="169">
        <v>1.49E-2</v>
      </c>
      <c r="G81" s="169">
        <v>1.49E-2</v>
      </c>
      <c r="H81" s="169">
        <v>1.49E-2</v>
      </c>
      <c r="I81" s="169">
        <v>1.49E-2</v>
      </c>
      <c r="J81" s="169">
        <v>1.49E-2</v>
      </c>
      <c r="K81" s="169">
        <v>1.49E-2</v>
      </c>
      <c r="L81" s="169">
        <v>1.49E-2</v>
      </c>
    </row>
    <row r="82" spans="1:12" x14ac:dyDescent="0.25">
      <c r="A82" s="169" t="s">
        <v>1249</v>
      </c>
      <c r="B82" s="169">
        <v>2005</v>
      </c>
      <c r="C82" s="169" t="s">
        <v>1238</v>
      </c>
      <c r="D82" s="169">
        <v>9.9000000000000008E-3</v>
      </c>
      <c r="E82" s="169">
        <v>9.9000000000000008E-3</v>
      </c>
      <c r="F82" s="169">
        <v>9.9000000000000008E-3</v>
      </c>
      <c r="G82" s="169">
        <v>9.9000000000000008E-3</v>
      </c>
      <c r="H82" s="169">
        <v>9.9000000000000008E-3</v>
      </c>
      <c r="I82" s="169">
        <v>9.9000000000000008E-3</v>
      </c>
      <c r="J82" s="169">
        <v>9.9000000000000008E-3</v>
      </c>
      <c r="K82" s="169">
        <v>9.9000000000000008E-3</v>
      </c>
      <c r="L82" s="169">
        <v>9.9000000000000008E-3</v>
      </c>
    </row>
    <row r="83" spans="1:12" x14ac:dyDescent="0.25">
      <c r="A83" s="169" t="s">
        <v>1249</v>
      </c>
      <c r="B83" s="169">
        <v>2005</v>
      </c>
      <c r="C83" s="169" t="s">
        <v>1232</v>
      </c>
      <c r="D83" s="169">
        <v>0.4042</v>
      </c>
      <c r="E83" s="169">
        <v>0.4042</v>
      </c>
      <c r="F83" s="169">
        <v>0.4042</v>
      </c>
      <c r="G83" s="169">
        <v>0.4042</v>
      </c>
      <c r="H83" s="169">
        <v>0.4042</v>
      </c>
      <c r="I83" s="169">
        <v>0.4042</v>
      </c>
      <c r="J83" s="169">
        <v>0.4042</v>
      </c>
      <c r="K83" s="169">
        <v>0.4042</v>
      </c>
      <c r="L83" s="169">
        <v>0.4042</v>
      </c>
    </row>
    <row r="84" spans="1:12" x14ac:dyDescent="0.25">
      <c r="A84" s="169" t="s">
        <v>1249</v>
      </c>
      <c r="B84" s="169">
        <v>2005</v>
      </c>
      <c r="C84" s="169" t="s">
        <v>1234</v>
      </c>
      <c r="D84" s="169">
        <v>8.0000000000000004E-4</v>
      </c>
      <c r="E84" s="169">
        <v>8.0000000000000004E-4</v>
      </c>
      <c r="F84" s="169">
        <v>8.0000000000000004E-4</v>
      </c>
      <c r="G84" s="169">
        <v>8.0000000000000004E-4</v>
      </c>
      <c r="H84" s="169">
        <v>8.0000000000000004E-4</v>
      </c>
      <c r="I84" s="169">
        <v>8.0000000000000004E-4</v>
      </c>
      <c r="J84" s="169">
        <v>8.0000000000000004E-4</v>
      </c>
      <c r="K84" s="169">
        <v>8.0000000000000004E-4</v>
      </c>
      <c r="L84" s="169">
        <v>8.0000000000000004E-4</v>
      </c>
    </row>
    <row r="85" spans="1:12" x14ac:dyDescent="0.25">
      <c r="A85" s="169" t="s">
        <v>1249</v>
      </c>
      <c r="B85" s="169">
        <v>2005</v>
      </c>
      <c r="C85" s="169" t="s">
        <v>1235</v>
      </c>
      <c r="D85" s="169">
        <v>6.6199999999999995E-2</v>
      </c>
      <c r="E85" s="169">
        <v>6.6199999999999995E-2</v>
      </c>
      <c r="F85" s="169">
        <v>6.6199999999999995E-2</v>
      </c>
      <c r="G85" s="169">
        <v>6.6199999999999995E-2</v>
      </c>
      <c r="H85" s="169">
        <v>6.6199999999999995E-2</v>
      </c>
      <c r="I85" s="169">
        <v>6.6199999999999995E-2</v>
      </c>
      <c r="J85" s="169">
        <v>6.6199999999999995E-2</v>
      </c>
      <c r="K85" s="169">
        <v>6.6199999999999995E-2</v>
      </c>
      <c r="L85" s="169">
        <v>6.6199999999999995E-2</v>
      </c>
    </row>
    <row r="86" spans="1:12" x14ac:dyDescent="0.25">
      <c r="A86" s="169" t="s">
        <v>1250</v>
      </c>
      <c r="B86" s="169">
        <v>2005</v>
      </c>
      <c r="C86" s="169" t="s">
        <v>1236</v>
      </c>
      <c r="D86" s="169">
        <v>0.15229999999999999</v>
      </c>
      <c r="E86" s="169">
        <v>0.15229999999999999</v>
      </c>
      <c r="F86" s="169">
        <v>0.15229999999999999</v>
      </c>
      <c r="G86" s="169">
        <v>0.15229999999999999</v>
      </c>
      <c r="H86" s="169">
        <v>0.15229999999999999</v>
      </c>
      <c r="I86" s="169">
        <v>0.15229999999999999</v>
      </c>
      <c r="J86" s="169">
        <v>0.15229999999999999</v>
      </c>
      <c r="K86" s="169">
        <v>0.15229999999999999</v>
      </c>
      <c r="L86" s="169">
        <v>0.15229999999999999</v>
      </c>
    </row>
    <row r="87" spans="1:12" x14ac:dyDescent="0.25">
      <c r="A87" s="169" t="s">
        <v>1250</v>
      </c>
      <c r="B87" s="169">
        <v>2005</v>
      </c>
      <c r="C87" s="169" t="s">
        <v>1232</v>
      </c>
      <c r="D87" s="169">
        <v>3.1818</v>
      </c>
      <c r="E87" s="169">
        <v>3.1818</v>
      </c>
      <c r="F87" s="169">
        <v>3.1818</v>
      </c>
      <c r="G87" s="169">
        <v>3.1818</v>
      </c>
      <c r="H87" s="169">
        <v>3.1818</v>
      </c>
      <c r="I87" s="169">
        <v>3.1818</v>
      </c>
      <c r="J87" s="169">
        <v>3.1818</v>
      </c>
      <c r="K87" s="169">
        <v>3.1818</v>
      </c>
      <c r="L87" s="169">
        <v>3.1818</v>
      </c>
    </row>
    <row r="88" spans="1:12" x14ac:dyDescent="0.25">
      <c r="A88" s="169" t="s">
        <v>1250</v>
      </c>
      <c r="B88" s="169">
        <v>2005</v>
      </c>
      <c r="C88" s="169" t="s">
        <v>1233</v>
      </c>
      <c r="D88" s="169">
        <v>1.9154</v>
      </c>
      <c r="E88" s="169">
        <v>1.9154</v>
      </c>
      <c r="F88" s="169">
        <v>1.9154</v>
      </c>
      <c r="G88" s="169">
        <v>1.9154</v>
      </c>
      <c r="H88" s="169">
        <v>1.9154</v>
      </c>
      <c r="I88" s="169">
        <v>1.9154</v>
      </c>
      <c r="J88" s="169">
        <v>1.9154</v>
      </c>
      <c r="K88" s="169">
        <v>1.9154</v>
      </c>
      <c r="L88" s="169">
        <v>1.9154</v>
      </c>
    </row>
    <row r="89" spans="1:12" x14ac:dyDescent="0.25">
      <c r="A89" s="169" t="s">
        <v>1250</v>
      </c>
      <c r="B89" s="169">
        <v>2005</v>
      </c>
      <c r="C89" s="169" t="s">
        <v>1238</v>
      </c>
      <c r="D89" s="169">
        <v>8.9800000000000005E-2</v>
      </c>
      <c r="E89" s="169">
        <v>8.9800000000000005E-2</v>
      </c>
      <c r="F89" s="169">
        <v>8.9800000000000005E-2</v>
      </c>
      <c r="G89" s="169">
        <v>8.9800000000000005E-2</v>
      </c>
      <c r="H89" s="169">
        <v>8.9800000000000005E-2</v>
      </c>
      <c r="I89" s="169">
        <v>8.9800000000000005E-2</v>
      </c>
      <c r="J89" s="169">
        <v>8.9800000000000005E-2</v>
      </c>
      <c r="K89" s="169">
        <v>8.9800000000000005E-2</v>
      </c>
      <c r="L89" s="169">
        <v>8.9800000000000005E-2</v>
      </c>
    </row>
    <row r="90" spans="1:12" x14ac:dyDescent="0.25">
      <c r="A90" s="169" t="s">
        <v>1250</v>
      </c>
      <c r="B90" s="169">
        <v>2005</v>
      </c>
      <c r="C90" s="169" t="s">
        <v>1234</v>
      </c>
      <c r="D90" s="169">
        <v>7.6E-3</v>
      </c>
      <c r="E90" s="169">
        <v>7.6E-3</v>
      </c>
      <c r="F90" s="169">
        <v>7.6E-3</v>
      </c>
      <c r="G90" s="169">
        <v>7.6E-3</v>
      </c>
      <c r="H90" s="169">
        <v>7.6E-3</v>
      </c>
      <c r="I90" s="169">
        <v>7.6E-3</v>
      </c>
      <c r="J90" s="169">
        <v>7.6E-3</v>
      </c>
      <c r="K90" s="169">
        <v>7.6E-3</v>
      </c>
      <c r="L90" s="169">
        <v>7.6E-3</v>
      </c>
    </row>
    <row r="91" spans="1:12" x14ac:dyDescent="0.25">
      <c r="A91" s="169" t="s">
        <v>1250</v>
      </c>
      <c r="B91" s="169">
        <v>2005</v>
      </c>
      <c r="C91" s="169" t="s">
        <v>1237</v>
      </c>
      <c r="D91" s="169">
        <v>0.41949999999999998</v>
      </c>
      <c r="E91" s="169">
        <v>0.41949999999999998</v>
      </c>
      <c r="F91" s="169">
        <v>0.41949999999999998</v>
      </c>
      <c r="G91" s="169">
        <v>0.41949999999999998</v>
      </c>
      <c r="H91" s="169">
        <v>0.41949999999999998</v>
      </c>
      <c r="I91" s="169">
        <v>0.41949999999999998</v>
      </c>
      <c r="J91" s="169">
        <v>0.41949999999999998</v>
      </c>
      <c r="K91" s="169">
        <v>0.41949999999999998</v>
      </c>
      <c r="L91" s="169">
        <v>0.41949999999999998</v>
      </c>
    </row>
    <row r="92" spans="1:12" x14ac:dyDescent="0.25">
      <c r="A92" s="169" t="s">
        <v>1250</v>
      </c>
      <c r="B92" s="169">
        <v>2005</v>
      </c>
      <c r="C92" s="169" t="s">
        <v>1235</v>
      </c>
      <c r="D92" s="169">
        <v>0.59719999999999995</v>
      </c>
      <c r="E92" s="169">
        <v>0.59719999999999995</v>
      </c>
      <c r="F92" s="169">
        <v>0.59719999999999995</v>
      </c>
      <c r="G92" s="169">
        <v>0.59719999999999995</v>
      </c>
      <c r="H92" s="169">
        <v>0.59719999999999995</v>
      </c>
      <c r="I92" s="169">
        <v>0.59719999999999995</v>
      </c>
      <c r="J92" s="169">
        <v>0.59719999999999995</v>
      </c>
      <c r="K92" s="169">
        <v>0.59719999999999995</v>
      </c>
      <c r="L92" s="169">
        <v>0.59719999999999995</v>
      </c>
    </row>
    <row r="93" spans="1:12" x14ac:dyDescent="0.25">
      <c r="A93" s="169" t="s">
        <v>1251</v>
      </c>
      <c r="B93" s="169">
        <v>2005</v>
      </c>
      <c r="C93" s="169" t="s">
        <v>1232</v>
      </c>
      <c r="D93" s="169">
        <v>1.9338</v>
      </c>
      <c r="E93" s="169">
        <v>1.9338</v>
      </c>
      <c r="F93" s="169">
        <v>1.9338</v>
      </c>
      <c r="G93" s="169">
        <v>1.9338</v>
      </c>
      <c r="H93" s="169">
        <v>1.9338</v>
      </c>
      <c r="I93" s="169">
        <v>1.9338</v>
      </c>
      <c r="J93" s="169">
        <v>1.9338</v>
      </c>
      <c r="K93" s="169">
        <v>1.9338</v>
      </c>
      <c r="L93" s="169">
        <v>1.9338</v>
      </c>
    </row>
    <row r="94" spans="1:12" x14ac:dyDescent="0.25">
      <c r="A94" s="169" t="s">
        <v>1251</v>
      </c>
      <c r="B94" s="169">
        <v>2005</v>
      </c>
      <c r="C94" s="169" t="s">
        <v>1235</v>
      </c>
      <c r="D94" s="169">
        <v>0.29389999999999999</v>
      </c>
      <c r="E94" s="169">
        <v>0.29389999999999999</v>
      </c>
      <c r="F94" s="169">
        <v>0.29389999999999999</v>
      </c>
      <c r="G94" s="169">
        <v>0.29389999999999999</v>
      </c>
      <c r="H94" s="169">
        <v>0.29389999999999999</v>
      </c>
      <c r="I94" s="169">
        <v>0.29389999999999999</v>
      </c>
      <c r="J94" s="169">
        <v>0.29389999999999999</v>
      </c>
      <c r="K94" s="169">
        <v>0.29389999999999999</v>
      </c>
      <c r="L94" s="169">
        <v>0.29389999999999999</v>
      </c>
    </row>
    <row r="95" spans="1:12" x14ac:dyDescent="0.25">
      <c r="A95" s="169" t="s">
        <v>1251</v>
      </c>
      <c r="B95" s="169">
        <v>2005</v>
      </c>
      <c r="C95" s="169" t="s">
        <v>1233</v>
      </c>
      <c r="D95" s="169">
        <v>1.3087</v>
      </c>
      <c r="E95" s="169">
        <v>1.3087</v>
      </c>
      <c r="F95" s="169">
        <v>1.3087</v>
      </c>
      <c r="G95" s="169">
        <v>1.3087</v>
      </c>
      <c r="H95" s="169">
        <v>1.3087</v>
      </c>
      <c r="I95" s="169">
        <v>1.3087</v>
      </c>
      <c r="J95" s="169">
        <v>1.3087</v>
      </c>
      <c r="K95" s="169">
        <v>1.3087</v>
      </c>
      <c r="L95" s="169">
        <v>1.3087</v>
      </c>
    </row>
    <row r="96" spans="1:12" x14ac:dyDescent="0.25">
      <c r="A96" s="169" t="s">
        <v>1251</v>
      </c>
      <c r="B96" s="169">
        <v>2005</v>
      </c>
      <c r="C96" s="169" t="s">
        <v>1238</v>
      </c>
      <c r="D96" s="169">
        <v>4.4200000000000003E-2</v>
      </c>
      <c r="E96" s="169">
        <v>4.4200000000000003E-2</v>
      </c>
      <c r="F96" s="169">
        <v>4.4200000000000003E-2</v>
      </c>
      <c r="G96" s="169">
        <v>4.4200000000000003E-2</v>
      </c>
      <c r="H96" s="169">
        <v>4.4200000000000003E-2</v>
      </c>
      <c r="I96" s="169">
        <v>4.4200000000000003E-2</v>
      </c>
      <c r="J96" s="169">
        <v>4.4200000000000003E-2</v>
      </c>
      <c r="K96" s="169">
        <v>4.4200000000000003E-2</v>
      </c>
      <c r="L96" s="169">
        <v>4.4200000000000003E-2</v>
      </c>
    </row>
    <row r="97" spans="1:12" x14ac:dyDescent="0.25">
      <c r="A97" s="169" t="s">
        <v>1251</v>
      </c>
      <c r="B97" s="169">
        <v>2005</v>
      </c>
      <c r="C97" s="169" t="s">
        <v>1234</v>
      </c>
      <c r="D97" s="169">
        <v>3.7000000000000002E-3</v>
      </c>
      <c r="E97" s="169">
        <v>3.7000000000000002E-3</v>
      </c>
      <c r="F97" s="169">
        <v>3.7000000000000002E-3</v>
      </c>
      <c r="G97" s="169">
        <v>3.7000000000000002E-3</v>
      </c>
      <c r="H97" s="169">
        <v>3.7000000000000002E-3</v>
      </c>
      <c r="I97" s="169">
        <v>3.7000000000000002E-3</v>
      </c>
      <c r="J97" s="169">
        <v>3.7000000000000002E-3</v>
      </c>
      <c r="K97" s="169">
        <v>3.7000000000000002E-3</v>
      </c>
      <c r="L97" s="169">
        <v>3.7000000000000002E-3</v>
      </c>
    </row>
    <row r="98" spans="1:12" x14ac:dyDescent="0.25">
      <c r="A98" s="169" t="s">
        <v>1251</v>
      </c>
      <c r="B98" s="169">
        <v>2005</v>
      </c>
      <c r="C98" s="169" t="s">
        <v>1236</v>
      </c>
      <c r="D98" s="169">
        <v>7.6799999999999993E-2</v>
      </c>
      <c r="E98" s="169">
        <v>7.6799999999999993E-2</v>
      </c>
      <c r="F98" s="169">
        <v>7.6799999999999993E-2</v>
      </c>
      <c r="G98" s="169">
        <v>7.6799999999999993E-2</v>
      </c>
      <c r="H98" s="169">
        <v>7.6799999999999993E-2</v>
      </c>
      <c r="I98" s="169">
        <v>7.6799999999999993E-2</v>
      </c>
      <c r="J98" s="169">
        <v>7.6799999999999993E-2</v>
      </c>
      <c r="K98" s="169">
        <v>7.6799999999999993E-2</v>
      </c>
      <c r="L98" s="169">
        <v>7.6799999999999993E-2</v>
      </c>
    </row>
    <row r="99" spans="1:12" x14ac:dyDescent="0.25">
      <c r="A99" s="169" t="s">
        <v>1251</v>
      </c>
      <c r="B99" s="169">
        <v>2005</v>
      </c>
      <c r="C99" s="169" t="s">
        <v>1237</v>
      </c>
      <c r="D99" s="169">
        <v>0.20649999999999999</v>
      </c>
      <c r="E99" s="169">
        <v>0.20649999999999999</v>
      </c>
      <c r="F99" s="169">
        <v>0.20649999999999999</v>
      </c>
      <c r="G99" s="169">
        <v>0.20649999999999999</v>
      </c>
      <c r="H99" s="169">
        <v>0.20649999999999999</v>
      </c>
      <c r="I99" s="169">
        <v>0.20649999999999999</v>
      </c>
      <c r="J99" s="169">
        <v>0.20649999999999999</v>
      </c>
      <c r="K99" s="169">
        <v>0.20649999999999999</v>
      </c>
      <c r="L99" s="169">
        <v>0.20649999999999999</v>
      </c>
    </row>
    <row r="100" spans="1:12" x14ac:dyDescent="0.25">
      <c r="A100" s="169" t="s">
        <v>1252</v>
      </c>
      <c r="B100" s="169">
        <v>2005</v>
      </c>
      <c r="C100" s="169" t="s">
        <v>1234</v>
      </c>
      <c r="D100" s="169">
        <v>1.8E-3</v>
      </c>
      <c r="E100" s="169">
        <v>1.8E-3</v>
      </c>
      <c r="F100" s="169">
        <v>1.8E-3</v>
      </c>
      <c r="G100" s="169">
        <v>1.8E-3</v>
      </c>
      <c r="H100" s="169">
        <v>1.8E-3</v>
      </c>
      <c r="I100" s="169">
        <v>1.8E-3</v>
      </c>
      <c r="J100" s="169">
        <v>1.8E-3</v>
      </c>
      <c r="K100" s="169">
        <v>1.8E-3</v>
      </c>
      <c r="L100" s="169">
        <v>1.8E-3</v>
      </c>
    </row>
    <row r="101" spans="1:12" x14ac:dyDescent="0.25">
      <c r="A101" s="169" t="s">
        <v>1252</v>
      </c>
      <c r="B101" s="169">
        <v>2005</v>
      </c>
      <c r="C101" s="169" t="s">
        <v>1237</v>
      </c>
      <c r="D101" s="169">
        <v>9.8199999999999996E-2</v>
      </c>
      <c r="E101" s="169">
        <v>9.8199999999999996E-2</v>
      </c>
      <c r="F101" s="169">
        <v>9.8199999999999996E-2</v>
      </c>
      <c r="G101" s="169">
        <v>9.8199999999999996E-2</v>
      </c>
      <c r="H101" s="169">
        <v>9.8199999999999996E-2</v>
      </c>
      <c r="I101" s="169">
        <v>9.8199999999999996E-2</v>
      </c>
      <c r="J101" s="169">
        <v>9.8199999999999996E-2</v>
      </c>
      <c r="K101" s="169">
        <v>9.8199999999999996E-2</v>
      </c>
      <c r="L101" s="169">
        <v>9.8199999999999996E-2</v>
      </c>
    </row>
    <row r="102" spans="1:12" x14ac:dyDescent="0.25">
      <c r="A102" s="169" t="s">
        <v>1252</v>
      </c>
      <c r="B102" s="169">
        <v>2005</v>
      </c>
      <c r="C102" s="169" t="s">
        <v>1233</v>
      </c>
      <c r="D102" s="169">
        <v>0.54169999999999996</v>
      </c>
      <c r="E102" s="169">
        <v>0.54169999999999996</v>
      </c>
      <c r="F102" s="169">
        <v>0.54169999999999996</v>
      </c>
      <c r="G102" s="169">
        <v>0.54169999999999996</v>
      </c>
      <c r="H102" s="169">
        <v>0.54169999999999996</v>
      </c>
      <c r="I102" s="169">
        <v>0.54169999999999996</v>
      </c>
      <c r="J102" s="169">
        <v>0.54169999999999996</v>
      </c>
      <c r="K102" s="169">
        <v>0.54169999999999996</v>
      </c>
      <c r="L102" s="169">
        <v>0.54169999999999996</v>
      </c>
    </row>
    <row r="103" spans="1:12" x14ac:dyDescent="0.25">
      <c r="A103" s="169" t="s">
        <v>1252</v>
      </c>
      <c r="B103" s="169">
        <v>2005</v>
      </c>
      <c r="C103" s="169" t="s">
        <v>1232</v>
      </c>
      <c r="D103" s="169">
        <v>0.83930000000000005</v>
      </c>
      <c r="E103" s="169">
        <v>0.83930000000000005</v>
      </c>
      <c r="F103" s="169">
        <v>0.83930000000000005</v>
      </c>
      <c r="G103" s="169">
        <v>0.83930000000000005</v>
      </c>
      <c r="H103" s="169">
        <v>0.83930000000000005</v>
      </c>
      <c r="I103" s="169">
        <v>0.83930000000000005</v>
      </c>
      <c r="J103" s="169">
        <v>0.83930000000000005</v>
      </c>
      <c r="K103" s="169">
        <v>0.83930000000000005</v>
      </c>
      <c r="L103" s="169">
        <v>0.83930000000000005</v>
      </c>
    </row>
    <row r="104" spans="1:12" x14ac:dyDescent="0.25">
      <c r="A104" s="169" t="s">
        <v>1252</v>
      </c>
      <c r="B104" s="169">
        <v>2005</v>
      </c>
      <c r="C104" s="169" t="s">
        <v>1235</v>
      </c>
      <c r="D104" s="169">
        <v>0.13980000000000001</v>
      </c>
      <c r="E104" s="169">
        <v>0.13980000000000001</v>
      </c>
      <c r="F104" s="169">
        <v>0.13980000000000001</v>
      </c>
      <c r="G104" s="169">
        <v>0.13980000000000001</v>
      </c>
      <c r="H104" s="169">
        <v>0.13980000000000001</v>
      </c>
      <c r="I104" s="169">
        <v>0.13980000000000001</v>
      </c>
      <c r="J104" s="169">
        <v>0.13980000000000001</v>
      </c>
      <c r="K104" s="169">
        <v>0.13980000000000001</v>
      </c>
      <c r="L104" s="169">
        <v>0.13980000000000001</v>
      </c>
    </row>
    <row r="105" spans="1:12" x14ac:dyDescent="0.25">
      <c r="A105" s="169" t="s">
        <v>1252</v>
      </c>
      <c r="B105" s="169">
        <v>2005</v>
      </c>
      <c r="C105" s="169" t="s">
        <v>1236</v>
      </c>
      <c r="D105" s="169">
        <v>3.6799999999999999E-2</v>
      </c>
      <c r="E105" s="169">
        <v>3.6799999999999999E-2</v>
      </c>
      <c r="F105" s="169">
        <v>3.6799999999999999E-2</v>
      </c>
      <c r="G105" s="169">
        <v>3.6799999999999999E-2</v>
      </c>
      <c r="H105" s="169">
        <v>3.6799999999999999E-2</v>
      </c>
      <c r="I105" s="169">
        <v>3.6799999999999999E-2</v>
      </c>
      <c r="J105" s="169">
        <v>3.6799999999999999E-2</v>
      </c>
      <c r="K105" s="169">
        <v>3.6799999999999999E-2</v>
      </c>
      <c r="L105" s="169">
        <v>3.6799999999999999E-2</v>
      </c>
    </row>
    <row r="106" spans="1:12" x14ac:dyDescent="0.25">
      <c r="A106" s="169" t="s">
        <v>1252</v>
      </c>
      <c r="B106" s="169">
        <v>2005</v>
      </c>
      <c r="C106" s="169" t="s">
        <v>1238</v>
      </c>
      <c r="D106" s="169">
        <v>2.1000000000000001E-2</v>
      </c>
      <c r="E106" s="169">
        <v>2.1000000000000001E-2</v>
      </c>
      <c r="F106" s="169">
        <v>2.1000000000000001E-2</v>
      </c>
      <c r="G106" s="169">
        <v>2.1000000000000001E-2</v>
      </c>
      <c r="H106" s="169">
        <v>2.1000000000000001E-2</v>
      </c>
      <c r="I106" s="169">
        <v>2.1000000000000001E-2</v>
      </c>
      <c r="J106" s="169">
        <v>2.1000000000000001E-2</v>
      </c>
      <c r="K106" s="169">
        <v>2.1000000000000001E-2</v>
      </c>
      <c r="L106" s="169">
        <v>2.1000000000000001E-2</v>
      </c>
    </row>
    <row r="107" spans="1:12" x14ac:dyDescent="0.25">
      <c r="A107" s="169" t="s">
        <v>1253</v>
      </c>
      <c r="B107" s="169">
        <v>2005</v>
      </c>
      <c r="C107" s="169" t="s">
        <v>1237</v>
      </c>
      <c r="D107" s="169">
        <v>9.0899999999999995E-2</v>
      </c>
      <c r="E107" s="169">
        <v>9.0899999999999995E-2</v>
      </c>
      <c r="F107" s="169">
        <v>9.0899999999999995E-2</v>
      </c>
      <c r="G107" s="169">
        <v>9.0899999999999995E-2</v>
      </c>
      <c r="H107" s="169">
        <v>9.0899999999999995E-2</v>
      </c>
      <c r="I107" s="169">
        <v>9.0899999999999995E-2</v>
      </c>
      <c r="J107" s="169">
        <v>9.0899999999999995E-2</v>
      </c>
      <c r="K107" s="169">
        <v>9.0899999999999995E-2</v>
      </c>
      <c r="L107" s="169">
        <v>9.0899999999999995E-2</v>
      </c>
    </row>
    <row r="108" spans="1:12" x14ac:dyDescent="0.25">
      <c r="A108" s="169" t="s">
        <v>1253</v>
      </c>
      <c r="B108" s="169">
        <v>2005</v>
      </c>
      <c r="C108" s="169" t="s">
        <v>1234</v>
      </c>
      <c r="D108" s="169">
        <v>1.6000000000000001E-3</v>
      </c>
      <c r="E108" s="169">
        <v>1.6000000000000001E-3</v>
      </c>
      <c r="F108" s="169">
        <v>1.6000000000000001E-3</v>
      </c>
      <c r="G108" s="169">
        <v>1.6000000000000001E-3</v>
      </c>
      <c r="H108" s="169">
        <v>1.6000000000000001E-3</v>
      </c>
      <c r="I108" s="169">
        <v>1.6000000000000001E-3</v>
      </c>
      <c r="J108" s="169">
        <v>1.6000000000000001E-3</v>
      </c>
      <c r="K108" s="169">
        <v>1.6000000000000001E-3</v>
      </c>
      <c r="L108" s="169">
        <v>1.6000000000000001E-3</v>
      </c>
    </row>
    <row r="109" spans="1:12" x14ac:dyDescent="0.25">
      <c r="A109" s="169" t="s">
        <v>1253</v>
      </c>
      <c r="B109" s="169">
        <v>2005</v>
      </c>
      <c r="C109" s="169" t="s">
        <v>1232</v>
      </c>
      <c r="D109" s="169">
        <v>0.79469999999999996</v>
      </c>
      <c r="E109" s="169">
        <v>0.79469999999999996</v>
      </c>
      <c r="F109" s="169">
        <v>0.79469999999999996</v>
      </c>
      <c r="G109" s="169">
        <v>0.79469999999999996</v>
      </c>
      <c r="H109" s="169">
        <v>0.79469999999999996</v>
      </c>
      <c r="I109" s="169">
        <v>0.79469999999999996</v>
      </c>
      <c r="J109" s="169">
        <v>0.79469999999999996</v>
      </c>
      <c r="K109" s="169">
        <v>0.79469999999999996</v>
      </c>
      <c r="L109" s="169">
        <v>0.79469999999999996</v>
      </c>
    </row>
    <row r="110" spans="1:12" x14ac:dyDescent="0.25">
      <c r="A110" s="169" t="s">
        <v>1253</v>
      </c>
      <c r="B110" s="169">
        <v>2005</v>
      </c>
      <c r="C110" s="169" t="s">
        <v>1235</v>
      </c>
      <c r="D110" s="169">
        <v>0.12939999999999999</v>
      </c>
      <c r="E110" s="169">
        <v>0.12939999999999999</v>
      </c>
      <c r="F110" s="169">
        <v>0.12939999999999999</v>
      </c>
      <c r="G110" s="169">
        <v>0.12939999999999999</v>
      </c>
      <c r="H110" s="169">
        <v>0.12939999999999999</v>
      </c>
      <c r="I110" s="169">
        <v>0.12939999999999999</v>
      </c>
      <c r="J110" s="169">
        <v>0.12939999999999999</v>
      </c>
      <c r="K110" s="169">
        <v>0.12939999999999999</v>
      </c>
      <c r="L110" s="169">
        <v>0.12939999999999999</v>
      </c>
    </row>
    <row r="111" spans="1:12" x14ac:dyDescent="0.25">
      <c r="A111" s="169" t="s">
        <v>1253</v>
      </c>
      <c r="B111" s="169">
        <v>2005</v>
      </c>
      <c r="C111" s="169" t="s">
        <v>1236</v>
      </c>
      <c r="D111" s="169">
        <v>3.39E-2</v>
      </c>
      <c r="E111" s="169">
        <v>3.39E-2</v>
      </c>
      <c r="F111" s="169">
        <v>3.39E-2</v>
      </c>
      <c r="G111" s="169">
        <v>3.39E-2</v>
      </c>
      <c r="H111" s="169">
        <v>3.39E-2</v>
      </c>
      <c r="I111" s="169">
        <v>3.39E-2</v>
      </c>
      <c r="J111" s="169">
        <v>3.39E-2</v>
      </c>
      <c r="K111" s="169">
        <v>3.39E-2</v>
      </c>
      <c r="L111" s="169">
        <v>3.39E-2</v>
      </c>
    </row>
    <row r="112" spans="1:12" x14ac:dyDescent="0.25">
      <c r="A112" s="169" t="s">
        <v>1253</v>
      </c>
      <c r="B112" s="169">
        <v>2005</v>
      </c>
      <c r="C112" s="169" t="s">
        <v>1233</v>
      </c>
      <c r="D112" s="169">
        <v>0.51949999999999996</v>
      </c>
      <c r="E112" s="169">
        <v>0.51949999999999996</v>
      </c>
      <c r="F112" s="169">
        <v>0.51949999999999996</v>
      </c>
      <c r="G112" s="169">
        <v>0.51949999999999996</v>
      </c>
      <c r="H112" s="169">
        <v>0.51949999999999996</v>
      </c>
      <c r="I112" s="169">
        <v>0.51949999999999996</v>
      </c>
      <c r="J112" s="169">
        <v>0.51949999999999996</v>
      </c>
      <c r="K112" s="169">
        <v>0.51949999999999996</v>
      </c>
      <c r="L112" s="169">
        <v>0.51949999999999996</v>
      </c>
    </row>
    <row r="113" spans="1:12" x14ac:dyDescent="0.25">
      <c r="A113" s="169" t="s">
        <v>1253</v>
      </c>
      <c r="B113" s="169">
        <v>2005</v>
      </c>
      <c r="C113" s="169" t="s">
        <v>1238</v>
      </c>
      <c r="D113" s="169">
        <v>1.9400000000000001E-2</v>
      </c>
      <c r="E113" s="169">
        <v>1.9400000000000001E-2</v>
      </c>
      <c r="F113" s="169">
        <v>1.9400000000000001E-2</v>
      </c>
      <c r="G113" s="169">
        <v>1.9400000000000001E-2</v>
      </c>
      <c r="H113" s="169">
        <v>1.9400000000000001E-2</v>
      </c>
      <c r="I113" s="169">
        <v>1.9400000000000001E-2</v>
      </c>
      <c r="J113" s="169">
        <v>1.9400000000000001E-2</v>
      </c>
      <c r="K113" s="169">
        <v>1.9400000000000001E-2</v>
      </c>
      <c r="L113" s="169">
        <v>1.9400000000000001E-2</v>
      </c>
    </row>
    <row r="114" spans="1:12" x14ac:dyDescent="0.25">
      <c r="A114" s="169" t="s">
        <v>1254</v>
      </c>
      <c r="B114" s="169">
        <v>2005</v>
      </c>
      <c r="C114" s="169" t="s">
        <v>1236</v>
      </c>
      <c r="D114" s="169">
        <v>5.3100000000000001E-2</v>
      </c>
      <c r="E114" s="169">
        <v>5.3100000000000001E-2</v>
      </c>
      <c r="F114" s="169">
        <v>5.3100000000000001E-2</v>
      </c>
      <c r="G114" s="169">
        <v>5.3100000000000001E-2</v>
      </c>
      <c r="H114" s="169">
        <v>5.3100000000000001E-2</v>
      </c>
      <c r="I114" s="169">
        <v>5.3100000000000001E-2</v>
      </c>
      <c r="J114" s="169">
        <v>5.3100000000000001E-2</v>
      </c>
      <c r="K114" s="169">
        <v>5.3100000000000001E-2</v>
      </c>
      <c r="L114" s="169">
        <v>5.3100000000000001E-2</v>
      </c>
    </row>
    <row r="115" spans="1:12" x14ac:dyDescent="0.25">
      <c r="A115" s="169" t="s">
        <v>1254</v>
      </c>
      <c r="B115" s="169">
        <v>2005</v>
      </c>
      <c r="C115" s="169" t="s">
        <v>1235</v>
      </c>
      <c r="D115" s="169">
        <v>0.1958</v>
      </c>
      <c r="E115" s="169">
        <v>0.1958</v>
      </c>
      <c r="F115" s="169">
        <v>0.1958</v>
      </c>
      <c r="G115" s="169">
        <v>0.1958</v>
      </c>
      <c r="H115" s="169">
        <v>0.1958</v>
      </c>
      <c r="I115" s="169">
        <v>0.1958</v>
      </c>
      <c r="J115" s="169">
        <v>0.1958</v>
      </c>
      <c r="K115" s="169">
        <v>0.1958</v>
      </c>
      <c r="L115" s="169">
        <v>0.1958</v>
      </c>
    </row>
    <row r="116" spans="1:12" x14ac:dyDescent="0.25">
      <c r="A116" s="169" t="s">
        <v>1254</v>
      </c>
      <c r="B116" s="169">
        <v>2005</v>
      </c>
      <c r="C116" s="169" t="s">
        <v>1233</v>
      </c>
      <c r="D116" s="169">
        <v>0.83530000000000004</v>
      </c>
      <c r="E116" s="169">
        <v>0.83530000000000004</v>
      </c>
      <c r="F116" s="169">
        <v>0.83530000000000004</v>
      </c>
      <c r="G116" s="169">
        <v>0.83530000000000004</v>
      </c>
      <c r="H116" s="169">
        <v>0.83530000000000004</v>
      </c>
      <c r="I116" s="169">
        <v>0.83530000000000004</v>
      </c>
      <c r="J116" s="169">
        <v>0.83530000000000004</v>
      </c>
      <c r="K116" s="169">
        <v>0.83530000000000004</v>
      </c>
      <c r="L116" s="169">
        <v>0.83530000000000004</v>
      </c>
    </row>
    <row r="117" spans="1:12" x14ac:dyDescent="0.25">
      <c r="A117" s="169" t="s">
        <v>1254</v>
      </c>
      <c r="B117" s="169">
        <v>2005</v>
      </c>
      <c r="C117" s="169" t="s">
        <v>1234</v>
      </c>
      <c r="D117" s="169">
        <v>2.5000000000000001E-3</v>
      </c>
      <c r="E117" s="169">
        <v>2.5000000000000001E-3</v>
      </c>
      <c r="F117" s="169">
        <v>2.5000000000000001E-3</v>
      </c>
      <c r="G117" s="169">
        <v>2.5000000000000001E-3</v>
      </c>
      <c r="H117" s="169">
        <v>2.5000000000000001E-3</v>
      </c>
      <c r="I117" s="169">
        <v>2.5000000000000001E-3</v>
      </c>
      <c r="J117" s="169">
        <v>2.5000000000000001E-3</v>
      </c>
      <c r="K117" s="169">
        <v>2.5000000000000001E-3</v>
      </c>
      <c r="L117" s="169">
        <v>2.5000000000000001E-3</v>
      </c>
    </row>
    <row r="118" spans="1:12" x14ac:dyDescent="0.25">
      <c r="A118" s="169" t="s">
        <v>1254</v>
      </c>
      <c r="B118" s="169">
        <v>2005</v>
      </c>
      <c r="C118" s="169" t="s">
        <v>1237</v>
      </c>
      <c r="D118" s="169">
        <v>0.13750000000000001</v>
      </c>
      <c r="E118" s="169">
        <v>0.13750000000000001</v>
      </c>
      <c r="F118" s="169">
        <v>0.13750000000000001</v>
      </c>
      <c r="G118" s="169">
        <v>0.13750000000000001</v>
      </c>
      <c r="H118" s="169">
        <v>0.13750000000000001</v>
      </c>
      <c r="I118" s="169">
        <v>0.13750000000000001</v>
      </c>
      <c r="J118" s="169">
        <v>0.13750000000000001</v>
      </c>
      <c r="K118" s="169">
        <v>0.13750000000000001</v>
      </c>
      <c r="L118" s="169">
        <v>0.13750000000000001</v>
      </c>
    </row>
    <row r="119" spans="1:12" x14ac:dyDescent="0.25">
      <c r="A119" s="169" t="s">
        <v>1254</v>
      </c>
      <c r="B119" s="169">
        <v>2005</v>
      </c>
      <c r="C119" s="169" t="s">
        <v>1232</v>
      </c>
      <c r="D119" s="169">
        <v>1.2536</v>
      </c>
      <c r="E119" s="169">
        <v>1.2536</v>
      </c>
      <c r="F119" s="169">
        <v>1.2536</v>
      </c>
      <c r="G119" s="169">
        <v>1.2536</v>
      </c>
      <c r="H119" s="169">
        <v>1.2536</v>
      </c>
      <c r="I119" s="169">
        <v>1.2536</v>
      </c>
      <c r="J119" s="169">
        <v>1.2536</v>
      </c>
      <c r="K119" s="169">
        <v>1.2536</v>
      </c>
      <c r="L119" s="169">
        <v>1.2536</v>
      </c>
    </row>
    <row r="120" spans="1:12" x14ac:dyDescent="0.25">
      <c r="A120" s="169" t="s">
        <v>1254</v>
      </c>
      <c r="B120" s="169">
        <v>2005</v>
      </c>
      <c r="C120" s="169" t="s">
        <v>1238</v>
      </c>
      <c r="D120" s="169">
        <v>2.9399999999999999E-2</v>
      </c>
      <c r="E120" s="169">
        <v>2.9399999999999999E-2</v>
      </c>
      <c r="F120" s="169">
        <v>2.9399999999999999E-2</v>
      </c>
      <c r="G120" s="169">
        <v>2.9399999999999999E-2</v>
      </c>
      <c r="H120" s="169">
        <v>2.9399999999999999E-2</v>
      </c>
      <c r="I120" s="169">
        <v>2.9399999999999999E-2</v>
      </c>
      <c r="J120" s="169">
        <v>2.9399999999999999E-2</v>
      </c>
      <c r="K120" s="169">
        <v>2.9399999999999999E-2</v>
      </c>
      <c r="L120" s="169">
        <v>2.9399999999999999E-2</v>
      </c>
    </row>
    <row r="121" spans="1:12" x14ac:dyDescent="0.25">
      <c r="A121" s="169" t="s">
        <v>1255</v>
      </c>
      <c r="B121" s="169">
        <v>2005</v>
      </c>
      <c r="C121" s="169" t="s">
        <v>1237</v>
      </c>
      <c r="D121" s="169">
        <v>0.14979999999999999</v>
      </c>
      <c r="E121" s="169">
        <v>0.14979999999999999</v>
      </c>
      <c r="F121" s="169">
        <v>0.14979999999999999</v>
      </c>
      <c r="G121" s="169">
        <v>0.14979999999999999</v>
      </c>
      <c r="H121" s="169">
        <v>0.14979999999999999</v>
      </c>
      <c r="I121" s="169">
        <v>0.14979999999999999</v>
      </c>
      <c r="J121" s="169">
        <v>0.14979999999999999</v>
      </c>
      <c r="K121" s="169">
        <v>0.14979999999999999</v>
      </c>
      <c r="L121" s="169">
        <v>0.14979999999999999</v>
      </c>
    </row>
    <row r="122" spans="1:12" x14ac:dyDescent="0.25">
      <c r="A122" s="169" t="s">
        <v>1255</v>
      </c>
      <c r="B122" s="169">
        <v>2005</v>
      </c>
      <c r="C122" s="169" t="s">
        <v>1235</v>
      </c>
      <c r="D122" s="169">
        <v>0.2132</v>
      </c>
      <c r="E122" s="169">
        <v>0.2132</v>
      </c>
      <c r="F122" s="169">
        <v>0.2132</v>
      </c>
      <c r="G122" s="169">
        <v>0.2132</v>
      </c>
      <c r="H122" s="169">
        <v>0.2132</v>
      </c>
      <c r="I122" s="169">
        <v>0.2132</v>
      </c>
      <c r="J122" s="169">
        <v>0.2132</v>
      </c>
      <c r="K122" s="169">
        <v>0.2132</v>
      </c>
      <c r="L122" s="169">
        <v>0.2132</v>
      </c>
    </row>
    <row r="123" spans="1:12" x14ac:dyDescent="0.25">
      <c r="A123" s="169" t="s">
        <v>1255</v>
      </c>
      <c r="B123" s="169">
        <v>2005</v>
      </c>
      <c r="C123" s="169" t="s">
        <v>1234</v>
      </c>
      <c r="D123" s="169">
        <v>2.7000000000000001E-3</v>
      </c>
      <c r="E123" s="169">
        <v>2.7000000000000001E-3</v>
      </c>
      <c r="F123" s="169">
        <v>2.7000000000000001E-3</v>
      </c>
      <c r="G123" s="169">
        <v>2.7000000000000001E-3</v>
      </c>
      <c r="H123" s="169">
        <v>2.7000000000000001E-3</v>
      </c>
      <c r="I123" s="169">
        <v>2.7000000000000001E-3</v>
      </c>
      <c r="J123" s="169">
        <v>2.7000000000000001E-3</v>
      </c>
      <c r="K123" s="169">
        <v>2.7000000000000001E-3</v>
      </c>
      <c r="L123" s="169">
        <v>2.7000000000000001E-3</v>
      </c>
    </row>
    <row r="124" spans="1:12" x14ac:dyDescent="0.25">
      <c r="A124" s="169" t="s">
        <v>1255</v>
      </c>
      <c r="B124" s="169">
        <v>2005</v>
      </c>
      <c r="C124" s="169" t="s">
        <v>1238</v>
      </c>
      <c r="D124" s="169">
        <v>3.2099999999999997E-2</v>
      </c>
      <c r="E124" s="169">
        <v>3.2099999999999997E-2</v>
      </c>
      <c r="F124" s="169">
        <v>3.2099999999999997E-2</v>
      </c>
      <c r="G124" s="169">
        <v>3.2099999999999997E-2</v>
      </c>
      <c r="H124" s="169">
        <v>3.2099999999999997E-2</v>
      </c>
      <c r="I124" s="169">
        <v>3.2099999999999997E-2</v>
      </c>
      <c r="J124" s="169">
        <v>3.2099999999999997E-2</v>
      </c>
      <c r="K124" s="169">
        <v>3.2099999999999997E-2</v>
      </c>
      <c r="L124" s="169">
        <v>3.2099999999999997E-2</v>
      </c>
    </row>
    <row r="125" spans="1:12" x14ac:dyDescent="0.25">
      <c r="A125" s="169" t="s">
        <v>1255</v>
      </c>
      <c r="B125" s="169">
        <v>2005</v>
      </c>
      <c r="C125" s="169" t="s">
        <v>1233</v>
      </c>
      <c r="D125" s="169">
        <v>0.81410000000000005</v>
      </c>
      <c r="E125" s="169">
        <v>0.81410000000000005</v>
      </c>
      <c r="F125" s="169">
        <v>0.81410000000000005</v>
      </c>
      <c r="G125" s="169">
        <v>0.81410000000000005</v>
      </c>
      <c r="H125" s="169">
        <v>0.81410000000000005</v>
      </c>
      <c r="I125" s="169">
        <v>0.81410000000000005</v>
      </c>
      <c r="J125" s="169">
        <v>0.81410000000000005</v>
      </c>
      <c r="K125" s="169">
        <v>0.81410000000000005</v>
      </c>
      <c r="L125" s="169">
        <v>0.81410000000000005</v>
      </c>
    </row>
    <row r="126" spans="1:12" x14ac:dyDescent="0.25">
      <c r="A126" s="169" t="s">
        <v>1255</v>
      </c>
      <c r="B126" s="169">
        <v>2005</v>
      </c>
      <c r="C126" s="169" t="s">
        <v>1232</v>
      </c>
      <c r="D126" s="169">
        <v>1.2684</v>
      </c>
      <c r="E126" s="169">
        <v>1.2684</v>
      </c>
      <c r="F126" s="169">
        <v>1.2684</v>
      </c>
      <c r="G126" s="169">
        <v>1.2684</v>
      </c>
      <c r="H126" s="169">
        <v>1.2684</v>
      </c>
      <c r="I126" s="169">
        <v>1.2684</v>
      </c>
      <c r="J126" s="169">
        <v>1.2684</v>
      </c>
      <c r="K126" s="169">
        <v>1.2684</v>
      </c>
      <c r="L126" s="169">
        <v>1.2684</v>
      </c>
    </row>
    <row r="127" spans="1:12" x14ac:dyDescent="0.25">
      <c r="A127" s="169" t="s">
        <v>1255</v>
      </c>
      <c r="B127" s="169">
        <v>2005</v>
      </c>
      <c r="C127" s="169" t="s">
        <v>1236</v>
      </c>
      <c r="D127" s="169">
        <v>5.6500000000000002E-2</v>
      </c>
      <c r="E127" s="169">
        <v>5.6500000000000002E-2</v>
      </c>
      <c r="F127" s="169">
        <v>5.6500000000000002E-2</v>
      </c>
      <c r="G127" s="169">
        <v>5.6500000000000002E-2</v>
      </c>
      <c r="H127" s="169">
        <v>5.6500000000000002E-2</v>
      </c>
      <c r="I127" s="169">
        <v>5.6500000000000002E-2</v>
      </c>
      <c r="J127" s="169">
        <v>5.6500000000000002E-2</v>
      </c>
      <c r="K127" s="169">
        <v>5.6500000000000002E-2</v>
      </c>
      <c r="L127" s="169">
        <v>5.6500000000000002E-2</v>
      </c>
    </row>
    <row r="128" spans="1:12" x14ac:dyDescent="0.25">
      <c r="A128" s="169" t="s">
        <v>1256</v>
      </c>
      <c r="B128" s="169">
        <v>2005</v>
      </c>
      <c r="C128" s="169" t="s">
        <v>1234</v>
      </c>
      <c r="D128" s="169">
        <v>8.0000000000000004E-4</v>
      </c>
      <c r="E128" s="169">
        <v>8.0000000000000004E-4</v>
      </c>
      <c r="F128" s="169">
        <v>8.0000000000000004E-4</v>
      </c>
      <c r="G128" s="169">
        <v>8.0000000000000004E-4</v>
      </c>
      <c r="H128" s="169">
        <v>8.0000000000000004E-4</v>
      </c>
      <c r="I128" s="169">
        <v>8.0000000000000004E-4</v>
      </c>
      <c r="J128" s="169">
        <v>8.0000000000000004E-4</v>
      </c>
      <c r="K128" s="169">
        <v>8.0000000000000004E-4</v>
      </c>
      <c r="L128" s="169">
        <v>8.0000000000000004E-4</v>
      </c>
    </row>
    <row r="129" spans="1:12" x14ac:dyDescent="0.25">
      <c r="A129" s="169" t="s">
        <v>1256</v>
      </c>
      <c r="B129" s="169">
        <v>2005</v>
      </c>
      <c r="C129" s="169" t="s">
        <v>1233</v>
      </c>
      <c r="D129" s="169">
        <v>0.2452</v>
      </c>
      <c r="E129" s="169">
        <v>0.2452</v>
      </c>
      <c r="F129" s="169">
        <v>0.2452</v>
      </c>
      <c r="G129" s="169">
        <v>0.2452</v>
      </c>
      <c r="H129" s="169">
        <v>0.2452</v>
      </c>
      <c r="I129" s="169">
        <v>0.2452</v>
      </c>
      <c r="J129" s="169">
        <v>0.2452</v>
      </c>
      <c r="K129" s="169">
        <v>0.2452</v>
      </c>
      <c r="L129" s="169">
        <v>0.2452</v>
      </c>
    </row>
    <row r="130" spans="1:12" x14ac:dyDescent="0.25">
      <c r="A130" s="169" t="s">
        <v>1256</v>
      </c>
      <c r="B130" s="169">
        <v>2005</v>
      </c>
      <c r="C130" s="169" t="s">
        <v>1236</v>
      </c>
      <c r="D130" s="169">
        <v>1.44E-2</v>
      </c>
      <c r="E130" s="169">
        <v>1.44E-2</v>
      </c>
      <c r="F130" s="169">
        <v>1.44E-2</v>
      </c>
      <c r="G130" s="169">
        <v>1.44E-2</v>
      </c>
      <c r="H130" s="169">
        <v>1.44E-2</v>
      </c>
      <c r="I130" s="169">
        <v>1.44E-2</v>
      </c>
      <c r="J130" s="169">
        <v>1.44E-2</v>
      </c>
      <c r="K130" s="169">
        <v>1.44E-2</v>
      </c>
      <c r="L130" s="169">
        <v>1.44E-2</v>
      </c>
    </row>
    <row r="131" spans="1:12" x14ac:dyDescent="0.25">
      <c r="A131" s="169" t="s">
        <v>1256</v>
      </c>
      <c r="B131" s="169">
        <v>2005</v>
      </c>
      <c r="C131" s="169" t="s">
        <v>1235</v>
      </c>
      <c r="D131" s="169">
        <v>6.2E-2</v>
      </c>
      <c r="E131" s="169">
        <v>6.2E-2</v>
      </c>
      <c r="F131" s="169">
        <v>6.2E-2</v>
      </c>
      <c r="G131" s="169">
        <v>6.2E-2</v>
      </c>
      <c r="H131" s="169">
        <v>6.2E-2</v>
      </c>
      <c r="I131" s="169">
        <v>6.2E-2</v>
      </c>
      <c r="J131" s="169">
        <v>6.2E-2</v>
      </c>
      <c r="K131" s="169">
        <v>6.2E-2</v>
      </c>
      <c r="L131" s="169">
        <v>6.2E-2</v>
      </c>
    </row>
    <row r="132" spans="1:12" x14ac:dyDescent="0.25">
      <c r="A132" s="169" t="s">
        <v>1256</v>
      </c>
      <c r="B132" s="169">
        <v>2005</v>
      </c>
      <c r="C132" s="169" t="s">
        <v>1232</v>
      </c>
      <c r="D132" s="169">
        <v>0.37530000000000002</v>
      </c>
      <c r="E132" s="169">
        <v>0.37530000000000002</v>
      </c>
      <c r="F132" s="169">
        <v>0.37530000000000002</v>
      </c>
      <c r="G132" s="169">
        <v>0.37530000000000002</v>
      </c>
      <c r="H132" s="169">
        <v>0.37530000000000002</v>
      </c>
      <c r="I132" s="169">
        <v>0.37530000000000002</v>
      </c>
      <c r="J132" s="169">
        <v>0.37530000000000002</v>
      </c>
      <c r="K132" s="169">
        <v>0.37530000000000002</v>
      </c>
      <c r="L132" s="169">
        <v>0.37530000000000002</v>
      </c>
    </row>
    <row r="133" spans="1:12" x14ac:dyDescent="0.25">
      <c r="A133" s="169" t="s">
        <v>1256</v>
      </c>
      <c r="B133" s="169">
        <v>2005</v>
      </c>
      <c r="C133" s="169" t="s">
        <v>1238</v>
      </c>
      <c r="D133" s="169">
        <v>9.2999999999999992E-3</v>
      </c>
      <c r="E133" s="169">
        <v>9.2999999999999992E-3</v>
      </c>
      <c r="F133" s="169">
        <v>9.2999999999999992E-3</v>
      </c>
      <c r="G133" s="169">
        <v>9.2999999999999992E-3</v>
      </c>
      <c r="H133" s="169">
        <v>9.2999999999999992E-3</v>
      </c>
      <c r="I133" s="169">
        <v>9.2999999999999992E-3</v>
      </c>
      <c r="J133" s="169">
        <v>9.2999999999999992E-3</v>
      </c>
      <c r="K133" s="169">
        <v>9.2999999999999992E-3</v>
      </c>
      <c r="L133" s="169">
        <v>9.2999999999999992E-3</v>
      </c>
    </row>
    <row r="134" spans="1:12" x14ac:dyDescent="0.25">
      <c r="A134" s="169" t="s">
        <v>1256</v>
      </c>
      <c r="B134" s="169">
        <v>2005</v>
      </c>
      <c r="C134" s="169" t="s">
        <v>1237</v>
      </c>
      <c r="D134" s="169">
        <v>4.36E-2</v>
      </c>
      <c r="E134" s="169">
        <v>4.36E-2</v>
      </c>
      <c r="F134" s="169">
        <v>4.36E-2</v>
      </c>
      <c r="G134" s="169">
        <v>4.36E-2</v>
      </c>
      <c r="H134" s="169">
        <v>4.36E-2</v>
      </c>
      <c r="I134" s="169">
        <v>4.36E-2</v>
      </c>
      <c r="J134" s="169">
        <v>4.36E-2</v>
      </c>
      <c r="K134" s="169">
        <v>4.36E-2</v>
      </c>
      <c r="L134" s="169">
        <v>4.36E-2</v>
      </c>
    </row>
    <row r="135" spans="1:12" x14ac:dyDescent="0.25">
      <c r="A135" s="169" t="s">
        <v>1257</v>
      </c>
      <c r="B135" s="169">
        <v>2005</v>
      </c>
      <c r="C135" s="169" t="s">
        <v>1236</v>
      </c>
      <c r="D135" s="169">
        <v>6.8199999999999997E-2</v>
      </c>
      <c r="E135" s="169">
        <v>6.8199999999999997E-2</v>
      </c>
      <c r="F135" s="169">
        <v>6.8199999999999997E-2</v>
      </c>
      <c r="G135" s="169">
        <v>6.8199999999999997E-2</v>
      </c>
      <c r="H135" s="169">
        <v>6.8199999999999997E-2</v>
      </c>
      <c r="I135" s="169">
        <v>6.8199999999999997E-2</v>
      </c>
      <c r="J135" s="169">
        <v>6.8199999999999997E-2</v>
      </c>
      <c r="K135" s="169">
        <v>6.8199999999999997E-2</v>
      </c>
      <c r="L135" s="169">
        <v>6.8199999999999997E-2</v>
      </c>
    </row>
    <row r="136" spans="1:12" x14ac:dyDescent="0.25">
      <c r="A136" s="169" t="s">
        <v>1257</v>
      </c>
      <c r="B136" s="169">
        <v>2005</v>
      </c>
      <c r="C136" s="169" t="s">
        <v>1233</v>
      </c>
      <c r="D136" s="169">
        <v>0.99039999999999995</v>
      </c>
      <c r="E136" s="169">
        <v>0.99039999999999995</v>
      </c>
      <c r="F136" s="169">
        <v>0.99039999999999995</v>
      </c>
      <c r="G136" s="169">
        <v>0.99039999999999995</v>
      </c>
      <c r="H136" s="169">
        <v>0.99039999999999995</v>
      </c>
      <c r="I136" s="169">
        <v>0.99039999999999995</v>
      </c>
      <c r="J136" s="169">
        <v>0.99039999999999995</v>
      </c>
      <c r="K136" s="169">
        <v>0.99039999999999995</v>
      </c>
      <c r="L136" s="169">
        <v>0.99039999999999995</v>
      </c>
    </row>
    <row r="137" spans="1:12" x14ac:dyDescent="0.25">
      <c r="A137" s="169" t="s">
        <v>1257</v>
      </c>
      <c r="B137" s="169">
        <v>2005</v>
      </c>
      <c r="C137" s="169" t="s">
        <v>1237</v>
      </c>
      <c r="D137" s="169">
        <v>0.185</v>
      </c>
      <c r="E137" s="169">
        <v>0.185</v>
      </c>
      <c r="F137" s="169">
        <v>0.185</v>
      </c>
      <c r="G137" s="169">
        <v>0.185</v>
      </c>
      <c r="H137" s="169">
        <v>0.185</v>
      </c>
      <c r="I137" s="169">
        <v>0.185</v>
      </c>
      <c r="J137" s="169">
        <v>0.185</v>
      </c>
      <c r="K137" s="169">
        <v>0.185</v>
      </c>
      <c r="L137" s="169">
        <v>0.185</v>
      </c>
    </row>
    <row r="138" spans="1:12" x14ac:dyDescent="0.25">
      <c r="A138" s="169" t="s">
        <v>1257</v>
      </c>
      <c r="B138" s="169">
        <v>2005</v>
      </c>
      <c r="C138" s="169" t="s">
        <v>1235</v>
      </c>
      <c r="D138" s="169">
        <v>0.26340000000000002</v>
      </c>
      <c r="E138" s="169">
        <v>0.26340000000000002</v>
      </c>
      <c r="F138" s="169">
        <v>0.26340000000000002</v>
      </c>
      <c r="G138" s="169">
        <v>0.26340000000000002</v>
      </c>
      <c r="H138" s="169">
        <v>0.26340000000000002</v>
      </c>
      <c r="I138" s="169">
        <v>0.26340000000000002</v>
      </c>
      <c r="J138" s="169">
        <v>0.26340000000000002</v>
      </c>
      <c r="K138" s="169">
        <v>0.26340000000000002</v>
      </c>
      <c r="L138" s="169">
        <v>0.26340000000000002</v>
      </c>
    </row>
    <row r="139" spans="1:12" x14ac:dyDescent="0.25">
      <c r="A139" s="169" t="s">
        <v>1257</v>
      </c>
      <c r="B139" s="169">
        <v>2005</v>
      </c>
      <c r="C139" s="169" t="s">
        <v>1238</v>
      </c>
      <c r="D139" s="169">
        <v>3.9600000000000003E-2</v>
      </c>
      <c r="E139" s="169">
        <v>3.9600000000000003E-2</v>
      </c>
      <c r="F139" s="169">
        <v>3.9600000000000003E-2</v>
      </c>
      <c r="G139" s="169">
        <v>3.9600000000000003E-2</v>
      </c>
      <c r="H139" s="169">
        <v>3.9600000000000003E-2</v>
      </c>
      <c r="I139" s="169">
        <v>3.9600000000000003E-2</v>
      </c>
      <c r="J139" s="169">
        <v>3.9600000000000003E-2</v>
      </c>
      <c r="K139" s="169">
        <v>3.9600000000000003E-2</v>
      </c>
      <c r="L139" s="169">
        <v>3.9600000000000003E-2</v>
      </c>
    </row>
    <row r="140" spans="1:12" x14ac:dyDescent="0.25">
      <c r="A140" s="169" t="s">
        <v>1257</v>
      </c>
      <c r="B140" s="169">
        <v>2005</v>
      </c>
      <c r="C140" s="169" t="s">
        <v>1232</v>
      </c>
      <c r="D140" s="169">
        <v>1.5499000000000001</v>
      </c>
      <c r="E140" s="169">
        <v>1.5499000000000001</v>
      </c>
      <c r="F140" s="169">
        <v>1.5499000000000001</v>
      </c>
      <c r="G140" s="169">
        <v>1.5499000000000001</v>
      </c>
      <c r="H140" s="169">
        <v>1.5499000000000001</v>
      </c>
      <c r="I140" s="169">
        <v>1.5499000000000001</v>
      </c>
      <c r="J140" s="169">
        <v>1.5499000000000001</v>
      </c>
      <c r="K140" s="169">
        <v>1.5499000000000001</v>
      </c>
      <c r="L140" s="169">
        <v>1.5499000000000001</v>
      </c>
    </row>
    <row r="141" spans="1:12" x14ac:dyDescent="0.25">
      <c r="A141" s="169" t="s">
        <v>1257</v>
      </c>
      <c r="B141" s="169">
        <v>2005</v>
      </c>
      <c r="C141" s="169" t="s">
        <v>1234</v>
      </c>
      <c r="D141" s="169">
        <v>3.3E-3</v>
      </c>
      <c r="E141" s="169">
        <v>3.3E-3</v>
      </c>
      <c r="F141" s="169">
        <v>3.3E-3</v>
      </c>
      <c r="G141" s="169">
        <v>3.3E-3</v>
      </c>
      <c r="H141" s="169">
        <v>3.3E-3</v>
      </c>
      <c r="I141" s="169">
        <v>3.3E-3</v>
      </c>
      <c r="J141" s="169">
        <v>3.3E-3</v>
      </c>
      <c r="K141" s="169">
        <v>3.3E-3</v>
      </c>
      <c r="L141" s="169">
        <v>3.3E-3</v>
      </c>
    </row>
    <row r="142" spans="1:12" x14ac:dyDescent="0.25">
      <c r="A142" s="169" t="s">
        <v>1258</v>
      </c>
      <c r="B142" s="169">
        <v>2005</v>
      </c>
      <c r="C142" s="169" t="s">
        <v>1232</v>
      </c>
      <c r="D142" s="169">
        <v>1.6247</v>
      </c>
      <c r="E142" s="169">
        <v>1.6247</v>
      </c>
      <c r="F142" s="169">
        <v>1.6247</v>
      </c>
      <c r="G142" s="169">
        <v>1.6247</v>
      </c>
      <c r="H142" s="169">
        <v>1.6247</v>
      </c>
      <c r="I142" s="169">
        <v>1.6247</v>
      </c>
      <c r="J142" s="169">
        <v>1.6247</v>
      </c>
      <c r="K142" s="169">
        <v>1.6247</v>
      </c>
      <c r="L142" s="169">
        <v>1.6247</v>
      </c>
    </row>
    <row r="143" spans="1:12" x14ac:dyDescent="0.25">
      <c r="A143" s="169" t="s">
        <v>1258</v>
      </c>
      <c r="B143" s="169">
        <v>2005</v>
      </c>
      <c r="C143" s="169" t="s">
        <v>1238</v>
      </c>
      <c r="D143" s="169">
        <v>4.6100000000000002E-2</v>
      </c>
      <c r="E143" s="169">
        <v>4.6100000000000002E-2</v>
      </c>
      <c r="F143" s="169">
        <v>4.6100000000000002E-2</v>
      </c>
      <c r="G143" s="169">
        <v>4.6100000000000002E-2</v>
      </c>
      <c r="H143" s="169">
        <v>4.6100000000000002E-2</v>
      </c>
      <c r="I143" s="169">
        <v>4.6100000000000002E-2</v>
      </c>
      <c r="J143" s="169">
        <v>4.6100000000000002E-2</v>
      </c>
      <c r="K143" s="169">
        <v>4.6100000000000002E-2</v>
      </c>
      <c r="L143" s="169">
        <v>4.6100000000000002E-2</v>
      </c>
    </row>
    <row r="144" spans="1:12" x14ac:dyDescent="0.25">
      <c r="A144" s="169" t="s">
        <v>1258</v>
      </c>
      <c r="B144" s="169">
        <v>2005</v>
      </c>
      <c r="C144" s="169" t="s">
        <v>1237</v>
      </c>
      <c r="D144" s="169">
        <v>0.21540000000000001</v>
      </c>
      <c r="E144" s="169">
        <v>0.21540000000000001</v>
      </c>
      <c r="F144" s="169">
        <v>0.21540000000000001</v>
      </c>
      <c r="G144" s="169">
        <v>0.21540000000000001</v>
      </c>
      <c r="H144" s="169">
        <v>0.21540000000000001</v>
      </c>
      <c r="I144" s="169">
        <v>0.21540000000000001</v>
      </c>
      <c r="J144" s="169">
        <v>0.21540000000000001</v>
      </c>
      <c r="K144" s="169">
        <v>0.21540000000000001</v>
      </c>
      <c r="L144" s="169">
        <v>0.21540000000000001</v>
      </c>
    </row>
    <row r="145" spans="1:12" x14ac:dyDescent="0.25">
      <c r="A145" s="169" t="s">
        <v>1258</v>
      </c>
      <c r="B145" s="169">
        <v>2005</v>
      </c>
      <c r="C145" s="169" t="s">
        <v>1235</v>
      </c>
      <c r="D145" s="169">
        <v>0.30659999999999998</v>
      </c>
      <c r="E145" s="169">
        <v>0.30659999999999998</v>
      </c>
      <c r="F145" s="169">
        <v>0.30659999999999998</v>
      </c>
      <c r="G145" s="169">
        <v>0.30659999999999998</v>
      </c>
      <c r="H145" s="169">
        <v>0.30659999999999998</v>
      </c>
      <c r="I145" s="169">
        <v>0.30659999999999998</v>
      </c>
      <c r="J145" s="169">
        <v>0.30659999999999998</v>
      </c>
      <c r="K145" s="169">
        <v>0.30659999999999998</v>
      </c>
      <c r="L145" s="169">
        <v>0.30659999999999998</v>
      </c>
    </row>
    <row r="146" spans="1:12" x14ac:dyDescent="0.25">
      <c r="A146" s="169" t="s">
        <v>1258</v>
      </c>
      <c r="B146" s="169">
        <v>2005</v>
      </c>
      <c r="C146" s="169" t="s">
        <v>1234</v>
      </c>
      <c r="D146" s="169">
        <v>3.8999999999999998E-3</v>
      </c>
      <c r="E146" s="169">
        <v>3.8999999999999998E-3</v>
      </c>
      <c r="F146" s="169">
        <v>3.8999999999999998E-3</v>
      </c>
      <c r="G146" s="169">
        <v>3.8999999999999998E-3</v>
      </c>
      <c r="H146" s="169">
        <v>3.8999999999999998E-3</v>
      </c>
      <c r="I146" s="169">
        <v>3.8999999999999998E-3</v>
      </c>
      <c r="J146" s="169">
        <v>3.8999999999999998E-3</v>
      </c>
      <c r="K146" s="169">
        <v>3.8999999999999998E-3</v>
      </c>
      <c r="L146" s="169">
        <v>3.8999999999999998E-3</v>
      </c>
    </row>
    <row r="147" spans="1:12" x14ac:dyDescent="0.25">
      <c r="A147" s="169" t="s">
        <v>1258</v>
      </c>
      <c r="B147" s="169">
        <v>2005</v>
      </c>
      <c r="C147" s="169" t="s">
        <v>1233</v>
      </c>
      <c r="D147" s="169">
        <v>0.98619999999999997</v>
      </c>
      <c r="E147" s="169">
        <v>0.98619999999999997</v>
      </c>
      <c r="F147" s="169">
        <v>0.98619999999999997</v>
      </c>
      <c r="G147" s="169">
        <v>0.98619999999999997</v>
      </c>
      <c r="H147" s="169">
        <v>0.98619999999999997</v>
      </c>
      <c r="I147" s="169">
        <v>0.98619999999999997</v>
      </c>
      <c r="J147" s="169">
        <v>0.98619999999999997</v>
      </c>
      <c r="K147" s="169">
        <v>0.98619999999999997</v>
      </c>
      <c r="L147" s="169">
        <v>0.98619999999999997</v>
      </c>
    </row>
    <row r="148" spans="1:12" x14ac:dyDescent="0.25">
      <c r="A148" s="169" t="s">
        <v>1258</v>
      </c>
      <c r="B148" s="169">
        <v>2005</v>
      </c>
      <c r="C148" s="169" t="s">
        <v>1236</v>
      </c>
      <c r="D148" s="169">
        <v>6.6699999999999995E-2</v>
      </c>
      <c r="E148" s="169">
        <v>6.6699999999999995E-2</v>
      </c>
      <c r="F148" s="169">
        <v>6.6699999999999995E-2</v>
      </c>
      <c r="G148" s="169">
        <v>6.6699999999999995E-2</v>
      </c>
      <c r="H148" s="169">
        <v>6.6699999999999995E-2</v>
      </c>
      <c r="I148" s="169">
        <v>6.6699999999999995E-2</v>
      </c>
      <c r="J148" s="169">
        <v>6.6699999999999995E-2</v>
      </c>
      <c r="K148" s="169">
        <v>6.6699999999999995E-2</v>
      </c>
      <c r="L148" s="169">
        <v>6.6699999999999995E-2</v>
      </c>
    </row>
    <row r="149" spans="1:12" x14ac:dyDescent="0.25">
      <c r="A149" s="169" t="s">
        <v>1259</v>
      </c>
      <c r="B149" s="169">
        <v>2005</v>
      </c>
      <c r="C149" s="169" t="s">
        <v>1234</v>
      </c>
      <c r="D149" s="169">
        <v>6.1000000000000004E-3</v>
      </c>
      <c r="E149" s="169">
        <v>6.1000000000000004E-3</v>
      </c>
      <c r="F149" s="169">
        <v>6.1000000000000004E-3</v>
      </c>
      <c r="G149" s="169">
        <v>6.1000000000000004E-3</v>
      </c>
      <c r="H149" s="169">
        <v>6.1000000000000004E-3</v>
      </c>
      <c r="I149" s="169">
        <v>6.1000000000000004E-3</v>
      </c>
      <c r="J149" s="169">
        <v>6.1000000000000004E-3</v>
      </c>
      <c r="K149" s="169">
        <v>6.1000000000000004E-3</v>
      </c>
      <c r="L149" s="169">
        <v>6.1000000000000004E-3</v>
      </c>
    </row>
    <row r="150" spans="1:12" x14ac:dyDescent="0.25">
      <c r="A150" s="169" t="s">
        <v>1259</v>
      </c>
      <c r="B150" s="169">
        <v>2005</v>
      </c>
      <c r="C150" s="169" t="s">
        <v>1235</v>
      </c>
      <c r="D150" s="169">
        <v>0.48</v>
      </c>
      <c r="E150" s="169">
        <v>0.48</v>
      </c>
      <c r="F150" s="169">
        <v>0.48</v>
      </c>
      <c r="G150" s="169">
        <v>0.48</v>
      </c>
      <c r="H150" s="169">
        <v>0.48</v>
      </c>
      <c r="I150" s="169">
        <v>0.48</v>
      </c>
      <c r="J150" s="169">
        <v>0.48</v>
      </c>
      <c r="K150" s="169">
        <v>0.48</v>
      </c>
      <c r="L150" s="169">
        <v>0.48</v>
      </c>
    </row>
    <row r="151" spans="1:12" x14ac:dyDescent="0.25">
      <c r="A151" s="169" t="s">
        <v>1259</v>
      </c>
      <c r="B151" s="169">
        <v>2005</v>
      </c>
      <c r="C151" s="169" t="s">
        <v>1238</v>
      </c>
      <c r="D151" s="169">
        <v>7.22E-2</v>
      </c>
      <c r="E151" s="169">
        <v>7.22E-2</v>
      </c>
      <c r="F151" s="169">
        <v>7.22E-2</v>
      </c>
      <c r="G151" s="169">
        <v>7.22E-2</v>
      </c>
      <c r="H151" s="169">
        <v>7.22E-2</v>
      </c>
      <c r="I151" s="169">
        <v>7.22E-2</v>
      </c>
      <c r="J151" s="169">
        <v>7.22E-2</v>
      </c>
      <c r="K151" s="169">
        <v>7.22E-2</v>
      </c>
      <c r="L151" s="169">
        <v>7.22E-2</v>
      </c>
    </row>
    <row r="152" spans="1:12" x14ac:dyDescent="0.25">
      <c r="A152" s="169" t="s">
        <v>1259</v>
      </c>
      <c r="B152" s="169">
        <v>2005</v>
      </c>
      <c r="C152" s="169" t="s">
        <v>1237</v>
      </c>
      <c r="D152" s="169">
        <v>0.3372</v>
      </c>
      <c r="E152" s="169">
        <v>0.3372</v>
      </c>
      <c r="F152" s="169">
        <v>0.3372</v>
      </c>
      <c r="G152" s="169">
        <v>0.3372</v>
      </c>
      <c r="H152" s="169">
        <v>0.3372</v>
      </c>
      <c r="I152" s="169">
        <v>0.3372</v>
      </c>
      <c r="J152" s="169">
        <v>0.3372</v>
      </c>
      <c r="K152" s="169">
        <v>0.3372</v>
      </c>
      <c r="L152" s="169">
        <v>0.3372</v>
      </c>
    </row>
    <row r="153" spans="1:12" x14ac:dyDescent="0.25">
      <c r="A153" s="169" t="s">
        <v>1259</v>
      </c>
      <c r="B153" s="169">
        <v>2005</v>
      </c>
      <c r="C153" s="169" t="s">
        <v>1232</v>
      </c>
      <c r="D153" s="169">
        <v>2.7591000000000001</v>
      </c>
      <c r="E153" s="169">
        <v>2.7591000000000001</v>
      </c>
      <c r="F153" s="169">
        <v>2.7591000000000001</v>
      </c>
      <c r="G153" s="169">
        <v>2.7591000000000001</v>
      </c>
      <c r="H153" s="169">
        <v>2.7591000000000001</v>
      </c>
      <c r="I153" s="169">
        <v>2.7591000000000001</v>
      </c>
      <c r="J153" s="169">
        <v>2.7591000000000001</v>
      </c>
      <c r="K153" s="169">
        <v>2.7591000000000001</v>
      </c>
      <c r="L153" s="169">
        <v>2.7591000000000001</v>
      </c>
    </row>
    <row r="154" spans="1:12" x14ac:dyDescent="0.25">
      <c r="A154" s="169" t="s">
        <v>1259</v>
      </c>
      <c r="B154" s="169">
        <v>2005</v>
      </c>
      <c r="C154" s="169" t="s">
        <v>1233</v>
      </c>
      <c r="D154" s="169">
        <v>1.7384999999999999</v>
      </c>
      <c r="E154" s="169">
        <v>1.7384999999999999</v>
      </c>
      <c r="F154" s="169">
        <v>1.7384999999999999</v>
      </c>
      <c r="G154" s="169">
        <v>1.7384999999999999</v>
      </c>
      <c r="H154" s="169">
        <v>1.7384999999999999</v>
      </c>
      <c r="I154" s="169">
        <v>1.7384999999999999</v>
      </c>
      <c r="J154" s="169">
        <v>1.7384999999999999</v>
      </c>
      <c r="K154" s="169">
        <v>1.7384999999999999</v>
      </c>
      <c r="L154" s="169">
        <v>1.7384999999999999</v>
      </c>
    </row>
    <row r="155" spans="1:12" x14ac:dyDescent="0.25">
      <c r="A155" s="169" t="s">
        <v>1259</v>
      </c>
      <c r="B155" s="169">
        <v>2005</v>
      </c>
      <c r="C155" s="169" t="s">
        <v>1236</v>
      </c>
      <c r="D155" s="169">
        <v>0.12509999999999999</v>
      </c>
      <c r="E155" s="169">
        <v>0.12509999999999999</v>
      </c>
      <c r="F155" s="169">
        <v>0.12509999999999999</v>
      </c>
      <c r="G155" s="169">
        <v>0.12509999999999999</v>
      </c>
      <c r="H155" s="169">
        <v>0.12509999999999999</v>
      </c>
      <c r="I155" s="169">
        <v>0.12509999999999999</v>
      </c>
      <c r="J155" s="169">
        <v>0.12509999999999999</v>
      </c>
      <c r="K155" s="169">
        <v>0.12509999999999999</v>
      </c>
      <c r="L155" s="169">
        <v>0.12509999999999999</v>
      </c>
    </row>
    <row r="156" spans="1:12" x14ac:dyDescent="0.25">
      <c r="A156" s="169" t="s">
        <v>1260</v>
      </c>
      <c r="B156" s="169">
        <v>2005</v>
      </c>
      <c r="C156" s="169" t="s">
        <v>1237</v>
      </c>
      <c r="D156" s="169">
        <v>0.17100000000000001</v>
      </c>
      <c r="E156" s="169">
        <v>0.17100000000000001</v>
      </c>
      <c r="F156" s="169">
        <v>0.17100000000000001</v>
      </c>
      <c r="G156" s="169">
        <v>0.17100000000000001</v>
      </c>
      <c r="H156" s="169">
        <v>0.17100000000000001</v>
      </c>
      <c r="I156" s="169">
        <v>0.17100000000000001</v>
      </c>
      <c r="J156" s="169">
        <v>0.17100000000000001</v>
      </c>
      <c r="K156" s="169">
        <v>0.17100000000000001</v>
      </c>
      <c r="L156" s="169">
        <v>0.17100000000000001</v>
      </c>
    </row>
    <row r="157" spans="1:12" x14ac:dyDescent="0.25">
      <c r="A157" s="169" t="s">
        <v>1260</v>
      </c>
      <c r="B157" s="169">
        <v>2005</v>
      </c>
      <c r="C157" s="169" t="s">
        <v>1233</v>
      </c>
      <c r="D157" s="169">
        <v>0.98309999999999997</v>
      </c>
      <c r="E157" s="169">
        <v>0.98309999999999997</v>
      </c>
      <c r="F157" s="169">
        <v>0.98309999999999997</v>
      </c>
      <c r="G157" s="169">
        <v>0.98309999999999997</v>
      </c>
      <c r="H157" s="169">
        <v>0.98309999999999997</v>
      </c>
      <c r="I157" s="169">
        <v>0.98309999999999997</v>
      </c>
      <c r="J157" s="169">
        <v>0.98309999999999997</v>
      </c>
      <c r="K157" s="169">
        <v>0.98309999999999997</v>
      </c>
      <c r="L157" s="169">
        <v>0.98309999999999997</v>
      </c>
    </row>
    <row r="158" spans="1:12" x14ac:dyDescent="0.25">
      <c r="A158" s="169" t="s">
        <v>1260</v>
      </c>
      <c r="B158" s="169">
        <v>2005</v>
      </c>
      <c r="C158" s="169" t="s">
        <v>1232</v>
      </c>
      <c r="D158" s="169">
        <v>1.5004</v>
      </c>
      <c r="E158" s="169">
        <v>1.5004</v>
      </c>
      <c r="F158" s="169">
        <v>1.5004</v>
      </c>
      <c r="G158" s="169">
        <v>1.5004</v>
      </c>
      <c r="H158" s="169">
        <v>1.5004</v>
      </c>
      <c r="I158" s="169">
        <v>1.5004</v>
      </c>
      <c r="J158" s="169">
        <v>1.5004</v>
      </c>
      <c r="K158" s="169">
        <v>1.5004</v>
      </c>
      <c r="L158" s="169">
        <v>1.5004</v>
      </c>
    </row>
    <row r="159" spans="1:12" x14ac:dyDescent="0.25">
      <c r="A159" s="169" t="s">
        <v>1260</v>
      </c>
      <c r="B159" s="169">
        <v>2005</v>
      </c>
      <c r="C159" s="169" t="s">
        <v>1236</v>
      </c>
      <c r="D159" s="169">
        <v>6.3399999999999998E-2</v>
      </c>
      <c r="E159" s="169">
        <v>6.3399999999999998E-2</v>
      </c>
      <c r="F159" s="169">
        <v>6.3399999999999998E-2</v>
      </c>
      <c r="G159" s="169">
        <v>6.3399999999999998E-2</v>
      </c>
      <c r="H159" s="169">
        <v>6.3399999999999998E-2</v>
      </c>
      <c r="I159" s="169">
        <v>6.3399999999999998E-2</v>
      </c>
      <c r="J159" s="169">
        <v>6.3399999999999998E-2</v>
      </c>
      <c r="K159" s="169">
        <v>6.3399999999999998E-2</v>
      </c>
      <c r="L159" s="169">
        <v>6.3399999999999998E-2</v>
      </c>
    </row>
    <row r="160" spans="1:12" x14ac:dyDescent="0.25">
      <c r="A160" s="169" t="s">
        <v>1260</v>
      </c>
      <c r="B160" s="169">
        <v>2005</v>
      </c>
      <c r="C160" s="169" t="s">
        <v>1238</v>
      </c>
      <c r="D160" s="169">
        <v>3.6600000000000001E-2</v>
      </c>
      <c r="E160" s="169">
        <v>3.6600000000000001E-2</v>
      </c>
      <c r="F160" s="169">
        <v>3.6600000000000001E-2</v>
      </c>
      <c r="G160" s="169">
        <v>3.6600000000000001E-2</v>
      </c>
      <c r="H160" s="169">
        <v>3.6600000000000001E-2</v>
      </c>
      <c r="I160" s="169">
        <v>3.6600000000000001E-2</v>
      </c>
      <c r="J160" s="169">
        <v>3.6600000000000001E-2</v>
      </c>
      <c r="K160" s="169">
        <v>3.6600000000000001E-2</v>
      </c>
      <c r="L160" s="169">
        <v>3.6600000000000001E-2</v>
      </c>
    </row>
    <row r="161" spans="1:12" x14ac:dyDescent="0.25">
      <c r="A161" s="169" t="s">
        <v>1260</v>
      </c>
      <c r="B161" s="169">
        <v>2005</v>
      </c>
      <c r="C161" s="169" t="s">
        <v>1234</v>
      </c>
      <c r="D161" s="169">
        <v>3.0999999999999999E-3</v>
      </c>
      <c r="E161" s="169">
        <v>3.0999999999999999E-3</v>
      </c>
      <c r="F161" s="169">
        <v>3.0999999999999999E-3</v>
      </c>
      <c r="G161" s="169">
        <v>3.0999999999999999E-3</v>
      </c>
      <c r="H161" s="169">
        <v>3.0999999999999999E-3</v>
      </c>
      <c r="I161" s="169">
        <v>3.0999999999999999E-3</v>
      </c>
      <c r="J161" s="169">
        <v>3.0999999999999999E-3</v>
      </c>
      <c r="K161" s="169">
        <v>3.0999999999999999E-3</v>
      </c>
      <c r="L161" s="169">
        <v>3.0999999999999999E-3</v>
      </c>
    </row>
    <row r="162" spans="1:12" x14ac:dyDescent="0.25">
      <c r="A162" s="169" t="s">
        <v>1260</v>
      </c>
      <c r="B162" s="169">
        <v>2005</v>
      </c>
      <c r="C162" s="169" t="s">
        <v>1235</v>
      </c>
      <c r="D162" s="169">
        <v>0.24329999999999999</v>
      </c>
      <c r="E162" s="169">
        <v>0.24329999999999999</v>
      </c>
      <c r="F162" s="169">
        <v>0.24329999999999999</v>
      </c>
      <c r="G162" s="169">
        <v>0.24329999999999999</v>
      </c>
      <c r="H162" s="169">
        <v>0.24329999999999999</v>
      </c>
      <c r="I162" s="169">
        <v>0.24329999999999999</v>
      </c>
      <c r="J162" s="169">
        <v>0.24329999999999999</v>
      </c>
      <c r="K162" s="169">
        <v>0.24329999999999999</v>
      </c>
      <c r="L162" s="169">
        <v>0.24329999999999999</v>
      </c>
    </row>
    <row r="163" spans="1:12" x14ac:dyDescent="0.25">
      <c r="A163" s="169" t="s">
        <v>1261</v>
      </c>
      <c r="B163" s="169">
        <v>2005</v>
      </c>
      <c r="C163" s="169" t="s">
        <v>1232</v>
      </c>
      <c r="D163" s="169">
        <v>0.94489999999999996</v>
      </c>
      <c r="E163" s="169">
        <v>0.94489999999999996</v>
      </c>
      <c r="F163" s="169">
        <v>0.94489999999999996</v>
      </c>
      <c r="G163" s="169">
        <v>0.94489999999999996</v>
      </c>
      <c r="H163" s="169">
        <v>0.94489999999999996</v>
      </c>
      <c r="I163" s="169">
        <v>0.94489999999999996</v>
      </c>
      <c r="J163" s="169">
        <v>0.94489999999999996</v>
      </c>
      <c r="K163" s="169">
        <v>0.94489999999999996</v>
      </c>
      <c r="L163" s="169">
        <v>0.94489999999999996</v>
      </c>
    </row>
    <row r="164" spans="1:12" x14ac:dyDescent="0.25">
      <c r="A164" s="169" t="s">
        <v>1261</v>
      </c>
      <c r="B164" s="169">
        <v>2005</v>
      </c>
      <c r="C164" s="169" t="s">
        <v>1233</v>
      </c>
      <c r="D164" s="169">
        <v>0.65280000000000005</v>
      </c>
      <c r="E164" s="169">
        <v>0.65280000000000005</v>
      </c>
      <c r="F164" s="169">
        <v>0.65280000000000005</v>
      </c>
      <c r="G164" s="169">
        <v>0.65280000000000005</v>
      </c>
      <c r="H164" s="169">
        <v>0.65280000000000005</v>
      </c>
      <c r="I164" s="169">
        <v>0.65280000000000005</v>
      </c>
      <c r="J164" s="169">
        <v>0.65280000000000005</v>
      </c>
      <c r="K164" s="169">
        <v>0.65280000000000005</v>
      </c>
      <c r="L164" s="169">
        <v>0.65280000000000005</v>
      </c>
    </row>
    <row r="165" spans="1:12" x14ac:dyDescent="0.25">
      <c r="A165" s="169" t="s">
        <v>1261</v>
      </c>
      <c r="B165" s="169">
        <v>2005</v>
      </c>
      <c r="C165" s="169" t="s">
        <v>1234</v>
      </c>
      <c r="D165" s="169">
        <v>1.6999999999999999E-3</v>
      </c>
      <c r="E165" s="169">
        <v>1.6999999999999999E-3</v>
      </c>
      <c r="F165" s="169">
        <v>1.6999999999999999E-3</v>
      </c>
      <c r="G165" s="169">
        <v>1.6999999999999999E-3</v>
      </c>
      <c r="H165" s="169">
        <v>1.6999999999999999E-3</v>
      </c>
      <c r="I165" s="169">
        <v>1.6999999999999999E-3</v>
      </c>
      <c r="J165" s="169">
        <v>1.6999999999999999E-3</v>
      </c>
      <c r="K165" s="169">
        <v>1.6999999999999999E-3</v>
      </c>
      <c r="L165" s="169">
        <v>1.6999999999999999E-3</v>
      </c>
    </row>
    <row r="166" spans="1:12" x14ac:dyDescent="0.25">
      <c r="A166" s="169" t="s">
        <v>1261</v>
      </c>
      <c r="B166" s="169">
        <v>2005</v>
      </c>
      <c r="C166" s="169" t="s">
        <v>1235</v>
      </c>
      <c r="D166" s="169">
        <v>0.1371</v>
      </c>
      <c r="E166" s="169">
        <v>0.1371</v>
      </c>
      <c r="F166" s="169">
        <v>0.1371</v>
      </c>
      <c r="G166" s="169">
        <v>0.1371</v>
      </c>
      <c r="H166" s="169">
        <v>0.1371</v>
      </c>
      <c r="I166" s="169">
        <v>0.1371</v>
      </c>
      <c r="J166" s="169">
        <v>0.1371</v>
      </c>
      <c r="K166" s="169">
        <v>0.1371</v>
      </c>
      <c r="L166" s="169">
        <v>0.1371</v>
      </c>
    </row>
    <row r="167" spans="1:12" x14ac:dyDescent="0.25">
      <c r="A167" s="169" t="s">
        <v>1261</v>
      </c>
      <c r="B167" s="169">
        <v>2005</v>
      </c>
      <c r="C167" s="169" t="s">
        <v>1236</v>
      </c>
      <c r="D167" s="169">
        <v>3.6400000000000002E-2</v>
      </c>
      <c r="E167" s="169">
        <v>3.6400000000000002E-2</v>
      </c>
      <c r="F167" s="169">
        <v>3.6400000000000002E-2</v>
      </c>
      <c r="G167" s="169">
        <v>3.6400000000000002E-2</v>
      </c>
      <c r="H167" s="169">
        <v>3.6400000000000002E-2</v>
      </c>
      <c r="I167" s="169">
        <v>3.6400000000000002E-2</v>
      </c>
      <c r="J167" s="169">
        <v>3.6400000000000002E-2</v>
      </c>
      <c r="K167" s="169">
        <v>3.6400000000000002E-2</v>
      </c>
      <c r="L167" s="169">
        <v>3.6400000000000002E-2</v>
      </c>
    </row>
    <row r="168" spans="1:12" x14ac:dyDescent="0.25">
      <c r="A168" s="169" t="s">
        <v>1261</v>
      </c>
      <c r="B168" s="169">
        <v>2005</v>
      </c>
      <c r="C168" s="169" t="s">
        <v>1238</v>
      </c>
      <c r="D168" s="169">
        <v>2.06E-2</v>
      </c>
      <c r="E168" s="169">
        <v>2.06E-2</v>
      </c>
      <c r="F168" s="169">
        <v>2.06E-2</v>
      </c>
      <c r="G168" s="169">
        <v>2.06E-2</v>
      </c>
      <c r="H168" s="169">
        <v>2.06E-2</v>
      </c>
      <c r="I168" s="169">
        <v>2.06E-2</v>
      </c>
      <c r="J168" s="169">
        <v>2.06E-2</v>
      </c>
      <c r="K168" s="169">
        <v>2.06E-2</v>
      </c>
      <c r="L168" s="169">
        <v>2.06E-2</v>
      </c>
    </row>
    <row r="169" spans="1:12" x14ac:dyDescent="0.25">
      <c r="A169" s="169" t="s">
        <v>1261</v>
      </c>
      <c r="B169" s="169">
        <v>2005</v>
      </c>
      <c r="C169" s="169" t="s">
        <v>1237</v>
      </c>
      <c r="D169" s="169">
        <v>9.6299999999999997E-2</v>
      </c>
      <c r="E169" s="169">
        <v>9.6299999999999997E-2</v>
      </c>
      <c r="F169" s="169">
        <v>9.6299999999999997E-2</v>
      </c>
      <c r="G169" s="169">
        <v>9.6299999999999997E-2</v>
      </c>
      <c r="H169" s="169">
        <v>9.6299999999999997E-2</v>
      </c>
      <c r="I169" s="169">
        <v>9.6299999999999997E-2</v>
      </c>
      <c r="J169" s="169">
        <v>9.6299999999999997E-2</v>
      </c>
      <c r="K169" s="169">
        <v>9.6299999999999997E-2</v>
      </c>
      <c r="L169" s="169">
        <v>9.6299999999999997E-2</v>
      </c>
    </row>
    <row r="170" spans="1:12" x14ac:dyDescent="0.25">
      <c r="A170" s="169" t="s">
        <v>1262</v>
      </c>
      <c r="B170" s="169">
        <v>2005</v>
      </c>
      <c r="C170" s="169" t="s">
        <v>1234</v>
      </c>
      <c r="D170" s="169">
        <v>3.3999999999999998E-3</v>
      </c>
      <c r="E170" s="169">
        <v>3.3999999999999998E-3</v>
      </c>
      <c r="F170" s="169">
        <v>3.3999999999999998E-3</v>
      </c>
      <c r="G170" s="169">
        <v>3.3999999999999998E-3</v>
      </c>
      <c r="H170" s="169">
        <v>3.3999999999999998E-3</v>
      </c>
      <c r="I170" s="169">
        <v>3.3999999999999998E-3</v>
      </c>
      <c r="J170" s="169">
        <v>3.3999999999999998E-3</v>
      </c>
      <c r="K170" s="169">
        <v>3.3999999999999998E-3</v>
      </c>
      <c r="L170" s="169">
        <v>3.3999999999999998E-3</v>
      </c>
    </row>
    <row r="171" spans="1:12" x14ac:dyDescent="0.25">
      <c r="A171" s="169" t="s">
        <v>1262</v>
      </c>
      <c r="B171" s="169">
        <v>2005</v>
      </c>
      <c r="C171" s="169" t="s">
        <v>1238</v>
      </c>
      <c r="D171" s="169">
        <v>4.0800000000000003E-2</v>
      </c>
      <c r="E171" s="169">
        <v>4.0800000000000003E-2</v>
      </c>
      <c r="F171" s="169">
        <v>4.0800000000000003E-2</v>
      </c>
      <c r="G171" s="169">
        <v>4.0800000000000003E-2</v>
      </c>
      <c r="H171" s="169">
        <v>4.0800000000000003E-2</v>
      </c>
      <c r="I171" s="169">
        <v>4.0800000000000003E-2</v>
      </c>
      <c r="J171" s="169">
        <v>4.0800000000000003E-2</v>
      </c>
      <c r="K171" s="169">
        <v>4.0800000000000003E-2</v>
      </c>
      <c r="L171" s="169">
        <v>4.0800000000000003E-2</v>
      </c>
    </row>
    <row r="172" spans="1:12" x14ac:dyDescent="0.25">
      <c r="A172" s="169" t="s">
        <v>1262</v>
      </c>
      <c r="B172" s="169">
        <v>2005</v>
      </c>
      <c r="C172" s="169" t="s">
        <v>1233</v>
      </c>
      <c r="D172" s="169">
        <v>1.07</v>
      </c>
      <c r="E172" s="169">
        <v>1.07</v>
      </c>
      <c r="F172" s="169">
        <v>1.07</v>
      </c>
      <c r="G172" s="169">
        <v>1.07</v>
      </c>
      <c r="H172" s="169">
        <v>1.07</v>
      </c>
      <c r="I172" s="169">
        <v>1.07</v>
      </c>
      <c r="J172" s="169">
        <v>1.07</v>
      </c>
      <c r="K172" s="169">
        <v>1.07</v>
      </c>
      <c r="L172" s="169">
        <v>1.07</v>
      </c>
    </row>
    <row r="173" spans="1:12" x14ac:dyDescent="0.25">
      <c r="A173" s="169" t="s">
        <v>1262</v>
      </c>
      <c r="B173" s="169">
        <v>2005</v>
      </c>
      <c r="C173" s="169" t="s">
        <v>1235</v>
      </c>
      <c r="D173" s="169">
        <v>0.27110000000000001</v>
      </c>
      <c r="E173" s="169">
        <v>0.27110000000000001</v>
      </c>
      <c r="F173" s="169">
        <v>0.27110000000000001</v>
      </c>
      <c r="G173" s="169">
        <v>0.27110000000000001</v>
      </c>
      <c r="H173" s="169">
        <v>0.27110000000000001</v>
      </c>
      <c r="I173" s="169">
        <v>0.27110000000000001</v>
      </c>
      <c r="J173" s="169">
        <v>0.27110000000000001</v>
      </c>
      <c r="K173" s="169">
        <v>0.27110000000000001</v>
      </c>
      <c r="L173" s="169">
        <v>0.27110000000000001</v>
      </c>
    </row>
    <row r="174" spans="1:12" x14ac:dyDescent="0.25">
      <c r="A174" s="169" t="s">
        <v>1262</v>
      </c>
      <c r="B174" s="169">
        <v>2005</v>
      </c>
      <c r="C174" s="169" t="s">
        <v>1236</v>
      </c>
      <c r="D174" s="169">
        <v>7.22E-2</v>
      </c>
      <c r="E174" s="169">
        <v>7.22E-2</v>
      </c>
      <c r="F174" s="169">
        <v>7.22E-2</v>
      </c>
      <c r="G174" s="169">
        <v>7.22E-2</v>
      </c>
      <c r="H174" s="169">
        <v>7.22E-2</v>
      </c>
      <c r="I174" s="169">
        <v>7.22E-2</v>
      </c>
      <c r="J174" s="169">
        <v>7.22E-2</v>
      </c>
      <c r="K174" s="169">
        <v>7.22E-2</v>
      </c>
      <c r="L174" s="169">
        <v>7.22E-2</v>
      </c>
    </row>
    <row r="175" spans="1:12" x14ac:dyDescent="0.25">
      <c r="A175" s="169" t="s">
        <v>1262</v>
      </c>
      <c r="B175" s="169">
        <v>2005</v>
      </c>
      <c r="C175" s="169" t="s">
        <v>1232</v>
      </c>
      <c r="D175" s="169">
        <v>1.6478999999999999</v>
      </c>
      <c r="E175" s="169">
        <v>1.6478999999999999</v>
      </c>
      <c r="F175" s="169">
        <v>1.6478999999999999</v>
      </c>
      <c r="G175" s="169">
        <v>1.6478999999999999</v>
      </c>
      <c r="H175" s="169">
        <v>1.6478999999999999</v>
      </c>
      <c r="I175" s="169">
        <v>1.6478999999999999</v>
      </c>
      <c r="J175" s="169">
        <v>1.6478999999999999</v>
      </c>
      <c r="K175" s="169">
        <v>1.6478999999999999</v>
      </c>
      <c r="L175" s="169">
        <v>1.6478999999999999</v>
      </c>
    </row>
    <row r="176" spans="1:12" x14ac:dyDescent="0.25">
      <c r="A176" s="169" t="s">
        <v>1262</v>
      </c>
      <c r="B176" s="169">
        <v>2005</v>
      </c>
      <c r="C176" s="169" t="s">
        <v>1237</v>
      </c>
      <c r="D176" s="169">
        <v>0.1905</v>
      </c>
      <c r="E176" s="169">
        <v>0.1905</v>
      </c>
      <c r="F176" s="169">
        <v>0.1905</v>
      </c>
      <c r="G176" s="169">
        <v>0.1905</v>
      </c>
      <c r="H176" s="169">
        <v>0.1905</v>
      </c>
      <c r="I176" s="169">
        <v>0.1905</v>
      </c>
      <c r="J176" s="169">
        <v>0.1905</v>
      </c>
      <c r="K176" s="169">
        <v>0.1905</v>
      </c>
      <c r="L176" s="169">
        <v>0.1905</v>
      </c>
    </row>
    <row r="177" spans="1:12" x14ac:dyDescent="0.25">
      <c r="A177" s="169" t="s">
        <v>1263</v>
      </c>
      <c r="B177" s="169">
        <v>2005</v>
      </c>
      <c r="C177" s="169" t="s">
        <v>1233</v>
      </c>
      <c r="D177" s="169">
        <v>0.19520000000000001</v>
      </c>
      <c r="E177" s="169">
        <v>0.19520000000000001</v>
      </c>
      <c r="F177" s="169">
        <v>0.19520000000000001</v>
      </c>
      <c r="G177" s="169">
        <v>0.19520000000000001</v>
      </c>
      <c r="H177" s="169">
        <v>0.19520000000000001</v>
      </c>
      <c r="I177" s="169">
        <v>0.19520000000000001</v>
      </c>
      <c r="J177" s="169">
        <v>0.19520000000000001</v>
      </c>
      <c r="K177" s="169">
        <v>0.19520000000000001</v>
      </c>
      <c r="L177" s="169">
        <v>0.19520000000000001</v>
      </c>
    </row>
    <row r="178" spans="1:12" x14ac:dyDescent="0.25">
      <c r="A178" s="169" t="s">
        <v>1263</v>
      </c>
      <c r="B178" s="169">
        <v>2005</v>
      </c>
      <c r="C178" s="169" t="s">
        <v>1237</v>
      </c>
      <c r="D178" s="169">
        <v>3.0800000000000001E-2</v>
      </c>
      <c r="E178" s="169">
        <v>3.0800000000000001E-2</v>
      </c>
      <c r="F178" s="169">
        <v>3.0800000000000001E-2</v>
      </c>
      <c r="G178" s="169">
        <v>3.0800000000000001E-2</v>
      </c>
      <c r="H178" s="169">
        <v>3.0800000000000001E-2</v>
      </c>
      <c r="I178" s="169">
        <v>3.0800000000000001E-2</v>
      </c>
      <c r="J178" s="169">
        <v>3.0800000000000001E-2</v>
      </c>
      <c r="K178" s="169">
        <v>3.0800000000000001E-2</v>
      </c>
      <c r="L178" s="169">
        <v>3.0800000000000001E-2</v>
      </c>
    </row>
    <row r="179" spans="1:12" x14ac:dyDescent="0.25">
      <c r="A179" s="169" t="s">
        <v>1263</v>
      </c>
      <c r="B179" s="169">
        <v>2005</v>
      </c>
      <c r="C179" s="169" t="s">
        <v>1235</v>
      </c>
      <c r="D179" s="169">
        <v>4.3900000000000002E-2</v>
      </c>
      <c r="E179" s="169">
        <v>4.3900000000000002E-2</v>
      </c>
      <c r="F179" s="169">
        <v>4.3900000000000002E-2</v>
      </c>
      <c r="G179" s="169">
        <v>4.3900000000000002E-2</v>
      </c>
      <c r="H179" s="169">
        <v>4.3900000000000002E-2</v>
      </c>
      <c r="I179" s="169">
        <v>4.3900000000000002E-2</v>
      </c>
      <c r="J179" s="169">
        <v>4.3900000000000002E-2</v>
      </c>
      <c r="K179" s="169">
        <v>4.3900000000000002E-2</v>
      </c>
      <c r="L179" s="169">
        <v>4.3900000000000002E-2</v>
      </c>
    </row>
    <row r="180" spans="1:12" x14ac:dyDescent="0.25">
      <c r="A180" s="169" t="s">
        <v>1263</v>
      </c>
      <c r="B180" s="169">
        <v>2005</v>
      </c>
      <c r="C180" s="169" t="s">
        <v>1236</v>
      </c>
      <c r="D180" s="169">
        <v>1.0200000000000001E-2</v>
      </c>
      <c r="E180" s="169">
        <v>1.0200000000000001E-2</v>
      </c>
      <c r="F180" s="169">
        <v>1.0200000000000001E-2</v>
      </c>
      <c r="G180" s="169">
        <v>1.0200000000000001E-2</v>
      </c>
      <c r="H180" s="169">
        <v>1.0200000000000001E-2</v>
      </c>
      <c r="I180" s="169">
        <v>1.0200000000000001E-2</v>
      </c>
      <c r="J180" s="169">
        <v>1.0200000000000001E-2</v>
      </c>
      <c r="K180" s="169">
        <v>1.0200000000000001E-2</v>
      </c>
      <c r="L180" s="169">
        <v>1.0200000000000001E-2</v>
      </c>
    </row>
    <row r="181" spans="1:12" x14ac:dyDescent="0.25">
      <c r="A181" s="169" t="s">
        <v>1263</v>
      </c>
      <c r="B181" s="169">
        <v>2005</v>
      </c>
      <c r="C181" s="169" t="s">
        <v>1234</v>
      </c>
      <c r="D181" s="169">
        <v>5.9999999999999995E-4</v>
      </c>
      <c r="E181" s="169">
        <v>5.9999999999999995E-4</v>
      </c>
      <c r="F181" s="169">
        <v>5.9999999999999995E-4</v>
      </c>
      <c r="G181" s="169">
        <v>5.9999999999999995E-4</v>
      </c>
      <c r="H181" s="169">
        <v>5.9999999999999995E-4</v>
      </c>
      <c r="I181" s="169">
        <v>5.9999999999999995E-4</v>
      </c>
      <c r="J181" s="169">
        <v>5.9999999999999995E-4</v>
      </c>
      <c r="K181" s="169">
        <v>5.9999999999999995E-4</v>
      </c>
      <c r="L181" s="169">
        <v>5.9999999999999995E-4</v>
      </c>
    </row>
    <row r="182" spans="1:12" x14ac:dyDescent="0.25">
      <c r="A182" s="169" t="s">
        <v>1263</v>
      </c>
      <c r="B182" s="169">
        <v>2005</v>
      </c>
      <c r="C182" s="169" t="s">
        <v>1238</v>
      </c>
      <c r="D182" s="169">
        <v>6.6E-3</v>
      </c>
      <c r="E182" s="169">
        <v>6.6E-3</v>
      </c>
      <c r="F182" s="169">
        <v>6.6E-3</v>
      </c>
      <c r="G182" s="169">
        <v>6.6E-3</v>
      </c>
      <c r="H182" s="169">
        <v>6.6E-3</v>
      </c>
      <c r="I182" s="169">
        <v>6.6E-3</v>
      </c>
      <c r="J182" s="169">
        <v>6.6E-3</v>
      </c>
      <c r="K182" s="169">
        <v>6.6E-3</v>
      </c>
      <c r="L182" s="169">
        <v>6.6E-3</v>
      </c>
    </row>
    <row r="183" spans="1:12" x14ac:dyDescent="0.25">
      <c r="A183" s="169" t="s">
        <v>1263</v>
      </c>
      <c r="B183" s="169">
        <v>2005</v>
      </c>
      <c r="C183" s="169" t="s">
        <v>1232</v>
      </c>
      <c r="D183" s="169">
        <v>0.2873</v>
      </c>
      <c r="E183" s="169">
        <v>0.2873</v>
      </c>
      <c r="F183" s="169">
        <v>0.2873</v>
      </c>
      <c r="G183" s="169">
        <v>0.2873</v>
      </c>
      <c r="H183" s="169">
        <v>0.2873</v>
      </c>
      <c r="I183" s="169">
        <v>0.2873</v>
      </c>
      <c r="J183" s="169">
        <v>0.2873</v>
      </c>
      <c r="K183" s="169">
        <v>0.2873</v>
      </c>
      <c r="L183" s="169">
        <v>0.2873</v>
      </c>
    </row>
    <row r="184" spans="1:12" x14ac:dyDescent="0.25">
      <c r="A184" s="169" t="s">
        <v>1264</v>
      </c>
      <c r="B184" s="169">
        <v>2005</v>
      </c>
      <c r="C184" s="169" t="s">
        <v>1233</v>
      </c>
      <c r="D184" s="169">
        <v>0.32769999999999999</v>
      </c>
      <c r="E184" s="169">
        <v>0.32769999999999999</v>
      </c>
      <c r="F184" s="169">
        <v>0.32769999999999999</v>
      </c>
      <c r="G184" s="169">
        <v>0.32769999999999999</v>
      </c>
      <c r="H184" s="169">
        <v>0.32769999999999999</v>
      </c>
      <c r="I184" s="169">
        <v>0.32769999999999999</v>
      </c>
      <c r="J184" s="169">
        <v>0.32769999999999999</v>
      </c>
      <c r="K184" s="169">
        <v>0.32769999999999999</v>
      </c>
      <c r="L184" s="169">
        <v>0.32769999999999999</v>
      </c>
    </row>
    <row r="185" spans="1:12" x14ac:dyDescent="0.25">
      <c r="A185" s="169" t="s">
        <v>1264</v>
      </c>
      <c r="B185" s="169">
        <v>2005</v>
      </c>
      <c r="C185" s="169" t="s">
        <v>1235</v>
      </c>
      <c r="D185" s="169">
        <v>8.2000000000000003E-2</v>
      </c>
      <c r="E185" s="169">
        <v>8.2000000000000003E-2</v>
      </c>
      <c r="F185" s="169">
        <v>8.2000000000000003E-2</v>
      </c>
      <c r="G185" s="169">
        <v>8.2000000000000003E-2</v>
      </c>
      <c r="H185" s="169">
        <v>8.2000000000000003E-2</v>
      </c>
      <c r="I185" s="169">
        <v>8.2000000000000003E-2</v>
      </c>
      <c r="J185" s="169">
        <v>8.2000000000000003E-2</v>
      </c>
      <c r="K185" s="169">
        <v>8.2000000000000003E-2</v>
      </c>
      <c r="L185" s="169">
        <v>8.2000000000000003E-2</v>
      </c>
    </row>
    <row r="186" spans="1:12" x14ac:dyDescent="0.25">
      <c r="A186" s="169" t="s">
        <v>1264</v>
      </c>
      <c r="B186" s="169">
        <v>2005</v>
      </c>
      <c r="C186" s="169" t="s">
        <v>1236</v>
      </c>
      <c r="D186" s="169">
        <v>2.1700000000000001E-2</v>
      </c>
      <c r="E186" s="169">
        <v>2.1700000000000001E-2</v>
      </c>
      <c r="F186" s="169">
        <v>2.1700000000000001E-2</v>
      </c>
      <c r="G186" s="169">
        <v>2.1700000000000001E-2</v>
      </c>
      <c r="H186" s="169">
        <v>2.1700000000000001E-2</v>
      </c>
      <c r="I186" s="169">
        <v>2.1700000000000001E-2</v>
      </c>
      <c r="J186" s="169">
        <v>2.1700000000000001E-2</v>
      </c>
      <c r="K186" s="169">
        <v>2.1700000000000001E-2</v>
      </c>
      <c r="L186" s="169">
        <v>2.1700000000000001E-2</v>
      </c>
    </row>
    <row r="187" spans="1:12" x14ac:dyDescent="0.25">
      <c r="A187" s="169" t="s">
        <v>1264</v>
      </c>
      <c r="B187" s="169">
        <v>2005</v>
      </c>
      <c r="C187" s="169" t="s">
        <v>1238</v>
      </c>
      <c r="D187" s="169">
        <v>1.23E-2</v>
      </c>
      <c r="E187" s="169">
        <v>1.23E-2</v>
      </c>
      <c r="F187" s="169">
        <v>1.23E-2</v>
      </c>
      <c r="G187" s="169">
        <v>1.23E-2</v>
      </c>
      <c r="H187" s="169">
        <v>1.23E-2</v>
      </c>
      <c r="I187" s="169">
        <v>1.23E-2</v>
      </c>
      <c r="J187" s="169">
        <v>1.23E-2</v>
      </c>
      <c r="K187" s="169">
        <v>1.23E-2</v>
      </c>
      <c r="L187" s="169">
        <v>1.23E-2</v>
      </c>
    </row>
    <row r="188" spans="1:12" x14ac:dyDescent="0.25">
      <c r="A188" s="169" t="s">
        <v>1264</v>
      </c>
      <c r="B188" s="169">
        <v>2005</v>
      </c>
      <c r="C188" s="169" t="s">
        <v>1232</v>
      </c>
      <c r="D188" s="169">
        <v>0.50249999999999995</v>
      </c>
      <c r="E188" s="169">
        <v>0.50249999999999995</v>
      </c>
      <c r="F188" s="169">
        <v>0.50249999999999995</v>
      </c>
      <c r="G188" s="169">
        <v>0.50249999999999995</v>
      </c>
      <c r="H188" s="169">
        <v>0.50249999999999995</v>
      </c>
      <c r="I188" s="169">
        <v>0.50249999999999995</v>
      </c>
      <c r="J188" s="169">
        <v>0.50249999999999995</v>
      </c>
      <c r="K188" s="169">
        <v>0.50249999999999995</v>
      </c>
      <c r="L188" s="169">
        <v>0.50249999999999995</v>
      </c>
    </row>
    <row r="189" spans="1:12" x14ac:dyDescent="0.25">
      <c r="A189" s="169" t="s">
        <v>1264</v>
      </c>
      <c r="B189" s="169">
        <v>2005</v>
      </c>
      <c r="C189" s="169" t="s">
        <v>1237</v>
      </c>
      <c r="D189" s="169">
        <v>5.7599999999999998E-2</v>
      </c>
      <c r="E189" s="169">
        <v>5.7599999999999998E-2</v>
      </c>
      <c r="F189" s="169">
        <v>5.7599999999999998E-2</v>
      </c>
      <c r="G189" s="169">
        <v>5.7599999999999998E-2</v>
      </c>
      <c r="H189" s="169">
        <v>5.7599999999999998E-2</v>
      </c>
      <c r="I189" s="169">
        <v>5.7599999999999998E-2</v>
      </c>
      <c r="J189" s="169">
        <v>5.7599999999999998E-2</v>
      </c>
      <c r="K189" s="169">
        <v>5.7599999999999998E-2</v>
      </c>
      <c r="L189" s="169">
        <v>5.7599999999999998E-2</v>
      </c>
    </row>
    <row r="190" spans="1:12" x14ac:dyDescent="0.25">
      <c r="A190" s="169" t="s">
        <v>1264</v>
      </c>
      <c r="B190" s="169">
        <v>2005</v>
      </c>
      <c r="C190" s="169" t="s">
        <v>1234</v>
      </c>
      <c r="D190" s="169">
        <v>1E-3</v>
      </c>
      <c r="E190" s="169">
        <v>1E-3</v>
      </c>
      <c r="F190" s="169">
        <v>1E-3</v>
      </c>
      <c r="G190" s="169">
        <v>1E-3</v>
      </c>
      <c r="H190" s="169">
        <v>1E-3</v>
      </c>
      <c r="I190" s="169">
        <v>1E-3</v>
      </c>
      <c r="J190" s="169">
        <v>1E-3</v>
      </c>
      <c r="K190" s="169">
        <v>1E-3</v>
      </c>
      <c r="L190" s="169">
        <v>1E-3</v>
      </c>
    </row>
    <row r="191" spans="1:12" x14ac:dyDescent="0.25">
      <c r="A191" s="169" t="s">
        <v>1265</v>
      </c>
      <c r="B191" s="169">
        <v>2005</v>
      </c>
      <c r="C191" s="169" t="s">
        <v>1237</v>
      </c>
      <c r="D191" s="169">
        <v>7.7700000000000005E-2</v>
      </c>
      <c r="E191" s="169">
        <v>7.7700000000000005E-2</v>
      </c>
      <c r="F191" s="169">
        <v>7.7700000000000005E-2</v>
      </c>
      <c r="G191" s="169">
        <v>7.7700000000000005E-2</v>
      </c>
      <c r="H191" s="169">
        <v>7.7700000000000005E-2</v>
      </c>
      <c r="I191" s="169">
        <v>7.7700000000000005E-2</v>
      </c>
      <c r="J191" s="169">
        <v>7.7700000000000005E-2</v>
      </c>
      <c r="K191" s="169">
        <v>7.7700000000000005E-2</v>
      </c>
      <c r="L191" s="169">
        <v>7.7700000000000005E-2</v>
      </c>
    </row>
    <row r="192" spans="1:12" x14ac:dyDescent="0.25">
      <c r="A192" s="169" t="s">
        <v>1265</v>
      </c>
      <c r="B192" s="169">
        <v>2005</v>
      </c>
      <c r="C192" s="169" t="s">
        <v>1238</v>
      </c>
      <c r="D192" s="169">
        <v>1.66E-2</v>
      </c>
      <c r="E192" s="169">
        <v>1.66E-2</v>
      </c>
      <c r="F192" s="169">
        <v>1.66E-2</v>
      </c>
      <c r="G192" s="169">
        <v>1.66E-2</v>
      </c>
      <c r="H192" s="169">
        <v>1.66E-2</v>
      </c>
      <c r="I192" s="169">
        <v>1.66E-2</v>
      </c>
      <c r="J192" s="169">
        <v>1.66E-2</v>
      </c>
      <c r="K192" s="169">
        <v>1.66E-2</v>
      </c>
      <c r="L192" s="169">
        <v>1.66E-2</v>
      </c>
    </row>
    <row r="193" spans="1:12" x14ac:dyDescent="0.25">
      <c r="A193" s="169" t="s">
        <v>1265</v>
      </c>
      <c r="B193" s="169">
        <v>2005</v>
      </c>
      <c r="C193" s="169" t="s">
        <v>1232</v>
      </c>
      <c r="D193" s="169">
        <v>0.66679999999999995</v>
      </c>
      <c r="E193" s="169">
        <v>0.66679999999999995</v>
      </c>
      <c r="F193" s="169">
        <v>0.66679999999999995</v>
      </c>
      <c r="G193" s="169">
        <v>0.66679999999999995</v>
      </c>
      <c r="H193" s="169">
        <v>0.66679999999999995</v>
      </c>
      <c r="I193" s="169">
        <v>0.66679999999999995</v>
      </c>
      <c r="J193" s="169">
        <v>0.66679999999999995</v>
      </c>
      <c r="K193" s="169">
        <v>0.66679999999999995</v>
      </c>
      <c r="L193" s="169">
        <v>0.66679999999999995</v>
      </c>
    </row>
    <row r="194" spans="1:12" x14ac:dyDescent="0.25">
      <c r="A194" s="169" t="s">
        <v>1265</v>
      </c>
      <c r="B194" s="169">
        <v>2005</v>
      </c>
      <c r="C194" s="169" t="s">
        <v>1236</v>
      </c>
      <c r="D194" s="169">
        <v>2.4799999999999999E-2</v>
      </c>
      <c r="E194" s="169">
        <v>2.4799999999999999E-2</v>
      </c>
      <c r="F194" s="169">
        <v>2.4799999999999999E-2</v>
      </c>
      <c r="G194" s="169">
        <v>2.4799999999999999E-2</v>
      </c>
      <c r="H194" s="169">
        <v>2.4799999999999999E-2</v>
      </c>
      <c r="I194" s="169">
        <v>2.4799999999999999E-2</v>
      </c>
      <c r="J194" s="169">
        <v>2.4799999999999999E-2</v>
      </c>
      <c r="K194" s="169">
        <v>2.4799999999999999E-2</v>
      </c>
      <c r="L194" s="169">
        <v>2.4799999999999999E-2</v>
      </c>
    </row>
    <row r="195" spans="1:12" x14ac:dyDescent="0.25">
      <c r="A195" s="169" t="s">
        <v>1265</v>
      </c>
      <c r="B195" s="169">
        <v>2005</v>
      </c>
      <c r="C195" s="169" t="s">
        <v>1234</v>
      </c>
      <c r="D195" s="169">
        <v>1.4E-3</v>
      </c>
      <c r="E195" s="169">
        <v>1.4E-3</v>
      </c>
      <c r="F195" s="169">
        <v>1.4E-3</v>
      </c>
      <c r="G195" s="169">
        <v>1.4E-3</v>
      </c>
      <c r="H195" s="169">
        <v>1.4E-3</v>
      </c>
      <c r="I195" s="169">
        <v>1.4E-3</v>
      </c>
      <c r="J195" s="169">
        <v>1.4E-3</v>
      </c>
      <c r="K195" s="169">
        <v>1.4E-3</v>
      </c>
      <c r="L195" s="169">
        <v>1.4E-3</v>
      </c>
    </row>
    <row r="196" spans="1:12" x14ac:dyDescent="0.25">
      <c r="A196" s="169" t="s">
        <v>1265</v>
      </c>
      <c r="B196" s="169">
        <v>2005</v>
      </c>
      <c r="C196" s="169" t="s">
        <v>1235</v>
      </c>
      <c r="D196" s="169">
        <v>0.1106</v>
      </c>
      <c r="E196" s="169">
        <v>0.1106</v>
      </c>
      <c r="F196" s="169">
        <v>0.1106</v>
      </c>
      <c r="G196" s="169">
        <v>0.1106</v>
      </c>
      <c r="H196" s="169">
        <v>0.1106</v>
      </c>
      <c r="I196" s="169">
        <v>0.1106</v>
      </c>
      <c r="J196" s="169">
        <v>0.1106</v>
      </c>
      <c r="K196" s="169">
        <v>0.1106</v>
      </c>
      <c r="L196" s="169">
        <v>0.1106</v>
      </c>
    </row>
    <row r="197" spans="1:12" x14ac:dyDescent="0.25">
      <c r="A197" s="169" t="s">
        <v>1265</v>
      </c>
      <c r="B197" s="169">
        <v>2005</v>
      </c>
      <c r="C197" s="169" t="s">
        <v>1233</v>
      </c>
      <c r="D197" s="169">
        <v>0.43569999999999998</v>
      </c>
      <c r="E197" s="169">
        <v>0.43569999999999998</v>
      </c>
      <c r="F197" s="169">
        <v>0.43569999999999998</v>
      </c>
      <c r="G197" s="169">
        <v>0.43569999999999998</v>
      </c>
      <c r="H197" s="169">
        <v>0.43569999999999998</v>
      </c>
      <c r="I197" s="169">
        <v>0.43569999999999998</v>
      </c>
      <c r="J197" s="169">
        <v>0.43569999999999998</v>
      </c>
      <c r="K197" s="169">
        <v>0.43569999999999998</v>
      </c>
      <c r="L197" s="169">
        <v>0.43569999999999998</v>
      </c>
    </row>
    <row r="198" spans="1:12" x14ac:dyDescent="0.25">
      <c r="A198" s="169" t="s">
        <v>1266</v>
      </c>
      <c r="B198" s="169">
        <v>2005</v>
      </c>
      <c r="C198" s="169" t="s">
        <v>1233</v>
      </c>
      <c r="D198" s="169">
        <v>0.2288</v>
      </c>
      <c r="E198" s="169">
        <v>0.2288</v>
      </c>
      <c r="F198" s="169">
        <v>0.2288</v>
      </c>
      <c r="G198" s="169">
        <v>0.2288</v>
      </c>
      <c r="H198" s="169">
        <v>0.2288</v>
      </c>
      <c r="I198" s="169">
        <v>0.2288</v>
      </c>
      <c r="J198" s="169">
        <v>0.2288</v>
      </c>
      <c r="K198" s="169">
        <v>0.2288</v>
      </c>
      <c r="L198" s="169">
        <v>0.2288</v>
      </c>
    </row>
    <row r="199" spans="1:12" x14ac:dyDescent="0.25">
      <c r="A199" s="169" t="s">
        <v>1266</v>
      </c>
      <c r="B199" s="169">
        <v>2005</v>
      </c>
      <c r="C199" s="169" t="s">
        <v>1237</v>
      </c>
      <c r="D199" s="169">
        <v>4.3400000000000001E-2</v>
      </c>
      <c r="E199" s="169">
        <v>4.3400000000000001E-2</v>
      </c>
      <c r="F199" s="169">
        <v>4.3400000000000001E-2</v>
      </c>
      <c r="G199" s="169">
        <v>4.3400000000000001E-2</v>
      </c>
      <c r="H199" s="169">
        <v>4.3400000000000001E-2</v>
      </c>
      <c r="I199" s="169">
        <v>4.3400000000000001E-2</v>
      </c>
      <c r="J199" s="169">
        <v>4.3400000000000001E-2</v>
      </c>
      <c r="K199" s="169">
        <v>4.3400000000000001E-2</v>
      </c>
      <c r="L199" s="169">
        <v>4.3400000000000001E-2</v>
      </c>
    </row>
    <row r="200" spans="1:12" x14ac:dyDescent="0.25">
      <c r="A200" s="169" t="s">
        <v>1266</v>
      </c>
      <c r="B200" s="169">
        <v>2005</v>
      </c>
      <c r="C200" s="169" t="s">
        <v>1238</v>
      </c>
      <c r="D200" s="169">
        <v>9.2999999999999992E-3</v>
      </c>
      <c r="E200" s="169">
        <v>9.2999999999999992E-3</v>
      </c>
      <c r="F200" s="169">
        <v>9.2999999999999992E-3</v>
      </c>
      <c r="G200" s="169">
        <v>9.2999999999999992E-3</v>
      </c>
      <c r="H200" s="169">
        <v>9.2999999999999992E-3</v>
      </c>
      <c r="I200" s="169">
        <v>9.2999999999999992E-3</v>
      </c>
      <c r="J200" s="169">
        <v>9.2999999999999992E-3</v>
      </c>
      <c r="K200" s="169">
        <v>9.2999999999999992E-3</v>
      </c>
      <c r="L200" s="169">
        <v>9.2999999999999992E-3</v>
      </c>
    </row>
    <row r="201" spans="1:12" x14ac:dyDescent="0.25">
      <c r="A201" s="169" t="s">
        <v>1266</v>
      </c>
      <c r="B201" s="169">
        <v>2005</v>
      </c>
      <c r="C201" s="169" t="s">
        <v>1236</v>
      </c>
      <c r="D201" s="169">
        <v>1.3599999999999999E-2</v>
      </c>
      <c r="E201" s="169">
        <v>1.3599999999999999E-2</v>
      </c>
      <c r="F201" s="169">
        <v>1.3599999999999999E-2</v>
      </c>
      <c r="G201" s="169">
        <v>1.3599999999999999E-2</v>
      </c>
      <c r="H201" s="169">
        <v>1.3599999999999999E-2</v>
      </c>
      <c r="I201" s="169">
        <v>1.3599999999999999E-2</v>
      </c>
      <c r="J201" s="169">
        <v>1.3599999999999999E-2</v>
      </c>
      <c r="K201" s="169">
        <v>1.3599999999999999E-2</v>
      </c>
      <c r="L201" s="169">
        <v>1.3599999999999999E-2</v>
      </c>
    </row>
    <row r="202" spans="1:12" x14ac:dyDescent="0.25">
      <c r="A202" s="169" t="s">
        <v>1266</v>
      </c>
      <c r="B202" s="169">
        <v>2005</v>
      </c>
      <c r="C202" s="169" t="s">
        <v>1235</v>
      </c>
      <c r="D202" s="169">
        <v>6.1800000000000001E-2</v>
      </c>
      <c r="E202" s="169">
        <v>6.1800000000000001E-2</v>
      </c>
      <c r="F202" s="169">
        <v>6.1800000000000001E-2</v>
      </c>
      <c r="G202" s="169">
        <v>6.1800000000000001E-2</v>
      </c>
      <c r="H202" s="169">
        <v>6.1800000000000001E-2</v>
      </c>
      <c r="I202" s="169">
        <v>6.1800000000000001E-2</v>
      </c>
      <c r="J202" s="169">
        <v>6.1800000000000001E-2</v>
      </c>
      <c r="K202" s="169">
        <v>6.1800000000000001E-2</v>
      </c>
      <c r="L202" s="169">
        <v>6.1800000000000001E-2</v>
      </c>
    </row>
    <row r="203" spans="1:12" x14ac:dyDescent="0.25">
      <c r="A203" s="169" t="s">
        <v>1266</v>
      </c>
      <c r="B203" s="169">
        <v>2005</v>
      </c>
      <c r="C203" s="169" t="s">
        <v>1232</v>
      </c>
      <c r="D203" s="169">
        <v>0.35770000000000002</v>
      </c>
      <c r="E203" s="169">
        <v>0.35770000000000002</v>
      </c>
      <c r="F203" s="169">
        <v>0.35770000000000002</v>
      </c>
      <c r="G203" s="169">
        <v>0.35770000000000002</v>
      </c>
      <c r="H203" s="169">
        <v>0.35770000000000002</v>
      </c>
      <c r="I203" s="169">
        <v>0.35770000000000002</v>
      </c>
      <c r="J203" s="169">
        <v>0.35770000000000002</v>
      </c>
      <c r="K203" s="169">
        <v>0.35770000000000002</v>
      </c>
      <c r="L203" s="169">
        <v>0.35770000000000002</v>
      </c>
    </row>
    <row r="204" spans="1:12" x14ac:dyDescent="0.25">
      <c r="A204" s="169" t="s">
        <v>1266</v>
      </c>
      <c r="B204" s="169">
        <v>2005</v>
      </c>
      <c r="C204" s="169" t="s">
        <v>1234</v>
      </c>
      <c r="D204" s="169">
        <v>8.0000000000000004E-4</v>
      </c>
      <c r="E204" s="169">
        <v>8.0000000000000004E-4</v>
      </c>
      <c r="F204" s="169">
        <v>8.0000000000000004E-4</v>
      </c>
      <c r="G204" s="169">
        <v>8.0000000000000004E-4</v>
      </c>
      <c r="H204" s="169">
        <v>8.0000000000000004E-4</v>
      </c>
      <c r="I204" s="169">
        <v>8.0000000000000004E-4</v>
      </c>
      <c r="J204" s="169">
        <v>8.0000000000000004E-4</v>
      </c>
      <c r="K204" s="169">
        <v>8.0000000000000004E-4</v>
      </c>
      <c r="L204" s="169">
        <v>8.0000000000000004E-4</v>
      </c>
    </row>
    <row r="205" spans="1:12" x14ac:dyDescent="0.25">
      <c r="A205" s="169" t="s">
        <v>1267</v>
      </c>
      <c r="B205" s="169">
        <v>2005</v>
      </c>
      <c r="C205" s="169" t="s">
        <v>1235</v>
      </c>
      <c r="D205" s="169">
        <v>0.4113</v>
      </c>
      <c r="E205" s="169">
        <v>0.4113</v>
      </c>
      <c r="F205" s="169">
        <v>0.4113</v>
      </c>
      <c r="G205" s="169">
        <v>0.4113</v>
      </c>
      <c r="H205" s="169">
        <v>0.4113</v>
      </c>
      <c r="I205" s="169">
        <v>0.4113</v>
      </c>
      <c r="J205" s="169">
        <v>0.4113</v>
      </c>
      <c r="K205" s="169">
        <v>0.4113</v>
      </c>
      <c r="L205" s="169">
        <v>0.4113</v>
      </c>
    </row>
    <row r="206" spans="1:12" x14ac:dyDescent="0.25">
      <c r="A206" s="169" t="s">
        <v>1267</v>
      </c>
      <c r="B206" s="169">
        <v>2005</v>
      </c>
      <c r="C206" s="169" t="s">
        <v>1234</v>
      </c>
      <c r="D206" s="169">
        <v>5.1999999999999998E-3</v>
      </c>
      <c r="E206" s="169">
        <v>5.1999999999999998E-3</v>
      </c>
      <c r="F206" s="169">
        <v>5.1999999999999998E-3</v>
      </c>
      <c r="G206" s="169">
        <v>5.1999999999999998E-3</v>
      </c>
      <c r="H206" s="169">
        <v>5.1999999999999998E-3</v>
      </c>
      <c r="I206" s="169">
        <v>5.1999999999999998E-3</v>
      </c>
      <c r="J206" s="169">
        <v>5.1999999999999998E-3</v>
      </c>
      <c r="K206" s="169">
        <v>5.1999999999999998E-3</v>
      </c>
      <c r="L206" s="169">
        <v>5.1999999999999998E-3</v>
      </c>
    </row>
    <row r="207" spans="1:12" x14ac:dyDescent="0.25">
      <c r="A207" s="169" t="s">
        <v>1267</v>
      </c>
      <c r="B207" s="169">
        <v>2005</v>
      </c>
      <c r="C207" s="169" t="s">
        <v>1238</v>
      </c>
      <c r="D207" s="169">
        <v>6.1800000000000001E-2</v>
      </c>
      <c r="E207" s="169">
        <v>6.1800000000000001E-2</v>
      </c>
      <c r="F207" s="169">
        <v>6.1800000000000001E-2</v>
      </c>
      <c r="G207" s="169">
        <v>6.1800000000000001E-2</v>
      </c>
      <c r="H207" s="169">
        <v>6.1800000000000001E-2</v>
      </c>
      <c r="I207" s="169">
        <v>6.1800000000000001E-2</v>
      </c>
      <c r="J207" s="169">
        <v>6.1800000000000001E-2</v>
      </c>
      <c r="K207" s="169">
        <v>6.1800000000000001E-2</v>
      </c>
      <c r="L207" s="169">
        <v>6.1800000000000001E-2</v>
      </c>
    </row>
    <row r="208" spans="1:12" x14ac:dyDescent="0.25">
      <c r="A208" s="169" t="s">
        <v>1267</v>
      </c>
      <c r="B208" s="169">
        <v>2005</v>
      </c>
      <c r="C208" s="169" t="s">
        <v>1236</v>
      </c>
      <c r="D208" s="169">
        <v>8.7800000000000003E-2</v>
      </c>
      <c r="E208" s="169">
        <v>8.7800000000000003E-2</v>
      </c>
      <c r="F208" s="169">
        <v>8.7800000000000003E-2</v>
      </c>
      <c r="G208" s="169">
        <v>8.7800000000000003E-2</v>
      </c>
      <c r="H208" s="169">
        <v>8.7800000000000003E-2</v>
      </c>
      <c r="I208" s="169">
        <v>8.7800000000000003E-2</v>
      </c>
      <c r="J208" s="169">
        <v>8.7800000000000003E-2</v>
      </c>
      <c r="K208" s="169">
        <v>8.7800000000000003E-2</v>
      </c>
      <c r="L208" s="169">
        <v>8.7800000000000003E-2</v>
      </c>
    </row>
    <row r="209" spans="1:12" x14ac:dyDescent="0.25">
      <c r="A209" s="169" t="s">
        <v>1267</v>
      </c>
      <c r="B209" s="169">
        <v>2005</v>
      </c>
      <c r="C209" s="169" t="s">
        <v>1237</v>
      </c>
      <c r="D209" s="169">
        <v>0.28889999999999999</v>
      </c>
      <c r="E209" s="169">
        <v>0.28889999999999999</v>
      </c>
      <c r="F209" s="169">
        <v>0.28889999999999999</v>
      </c>
      <c r="G209" s="169">
        <v>0.28889999999999999</v>
      </c>
      <c r="H209" s="169">
        <v>0.28889999999999999</v>
      </c>
      <c r="I209" s="169">
        <v>0.28889999999999999</v>
      </c>
      <c r="J209" s="169">
        <v>0.28889999999999999</v>
      </c>
      <c r="K209" s="169">
        <v>0.28889999999999999</v>
      </c>
      <c r="L209" s="169">
        <v>0.28889999999999999</v>
      </c>
    </row>
    <row r="210" spans="1:12" x14ac:dyDescent="0.25">
      <c r="A210" s="169" t="s">
        <v>1267</v>
      </c>
      <c r="B210" s="169">
        <v>2005</v>
      </c>
      <c r="C210" s="169" t="s">
        <v>1233</v>
      </c>
      <c r="D210" s="169">
        <v>1.3071999999999999</v>
      </c>
      <c r="E210" s="169">
        <v>1.3071999999999999</v>
      </c>
      <c r="F210" s="169">
        <v>1.3071999999999999</v>
      </c>
      <c r="G210" s="169">
        <v>1.3071999999999999</v>
      </c>
      <c r="H210" s="169">
        <v>1.3071999999999999</v>
      </c>
      <c r="I210" s="169">
        <v>1.3071999999999999</v>
      </c>
      <c r="J210" s="169">
        <v>1.3071999999999999</v>
      </c>
      <c r="K210" s="169">
        <v>1.3071999999999999</v>
      </c>
      <c r="L210" s="169">
        <v>1.3071999999999999</v>
      </c>
    </row>
    <row r="211" spans="1:12" x14ac:dyDescent="0.25">
      <c r="A211" s="169" t="s">
        <v>1267</v>
      </c>
      <c r="B211" s="169">
        <v>2005</v>
      </c>
      <c r="C211" s="169" t="s">
        <v>1232</v>
      </c>
      <c r="D211" s="169">
        <v>2.1621999999999999</v>
      </c>
      <c r="E211" s="169">
        <v>2.1621999999999999</v>
      </c>
      <c r="F211" s="169">
        <v>2.1621999999999999</v>
      </c>
      <c r="G211" s="169">
        <v>2.1621999999999999</v>
      </c>
      <c r="H211" s="169">
        <v>2.1621999999999999</v>
      </c>
      <c r="I211" s="169">
        <v>2.1621999999999999</v>
      </c>
      <c r="J211" s="169">
        <v>2.1621999999999999</v>
      </c>
      <c r="K211" s="169">
        <v>2.1621999999999999</v>
      </c>
      <c r="L211" s="169">
        <v>2.1621999999999999</v>
      </c>
    </row>
    <row r="212" spans="1:12" x14ac:dyDescent="0.25">
      <c r="A212" s="169" t="s">
        <v>1268</v>
      </c>
      <c r="B212" s="169">
        <v>2005</v>
      </c>
      <c r="C212" s="169" t="s">
        <v>1236</v>
      </c>
      <c r="D212" s="169">
        <v>2.0299999999999999E-2</v>
      </c>
      <c r="E212" s="169">
        <v>2.0299999999999999E-2</v>
      </c>
      <c r="F212" s="169">
        <v>2.0299999999999999E-2</v>
      </c>
      <c r="G212" s="169">
        <v>2.0299999999999999E-2</v>
      </c>
      <c r="H212" s="169">
        <v>2.0299999999999999E-2</v>
      </c>
      <c r="I212" s="169">
        <v>2.0299999999999999E-2</v>
      </c>
      <c r="J212" s="169">
        <v>2.0299999999999999E-2</v>
      </c>
      <c r="K212" s="169">
        <v>2.0299999999999999E-2</v>
      </c>
      <c r="L212" s="169">
        <v>2.0299999999999999E-2</v>
      </c>
    </row>
    <row r="213" spans="1:12" x14ac:dyDescent="0.25">
      <c r="A213" s="169" t="s">
        <v>1268</v>
      </c>
      <c r="B213" s="169">
        <v>2005</v>
      </c>
      <c r="C213" s="169" t="s">
        <v>1233</v>
      </c>
      <c r="D213" s="169">
        <v>0.4269</v>
      </c>
      <c r="E213" s="169">
        <v>0.4269</v>
      </c>
      <c r="F213" s="169">
        <v>0.4269</v>
      </c>
      <c r="G213" s="169">
        <v>0.4269</v>
      </c>
      <c r="H213" s="169">
        <v>0.4269</v>
      </c>
      <c r="I213" s="169">
        <v>0.4269</v>
      </c>
      <c r="J213" s="169">
        <v>0.4269</v>
      </c>
      <c r="K213" s="169">
        <v>0.4269</v>
      </c>
      <c r="L213" s="169">
        <v>0.4269</v>
      </c>
    </row>
    <row r="214" spans="1:12" x14ac:dyDescent="0.25">
      <c r="A214" s="169" t="s">
        <v>1268</v>
      </c>
      <c r="B214" s="169">
        <v>2005</v>
      </c>
      <c r="C214" s="169" t="s">
        <v>1234</v>
      </c>
      <c r="D214" s="169">
        <v>1.1000000000000001E-3</v>
      </c>
      <c r="E214" s="169">
        <v>1.1000000000000001E-3</v>
      </c>
      <c r="F214" s="169">
        <v>1.1000000000000001E-3</v>
      </c>
      <c r="G214" s="169">
        <v>1.1000000000000001E-3</v>
      </c>
      <c r="H214" s="169">
        <v>1.1000000000000001E-3</v>
      </c>
      <c r="I214" s="169">
        <v>1.1000000000000001E-3</v>
      </c>
      <c r="J214" s="169">
        <v>1.1000000000000001E-3</v>
      </c>
      <c r="K214" s="169">
        <v>1.1000000000000001E-3</v>
      </c>
      <c r="L214" s="169">
        <v>1.1000000000000001E-3</v>
      </c>
    </row>
    <row r="215" spans="1:12" x14ac:dyDescent="0.25">
      <c r="A215" s="169" t="s">
        <v>1268</v>
      </c>
      <c r="B215" s="169">
        <v>2005</v>
      </c>
      <c r="C215" s="169" t="s">
        <v>1235</v>
      </c>
      <c r="D215" s="169">
        <v>8.9399999999999993E-2</v>
      </c>
      <c r="E215" s="169">
        <v>8.9399999999999993E-2</v>
      </c>
      <c r="F215" s="169">
        <v>8.9399999999999993E-2</v>
      </c>
      <c r="G215" s="169">
        <v>8.9399999999999993E-2</v>
      </c>
      <c r="H215" s="169">
        <v>8.9399999999999993E-2</v>
      </c>
      <c r="I215" s="169">
        <v>8.9399999999999993E-2</v>
      </c>
      <c r="J215" s="169">
        <v>8.9399999999999993E-2</v>
      </c>
      <c r="K215" s="169">
        <v>8.9399999999999993E-2</v>
      </c>
      <c r="L215" s="169">
        <v>8.9399999999999993E-2</v>
      </c>
    </row>
    <row r="216" spans="1:12" x14ac:dyDescent="0.25">
      <c r="A216" s="169" t="s">
        <v>1268</v>
      </c>
      <c r="B216" s="169">
        <v>2005</v>
      </c>
      <c r="C216" s="169" t="s">
        <v>1238</v>
      </c>
      <c r="D216" s="169">
        <v>1.34E-2</v>
      </c>
      <c r="E216" s="169">
        <v>1.34E-2</v>
      </c>
      <c r="F216" s="169">
        <v>1.34E-2</v>
      </c>
      <c r="G216" s="169">
        <v>1.34E-2</v>
      </c>
      <c r="H216" s="169">
        <v>1.34E-2</v>
      </c>
      <c r="I216" s="169">
        <v>1.34E-2</v>
      </c>
      <c r="J216" s="169">
        <v>1.34E-2</v>
      </c>
      <c r="K216" s="169">
        <v>1.34E-2</v>
      </c>
      <c r="L216" s="169">
        <v>1.34E-2</v>
      </c>
    </row>
    <row r="217" spans="1:12" x14ac:dyDescent="0.25">
      <c r="A217" s="169" t="s">
        <v>1268</v>
      </c>
      <c r="B217" s="169">
        <v>2005</v>
      </c>
      <c r="C217" s="169" t="s">
        <v>1237</v>
      </c>
      <c r="D217" s="169">
        <v>6.2799999999999995E-2</v>
      </c>
      <c r="E217" s="169">
        <v>6.2799999999999995E-2</v>
      </c>
      <c r="F217" s="169">
        <v>6.2799999999999995E-2</v>
      </c>
      <c r="G217" s="169">
        <v>6.2799999999999995E-2</v>
      </c>
      <c r="H217" s="169">
        <v>6.2799999999999995E-2</v>
      </c>
      <c r="I217" s="169">
        <v>6.2799999999999995E-2</v>
      </c>
      <c r="J217" s="169">
        <v>6.2799999999999995E-2</v>
      </c>
      <c r="K217" s="169">
        <v>6.2799999999999995E-2</v>
      </c>
      <c r="L217" s="169">
        <v>6.2799999999999995E-2</v>
      </c>
    </row>
    <row r="218" spans="1:12" x14ac:dyDescent="0.25">
      <c r="A218" s="169" t="s">
        <v>1268</v>
      </c>
      <c r="B218" s="169">
        <v>2005</v>
      </c>
      <c r="C218" s="169" t="s">
        <v>1232</v>
      </c>
      <c r="D218" s="169">
        <v>0.61409999999999998</v>
      </c>
      <c r="E218" s="169">
        <v>0.61409999999999998</v>
      </c>
      <c r="F218" s="169">
        <v>0.61409999999999998</v>
      </c>
      <c r="G218" s="169">
        <v>0.61409999999999998</v>
      </c>
      <c r="H218" s="169">
        <v>0.61409999999999998</v>
      </c>
      <c r="I218" s="169">
        <v>0.61409999999999998</v>
      </c>
      <c r="J218" s="169">
        <v>0.61409999999999998</v>
      </c>
      <c r="K218" s="169">
        <v>0.61409999999999998</v>
      </c>
      <c r="L218" s="169">
        <v>0.61409999999999998</v>
      </c>
    </row>
    <row r="219" spans="1:12" x14ac:dyDescent="0.25">
      <c r="A219" s="169" t="s">
        <v>1269</v>
      </c>
      <c r="B219" s="169">
        <v>2005</v>
      </c>
      <c r="C219" s="169" t="s">
        <v>1238</v>
      </c>
      <c r="D219" s="169">
        <v>0.1361</v>
      </c>
      <c r="E219" s="169">
        <v>0.1361</v>
      </c>
      <c r="F219" s="169">
        <v>0.1361</v>
      </c>
      <c r="G219" s="169">
        <v>0.1361</v>
      </c>
      <c r="H219" s="169">
        <v>0.1361</v>
      </c>
      <c r="I219" s="169">
        <v>0.1361</v>
      </c>
      <c r="J219" s="169">
        <v>0.1361</v>
      </c>
      <c r="K219" s="169">
        <v>0.1361</v>
      </c>
      <c r="L219" s="169">
        <v>0.1361</v>
      </c>
    </row>
    <row r="220" spans="1:12" x14ac:dyDescent="0.25">
      <c r="A220" s="169" t="s">
        <v>1269</v>
      </c>
      <c r="B220" s="169">
        <v>2005</v>
      </c>
      <c r="C220" s="169" t="s">
        <v>1232</v>
      </c>
      <c r="D220" s="169">
        <v>4.3723999999999998</v>
      </c>
      <c r="E220" s="169">
        <v>4.3723999999999998</v>
      </c>
      <c r="F220" s="169">
        <v>4.3723999999999998</v>
      </c>
      <c r="G220" s="169">
        <v>4.3723999999999998</v>
      </c>
      <c r="H220" s="169">
        <v>4.3723999999999998</v>
      </c>
      <c r="I220" s="169">
        <v>4.3723999999999998</v>
      </c>
      <c r="J220" s="169">
        <v>4.3723999999999998</v>
      </c>
      <c r="K220" s="169">
        <v>4.3723999999999998</v>
      </c>
      <c r="L220" s="169">
        <v>4.3723999999999998</v>
      </c>
    </row>
    <row r="221" spans="1:12" x14ac:dyDescent="0.25">
      <c r="A221" s="169" t="s">
        <v>1269</v>
      </c>
      <c r="B221" s="169">
        <v>2005</v>
      </c>
      <c r="C221" s="169" t="s">
        <v>1236</v>
      </c>
      <c r="D221" s="169">
        <v>0.1963</v>
      </c>
      <c r="E221" s="169">
        <v>0.1963</v>
      </c>
      <c r="F221" s="169">
        <v>0.1963</v>
      </c>
      <c r="G221" s="169">
        <v>0.1963</v>
      </c>
      <c r="H221" s="169">
        <v>0.1963</v>
      </c>
      <c r="I221" s="169">
        <v>0.1963</v>
      </c>
      <c r="J221" s="169">
        <v>0.1963</v>
      </c>
      <c r="K221" s="169">
        <v>0.1963</v>
      </c>
      <c r="L221" s="169">
        <v>0.1963</v>
      </c>
    </row>
    <row r="222" spans="1:12" x14ac:dyDescent="0.25">
      <c r="A222" s="169" t="s">
        <v>1269</v>
      </c>
      <c r="B222" s="169">
        <v>2005</v>
      </c>
      <c r="C222" s="169" t="s">
        <v>1235</v>
      </c>
      <c r="D222" s="169">
        <v>0.90559999999999996</v>
      </c>
      <c r="E222" s="169">
        <v>0.90559999999999996</v>
      </c>
      <c r="F222" s="169">
        <v>0.90559999999999996</v>
      </c>
      <c r="G222" s="169">
        <v>0.90559999999999996</v>
      </c>
      <c r="H222" s="169">
        <v>0.90559999999999996</v>
      </c>
      <c r="I222" s="169">
        <v>0.90559999999999996</v>
      </c>
      <c r="J222" s="169">
        <v>0.90559999999999996</v>
      </c>
      <c r="K222" s="169">
        <v>0.90559999999999996</v>
      </c>
      <c r="L222" s="169">
        <v>0.90559999999999996</v>
      </c>
    </row>
    <row r="223" spans="1:12" x14ac:dyDescent="0.25">
      <c r="A223" s="169" t="s">
        <v>1269</v>
      </c>
      <c r="B223" s="169">
        <v>2005</v>
      </c>
      <c r="C223" s="169" t="s">
        <v>1234</v>
      </c>
      <c r="D223" s="169">
        <v>1.15E-2</v>
      </c>
      <c r="E223" s="169">
        <v>1.15E-2</v>
      </c>
      <c r="F223" s="169">
        <v>1.15E-2</v>
      </c>
      <c r="G223" s="169">
        <v>1.15E-2</v>
      </c>
      <c r="H223" s="169">
        <v>1.15E-2</v>
      </c>
      <c r="I223" s="169">
        <v>1.15E-2</v>
      </c>
      <c r="J223" s="169">
        <v>1.15E-2</v>
      </c>
      <c r="K223" s="169">
        <v>1.15E-2</v>
      </c>
      <c r="L223" s="169">
        <v>1.15E-2</v>
      </c>
    </row>
    <row r="224" spans="1:12" x14ac:dyDescent="0.25">
      <c r="A224" s="169" t="s">
        <v>1269</v>
      </c>
      <c r="B224" s="169">
        <v>2005</v>
      </c>
      <c r="C224" s="169" t="s">
        <v>1233</v>
      </c>
      <c r="D224" s="169">
        <v>2.4866999999999999</v>
      </c>
      <c r="E224" s="169">
        <v>2.4866999999999999</v>
      </c>
      <c r="F224" s="169">
        <v>2.4866999999999999</v>
      </c>
      <c r="G224" s="169">
        <v>2.4866999999999999</v>
      </c>
      <c r="H224" s="169">
        <v>2.4866999999999999</v>
      </c>
      <c r="I224" s="169">
        <v>2.4866999999999999</v>
      </c>
      <c r="J224" s="169">
        <v>2.4866999999999999</v>
      </c>
      <c r="K224" s="169">
        <v>2.4866999999999999</v>
      </c>
      <c r="L224" s="169">
        <v>2.4866999999999999</v>
      </c>
    </row>
    <row r="225" spans="1:12" x14ac:dyDescent="0.25">
      <c r="A225" s="169" t="s">
        <v>1269</v>
      </c>
      <c r="B225" s="169">
        <v>2005</v>
      </c>
      <c r="C225" s="169" t="s">
        <v>1237</v>
      </c>
      <c r="D225" s="169">
        <v>0.63619999999999999</v>
      </c>
      <c r="E225" s="169">
        <v>0.63619999999999999</v>
      </c>
      <c r="F225" s="169">
        <v>0.63619999999999999</v>
      </c>
      <c r="G225" s="169">
        <v>0.63619999999999999</v>
      </c>
      <c r="H225" s="169">
        <v>0.63619999999999999</v>
      </c>
      <c r="I225" s="169">
        <v>0.63619999999999999</v>
      </c>
      <c r="J225" s="169">
        <v>0.63619999999999999</v>
      </c>
      <c r="K225" s="169">
        <v>0.63619999999999999</v>
      </c>
      <c r="L225" s="169">
        <v>0.63619999999999999</v>
      </c>
    </row>
    <row r="226" spans="1:12" x14ac:dyDescent="0.25">
      <c r="A226" s="169" t="s">
        <v>1270</v>
      </c>
      <c r="B226" s="169">
        <v>2005</v>
      </c>
      <c r="C226" s="169" t="s">
        <v>1237</v>
      </c>
      <c r="D226" s="169">
        <v>0.28749999999999998</v>
      </c>
      <c r="E226" s="169">
        <v>0.28749999999999998</v>
      </c>
      <c r="F226" s="169">
        <v>0.28749999999999998</v>
      </c>
      <c r="G226" s="169">
        <v>0.28749999999999998</v>
      </c>
      <c r="H226" s="169">
        <v>0.28749999999999998</v>
      </c>
      <c r="I226" s="169">
        <v>0.28749999999999998</v>
      </c>
      <c r="J226" s="169">
        <v>0.28749999999999998</v>
      </c>
      <c r="K226" s="169">
        <v>0.28749999999999998</v>
      </c>
      <c r="L226" s="169">
        <v>0.28749999999999998</v>
      </c>
    </row>
    <row r="227" spans="1:12" x14ac:dyDescent="0.25">
      <c r="A227" s="169" t="s">
        <v>1270</v>
      </c>
      <c r="B227" s="169">
        <v>2005</v>
      </c>
      <c r="C227" s="169" t="s">
        <v>1238</v>
      </c>
      <c r="D227" s="169">
        <v>6.1499999999999999E-2</v>
      </c>
      <c r="E227" s="169">
        <v>6.1499999999999999E-2</v>
      </c>
      <c r="F227" s="169">
        <v>6.1499999999999999E-2</v>
      </c>
      <c r="G227" s="169">
        <v>6.1499999999999999E-2</v>
      </c>
      <c r="H227" s="169">
        <v>6.1499999999999999E-2</v>
      </c>
      <c r="I227" s="169">
        <v>6.1499999999999999E-2</v>
      </c>
      <c r="J227" s="169">
        <v>6.1499999999999999E-2</v>
      </c>
      <c r="K227" s="169">
        <v>6.1499999999999999E-2</v>
      </c>
      <c r="L227" s="169">
        <v>6.1499999999999999E-2</v>
      </c>
    </row>
    <row r="228" spans="1:12" x14ac:dyDescent="0.25">
      <c r="A228" s="169" t="s">
        <v>1270</v>
      </c>
      <c r="B228" s="169">
        <v>2005</v>
      </c>
      <c r="C228" s="169" t="s">
        <v>1234</v>
      </c>
      <c r="D228" s="169">
        <v>5.1999999999999998E-3</v>
      </c>
      <c r="E228" s="169">
        <v>5.1999999999999998E-3</v>
      </c>
      <c r="F228" s="169">
        <v>5.1999999999999998E-3</v>
      </c>
      <c r="G228" s="169">
        <v>5.1999999999999998E-3</v>
      </c>
      <c r="H228" s="169">
        <v>5.1999999999999998E-3</v>
      </c>
      <c r="I228" s="169">
        <v>5.1999999999999998E-3</v>
      </c>
      <c r="J228" s="169">
        <v>5.1999999999999998E-3</v>
      </c>
      <c r="K228" s="169">
        <v>5.1999999999999998E-3</v>
      </c>
      <c r="L228" s="169">
        <v>5.1999999999999998E-3</v>
      </c>
    </row>
    <row r="229" spans="1:12" x14ac:dyDescent="0.25">
      <c r="A229" s="169" t="s">
        <v>1270</v>
      </c>
      <c r="B229" s="169">
        <v>2005</v>
      </c>
      <c r="C229" s="169" t="s">
        <v>1235</v>
      </c>
      <c r="D229" s="169">
        <v>0.40920000000000001</v>
      </c>
      <c r="E229" s="169">
        <v>0.40920000000000001</v>
      </c>
      <c r="F229" s="169">
        <v>0.40920000000000001</v>
      </c>
      <c r="G229" s="169">
        <v>0.40920000000000001</v>
      </c>
      <c r="H229" s="169">
        <v>0.40920000000000001</v>
      </c>
      <c r="I229" s="169">
        <v>0.40920000000000001</v>
      </c>
      <c r="J229" s="169">
        <v>0.40920000000000001</v>
      </c>
      <c r="K229" s="169">
        <v>0.40920000000000001</v>
      </c>
      <c r="L229" s="169">
        <v>0.40920000000000001</v>
      </c>
    </row>
    <row r="230" spans="1:12" x14ac:dyDescent="0.25">
      <c r="A230" s="169" t="s">
        <v>1270</v>
      </c>
      <c r="B230" s="169">
        <v>2005</v>
      </c>
      <c r="C230" s="169" t="s">
        <v>1233</v>
      </c>
      <c r="D230" s="169">
        <v>1.8263</v>
      </c>
      <c r="E230" s="169">
        <v>1.8263</v>
      </c>
      <c r="F230" s="169">
        <v>1.8263</v>
      </c>
      <c r="G230" s="169">
        <v>1.8263</v>
      </c>
      <c r="H230" s="169">
        <v>1.8263</v>
      </c>
      <c r="I230" s="169">
        <v>1.8263</v>
      </c>
      <c r="J230" s="169">
        <v>1.8263</v>
      </c>
      <c r="K230" s="169">
        <v>1.8263</v>
      </c>
      <c r="L230" s="169">
        <v>1.8263</v>
      </c>
    </row>
    <row r="231" spans="1:12" x14ac:dyDescent="0.25">
      <c r="A231" s="169" t="s">
        <v>1270</v>
      </c>
      <c r="B231" s="169">
        <v>2005</v>
      </c>
      <c r="C231" s="169" t="s">
        <v>1232</v>
      </c>
      <c r="D231" s="169">
        <v>2.7017000000000002</v>
      </c>
      <c r="E231" s="169">
        <v>2.7017000000000002</v>
      </c>
      <c r="F231" s="169">
        <v>2.7017000000000002</v>
      </c>
      <c r="G231" s="169">
        <v>2.7017000000000002</v>
      </c>
      <c r="H231" s="169">
        <v>2.7017000000000002</v>
      </c>
      <c r="I231" s="169">
        <v>2.7017000000000002</v>
      </c>
      <c r="J231" s="169">
        <v>2.7017000000000002</v>
      </c>
      <c r="K231" s="169">
        <v>2.7017000000000002</v>
      </c>
      <c r="L231" s="169">
        <v>2.7017000000000002</v>
      </c>
    </row>
    <row r="232" spans="1:12" x14ac:dyDescent="0.25">
      <c r="A232" s="169" t="s">
        <v>1270</v>
      </c>
      <c r="B232" s="169">
        <v>2005</v>
      </c>
      <c r="C232" s="169" t="s">
        <v>1236</v>
      </c>
      <c r="D232" s="169">
        <v>0.112</v>
      </c>
      <c r="E232" s="169">
        <v>0.112</v>
      </c>
      <c r="F232" s="169">
        <v>0.112</v>
      </c>
      <c r="G232" s="169">
        <v>0.112</v>
      </c>
      <c r="H232" s="169">
        <v>0.112</v>
      </c>
      <c r="I232" s="169">
        <v>0.112</v>
      </c>
      <c r="J232" s="169">
        <v>0.112</v>
      </c>
      <c r="K232" s="169">
        <v>0.112</v>
      </c>
      <c r="L232" s="169">
        <v>0.112</v>
      </c>
    </row>
    <row r="233" spans="1:12" x14ac:dyDescent="0.25">
      <c r="A233" s="169" t="s">
        <v>1271</v>
      </c>
      <c r="B233" s="169">
        <v>2005</v>
      </c>
      <c r="C233" s="169" t="s">
        <v>1232</v>
      </c>
      <c r="D233" s="169">
        <v>0.2145</v>
      </c>
      <c r="E233" s="169">
        <v>0.2145</v>
      </c>
      <c r="F233" s="169">
        <v>0.2145</v>
      </c>
      <c r="G233" s="169">
        <v>0.2145</v>
      </c>
      <c r="H233" s="169">
        <v>0.2145</v>
      </c>
      <c r="I233" s="169">
        <v>0.2145</v>
      </c>
      <c r="J233" s="169">
        <v>0.2145</v>
      </c>
      <c r="K233" s="169">
        <v>0.2145</v>
      </c>
      <c r="L233" s="169">
        <v>0.2145</v>
      </c>
    </row>
    <row r="234" spans="1:12" x14ac:dyDescent="0.25">
      <c r="A234" s="169" t="s">
        <v>1271</v>
      </c>
      <c r="B234" s="169">
        <v>2005</v>
      </c>
      <c r="C234" s="169" t="s">
        <v>1235</v>
      </c>
      <c r="D234" s="169">
        <v>2.9899999999999999E-2</v>
      </c>
      <c r="E234" s="169">
        <v>2.9899999999999999E-2</v>
      </c>
      <c r="F234" s="169">
        <v>2.9899999999999999E-2</v>
      </c>
      <c r="G234" s="169">
        <v>2.9899999999999999E-2</v>
      </c>
      <c r="H234" s="169">
        <v>2.9899999999999999E-2</v>
      </c>
      <c r="I234" s="169">
        <v>2.9899999999999999E-2</v>
      </c>
      <c r="J234" s="169">
        <v>2.9899999999999999E-2</v>
      </c>
      <c r="K234" s="169">
        <v>2.9899999999999999E-2</v>
      </c>
      <c r="L234" s="169">
        <v>2.9899999999999999E-2</v>
      </c>
    </row>
    <row r="235" spans="1:12" x14ac:dyDescent="0.25">
      <c r="A235" s="169" t="s">
        <v>1271</v>
      </c>
      <c r="B235" s="169">
        <v>2005</v>
      </c>
      <c r="C235" s="169" t="s">
        <v>1237</v>
      </c>
      <c r="D235" s="169">
        <v>2.1000000000000001E-2</v>
      </c>
      <c r="E235" s="169">
        <v>2.1000000000000001E-2</v>
      </c>
      <c r="F235" s="169">
        <v>2.1000000000000001E-2</v>
      </c>
      <c r="G235" s="169">
        <v>2.1000000000000001E-2</v>
      </c>
      <c r="H235" s="169">
        <v>2.1000000000000001E-2</v>
      </c>
      <c r="I235" s="169">
        <v>2.1000000000000001E-2</v>
      </c>
      <c r="J235" s="169">
        <v>2.1000000000000001E-2</v>
      </c>
      <c r="K235" s="169">
        <v>2.1000000000000001E-2</v>
      </c>
      <c r="L235" s="169">
        <v>2.1000000000000001E-2</v>
      </c>
    </row>
    <row r="236" spans="1:12" x14ac:dyDescent="0.25">
      <c r="A236" s="169" t="s">
        <v>1271</v>
      </c>
      <c r="B236" s="169">
        <v>2005</v>
      </c>
      <c r="C236" s="169" t="s">
        <v>1236</v>
      </c>
      <c r="D236" s="169">
        <v>8.2000000000000007E-3</v>
      </c>
      <c r="E236" s="169">
        <v>8.2000000000000007E-3</v>
      </c>
      <c r="F236" s="169">
        <v>8.2000000000000007E-3</v>
      </c>
      <c r="G236" s="169">
        <v>8.2000000000000007E-3</v>
      </c>
      <c r="H236" s="169">
        <v>8.2000000000000007E-3</v>
      </c>
      <c r="I236" s="169">
        <v>8.2000000000000007E-3</v>
      </c>
      <c r="J236" s="169">
        <v>8.2000000000000007E-3</v>
      </c>
      <c r="K236" s="169">
        <v>8.2000000000000007E-3</v>
      </c>
      <c r="L236" s="169">
        <v>8.2000000000000007E-3</v>
      </c>
    </row>
    <row r="237" spans="1:12" x14ac:dyDescent="0.25">
      <c r="A237" s="169" t="s">
        <v>1271</v>
      </c>
      <c r="B237" s="169">
        <v>2005</v>
      </c>
      <c r="C237" s="169" t="s">
        <v>1233</v>
      </c>
      <c r="D237" s="169">
        <v>0.15049999999999999</v>
      </c>
      <c r="E237" s="169">
        <v>0.15049999999999999</v>
      </c>
      <c r="F237" s="169">
        <v>0.15049999999999999</v>
      </c>
      <c r="G237" s="169">
        <v>0.15049999999999999</v>
      </c>
      <c r="H237" s="169">
        <v>0.15049999999999999</v>
      </c>
      <c r="I237" s="169">
        <v>0.15049999999999999</v>
      </c>
      <c r="J237" s="169">
        <v>0.15049999999999999</v>
      </c>
      <c r="K237" s="169">
        <v>0.15049999999999999</v>
      </c>
      <c r="L237" s="169">
        <v>0.15049999999999999</v>
      </c>
    </row>
    <row r="238" spans="1:12" x14ac:dyDescent="0.25">
      <c r="A238" s="169" t="s">
        <v>1271</v>
      </c>
      <c r="B238" s="169">
        <v>2005</v>
      </c>
      <c r="C238" s="169" t="s">
        <v>1238</v>
      </c>
      <c r="D238" s="169">
        <v>4.4999999999999997E-3</v>
      </c>
      <c r="E238" s="169">
        <v>4.4999999999999997E-3</v>
      </c>
      <c r="F238" s="169">
        <v>4.4999999999999997E-3</v>
      </c>
      <c r="G238" s="169">
        <v>4.4999999999999997E-3</v>
      </c>
      <c r="H238" s="169">
        <v>4.4999999999999997E-3</v>
      </c>
      <c r="I238" s="169">
        <v>4.4999999999999997E-3</v>
      </c>
      <c r="J238" s="169">
        <v>4.4999999999999997E-3</v>
      </c>
      <c r="K238" s="169">
        <v>4.4999999999999997E-3</v>
      </c>
      <c r="L238" s="169">
        <v>4.4999999999999997E-3</v>
      </c>
    </row>
    <row r="239" spans="1:12" x14ac:dyDescent="0.25">
      <c r="A239" s="169" t="s">
        <v>1271</v>
      </c>
      <c r="B239" s="169">
        <v>2005</v>
      </c>
      <c r="C239" s="169" t="s">
        <v>1234</v>
      </c>
      <c r="D239" s="169">
        <v>4.0000000000000002E-4</v>
      </c>
      <c r="E239" s="169">
        <v>4.0000000000000002E-4</v>
      </c>
      <c r="F239" s="169">
        <v>4.0000000000000002E-4</v>
      </c>
      <c r="G239" s="169">
        <v>4.0000000000000002E-4</v>
      </c>
      <c r="H239" s="169">
        <v>4.0000000000000002E-4</v>
      </c>
      <c r="I239" s="169">
        <v>4.0000000000000002E-4</v>
      </c>
      <c r="J239" s="169">
        <v>4.0000000000000002E-4</v>
      </c>
      <c r="K239" s="169">
        <v>4.0000000000000002E-4</v>
      </c>
      <c r="L239" s="169">
        <v>4.0000000000000002E-4</v>
      </c>
    </row>
    <row r="240" spans="1:12" x14ac:dyDescent="0.25">
      <c r="A240" s="169" t="s">
        <v>1272</v>
      </c>
      <c r="B240" s="169">
        <v>2005</v>
      </c>
      <c r="C240" s="169" t="s">
        <v>1236</v>
      </c>
      <c r="D240" s="169">
        <v>0.14169999999999999</v>
      </c>
      <c r="E240" s="169">
        <v>0.14169999999999999</v>
      </c>
      <c r="F240" s="169">
        <v>0.14169999999999999</v>
      </c>
      <c r="G240" s="169">
        <v>0.14169999999999999</v>
      </c>
      <c r="H240" s="169">
        <v>0.14169999999999999</v>
      </c>
      <c r="I240" s="169">
        <v>0.14169999999999999</v>
      </c>
      <c r="J240" s="169">
        <v>0.14169999999999999</v>
      </c>
      <c r="K240" s="169">
        <v>0.14169999999999999</v>
      </c>
      <c r="L240" s="169">
        <v>0.14169999999999999</v>
      </c>
    </row>
    <row r="241" spans="1:12" x14ac:dyDescent="0.25">
      <c r="A241" s="169" t="s">
        <v>1272</v>
      </c>
      <c r="B241" s="169">
        <v>2005</v>
      </c>
      <c r="C241" s="169" t="s">
        <v>1238</v>
      </c>
      <c r="D241" s="169">
        <v>8.1100000000000005E-2</v>
      </c>
      <c r="E241" s="169">
        <v>8.1100000000000005E-2</v>
      </c>
      <c r="F241" s="169">
        <v>8.1100000000000005E-2</v>
      </c>
      <c r="G241" s="169">
        <v>8.1100000000000005E-2</v>
      </c>
      <c r="H241" s="169">
        <v>8.1100000000000005E-2</v>
      </c>
      <c r="I241" s="169">
        <v>8.1100000000000005E-2</v>
      </c>
      <c r="J241" s="169">
        <v>8.1100000000000005E-2</v>
      </c>
      <c r="K241" s="169">
        <v>8.1100000000000005E-2</v>
      </c>
      <c r="L241" s="169">
        <v>8.1100000000000005E-2</v>
      </c>
    </row>
    <row r="242" spans="1:12" x14ac:dyDescent="0.25">
      <c r="A242" s="169" t="s">
        <v>1272</v>
      </c>
      <c r="B242" s="169">
        <v>2005</v>
      </c>
      <c r="C242" s="169" t="s">
        <v>1233</v>
      </c>
      <c r="D242" s="169">
        <v>2.1827000000000001</v>
      </c>
      <c r="E242" s="169">
        <v>2.1827000000000001</v>
      </c>
      <c r="F242" s="169">
        <v>2.1827000000000001</v>
      </c>
      <c r="G242" s="169">
        <v>2.1827000000000001</v>
      </c>
      <c r="H242" s="169">
        <v>2.1827000000000001</v>
      </c>
      <c r="I242" s="169">
        <v>2.1827000000000001</v>
      </c>
      <c r="J242" s="169">
        <v>2.1827000000000001</v>
      </c>
      <c r="K242" s="169">
        <v>2.1827000000000001</v>
      </c>
      <c r="L242" s="169">
        <v>2.1827000000000001</v>
      </c>
    </row>
    <row r="243" spans="1:12" x14ac:dyDescent="0.25">
      <c r="A243" s="169" t="s">
        <v>1272</v>
      </c>
      <c r="B243" s="169">
        <v>2005</v>
      </c>
      <c r="C243" s="169" t="s">
        <v>1235</v>
      </c>
      <c r="D243" s="169">
        <v>0.53969999999999996</v>
      </c>
      <c r="E243" s="169">
        <v>0.53969999999999996</v>
      </c>
      <c r="F243" s="169">
        <v>0.53969999999999996</v>
      </c>
      <c r="G243" s="169">
        <v>0.53969999999999996</v>
      </c>
      <c r="H243" s="169">
        <v>0.53969999999999996</v>
      </c>
      <c r="I243" s="169">
        <v>0.53969999999999996</v>
      </c>
      <c r="J243" s="169">
        <v>0.53969999999999996</v>
      </c>
      <c r="K243" s="169">
        <v>0.53969999999999996</v>
      </c>
      <c r="L243" s="169">
        <v>0.53969999999999996</v>
      </c>
    </row>
    <row r="244" spans="1:12" x14ac:dyDescent="0.25">
      <c r="A244" s="169" t="s">
        <v>1272</v>
      </c>
      <c r="B244" s="169">
        <v>2005</v>
      </c>
      <c r="C244" s="169" t="s">
        <v>1232</v>
      </c>
      <c r="D244" s="169">
        <v>3.3313000000000001</v>
      </c>
      <c r="E244" s="169">
        <v>3.3313000000000001</v>
      </c>
      <c r="F244" s="169">
        <v>3.3313000000000001</v>
      </c>
      <c r="G244" s="169">
        <v>3.3313000000000001</v>
      </c>
      <c r="H244" s="169">
        <v>3.3313000000000001</v>
      </c>
      <c r="I244" s="169">
        <v>3.3313000000000001</v>
      </c>
      <c r="J244" s="169">
        <v>3.3313000000000001</v>
      </c>
      <c r="K244" s="169">
        <v>3.3313000000000001</v>
      </c>
      <c r="L244" s="169">
        <v>3.3313000000000001</v>
      </c>
    </row>
    <row r="245" spans="1:12" x14ac:dyDescent="0.25">
      <c r="A245" s="169" t="s">
        <v>1272</v>
      </c>
      <c r="B245" s="169">
        <v>2005</v>
      </c>
      <c r="C245" s="169" t="s">
        <v>1237</v>
      </c>
      <c r="D245" s="169">
        <v>0.37919999999999998</v>
      </c>
      <c r="E245" s="169">
        <v>0.37919999999999998</v>
      </c>
      <c r="F245" s="169">
        <v>0.37919999999999998</v>
      </c>
      <c r="G245" s="169">
        <v>0.37919999999999998</v>
      </c>
      <c r="H245" s="169">
        <v>0.37919999999999998</v>
      </c>
      <c r="I245" s="169">
        <v>0.37919999999999998</v>
      </c>
      <c r="J245" s="169">
        <v>0.37919999999999998</v>
      </c>
      <c r="K245" s="169">
        <v>0.37919999999999998</v>
      </c>
      <c r="L245" s="169">
        <v>0.37919999999999998</v>
      </c>
    </row>
    <row r="246" spans="1:12" x14ac:dyDescent="0.25">
      <c r="A246" s="169" t="s">
        <v>1272</v>
      </c>
      <c r="B246" s="169">
        <v>2005</v>
      </c>
      <c r="C246" s="169" t="s">
        <v>1234</v>
      </c>
      <c r="D246" s="169">
        <v>6.7999999999999996E-3</v>
      </c>
      <c r="E246" s="169">
        <v>6.7999999999999996E-3</v>
      </c>
      <c r="F246" s="169">
        <v>6.7999999999999996E-3</v>
      </c>
      <c r="G246" s="169">
        <v>6.7999999999999996E-3</v>
      </c>
      <c r="H246" s="169">
        <v>6.7999999999999996E-3</v>
      </c>
      <c r="I246" s="169">
        <v>6.7999999999999996E-3</v>
      </c>
      <c r="J246" s="169">
        <v>6.7999999999999996E-3</v>
      </c>
      <c r="K246" s="169">
        <v>6.7999999999999996E-3</v>
      </c>
      <c r="L246" s="169">
        <v>6.7999999999999996E-3</v>
      </c>
    </row>
    <row r="247" spans="1:12" x14ac:dyDescent="0.25">
      <c r="A247" s="169" t="s">
        <v>1273</v>
      </c>
      <c r="B247" s="169">
        <v>2005</v>
      </c>
      <c r="C247" s="169" t="s">
        <v>1234</v>
      </c>
      <c r="D247" s="169">
        <v>2.0999999999999999E-3</v>
      </c>
      <c r="E247" s="169">
        <v>2.0999999999999999E-3</v>
      </c>
      <c r="F247" s="169">
        <v>2.0999999999999999E-3</v>
      </c>
      <c r="G247" s="169">
        <v>2.0999999999999999E-3</v>
      </c>
      <c r="H247" s="169">
        <v>2.0999999999999999E-3</v>
      </c>
      <c r="I247" s="169">
        <v>2.0999999999999999E-3</v>
      </c>
      <c r="J247" s="169">
        <v>2.0999999999999999E-3</v>
      </c>
      <c r="K247" s="169">
        <v>2.0999999999999999E-3</v>
      </c>
      <c r="L247" s="169">
        <v>2.0999999999999999E-3</v>
      </c>
    </row>
    <row r="248" spans="1:12" x14ac:dyDescent="0.25">
      <c r="A248" s="169" t="s">
        <v>1273</v>
      </c>
      <c r="B248" s="169">
        <v>2005</v>
      </c>
      <c r="C248" s="169" t="s">
        <v>1232</v>
      </c>
      <c r="D248" s="169">
        <v>1.1527000000000001</v>
      </c>
      <c r="E248" s="169">
        <v>1.1527000000000001</v>
      </c>
      <c r="F248" s="169">
        <v>1.1527000000000001</v>
      </c>
      <c r="G248" s="169">
        <v>1.1527000000000001</v>
      </c>
      <c r="H248" s="169">
        <v>1.1527000000000001</v>
      </c>
      <c r="I248" s="169">
        <v>1.1527000000000001</v>
      </c>
      <c r="J248" s="169">
        <v>1.1527000000000001</v>
      </c>
      <c r="K248" s="169">
        <v>1.1527000000000001</v>
      </c>
      <c r="L248" s="169">
        <v>1.1527000000000001</v>
      </c>
    </row>
    <row r="249" spans="1:12" x14ac:dyDescent="0.25">
      <c r="A249" s="169" t="s">
        <v>1273</v>
      </c>
      <c r="B249" s="169">
        <v>2005</v>
      </c>
      <c r="C249" s="169" t="s">
        <v>1233</v>
      </c>
      <c r="D249" s="169">
        <v>0.7984</v>
      </c>
      <c r="E249" s="169">
        <v>0.7984</v>
      </c>
      <c r="F249" s="169">
        <v>0.7984</v>
      </c>
      <c r="G249" s="169">
        <v>0.7984</v>
      </c>
      <c r="H249" s="169">
        <v>0.7984</v>
      </c>
      <c r="I249" s="169">
        <v>0.7984</v>
      </c>
      <c r="J249" s="169">
        <v>0.7984</v>
      </c>
      <c r="K249" s="169">
        <v>0.7984</v>
      </c>
      <c r="L249" s="169">
        <v>0.7984</v>
      </c>
    </row>
    <row r="250" spans="1:12" x14ac:dyDescent="0.25">
      <c r="A250" s="169" t="s">
        <v>1273</v>
      </c>
      <c r="B250" s="169">
        <v>2005</v>
      </c>
      <c r="C250" s="169" t="s">
        <v>1235</v>
      </c>
      <c r="D250" s="169">
        <v>0.1656</v>
      </c>
      <c r="E250" s="169">
        <v>0.1656</v>
      </c>
      <c r="F250" s="169">
        <v>0.1656</v>
      </c>
      <c r="G250" s="169">
        <v>0.1656</v>
      </c>
      <c r="H250" s="169">
        <v>0.1656</v>
      </c>
      <c r="I250" s="169">
        <v>0.1656</v>
      </c>
      <c r="J250" s="169">
        <v>0.1656</v>
      </c>
      <c r="K250" s="169">
        <v>0.1656</v>
      </c>
      <c r="L250" s="169">
        <v>0.1656</v>
      </c>
    </row>
    <row r="251" spans="1:12" x14ac:dyDescent="0.25">
      <c r="A251" s="169" t="s">
        <v>1273</v>
      </c>
      <c r="B251" s="169">
        <v>2005</v>
      </c>
      <c r="C251" s="169" t="s">
        <v>1238</v>
      </c>
      <c r="D251" s="169">
        <v>2.4899999999999999E-2</v>
      </c>
      <c r="E251" s="169">
        <v>2.4899999999999999E-2</v>
      </c>
      <c r="F251" s="169">
        <v>2.4899999999999999E-2</v>
      </c>
      <c r="G251" s="169">
        <v>2.4899999999999999E-2</v>
      </c>
      <c r="H251" s="169">
        <v>2.4899999999999999E-2</v>
      </c>
      <c r="I251" s="169">
        <v>2.4899999999999999E-2</v>
      </c>
      <c r="J251" s="169">
        <v>2.4899999999999999E-2</v>
      </c>
      <c r="K251" s="169">
        <v>2.4899999999999999E-2</v>
      </c>
      <c r="L251" s="169">
        <v>2.4899999999999999E-2</v>
      </c>
    </row>
    <row r="252" spans="1:12" x14ac:dyDescent="0.25">
      <c r="A252" s="169" t="s">
        <v>1273</v>
      </c>
      <c r="B252" s="169">
        <v>2005</v>
      </c>
      <c r="C252" s="169" t="s">
        <v>1236</v>
      </c>
      <c r="D252" s="169">
        <v>4.5400000000000003E-2</v>
      </c>
      <c r="E252" s="169">
        <v>4.5400000000000003E-2</v>
      </c>
      <c r="F252" s="169">
        <v>4.5400000000000003E-2</v>
      </c>
      <c r="G252" s="169">
        <v>4.5400000000000003E-2</v>
      </c>
      <c r="H252" s="169">
        <v>4.5400000000000003E-2</v>
      </c>
      <c r="I252" s="169">
        <v>4.5400000000000003E-2</v>
      </c>
      <c r="J252" s="169">
        <v>4.5400000000000003E-2</v>
      </c>
      <c r="K252" s="169">
        <v>4.5400000000000003E-2</v>
      </c>
      <c r="L252" s="169">
        <v>4.5400000000000003E-2</v>
      </c>
    </row>
    <row r="253" spans="1:12" x14ac:dyDescent="0.25">
      <c r="A253" s="169" t="s">
        <v>1273</v>
      </c>
      <c r="B253" s="169">
        <v>2005</v>
      </c>
      <c r="C253" s="169" t="s">
        <v>1237</v>
      </c>
      <c r="D253" s="169">
        <v>0.1163</v>
      </c>
      <c r="E253" s="169">
        <v>0.1163</v>
      </c>
      <c r="F253" s="169">
        <v>0.1163</v>
      </c>
      <c r="G253" s="169">
        <v>0.1163</v>
      </c>
      <c r="H253" s="169">
        <v>0.1163</v>
      </c>
      <c r="I253" s="169">
        <v>0.1163</v>
      </c>
      <c r="J253" s="169">
        <v>0.1163</v>
      </c>
      <c r="K253" s="169">
        <v>0.1163</v>
      </c>
      <c r="L253" s="169">
        <v>0.1163</v>
      </c>
    </row>
    <row r="254" spans="1:12" x14ac:dyDescent="0.25">
      <c r="A254" s="169" t="s">
        <v>1274</v>
      </c>
      <c r="B254" s="169">
        <v>2005</v>
      </c>
      <c r="C254" s="169" t="s">
        <v>1233</v>
      </c>
      <c r="D254" s="169">
        <v>0.58609999999999995</v>
      </c>
      <c r="E254" s="169">
        <v>0.58609999999999995</v>
      </c>
      <c r="F254" s="169">
        <v>0.58609999999999995</v>
      </c>
      <c r="G254" s="169">
        <v>0.58609999999999995</v>
      </c>
      <c r="H254" s="169">
        <v>0.58609999999999995</v>
      </c>
      <c r="I254" s="169">
        <v>0.58609999999999995</v>
      </c>
      <c r="J254" s="169">
        <v>0.58609999999999995</v>
      </c>
      <c r="K254" s="169">
        <v>0.58609999999999995</v>
      </c>
      <c r="L254" s="169">
        <v>0.58609999999999995</v>
      </c>
    </row>
    <row r="255" spans="1:12" x14ac:dyDescent="0.25">
      <c r="A255" s="169" t="s">
        <v>1274</v>
      </c>
      <c r="B255" s="169">
        <v>2005</v>
      </c>
      <c r="C255" s="169" t="s">
        <v>1236</v>
      </c>
      <c r="D255" s="169">
        <v>3.8100000000000002E-2</v>
      </c>
      <c r="E255" s="169">
        <v>3.8100000000000002E-2</v>
      </c>
      <c r="F255" s="169">
        <v>3.8100000000000002E-2</v>
      </c>
      <c r="G255" s="169">
        <v>3.8100000000000002E-2</v>
      </c>
      <c r="H255" s="169">
        <v>3.8100000000000002E-2</v>
      </c>
      <c r="I255" s="169">
        <v>3.8100000000000002E-2</v>
      </c>
      <c r="J255" s="169">
        <v>3.8100000000000002E-2</v>
      </c>
      <c r="K255" s="169">
        <v>3.8100000000000002E-2</v>
      </c>
      <c r="L255" s="169">
        <v>3.8100000000000002E-2</v>
      </c>
    </row>
    <row r="256" spans="1:12" x14ac:dyDescent="0.25">
      <c r="A256" s="169" t="s">
        <v>1274</v>
      </c>
      <c r="B256" s="169">
        <v>2005</v>
      </c>
      <c r="C256" s="169" t="s">
        <v>1238</v>
      </c>
      <c r="D256" s="169">
        <v>2.5399999999999999E-2</v>
      </c>
      <c r="E256" s="169">
        <v>2.5399999999999999E-2</v>
      </c>
      <c r="F256" s="169">
        <v>2.5399999999999999E-2</v>
      </c>
      <c r="G256" s="169">
        <v>2.5399999999999999E-2</v>
      </c>
      <c r="H256" s="169">
        <v>2.5399999999999999E-2</v>
      </c>
      <c r="I256" s="169">
        <v>2.5399999999999999E-2</v>
      </c>
      <c r="J256" s="169">
        <v>2.5399999999999999E-2</v>
      </c>
      <c r="K256" s="169">
        <v>2.5399999999999999E-2</v>
      </c>
      <c r="L256" s="169">
        <v>2.5399999999999999E-2</v>
      </c>
    </row>
    <row r="257" spans="1:12" x14ac:dyDescent="0.25">
      <c r="A257" s="169" t="s">
        <v>1274</v>
      </c>
      <c r="B257" s="169">
        <v>2005</v>
      </c>
      <c r="C257" s="169" t="s">
        <v>1232</v>
      </c>
      <c r="D257" s="169">
        <v>0.93969999999999998</v>
      </c>
      <c r="E257" s="169">
        <v>0.93969999999999998</v>
      </c>
      <c r="F257" s="169">
        <v>0.93969999999999998</v>
      </c>
      <c r="G257" s="169">
        <v>0.93969999999999998</v>
      </c>
      <c r="H257" s="169">
        <v>0.93969999999999998</v>
      </c>
      <c r="I257" s="169">
        <v>0.93969999999999998</v>
      </c>
      <c r="J257" s="169">
        <v>0.93969999999999998</v>
      </c>
      <c r="K257" s="169">
        <v>0.93969999999999998</v>
      </c>
      <c r="L257" s="169">
        <v>0.93969999999999998</v>
      </c>
    </row>
    <row r="258" spans="1:12" x14ac:dyDescent="0.25">
      <c r="A258" s="169" t="s">
        <v>1274</v>
      </c>
      <c r="B258" s="169">
        <v>2005</v>
      </c>
      <c r="C258" s="169" t="s">
        <v>1235</v>
      </c>
      <c r="D258" s="169">
        <v>0.1691</v>
      </c>
      <c r="E258" s="169">
        <v>0.1691</v>
      </c>
      <c r="F258" s="169">
        <v>0.1691</v>
      </c>
      <c r="G258" s="169">
        <v>0.1691</v>
      </c>
      <c r="H258" s="169">
        <v>0.1691</v>
      </c>
      <c r="I258" s="169">
        <v>0.1691</v>
      </c>
      <c r="J258" s="169">
        <v>0.1691</v>
      </c>
      <c r="K258" s="169">
        <v>0.1691</v>
      </c>
      <c r="L258" s="169">
        <v>0.1691</v>
      </c>
    </row>
    <row r="259" spans="1:12" x14ac:dyDescent="0.25">
      <c r="A259" s="169" t="s">
        <v>1274</v>
      </c>
      <c r="B259" s="169">
        <v>2005</v>
      </c>
      <c r="C259" s="169" t="s">
        <v>1234</v>
      </c>
      <c r="D259" s="169">
        <v>2.0999999999999999E-3</v>
      </c>
      <c r="E259" s="169">
        <v>2.0999999999999999E-3</v>
      </c>
      <c r="F259" s="169">
        <v>2.0999999999999999E-3</v>
      </c>
      <c r="G259" s="169">
        <v>2.0999999999999999E-3</v>
      </c>
      <c r="H259" s="169">
        <v>2.0999999999999999E-3</v>
      </c>
      <c r="I259" s="169">
        <v>2.0999999999999999E-3</v>
      </c>
      <c r="J259" s="169">
        <v>2.0999999999999999E-3</v>
      </c>
      <c r="K259" s="169">
        <v>2.0999999999999999E-3</v>
      </c>
      <c r="L259" s="169">
        <v>2.0999999999999999E-3</v>
      </c>
    </row>
    <row r="260" spans="1:12" x14ac:dyDescent="0.25">
      <c r="A260" s="169" t="s">
        <v>1274</v>
      </c>
      <c r="B260" s="169">
        <v>2005</v>
      </c>
      <c r="C260" s="169" t="s">
        <v>1237</v>
      </c>
      <c r="D260" s="169">
        <v>0.1188</v>
      </c>
      <c r="E260" s="169">
        <v>0.1188</v>
      </c>
      <c r="F260" s="169">
        <v>0.1188</v>
      </c>
      <c r="G260" s="169">
        <v>0.1188</v>
      </c>
      <c r="H260" s="169">
        <v>0.1188</v>
      </c>
      <c r="I260" s="169">
        <v>0.1188</v>
      </c>
      <c r="J260" s="169">
        <v>0.1188</v>
      </c>
      <c r="K260" s="169">
        <v>0.1188</v>
      </c>
      <c r="L260" s="169">
        <v>0.1188</v>
      </c>
    </row>
    <row r="261" spans="1:12" x14ac:dyDescent="0.25">
      <c r="A261" s="169" t="s">
        <v>1275</v>
      </c>
      <c r="B261" s="169">
        <v>2005</v>
      </c>
      <c r="C261" s="169" t="s">
        <v>1238</v>
      </c>
      <c r="D261" s="169">
        <v>8.7800000000000003E-2</v>
      </c>
      <c r="E261" s="169">
        <v>8.7800000000000003E-2</v>
      </c>
      <c r="F261" s="169">
        <v>8.7800000000000003E-2</v>
      </c>
      <c r="G261" s="169">
        <v>8.7800000000000003E-2</v>
      </c>
      <c r="H261" s="169">
        <v>8.7800000000000003E-2</v>
      </c>
      <c r="I261" s="169">
        <v>8.7800000000000003E-2</v>
      </c>
      <c r="J261" s="169">
        <v>8.7800000000000003E-2</v>
      </c>
      <c r="K261" s="169">
        <v>8.7800000000000003E-2</v>
      </c>
      <c r="L261" s="169">
        <v>8.7800000000000003E-2</v>
      </c>
    </row>
    <row r="262" spans="1:12" x14ac:dyDescent="0.25">
      <c r="A262" s="169" t="s">
        <v>1275</v>
      </c>
      <c r="B262" s="169">
        <v>2005</v>
      </c>
      <c r="C262" s="169" t="s">
        <v>1236</v>
      </c>
      <c r="D262" s="169">
        <v>0.12870000000000001</v>
      </c>
      <c r="E262" s="169">
        <v>0.12870000000000001</v>
      </c>
      <c r="F262" s="169">
        <v>0.12870000000000001</v>
      </c>
      <c r="G262" s="169">
        <v>0.12870000000000001</v>
      </c>
      <c r="H262" s="169">
        <v>0.12870000000000001</v>
      </c>
      <c r="I262" s="169">
        <v>0.12870000000000001</v>
      </c>
      <c r="J262" s="169">
        <v>0.12870000000000001</v>
      </c>
      <c r="K262" s="169">
        <v>0.12870000000000001</v>
      </c>
      <c r="L262" s="169">
        <v>0.12870000000000001</v>
      </c>
    </row>
    <row r="263" spans="1:12" x14ac:dyDescent="0.25">
      <c r="A263" s="169" t="s">
        <v>1275</v>
      </c>
      <c r="B263" s="169">
        <v>2005</v>
      </c>
      <c r="C263" s="169" t="s">
        <v>1234</v>
      </c>
      <c r="D263" s="169">
        <v>7.4000000000000003E-3</v>
      </c>
      <c r="E263" s="169">
        <v>7.4000000000000003E-3</v>
      </c>
      <c r="F263" s="169">
        <v>7.4000000000000003E-3</v>
      </c>
      <c r="G263" s="169">
        <v>7.4000000000000003E-3</v>
      </c>
      <c r="H263" s="169">
        <v>7.4000000000000003E-3</v>
      </c>
      <c r="I263" s="169">
        <v>7.4000000000000003E-3</v>
      </c>
      <c r="J263" s="169">
        <v>7.4000000000000003E-3</v>
      </c>
      <c r="K263" s="169">
        <v>7.4000000000000003E-3</v>
      </c>
      <c r="L263" s="169">
        <v>7.4000000000000003E-3</v>
      </c>
    </row>
    <row r="264" spans="1:12" x14ac:dyDescent="0.25">
      <c r="A264" s="169" t="s">
        <v>1275</v>
      </c>
      <c r="B264" s="169">
        <v>2005</v>
      </c>
      <c r="C264" s="169" t="s">
        <v>1235</v>
      </c>
      <c r="D264" s="169">
        <v>0.58440000000000003</v>
      </c>
      <c r="E264" s="169">
        <v>0.58440000000000003</v>
      </c>
      <c r="F264" s="169">
        <v>0.58440000000000003</v>
      </c>
      <c r="G264" s="169">
        <v>0.58440000000000003</v>
      </c>
      <c r="H264" s="169">
        <v>0.58440000000000003</v>
      </c>
      <c r="I264" s="169">
        <v>0.58440000000000003</v>
      </c>
      <c r="J264" s="169">
        <v>0.58440000000000003</v>
      </c>
      <c r="K264" s="169">
        <v>0.58440000000000003</v>
      </c>
      <c r="L264" s="169">
        <v>0.58440000000000003</v>
      </c>
    </row>
    <row r="265" spans="1:12" x14ac:dyDescent="0.25">
      <c r="A265" s="169" t="s">
        <v>1275</v>
      </c>
      <c r="B265" s="169">
        <v>2005</v>
      </c>
      <c r="C265" s="169" t="s">
        <v>1237</v>
      </c>
      <c r="D265" s="169">
        <v>0.41049999999999998</v>
      </c>
      <c r="E265" s="169">
        <v>0.41049999999999998</v>
      </c>
      <c r="F265" s="169">
        <v>0.41049999999999998</v>
      </c>
      <c r="G265" s="169">
        <v>0.41049999999999998</v>
      </c>
      <c r="H265" s="169">
        <v>0.41049999999999998</v>
      </c>
      <c r="I265" s="169">
        <v>0.41049999999999998</v>
      </c>
      <c r="J265" s="169">
        <v>0.41049999999999998</v>
      </c>
      <c r="K265" s="169">
        <v>0.41049999999999998</v>
      </c>
      <c r="L265" s="169">
        <v>0.41049999999999998</v>
      </c>
    </row>
    <row r="266" spans="1:12" x14ac:dyDescent="0.25">
      <c r="A266" s="169" t="s">
        <v>1275</v>
      </c>
      <c r="B266" s="169">
        <v>2005</v>
      </c>
      <c r="C266" s="169" t="s">
        <v>1233</v>
      </c>
      <c r="D266" s="169">
        <v>1.8358000000000001</v>
      </c>
      <c r="E266" s="169">
        <v>1.8358000000000001</v>
      </c>
      <c r="F266" s="169">
        <v>1.8358000000000001</v>
      </c>
      <c r="G266" s="169">
        <v>1.8358000000000001</v>
      </c>
      <c r="H266" s="169">
        <v>1.8358000000000001</v>
      </c>
      <c r="I266" s="169">
        <v>1.8358000000000001</v>
      </c>
      <c r="J266" s="169">
        <v>1.8358000000000001</v>
      </c>
      <c r="K266" s="169">
        <v>1.8358000000000001</v>
      </c>
      <c r="L266" s="169">
        <v>1.8358000000000001</v>
      </c>
    </row>
    <row r="267" spans="1:12" x14ac:dyDescent="0.25">
      <c r="A267" s="169" t="s">
        <v>1275</v>
      </c>
      <c r="B267" s="169">
        <v>2005</v>
      </c>
      <c r="C267" s="169" t="s">
        <v>1232</v>
      </c>
      <c r="D267" s="169">
        <v>3.0547</v>
      </c>
      <c r="E267" s="169">
        <v>3.0547</v>
      </c>
      <c r="F267" s="169">
        <v>3.0547</v>
      </c>
      <c r="G267" s="169">
        <v>3.0547</v>
      </c>
      <c r="H267" s="169">
        <v>3.0547</v>
      </c>
      <c r="I267" s="169">
        <v>3.0547</v>
      </c>
      <c r="J267" s="169">
        <v>3.0547</v>
      </c>
      <c r="K267" s="169">
        <v>3.0547</v>
      </c>
      <c r="L267" s="169">
        <v>3.0547</v>
      </c>
    </row>
    <row r="268" spans="1:12" x14ac:dyDescent="0.25">
      <c r="A268" s="169" t="s">
        <v>1276</v>
      </c>
      <c r="B268" s="169">
        <v>2005</v>
      </c>
      <c r="C268" s="169" t="s">
        <v>1235</v>
      </c>
      <c r="D268" s="169">
        <v>5.11E-2</v>
      </c>
      <c r="E268" s="169">
        <v>5.11E-2</v>
      </c>
      <c r="F268" s="169">
        <v>5.11E-2</v>
      </c>
      <c r="G268" s="169">
        <v>5.11E-2</v>
      </c>
      <c r="H268" s="169">
        <v>5.11E-2</v>
      </c>
      <c r="I268" s="169">
        <v>5.11E-2</v>
      </c>
      <c r="J268" s="169">
        <v>5.11E-2</v>
      </c>
      <c r="K268" s="169">
        <v>5.11E-2</v>
      </c>
      <c r="L268" s="169">
        <v>5.11E-2</v>
      </c>
    </row>
    <row r="269" spans="1:12" x14ac:dyDescent="0.25">
      <c r="A269" s="169" t="s">
        <v>1276</v>
      </c>
      <c r="B269" s="169">
        <v>2005</v>
      </c>
      <c r="C269" s="169" t="s">
        <v>1234</v>
      </c>
      <c r="D269" s="169">
        <v>5.9999999999999995E-4</v>
      </c>
      <c r="E269" s="169">
        <v>5.9999999999999995E-4</v>
      </c>
      <c r="F269" s="169">
        <v>5.9999999999999995E-4</v>
      </c>
      <c r="G269" s="169">
        <v>5.9999999999999995E-4</v>
      </c>
      <c r="H269" s="169">
        <v>5.9999999999999995E-4</v>
      </c>
      <c r="I269" s="169">
        <v>5.9999999999999995E-4</v>
      </c>
      <c r="J269" s="169">
        <v>5.9999999999999995E-4</v>
      </c>
      <c r="K269" s="169">
        <v>5.9999999999999995E-4</v>
      </c>
      <c r="L269" s="169">
        <v>5.9999999999999995E-4</v>
      </c>
    </row>
    <row r="270" spans="1:12" x14ac:dyDescent="0.25">
      <c r="A270" s="169" t="s">
        <v>1276</v>
      </c>
      <c r="B270" s="169">
        <v>2005</v>
      </c>
      <c r="C270" s="169" t="s">
        <v>1237</v>
      </c>
      <c r="D270" s="169">
        <v>3.5900000000000001E-2</v>
      </c>
      <c r="E270" s="169">
        <v>3.5900000000000001E-2</v>
      </c>
      <c r="F270" s="169">
        <v>3.5900000000000001E-2</v>
      </c>
      <c r="G270" s="169">
        <v>3.5900000000000001E-2</v>
      </c>
      <c r="H270" s="169">
        <v>3.5900000000000001E-2</v>
      </c>
      <c r="I270" s="169">
        <v>3.5900000000000001E-2</v>
      </c>
      <c r="J270" s="169">
        <v>3.5900000000000001E-2</v>
      </c>
      <c r="K270" s="169">
        <v>3.5900000000000001E-2</v>
      </c>
      <c r="L270" s="169">
        <v>3.5900000000000001E-2</v>
      </c>
    </row>
    <row r="271" spans="1:12" x14ac:dyDescent="0.25">
      <c r="A271" s="169" t="s">
        <v>1276</v>
      </c>
      <c r="B271" s="169">
        <v>2005</v>
      </c>
      <c r="C271" s="169" t="s">
        <v>1233</v>
      </c>
      <c r="D271" s="169">
        <v>0.1545</v>
      </c>
      <c r="E271" s="169">
        <v>0.1545</v>
      </c>
      <c r="F271" s="169">
        <v>0.1545</v>
      </c>
      <c r="G271" s="169">
        <v>0.1545</v>
      </c>
      <c r="H271" s="169">
        <v>0.1545</v>
      </c>
      <c r="I271" s="169">
        <v>0.1545</v>
      </c>
      <c r="J271" s="169">
        <v>0.1545</v>
      </c>
      <c r="K271" s="169">
        <v>0.1545</v>
      </c>
      <c r="L271" s="169">
        <v>0.1545</v>
      </c>
    </row>
    <row r="272" spans="1:12" x14ac:dyDescent="0.25">
      <c r="A272" s="169" t="s">
        <v>1276</v>
      </c>
      <c r="B272" s="169">
        <v>2005</v>
      </c>
      <c r="C272" s="169" t="s">
        <v>1232</v>
      </c>
      <c r="D272" s="169">
        <v>0.26079999999999998</v>
      </c>
      <c r="E272" s="169">
        <v>0.26079999999999998</v>
      </c>
      <c r="F272" s="169">
        <v>0.26079999999999998</v>
      </c>
      <c r="G272" s="169">
        <v>0.26079999999999998</v>
      </c>
      <c r="H272" s="169">
        <v>0.26079999999999998</v>
      </c>
      <c r="I272" s="169">
        <v>0.26079999999999998</v>
      </c>
      <c r="J272" s="169">
        <v>0.26079999999999998</v>
      </c>
      <c r="K272" s="169">
        <v>0.26079999999999998</v>
      </c>
      <c r="L272" s="169">
        <v>0.26079999999999998</v>
      </c>
    </row>
    <row r="273" spans="1:12" x14ac:dyDescent="0.25">
      <c r="A273" s="169" t="s">
        <v>1276</v>
      </c>
      <c r="B273" s="169">
        <v>2005</v>
      </c>
      <c r="C273" s="169" t="s">
        <v>1236</v>
      </c>
      <c r="D273" s="169">
        <v>1.11E-2</v>
      </c>
      <c r="E273" s="169">
        <v>1.11E-2</v>
      </c>
      <c r="F273" s="169">
        <v>1.11E-2</v>
      </c>
      <c r="G273" s="169">
        <v>1.11E-2</v>
      </c>
      <c r="H273" s="169">
        <v>1.11E-2</v>
      </c>
      <c r="I273" s="169">
        <v>1.11E-2</v>
      </c>
      <c r="J273" s="169">
        <v>1.11E-2</v>
      </c>
      <c r="K273" s="169">
        <v>1.11E-2</v>
      </c>
      <c r="L273" s="169">
        <v>1.11E-2</v>
      </c>
    </row>
    <row r="274" spans="1:12" x14ac:dyDescent="0.25">
      <c r="A274" s="169" t="s">
        <v>1276</v>
      </c>
      <c r="B274" s="169">
        <v>2005</v>
      </c>
      <c r="C274" s="169" t="s">
        <v>1238</v>
      </c>
      <c r="D274" s="169">
        <v>7.7000000000000002E-3</v>
      </c>
      <c r="E274" s="169">
        <v>7.7000000000000002E-3</v>
      </c>
      <c r="F274" s="169">
        <v>7.7000000000000002E-3</v>
      </c>
      <c r="G274" s="169">
        <v>7.7000000000000002E-3</v>
      </c>
      <c r="H274" s="169">
        <v>7.7000000000000002E-3</v>
      </c>
      <c r="I274" s="169">
        <v>7.7000000000000002E-3</v>
      </c>
      <c r="J274" s="169">
        <v>7.7000000000000002E-3</v>
      </c>
      <c r="K274" s="169">
        <v>7.7000000000000002E-3</v>
      </c>
      <c r="L274" s="169">
        <v>7.7000000000000002E-3</v>
      </c>
    </row>
    <row r="275" spans="1:12" x14ac:dyDescent="0.25">
      <c r="A275" s="169" t="s">
        <v>1277</v>
      </c>
      <c r="B275" s="169">
        <v>2005</v>
      </c>
      <c r="C275" s="169" t="s">
        <v>1234</v>
      </c>
      <c r="D275" s="169">
        <v>2.5000000000000001E-3</v>
      </c>
      <c r="E275" s="169">
        <v>2.5000000000000001E-3</v>
      </c>
      <c r="F275" s="169">
        <v>2.5000000000000001E-3</v>
      </c>
      <c r="G275" s="169">
        <v>2.5000000000000001E-3</v>
      </c>
      <c r="H275" s="169">
        <v>2.5000000000000001E-3</v>
      </c>
      <c r="I275" s="169">
        <v>2.5000000000000001E-3</v>
      </c>
      <c r="J275" s="169">
        <v>2.5000000000000001E-3</v>
      </c>
      <c r="K275" s="169">
        <v>2.5000000000000001E-3</v>
      </c>
      <c r="L275" s="169">
        <v>2.5000000000000001E-3</v>
      </c>
    </row>
    <row r="276" spans="1:12" x14ac:dyDescent="0.25">
      <c r="A276" s="169" t="s">
        <v>1277</v>
      </c>
      <c r="B276" s="169">
        <v>2005</v>
      </c>
      <c r="C276" s="169" t="s">
        <v>1238</v>
      </c>
      <c r="D276" s="169">
        <v>0.03</v>
      </c>
      <c r="E276" s="169">
        <v>0.03</v>
      </c>
      <c r="F276" s="169">
        <v>0.03</v>
      </c>
      <c r="G276" s="169">
        <v>0.03</v>
      </c>
      <c r="H276" s="169">
        <v>0.03</v>
      </c>
      <c r="I276" s="169">
        <v>0.03</v>
      </c>
      <c r="J276" s="169">
        <v>0.03</v>
      </c>
      <c r="K276" s="169">
        <v>0.03</v>
      </c>
      <c r="L276" s="169">
        <v>0.03</v>
      </c>
    </row>
    <row r="277" spans="1:12" x14ac:dyDescent="0.25">
      <c r="A277" s="169" t="s">
        <v>1277</v>
      </c>
      <c r="B277" s="169">
        <v>2005</v>
      </c>
      <c r="C277" s="169" t="s">
        <v>1237</v>
      </c>
      <c r="D277" s="169">
        <v>0.1401</v>
      </c>
      <c r="E277" s="169">
        <v>0.1401</v>
      </c>
      <c r="F277" s="169">
        <v>0.1401</v>
      </c>
      <c r="G277" s="169">
        <v>0.1401</v>
      </c>
      <c r="H277" s="169">
        <v>0.1401</v>
      </c>
      <c r="I277" s="169">
        <v>0.1401</v>
      </c>
      <c r="J277" s="169">
        <v>0.1401</v>
      </c>
      <c r="K277" s="169">
        <v>0.1401</v>
      </c>
      <c r="L277" s="169">
        <v>0.1401</v>
      </c>
    </row>
    <row r="278" spans="1:12" x14ac:dyDescent="0.25">
      <c r="A278" s="169" t="s">
        <v>1277</v>
      </c>
      <c r="B278" s="169">
        <v>2005</v>
      </c>
      <c r="C278" s="169" t="s">
        <v>1235</v>
      </c>
      <c r="D278" s="169">
        <v>0.19939999999999999</v>
      </c>
      <c r="E278" s="169">
        <v>0.19939999999999999</v>
      </c>
      <c r="F278" s="169">
        <v>0.19939999999999999</v>
      </c>
      <c r="G278" s="169">
        <v>0.19939999999999999</v>
      </c>
      <c r="H278" s="169">
        <v>0.19939999999999999</v>
      </c>
      <c r="I278" s="169">
        <v>0.19939999999999999</v>
      </c>
      <c r="J278" s="169">
        <v>0.19939999999999999</v>
      </c>
      <c r="K278" s="169">
        <v>0.19939999999999999</v>
      </c>
      <c r="L278" s="169">
        <v>0.19939999999999999</v>
      </c>
    </row>
    <row r="279" spans="1:12" x14ac:dyDescent="0.25">
      <c r="A279" s="169" t="s">
        <v>1277</v>
      </c>
      <c r="B279" s="169">
        <v>2005</v>
      </c>
      <c r="C279" s="169" t="s">
        <v>1233</v>
      </c>
      <c r="D279" s="169">
        <v>0.83509999999999995</v>
      </c>
      <c r="E279" s="169">
        <v>0.83509999999999995</v>
      </c>
      <c r="F279" s="169">
        <v>0.83509999999999995</v>
      </c>
      <c r="G279" s="169">
        <v>0.83509999999999995</v>
      </c>
      <c r="H279" s="169">
        <v>0.83509999999999995</v>
      </c>
      <c r="I279" s="169">
        <v>0.83509999999999995</v>
      </c>
      <c r="J279" s="169">
        <v>0.83509999999999995</v>
      </c>
      <c r="K279" s="169">
        <v>0.83509999999999995</v>
      </c>
      <c r="L279" s="169">
        <v>0.83509999999999995</v>
      </c>
    </row>
    <row r="280" spans="1:12" x14ac:dyDescent="0.25">
      <c r="A280" s="169" t="s">
        <v>1277</v>
      </c>
      <c r="B280" s="169">
        <v>2005</v>
      </c>
      <c r="C280" s="169" t="s">
        <v>1232</v>
      </c>
      <c r="D280" s="169">
        <v>1.2625</v>
      </c>
      <c r="E280" s="169">
        <v>1.2625</v>
      </c>
      <c r="F280" s="169">
        <v>1.2625</v>
      </c>
      <c r="G280" s="169">
        <v>1.2625</v>
      </c>
      <c r="H280" s="169">
        <v>1.2625</v>
      </c>
      <c r="I280" s="169">
        <v>1.2625</v>
      </c>
      <c r="J280" s="169">
        <v>1.2625</v>
      </c>
      <c r="K280" s="169">
        <v>1.2625</v>
      </c>
      <c r="L280" s="169">
        <v>1.2625</v>
      </c>
    </row>
    <row r="281" spans="1:12" x14ac:dyDescent="0.25">
      <c r="A281" s="169" t="s">
        <v>1277</v>
      </c>
      <c r="B281" s="169">
        <v>2005</v>
      </c>
      <c r="C281" s="169" t="s">
        <v>1236</v>
      </c>
      <c r="D281" s="169">
        <v>5.5399999999999998E-2</v>
      </c>
      <c r="E281" s="169">
        <v>5.5399999999999998E-2</v>
      </c>
      <c r="F281" s="169">
        <v>5.5399999999999998E-2</v>
      </c>
      <c r="G281" s="169">
        <v>5.5399999999999998E-2</v>
      </c>
      <c r="H281" s="169">
        <v>5.5399999999999998E-2</v>
      </c>
      <c r="I281" s="169">
        <v>5.5399999999999998E-2</v>
      </c>
      <c r="J281" s="169">
        <v>5.5399999999999998E-2</v>
      </c>
      <c r="K281" s="169">
        <v>5.5399999999999998E-2</v>
      </c>
      <c r="L281" s="169">
        <v>5.5399999999999998E-2</v>
      </c>
    </row>
    <row r="282" spans="1:12" x14ac:dyDescent="0.25">
      <c r="A282" s="169" t="s">
        <v>1278</v>
      </c>
      <c r="B282" s="169">
        <v>2005</v>
      </c>
      <c r="C282" s="169" t="s">
        <v>1235</v>
      </c>
      <c r="D282" s="169">
        <v>3.6299999999999999E-2</v>
      </c>
      <c r="E282" s="169">
        <v>3.6299999999999999E-2</v>
      </c>
      <c r="F282" s="169">
        <v>3.6299999999999999E-2</v>
      </c>
      <c r="G282" s="169">
        <v>3.6299999999999999E-2</v>
      </c>
      <c r="H282" s="169">
        <v>3.6299999999999999E-2</v>
      </c>
      <c r="I282" s="169">
        <v>3.6299999999999999E-2</v>
      </c>
      <c r="J282" s="169">
        <v>3.6299999999999999E-2</v>
      </c>
      <c r="K282" s="169">
        <v>3.6299999999999999E-2</v>
      </c>
      <c r="L282" s="169">
        <v>3.6299999999999999E-2</v>
      </c>
    </row>
    <row r="283" spans="1:12" x14ac:dyDescent="0.25">
      <c r="A283" s="169" t="s">
        <v>1278</v>
      </c>
      <c r="B283" s="169">
        <v>2005</v>
      </c>
      <c r="C283" s="169" t="s">
        <v>1238</v>
      </c>
      <c r="D283" s="169">
        <v>5.4999999999999997E-3</v>
      </c>
      <c r="E283" s="169">
        <v>5.4999999999999997E-3</v>
      </c>
      <c r="F283" s="169">
        <v>5.4999999999999997E-3</v>
      </c>
      <c r="G283" s="169">
        <v>5.4999999999999997E-3</v>
      </c>
      <c r="H283" s="169">
        <v>5.4999999999999997E-3</v>
      </c>
      <c r="I283" s="169">
        <v>5.4999999999999997E-3</v>
      </c>
      <c r="J283" s="169">
        <v>5.4999999999999997E-3</v>
      </c>
      <c r="K283" s="169">
        <v>5.4999999999999997E-3</v>
      </c>
      <c r="L283" s="169">
        <v>5.4999999999999997E-3</v>
      </c>
    </row>
    <row r="284" spans="1:12" x14ac:dyDescent="0.25">
      <c r="A284" s="169" t="s">
        <v>1278</v>
      </c>
      <c r="B284" s="169">
        <v>2005</v>
      </c>
      <c r="C284" s="169" t="s">
        <v>1236</v>
      </c>
      <c r="D284" s="169">
        <v>9.7000000000000003E-3</v>
      </c>
      <c r="E284" s="169">
        <v>9.7000000000000003E-3</v>
      </c>
      <c r="F284" s="169">
        <v>9.7000000000000003E-3</v>
      </c>
      <c r="G284" s="169">
        <v>9.7000000000000003E-3</v>
      </c>
      <c r="H284" s="169">
        <v>9.7000000000000003E-3</v>
      </c>
      <c r="I284" s="169">
        <v>9.7000000000000003E-3</v>
      </c>
      <c r="J284" s="169">
        <v>9.7000000000000003E-3</v>
      </c>
      <c r="K284" s="169">
        <v>9.7000000000000003E-3</v>
      </c>
      <c r="L284" s="169">
        <v>9.7000000000000003E-3</v>
      </c>
    </row>
    <row r="285" spans="1:12" x14ac:dyDescent="0.25">
      <c r="A285" s="169" t="s">
        <v>1278</v>
      </c>
      <c r="B285" s="169">
        <v>2005</v>
      </c>
      <c r="C285" s="169" t="s">
        <v>1233</v>
      </c>
      <c r="D285" s="169">
        <v>0.15210000000000001</v>
      </c>
      <c r="E285" s="169">
        <v>0.15210000000000001</v>
      </c>
      <c r="F285" s="169">
        <v>0.15210000000000001</v>
      </c>
      <c r="G285" s="169">
        <v>0.15210000000000001</v>
      </c>
      <c r="H285" s="169">
        <v>0.15210000000000001</v>
      </c>
      <c r="I285" s="169">
        <v>0.15210000000000001</v>
      </c>
      <c r="J285" s="169">
        <v>0.15210000000000001</v>
      </c>
      <c r="K285" s="169">
        <v>0.15210000000000001</v>
      </c>
      <c r="L285" s="169">
        <v>0.15210000000000001</v>
      </c>
    </row>
    <row r="286" spans="1:12" x14ac:dyDescent="0.25">
      <c r="A286" s="169" t="s">
        <v>1278</v>
      </c>
      <c r="B286" s="169">
        <v>2005</v>
      </c>
      <c r="C286" s="169" t="s">
        <v>1232</v>
      </c>
      <c r="D286" s="169">
        <v>0.22950000000000001</v>
      </c>
      <c r="E286" s="169">
        <v>0.22950000000000001</v>
      </c>
      <c r="F286" s="169">
        <v>0.22950000000000001</v>
      </c>
      <c r="G286" s="169">
        <v>0.22950000000000001</v>
      </c>
      <c r="H286" s="169">
        <v>0.22950000000000001</v>
      </c>
      <c r="I286" s="169">
        <v>0.22950000000000001</v>
      </c>
      <c r="J286" s="169">
        <v>0.22950000000000001</v>
      </c>
      <c r="K286" s="169">
        <v>0.22950000000000001</v>
      </c>
      <c r="L286" s="169">
        <v>0.22950000000000001</v>
      </c>
    </row>
    <row r="287" spans="1:12" x14ac:dyDescent="0.25">
      <c r="A287" s="169" t="s">
        <v>1278</v>
      </c>
      <c r="B287" s="169">
        <v>2005</v>
      </c>
      <c r="C287" s="169" t="s">
        <v>1234</v>
      </c>
      <c r="D287" s="169">
        <v>5.0000000000000001E-4</v>
      </c>
      <c r="E287" s="169">
        <v>5.0000000000000001E-4</v>
      </c>
      <c r="F287" s="169">
        <v>5.0000000000000001E-4</v>
      </c>
      <c r="G287" s="169">
        <v>5.0000000000000001E-4</v>
      </c>
      <c r="H287" s="169">
        <v>5.0000000000000001E-4</v>
      </c>
      <c r="I287" s="169">
        <v>5.0000000000000001E-4</v>
      </c>
      <c r="J287" s="169">
        <v>5.0000000000000001E-4</v>
      </c>
      <c r="K287" s="169">
        <v>5.0000000000000001E-4</v>
      </c>
      <c r="L287" s="169">
        <v>5.0000000000000001E-4</v>
      </c>
    </row>
    <row r="288" spans="1:12" x14ac:dyDescent="0.25">
      <c r="A288" s="169" t="s">
        <v>1278</v>
      </c>
      <c r="B288" s="169">
        <v>2005</v>
      </c>
      <c r="C288" s="169" t="s">
        <v>1237</v>
      </c>
      <c r="D288" s="169">
        <v>2.5499999999999998E-2</v>
      </c>
      <c r="E288" s="169">
        <v>2.5499999999999998E-2</v>
      </c>
      <c r="F288" s="169">
        <v>2.5499999999999998E-2</v>
      </c>
      <c r="G288" s="169">
        <v>2.5499999999999998E-2</v>
      </c>
      <c r="H288" s="169">
        <v>2.5499999999999998E-2</v>
      </c>
      <c r="I288" s="169">
        <v>2.5499999999999998E-2</v>
      </c>
      <c r="J288" s="169">
        <v>2.5499999999999998E-2</v>
      </c>
      <c r="K288" s="169">
        <v>2.5499999999999998E-2</v>
      </c>
      <c r="L288" s="169">
        <v>2.5499999999999998E-2</v>
      </c>
    </row>
    <row r="289" spans="1:12" x14ac:dyDescent="0.25">
      <c r="A289" s="169" t="s">
        <v>1279</v>
      </c>
      <c r="B289" s="169">
        <v>2005</v>
      </c>
      <c r="C289" s="169" t="s">
        <v>1232</v>
      </c>
      <c r="D289" s="169">
        <v>1.8139000000000001</v>
      </c>
      <c r="E289" s="169">
        <v>1.8139000000000001</v>
      </c>
      <c r="F289" s="169">
        <v>1.8139000000000001</v>
      </c>
      <c r="G289" s="169">
        <v>1.8139000000000001</v>
      </c>
      <c r="H289" s="169">
        <v>1.8139000000000001</v>
      </c>
      <c r="I289" s="169">
        <v>1.8139000000000001</v>
      </c>
      <c r="J289" s="169">
        <v>1.8139000000000001</v>
      </c>
      <c r="K289" s="169">
        <v>1.8139000000000001</v>
      </c>
      <c r="L289" s="169">
        <v>1.8139000000000001</v>
      </c>
    </row>
    <row r="290" spans="1:12" x14ac:dyDescent="0.25">
      <c r="A290" s="169" t="s">
        <v>1279</v>
      </c>
      <c r="B290" s="169">
        <v>2005</v>
      </c>
      <c r="C290" s="169" t="s">
        <v>1237</v>
      </c>
      <c r="D290" s="169">
        <v>0.1971</v>
      </c>
      <c r="E290" s="169">
        <v>0.1971</v>
      </c>
      <c r="F290" s="169">
        <v>0.1971</v>
      </c>
      <c r="G290" s="169">
        <v>0.1971</v>
      </c>
      <c r="H290" s="169">
        <v>0.1971</v>
      </c>
      <c r="I290" s="169">
        <v>0.1971</v>
      </c>
      <c r="J290" s="169">
        <v>0.1971</v>
      </c>
      <c r="K290" s="169">
        <v>0.1971</v>
      </c>
      <c r="L290" s="169">
        <v>0.1971</v>
      </c>
    </row>
    <row r="291" spans="1:12" x14ac:dyDescent="0.25">
      <c r="A291" s="169" t="s">
        <v>1279</v>
      </c>
      <c r="B291" s="169">
        <v>2005</v>
      </c>
      <c r="C291" s="169" t="s">
        <v>1236</v>
      </c>
      <c r="D291" s="169">
        <v>7.5999999999999998E-2</v>
      </c>
      <c r="E291" s="169">
        <v>7.5999999999999998E-2</v>
      </c>
      <c r="F291" s="169">
        <v>7.5999999999999998E-2</v>
      </c>
      <c r="G291" s="169">
        <v>7.5999999999999998E-2</v>
      </c>
      <c r="H291" s="169">
        <v>7.5999999999999998E-2</v>
      </c>
      <c r="I291" s="169">
        <v>7.5999999999999998E-2</v>
      </c>
      <c r="J291" s="169">
        <v>7.5999999999999998E-2</v>
      </c>
      <c r="K291" s="169">
        <v>7.5999999999999998E-2</v>
      </c>
      <c r="L291" s="169">
        <v>7.5999999999999998E-2</v>
      </c>
    </row>
    <row r="292" spans="1:12" x14ac:dyDescent="0.25">
      <c r="A292" s="169" t="s">
        <v>1279</v>
      </c>
      <c r="B292" s="169">
        <v>2005</v>
      </c>
      <c r="C292" s="169" t="s">
        <v>1235</v>
      </c>
      <c r="D292" s="169">
        <v>0.28050000000000003</v>
      </c>
      <c r="E292" s="169">
        <v>0.28050000000000003</v>
      </c>
      <c r="F292" s="169">
        <v>0.28050000000000003</v>
      </c>
      <c r="G292" s="169">
        <v>0.28050000000000003</v>
      </c>
      <c r="H292" s="169">
        <v>0.28050000000000003</v>
      </c>
      <c r="I292" s="169">
        <v>0.28050000000000003</v>
      </c>
      <c r="J292" s="169">
        <v>0.28050000000000003</v>
      </c>
      <c r="K292" s="169">
        <v>0.28050000000000003</v>
      </c>
      <c r="L292" s="169">
        <v>0.28050000000000003</v>
      </c>
    </row>
    <row r="293" spans="1:12" x14ac:dyDescent="0.25">
      <c r="A293" s="169" t="s">
        <v>1279</v>
      </c>
      <c r="B293" s="169">
        <v>2005</v>
      </c>
      <c r="C293" s="169" t="s">
        <v>1238</v>
      </c>
      <c r="D293" s="169">
        <v>4.2200000000000001E-2</v>
      </c>
      <c r="E293" s="169">
        <v>4.2200000000000001E-2</v>
      </c>
      <c r="F293" s="169">
        <v>4.2200000000000001E-2</v>
      </c>
      <c r="G293" s="169">
        <v>4.2200000000000001E-2</v>
      </c>
      <c r="H293" s="169">
        <v>4.2200000000000001E-2</v>
      </c>
      <c r="I293" s="169">
        <v>4.2200000000000001E-2</v>
      </c>
      <c r="J293" s="169">
        <v>4.2200000000000001E-2</v>
      </c>
      <c r="K293" s="169">
        <v>4.2200000000000001E-2</v>
      </c>
      <c r="L293" s="169">
        <v>4.2200000000000001E-2</v>
      </c>
    </row>
    <row r="294" spans="1:12" x14ac:dyDescent="0.25">
      <c r="A294" s="169" t="s">
        <v>1279</v>
      </c>
      <c r="B294" s="169">
        <v>2005</v>
      </c>
      <c r="C294" s="169" t="s">
        <v>1234</v>
      </c>
      <c r="D294" s="169">
        <v>3.5000000000000001E-3</v>
      </c>
      <c r="E294" s="169">
        <v>3.5000000000000001E-3</v>
      </c>
      <c r="F294" s="169">
        <v>3.5000000000000001E-3</v>
      </c>
      <c r="G294" s="169">
        <v>3.5000000000000001E-3</v>
      </c>
      <c r="H294" s="169">
        <v>3.5000000000000001E-3</v>
      </c>
      <c r="I294" s="169">
        <v>3.5000000000000001E-3</v>
      </c>
      <c r="J294" s="169">
        <v>3.5000000000000001E-3</v>
      </c>
      <c r="K294" s="169">
        <v>3.5000000000000001E-3</v>
      </c>
      <c r="L294" s="169">
        <v>3.5000000000000001E-3</v>
      </c>
    </row>
    <row r="295" spans="1:12" x14ac:dyDescent="0.25">
      <c r="A295" s="169" t="s">
        <v>1279</v>
      </c>
      <c r="B295" s="169">
        <v>2005</v>
      </c>
      <c r="C295" s="169" t="s">
        <v>1233</v>
      </c>
      <c r="D295" s="169">
        <v>1.2144999999999999</v>
      </c>
      <c r="E295" s="169">
        <v>1.2144999999999999</v>
      </c>
      <c r="F295" s="169">
        <v>1.2144999999999999</v>
      </c>
      <c r="G295" s="169">
        <v>1.2144999999999999</v>
      </c>
      <c r="H295" s="169">
        <v>1.2144999999999999</v>
      </c>
      <c r="I295" s="169">
        <v>1.2144999999999999</v>
      </c>
      <c r="J295" s="169">
        <v>1.2144999999999999</v>
      </c>
      <c r="K295" s="169">
        <v>1.2144999999999999</v>
      </c>
      <c r="L295" s="169">
        <v>1.2144999999999999</v>
      </c>
    </row>
    <row r="296" spans="1:12" x14ac:dyDescent="0.25">
      <c r="A296" s="169" t="s">
        <v>1280</v>
      </c>
      <c r="B296" s="169">
        <v>2005</v>
      </c>
      <c r="C296" s="169" t="s">
        <v>1234</v>
      </c>
      <c r="D296" s="169">
        <v>1.35E-2</v>
      </c>
      <c r="E296" s="169">
        <v>1.35E-2</v>
      </c>
      <c r="F296" s="169">
        <v>1.35E-2</v>
      </c>
      <c r="G296" s="169">
        <v>1.35E-2</v>
      </c>
      <c r="H296" s="169">
        <v>1.35E-2</v>
      </c>
      <c r="I296" s="169">
        <v>1.35E-2</v>
      </c>
      <c r="J296" s="169">
        <v>1.35E-2</v>
      </c>
      <c r="K296" s="169">
        <v>1.35E-2</v>
      </c>
      <c r="L296" s="169">
        <v>1.35E-2</v>
      </c>
    </row>
    <row r="297" spans="1:12" x14ac:dyDescent="0.25">
      <c r="A297" s="169" t="s">
        <v>1280</v>
      </c>
      <c r="B297" s="169">
        <v>2005</v>
      </c>
      <c r="C297" s="169" t="s">
        <v>1238</v>
      </c>
      <c r="D297" s="169">
        <v>0.161</v>
      </c>
      <c r="E297" s="169">
        <v>0.161</v>
      </c>
      <c r="F297" s="169">
        <v>0.161</v>
      </c>
      <c r="G297" s="169">
        <v>0.161</v>
      </c>
      <c r="H297" s="169">
        <v>0.161</v>
      </c>
      <c r="I297" s="169">
        <v>0.161</v>
      </c>
      <c r="J297" s="169">
        <v>0.161</v>
      </c>
      <c r="K297" s="169">
        <v>0.161</v>
      </c>
      <c r="L297" s="169">
        <v>0.161</v>
      </c>
    </row>
    <row r="298" spans="1:12" x14ac:dyDescent="0.25">
      <c r="A298" s="169" t="s">
        <v>1280</v>
      </c>
      <c r="B298" s="169">
        <v>2005</v>
      </c>
      <c r="C298" s="169" t="s">
        <v>1236</v>
      </c>
      <c r="D298" s="169">
        <v>0.27789999999999998</v>
      </c>
      <c r="E298" s="169">
        <v>0.27789999999999998</v>
      </c>
      <c r="F298" s="169">
        <v>0.27789999999999998</v>
      </c>
      <c r="G298" s="169">
        <v>0.27789999999999998</v>
      </c>
      <c r="H298" s="169">
        <v>0.27789999999999998</v>
      </c>
      <c r="I298" s="169">
        <v>0.27789999999999998</v>
      </c>
      <c r="J298" s="169">
        <v>0.27789999999999998</v>
      </c>
      <c r="K298" s="169">
        <v>0.27789999999999998</v>
      </c>
      <c r="L298" s="169">
        <v>0.27789999999999998</v>
      </c>
    </row>
    <row r="299" spans="1:12" x14ac:dyDescent="0.25">
      <c r="A299" s="169" t="s">
        <v>1280</v>
      </c>
      <c r="B299" s="169">
        <v>2005</v>
      </c>
      <c r="C299" s="169" t="s">
        <v>1235</v>
      </c>
      <c r="D299" s="169">
        <v>1.071</v>
      </c>
      <c r="E299" s="169">
        <v>1.071</v>
      </c>
      <c r="F299" s="169">
        <v>1.071</v>
      </c>
      <c r="G299" s="169">
        <v>1.071</v>
      </c>
      <c r="H299" s="169">
        <v>1.071</v>
      </c>
      <c r="I299" s="169">
        <v>1.071</v>
      </c>
      <c r="J299" s="169">
        <v>1.071</v>
      </c>
      <c r="K299" s="169">
        <v>1.071</v>
      </c>
      <c r="L299" s="169">
        <v>1.071</v>
      </c>
    </row>
    <row r="300" spans="1:12" x14ac:dyDescent="0.25">
      <c r="A300" s="169" t="s">
        <v>1280</v>
      </c>
      <c r="B300" s="169">
        <v>2005</v>
      </c>
      <c r="C300" s="169" t="s">
        <v>1233</v>
      </c>
      <c r="D300" s="169">
        <v>4.2317999999999998</v>
      </c>
      <c r="E300" s="169">
        <v>4.2317999999999998</v>
      </c>
      <c r="F300" s="169">
        <v>4.2317999999999998</v>
      </c>
      <c r="G300" s="169">
        <v>4.2317999999999998</v>
      </c>
      <c r="H300" s="169">
        <v>4.2317999999999998</v>
      </c>
      <c r="I300" s="169">
        <v>4.2317999999999998</v>
      </c>
      <c r="J300" s="169">
        <v>4.2317999999999998</v>
      </c>
      <c r="K300" s="169">
        <v>4.2317999999999998</v>
      </c>
      <c r="L300" s="169">
        <v>4.2317999999999998</v>
      </c>
    </row>
    <row r="301" spans="1:12" x14ac:dyDescent="0.25">
      <c r="A301" s="169" t="s">
        <v>1280</v>
      </c>
      <c r="B301" s="169">
        <v>2005</v>
      </c>
      <c r="C301" s="169" t="s">
        <v>1237</v>
      </c>
      <c r="D301" s="169">
        <v>0.75239999999999996</v>
      </c>
      <c r="E301" s="169">
        <v>0.75239999999999996</v>
      </c>
      <c r="F301" s="169">
        <v>0.75239999999999996</v>
      </c>
      <c r="G301" s="169">
        <v>0.75239999999999996</v>
      </c>
      <c r="H301" s="169">
        <v>0.75239999999999996</v>
      </c>
      <c r="I301" s="169">
        <v>0.75239999999999996</v>
      </c>
      <c r="J301" s="169">
        <v>0.75239999999999996</v>
      </c>
      <c r="K301" s="169">
        <v>0.75239999999999996</v>
      </c>
      <c r="L301" s="169">
        <v>0.75239999999999996</v>
      </c>
    </row>
    <row r="302" spans="1:12" x14ac:dyDescent="0.25">
      <c r="A302" s="169" t="s">
        <v>1280</v>
      </c>
      <c r="B302" s="169">
        <v>2005</v>
      </c>
      <c r="C302" s="169" t="s">
        <v>1232</v>
      </c>
      <c r="D302" s="169">
        <v>6.5076000000000001</v>
      </c>
      <c r="E302" s="169">
        <v>6.5076000000000001</v>
      </c>
      <c r="F302" s="169">
        <v>6.5076000000000001</v>
      </c>
      <c r="G302" s="169">
        <v>6.5076000000000001</v>
      </c>
      <c r="H302" s="169">
        <v>6.5076000000000001</v>
      </c>
      <c r="I302" s="169">
        <v>6.5076000000000001</v>
      </c>
      <c r="J302" s="169">
        <v>6.5076000000000001</v>
      </c>
      <c r="K302" s="169">
        <v>6.5076000000000001</v>
      </c>
      <c r="L302" s="169">
        <v>6.5076000000000001</v>
      </c>
    </row>
    <row r="303" spans="1:12" x14ac:dyDescent="0.25">
      <c r="A303" s="169" t="s">
        <v>1281</v>
      </c>
      <c r="B303" s="169">
        <v>2005</v>
      </c>
      <c r="C303" s="169" t="s">
        <v>1238</v>
      </c>
      <c r="D303" s="169">
        <v>1.7100000000000001E-2</v>
      </c>
      <c r="E303" s="169">
        <v>1.7100000000000001E-2</v>
      </c>
      <c r="F303" s="169">
        <v>1.7100000000000001E-2</v>
      </c>
      <c r="G303" s="169">
        <v>1.7100000000000001E-2</v>
      </c>
      <c r="H303" s="169">
        <v>1.7100000000000001E-2</v>
      </c>
      <c r="I303" s="169">
        <v>1.7100000000000001E-2</v>
      </c>
      <c r="J303" s="169">
        <v>1.7100000000000001E-2</v>
      </c>
      <c r="K303" s="169">
        <v>1.7100000000000001E-2</v>
      </c>
      <c r="L303" s="169">
        <v>1.7100000000000001E-2</v>
      </c>
    </row>
    <row r="304" spans="1:12" x14ac:dyDescent="0.25">
      <c r="A304" s="169" t="s">
        <v>1281</v>
      </c>
      <c r="B304" s="169">
        <v>2005</v>
      </c>
      <c r="C304" s="169" t="s">
        <v>1235</v>
      </c>
      <c r="D304" s="169">
        <v>0.1137</v>
      </c>
      <c r="E304" s="169">
        <v>0.1137</v>
      </c>
      <c r="F304" s="169">
        <v>0.1137</v>
      </c>
      <c r="G304" s="169">
        <v>0.1137</v>
      </c>
      <c r="H304" s="169">
        <v>0.1137</v>
      </c>
      <c r="I304" s="169">
        <v>0.1137</v>
      </c>
      <c r="J304" s="169">
        <v>0.1137</v>
      </c>
      <c r="K304" s="169">
        <v>0.1137</v>
      </c>
      <c r="L304" s="169">
        <v>0.1137</v>
      </c>
    </row>
    <row r="305" spans="1:12" x14ac:dyDescent="0.25">
      <c r="A305" s="169" t="s">
        <v>1281</v>
      </c>
      <c r="B305" s="169">
        <v>2005</v>
      </c>
      <c r="C305" s="169" t="s">
        <v>1236</v>
      </c>
      <c r="D305" s="169">
        <v>2.4500000000000001E-2</v>
      </c>
      <c r="E305" s="169">
        <v>2.4500000000000001E-2</v>
      </c>
      <c r="F305" s="169">
        <v>2.4500000000000001E-2</v>
      </c>
      <c r="G305" s="169">
        <v>2.4500000000000001E-2</v>
      </c>
      <c r="H305" s="169">
        <v>2.4500000000000001E-2</v>
      </c>
      <c r="I305" s="169">
        <v>2.4500000000000001E-2</v>
      </c>
      <c r="J305" s="169">
        <v>2.4500000000000001E-2</v>
      </c>
      <c r="K305" s="169">
        <v>2.4500000000000001E-2</v>
      </c>
      <c r="L305" s="169">
        <v>2.4500000000000001E-2</v>
      </c>
    </row>
    <row r="306" spans="1:12" x14ac:dyDescent="0.25">
      <c r="A306" s="169" t="s">
        <v>1281</v>
      </c>
      <c r="B306" s="169">
        <v>2005</v>
      </c>
      <c r="C306" s="169" t="s">
        <v>1233</v>
      </c>
      <c r="D306" s="169">
        <v>0.4657</v>
      </c>
      <c r="E306" s="169">
        <v>0.4657</v>
      </c>
      <c r="F306" s="169">
        <v>0.4657</v>
      </c>
      <c r="G306" s="169">
        <v>0.4657</v>
      </c>
      <c r="H306" s="169">
        <v>0.4657</v>
      </c>
      <c r="I306" s="169">
        <v>0.4657</v>
      </c>
      <c r="J306" s="169">
        <v>0.4657</v>
      </c>
      <c r="K306" s="169">
        <v>0.4657</v>
      </c>
      <c r="L306" s="169">
        <v>0.4657</v>
      </c>
    </row>
    <row r="307" spans="1:12" x14ac:dyDescent="0.25">
      <c r="A307" s="169" t="s">
        <v>1281</v>
      </c>
      <c r="B307" s="169">
        <v>2005</v>
      </c>
      <c r="C307" s="169" t="s">
        <v>1232</v>
      </c>
      <c r="D307" s="169">
        <v>0.70230000000000004</v>
      </c>
      <c r="E307" s="169">
        <v>0.70230000000000004</v>
      </c>
      <c r="F307" s="169">
        <v>0.70230000000000004</v>
      </c>
      <c r="G307" s="169">
        <v>0.70230000000000004</v>
      </c>
      <c r="H307" s="169">
        <v>0.70230000000000004</v>
      </c>
      <c r="I307" s="169">
        <v>0.70230000000000004</v>
      </c>
      <c r="J307" s="169">
        <v>0.70230000000000004</v>
      </c>
      <c r="K307" s="169">
        <v>0.70230000000000004</v>
      </c>
      <c r="L307" s="169">
        <v>0.70230000000000004</v>
      </c>
    </row>
    <row r="308" spans="1:12" x14ac:dyDescent="0.25">
      <c r="A308" s="169" t="s">
        <v>1281</v>
      </c>
      <c r="B308" s="169">
        <v>2005</v>
      </c>
      <c r="C308" s="169" t="s">
        <v>1237</v>
      </c>
      <c r="D308" s="169">
        <v>7.9899999999999999E-2</v>
      </c>
      <c r="E308" s="169">
        <v>7.9899999999999999E-2</v>
      </c>
      <c r="F308" s="169">
        <v>7.9899999999999999E-2</v>
      </c>
      <c r="G308" s="169">
        <v>7.9899999999999999E-2</v>
      </c>
      <c r="H308" s="169">
        <v>7.9899999999999999E-2</v>
      </c>
      <c r="I308" s="169">
        <v>7.9899999999999999E-2</v>
      </c>
      <c r="J308" s="169">
        <v>7.9899999999999999E-2</v>
      </c>
      <c r="K308" s="169">
        <v>7.9899999999999999E-2</v>
      </c>
      <c r="L308" s="169">
        <v>7.9899999999999999E-2</v>
      </c>
    </row>
    <row r="309" spans="1:12" x14ac:dyDescent="0.25">
      <c r="A309" s="169" t="s">
        <v>1281</v>
      </c>
      <c r="B309" s="169">
        <v>2005</v>
      </c>
      <c r="C309" s="169" t="s">
        <v>1234</v>
      </c>
      <c r="D309" s="169">
        <v>1.4E-3</v>
      </c>
      <c r="E309" s="169">
        <v>1.4E-3</v>
      </c>
      <c r="F309" s="169">
        <v>1.4E-3</v>
      </c>
      <c r="G309" s="169">
        <v>1.4E-3</v>
      </c>
      <c r="H309" s="169">
        <v>1.4E-3</v>
      </c>
      <c r="I309" s="169">
        <v>1.4E-3</v>
      </c>
      <c r="J309" s="169">
        <v>1.4E-3</v>
      </c>
      <c r="K309" s="169">
        <v>1.4E-3</v>
      </c>
      <c r="L309" s="169">
        <v>1.4E-3</v>
      </c>
    </row>
    <row r="310" spans="1:12" x14ac:dyDescent="0.25">
      <c r="A310" s="169" t="s">
        <v>1282</v>
      </c>
      <c r="B310" s="169">
        <v>2005</v>
      </c>
      <c r="C310" s="169" t="s">
        <v>1232</v>
      </c>
      <c r="D310" s="169">
        <v>0.1837</v>
      </c>
      <c r="E310" s="169">
        <v>0.1837</v>
      </c>
      <c r="F310" s="169">
        <v>0.1837</v>
      </c>
      <c r="G310" s="169">
        <v>0.1837</v>
      </c>
      <c r="H310" s="169">
        <v>0.1837</v>
      </c>
      <c r="I310" s="169">
        <v>0.1837</v>
      </c>
      <c r="J310" s="169">
        <v>0.1837</v>
      </c>
      <c r="K310" s="169">
        <v>0.1837</v>
      </c>
      <c r="L310" s="169">
        <v>0.1837</v>
      </c>
    </row>
    <row r="311" spans="1:12" x14ac:dyDescent="0.25">
      <c r="A311" s="169" t="s">
        <v>1282</v>
      </c>
      <c r="B311" s="169">
        <v>2005</v>
      </c>
      <c r="C311" s="169" t="s">
        <v>1236</v>
      </c>
      <c r="D311" s="169">
        <v>6.7000000000000002E-3</v>
      </c>
      <c r="E311" s="169">
        <v>6.7000000000000002E-3</v>
      </c>
      <c r="F311" s="169">
        <v>6.7000000000000002E-3</v>
      </c>
      <c r="G311" s="169">
        <v>6.7000000000000002E-3</v>
      </c>
      <c r="H311" s="169">
        <v>6.7000000000000002E-3</v>
      </c>
      <c r="I311" s="169">
        <v>6.7000000000000002E-3</v>
      </c>
      <c r="J311" s="169">
        <v>6.7000000000000002E-3</v>
      </c>
      <c r="K311" s="169">
        <v>6.7000000000000002E-3</v>
      </c>
      <c r="L311" s="169">
        <v>6.7000000000000002E-3</v>
      </c>
    </row>
    <row r="312" spans="1:12" x14ac:dyDescent="0.25">
      <c r="A312" s="169" t="s">
        <v>1282</v>
      </c>
      <c r="B312" s="169">
        <v>2005</v>
      </c>
      <c r="C312" s="169" t="s">
        <v>1235</v>
      </c>
      <c r="D312" s="169">
        <v>2.9700000000000001E-2</v>
      </c>
      <c r="E312" s="169">
        <v>2.9700000000000001E-2</v>
      </c>
      <c r="F312" s="169">
        <v>2.9700000000000001E-2</v>
      </c>
      <c r="G312" s="169">
        <v>2.9700000000000001E-2</v>
      </c>
      <c r="H312" s="169">
        <v>2.9700000000000001E-2</v>
      </c>
      <c r="I312" s="169">
        <v>2.9700000000000001E-2</v>
      </c>
      <c r="J312" s="169">
        <v>2.9700000000000001E-2</v>
      </c>
      <c r="K312" s="169">
        <v>2.9700000000000001E-2</v>
      </c>
      <c r="L312" s="169">
        <v>2.9700000000000001E-2</v>
      </c>
    </row>
    <row r="313" spans="1:12" x14ac:dyDescent="0.25">
      <c r="A313" s="169" t="s">
        <v>1282</v>
      </c>
      <c r="B313" s="169">
        <v>2005</v>
      </c>
      <c r="C313" s="169" t="s">
        <v>1233</v>
      </c>
      <c r="D313" s="169">
        <v>0.1216</v>
      </c>
      <c r="E313" s="169">
        <v>0.1216</v>
      </c>
      <c r="F313" s="169">
        <v>0.1216</v>
      </c>
      <c r="G313" s="169">
        <v>0.1216</v>
      </c>
      <c r="H313" s="169">
        <v>0.1216</v>
      </c>
      <c r="I313" s="169">
        <v>0.1216</v>
      </c>
      <c r="J313" s="169">
        <v>0.1216</v>
      </c>
      <c r="K313" s="169">
        <v>0.1216</v>
      </c>
      <c r="L313" s="169">
        <v>0.1216</v>
      </c>
    </row>
    <row r="314" spans="1:12" x14ac:dyDescent="0.25">
      <c r="A314" s="169" t="s">
        <v>1282</v>
      </c>
      <c r="B314" s="169">
        <v>2005</v>
      </c>
      <c r="C314" s="169" t="s">
        <v>1238</v>
      </c>
      <c r="D314" s="169">
        <v>4.4999999999999997E-3</v>
      </c>
      <c r="E314" s="169">
        <v>4.4999999999999997E-3</v>
      </c>
      <c r="F314" s="169">
        <v>4.4999999999999997E-3</v>
      </c>
      <c r="G314" s="169">
        <v>4.4999999999999997E-3</v>
      </c>
      <c r="H314" s="169">
        <v>4.4999999999999997E-3</v>
      </c>
      <c r="I314" s="169">
        <v>4.4999999999999997E-3</v>
      </c>
      <c r="J314" s="169">
        <v>4.4999999999999997E-3</v>
      </c>
      <c r="K314" s="169">
        <v>4.4999999999999997E-3</v>
      </c>
      <c r="L314" s="169">
        <v>4.4999999999999997E-3</v>
      </c>
    </row>
    <row r="315" spans="1:12" x14ac:dyDescent="0.25">
      <c r="A315" s="169" t="s">
        <v>1282</v>
      </c>
      <c r="B315" s="169">
        <v>2005</v>
      </c>
      <c r="C315" s="169" t="s">
        <v>1237</v>
      </c>
      <c r="D315" s="169">
        <v>2.0799999999999999E-2</v>
      </c>
      <c r="E315" s="169">
        <v>2.0799999999999999E-2</v>
      </c>
      <c r="F315" s="169">
        <v>2.0799999999999999E-2</v>
      </c>
      <c r="G315" s="169">
        <v>2.0799999999999999E-2</v>
      </c>
      <c r="H315" s="169">
        <v>2.0799999999999999E-2</v>
      </c>
      <c r="I315" s="169">
        <v>2.0799999999999999E-2</v>
      </c>
      <c r="J315" s="169">
        <v>2.0799999999999999E-2</v>
      </c>
      <c r="K315" s="169">
        <v>2.0799999999999999E-2</v>
      </c>
      <c r="L315" s="169">
        <v>2.0799999999999999E-2</v>
      </c>
    </row>
    <row r="316" spans="1:12" x14ac:dyDescent="0.25">
      <c r="A316" s="169" t="s">
        <v>1282</v>
      </c>
      <c r="B316" s="169">
        <v>2005</v>
      </c>
      <c r="C316" s="169" t="s">
        <v>1234</v>
      </c>
      <c r="D316" s="169">
        <v>4.0000000000000002E-4</v>
      </c>
      <c r="E316" s="169">
        <v>4.0000000000000002E-4</v>
      </c>
      <c r="F316" s="169">
        <v>4.0000000000000002E-4</v>
      </c>
      <c r="G316" s="169">
        <v>4.0000000000000002E-4</v>
      </c>
      <c r="H316" s="169">
        <v>4.0000000000000002E-4</v>
      </c>
      <c r="I316" s="169">
        <v>4.0000000000000002E-4</v>
      </c>
      <c r="J316" s="169">
        <v>4.0000000000000002E-4</v>
      </c>
      <c r="K316" s="169">
        <v>4.0000000000000002E-4</v>
      </c>
      <c r="L316" s="169">
        <v>4.0000000000000002E-4</v>
      </c>
    </row>
    <row r="317" spans="1:12" x14ac:dyDescent="0.25">
      <c r="A317" s="169" t="s">
        <v>1283</v>
      </c>
      <c r="B317" s="169">
        <v>2005</v>
      </c>
      <c r="C317" s="169" t="s">
        <v>1234</v>
      </c>
      <c r="D317" s="169">
        <v>4.4999999999999997E-3</v>
      </c>
      <c r="E317" s="169">
        <v>4.4999999999999997E-3</v>
      </c>
      <c r="F317" s="169">
        <v>4.4999999999999997E-3</v>
      </c>
      <c r="G317" s="169">
        <v>4.4999999999999997E-3</v>
      </c>
      <c r="H317" s="169">
        <v>4.4999999999999997E-3</v>
      </c>
      <c r="I317" s="169">
        <v>4.4999999999999997E-3</v>
      </c>
      <c r="J317" s="169">
        <v>4.4999999999999997E-3</v>
      </c>
      <c r="K317" s="169">
        <v>4.4999999999999997E-3</v>
      </c>
      <c r="L317" s="169">
        <v>4.4999999999999997E-3</v>
      </c>
    </row>
    <row r="318" spans="1:12" x14ac:dyDescent="0.25">
      <c r="A318" s="169" t="s">
        <v>1283</v>
      </c>
      <c r="B318" s="169">
        <v>2005</v>
      </c>
      <c r="C318" s="169" t="s">
        <v>1237</v>
      </c>
      <c r="D318" s="169">
        <v>0.2495</v>
      </c>
      <c r="E318" s="169">
        <v>0.2495</v>
      </c>
      <c r="F318" s="169">
        <v>0.2495</v>
      </c>
      <c r="G318" s="169">
        <v>0.2495</v>
      </c>
      <c r="H318" s="169">
        <v>0.2495</v>
      </c>
      <c r="I318" s="169">
        <v>0.2495</v>
      </c>
      <c r="J318" s="169">
        <v>0.2495</v>
      </c>
      <c r="K318" s="169">
        <v>0.2495</v>
      </c>
      <c r="L318" s="169">
        <v>0.2495</v>
      </c>
    </row>
    <row r="319" spans="1:12" x14ac:dyDescent="0.25">
      <c r="A319" s="169" t="s">
        <v>1283</v>
      </c>
      <c r="B319" s="169">
        <v>2005</v>
      </c>
      <c r="C319" s="169" t="s">
        <v>1232</v>
      </c>
      <c r="D319" s="169">
        <v>2.2025999999999999</v>
      </c>
      <c r="E319" s="169">
        <v>2.2025999999999999</v>
      </c>
      <c r="F319" s="169">
        <v>2.2025999999999999</v>
      </c>
      <c r="G319" s="169">
        <v>2.2025999999999999</v>
      </c>
      <c r="H319" s="169">
        <v>2.2025999999999999</v>
      </c>
      <c r="I319" s="169">
        <v>2.2025999999999999</v>
      </c>
      <c r="J319" s="169">
        <v>2.2025999999999999</v>
      </c>
      <c r="K319" s="169">
        <v>2.2025999999999999</v>
      </c>
      <c r="L319" s="169">
        <v>2.2025999999999999</v>
      </c>
    </row>
    <row r="320" spans="1:12" x14ac:dyDescent="0.25">
      <c r="A320" s="169" t="s">
        <v>1283</v>
      </c>
      <c r="B320" s="169">
        <v>2005</v>
      </c>
      <c r="C320" s="169" t="s">
        <v>1236</v>
      </c>
      <c r="D320" s="169">
        <v>9.35E-2</v>
      </c>
      <c r="E320" s="169">
        <v>9.35E-2</v>
      </c>
      <c r="F320" s="169">
        <v>9.35E-2</v>
      </c>
      <c r="G320" s="169">
        <v>9.35E-2</v>
      </c>
      <c r="H320" s="169">
        <v>9.35E-2</v>
      </c>
      <c r="I320" s="169">
        <v>9.35E-2</v>
      </c>
      <c r="J320" s="169">
        <v>9.35E-2</v>
      </c>
      <c r="K320" s="169">
        <v>9.35E-2</v>
      </c>
      <c r="L320" s="169">
        <v>9.35E-2</v>
      </c>
    </row>
    <row r="321" spans="1:12" x14ac:dyDescent="0.25">
      <c r="A321" s="169" t="s">
        <v>1283</v>
      </c>
      <c r="B321" s="169">
        <v>2005</v>
      </c>
      <c r="C321" s="169" t="s">
        <v>1233</v>
      </c>
      <c r="D321" s="169">
        <v>1.4466000000000001</v>
      </c>
      <c r="E321" s="169">
        <v>1.4466000000000001</v>
      </c>
      <c r="F321" s="169">
        <v>1.4466000000000001</v>
      </c>
      <c r="G321" s="169">
        <v>1.4466000000000001</v>
      </c>
      <c r="H321" s="169">
        <v>1.4466000000000001</v>
      </c>
      <c r="I321" s="169">
        <v>1.4466000000000001</v>
      </c>
      <c r="J321" s="169">
        <v>1.4466000000000001</v>
      </c>
      <c r="K321" s="169">
        <v>1.4466000000000001</v>
      </c>
      <c r="L321" s="169">
        <v>1.4466000000000001</v>
      </c>
    </row>
    <row r="322" spans="1:12" x14ac:dyDescent="0.25">
      <c r="A322" s="169" t="s">
        <v>1283</v>
      </c>
      <c r="B322" s="169">
        <v>2005</v>
      </c>
      <c r="C322" s="169" t="s">
        <v>1238</v>
      </c>
      <c r="D322" s="169">
        <v>5.3400000000000003E-2</v>
      </c>
      <c r="E322" s="169">
        <v>5.3400000000000003E-2</v>
      </c>
      <c r="F322" s="169">
        <v>5.3400000000000003E-2</v>
      </c>
      <c r="G322" s="169">
        <v>5.3400000000000003E-2</v>
      </c>
      <c r="H322" s="169">
        <v>5.3400000000000003E-2</v>
      </c>
      <c r="I322" s="169">
        <v>5.3400000000000003E-2</v>
      </c>
      <c r="J322" s="169">
        <v>5.3400000000000003E-2</v>
      </c>
      <c r="K322" s="169">
        <v>5.3400000000000003E-2</v>
      </c>
      <c r="L322" s="169">
        <v>5.3400000000000003E-2</v>
      </c>
    </row>
    <row r="323" spans="1:12" x14ac:dyDescent="0.25">
      <c r="A323" s="169" t="s">
        <v>1283</v>
      </c>
      <c r="B323" s="169">
        <v>2005</v>
      </c>
      <c r="C323" s="169" t="s">
        <v>1235</v>
      </c>
      <c r="D323" s="169">
        <v>0.35520000000000002</v>
      </c>
      <c r="E323" s="169">
        <v>0.35520000000000002</v>
      </c>
      <c r="F323" s="169">
        <v>0.35520000000000002</v>
      </c>
      <c r="G323" s="169">
        <v>0.35520000000000002</v>
      </c>
      <c r="H323" s="169">
        <v>0.35520000000000002</v>
      </c>
      <c r="I323" s="169">
        <v>0.35520000000000002</v>
      </c>
      <c r="J323" s="169">
        <v>0.35520000000000002</v>
      </c>
      <c r="K323" s="169">
        <v>0.35520000000000002</v>
      </c>
      <c r="L323" s="169">
        <v>0.35520000000000002</v>
      </c>
    </row>
    <row r="324" spans="1:12" x14ac:dyDescent="0.25">
      <c r="A324" s="169" t="s">
        <v>1284</v>
      </c>
      <c r="B324" s="169">
        <v>2005</v>
      </c>
      <c r="C324" s="169" t="s">
        <v>1237</v>
      </c>
      <c r="D324" s="169">
        <v>0.20810000000000001</v>
      </c>
      <c r="E324" s="169">
        <v>0.20810000000000001</v>
      </c>
      <c r="F324" s="169">
        <v>0.20810000000000001</v>
      </c>
      <c r="G324" s="169">
        <v>0.20810000000000001</v>
      </c>
      <c r="H324" s="169">
        <v>0.20810000000000001</v>
      </c>
      <c r="I324" s="169">
        <v>0.20810000000000001</v>
      </c>
      <c r="J324" s="169">
        <v>0.20810000000000001</v>
      </c>
      <c r="K324" s="169">
        <v>0.20810000000000001</v>
      </c>
      <c r="L324" s="169">
        <v>0.20810000000000001</v>
      </c>
    </row>
    <row r="325" spans="1:12" x14ac:dyDescent="0.25">
      <c r="A325" s="169" t="s">
        <v>1284</v>
      </c>
      <c r="B325" s="169">
        <v>2005</v>
      </c>
      <c r="C325" s="169" t="s">
        <v>1236</v>
      </c>
      <c r="D325" s="169">
        <v>5.5300000000000002E-2</v>
      </c>
      <c r="E325" s="169">
        <v>5.5300000000000002E-2</v>
      </c>
      <c r="F325" s="169">
        <v>5.5300000000000002E-2</v>
      </c>
      <c r="G325" s="169">
        <v>5.5300000000000002E-2</v>
      </c>
      <c r="H325" s="169">
        <v>5.5300000000000002E-2</v>
      </c>
      <c r="I325" s="169">
        <v>5.5300000000000002E-2</v>
      </c>
      <c r="J325" s="169">
        <v>5.5300000000000002E-2</v>
      </c>
      <c r="K325" s="169">
        <v>5.5300000000000002E-2</v>
      </c>
      <c r="L325" s="169">
        <v>5.5300000000000002E-2</v>
      </c>
    </row>
    <row r="326" spans="1:12" x14ac:dyDescent="0.25">
      <c r="A326" s="169" t="s">
        <v>1284</v>
      </c>
      <c r="B326" s="169">
        <v>2005</v>
      </c>
      <c r="C326" s="169" t="s">
        <v>1238</v>
      </c>
      <c r="D326" s="169">
        <v>4.4499999999999998E-2</v>
      </c>
      <c r="E326" s="169">
        <v>4.4499999999999998E-2</v>
      </c>
      <c r="F326" s="169">
        <v>4.4499999999999998E-2</v>
      </c>
      <c r="G326" s="169">
        <v>4.4499999999999998E-2</v>
      </c>
      <c r="H326" s="169">
        <v>4.4499999999999998E-2</v>
      </c>
      <c r="I326" s="169">
        <v>4.4499999999999998E-2</v>
      </c>
      <c r="J326" s="169">
        <v>4.4499999999999998E-2</v>
      </c>
      <c r="K326" s="169">
        <v>4.4499999999999998E-2</v>
      </c>
      <c r="L326" s="169">
        <v>4.4499999999999998E-2</v>
      </c>
    </row>
    <row r="327" spans="1:12" x14ac:dyDescent="0.25">
      <c r="A327" s="169" t="s">
        <v>1284</v>
      </c>
      <c r="B327" s="169">
        <v>2005</v>
      </c>
      <c r="C327" s="169" t="s">
        <v>1235</v>
      </c>
      <c r="D327" s="169">
        <v>0.29620000000000002</v>
      </c>
      <c r="E327" s="169">
        <v>0.29620000000000002</v>
      </c>
      <c r="F327" s="169">
        <v>0.29620000000000002</v>
      </c>
      <c r="G327" s="169">
        <v>0.29620000000000002</v>
      </c>
      <c r="H327" s="169">
        <v>0.29620000000000002</v>
      </c>
      <c r="I327" s="169">
        <v>0.29620000000000002</v>
      </c>
      <c r="J327" s="169">
        <v>0.29620000000000002</v>
      </c>
      <c r="K327" s="169">
        <v>0.29620000000000002</v>
      </c>
      <c r="L327" s="169">
        <v>0.29620000000000002</v>
      </c>
    </row>
    <row r="328" spans="1:12" x14ac:dyDescent="0.25">
      <c r="A328" s="169" t="s">
        <v>1284</v>
      </c>
      <c r="B328" s="169">
        <v>2005</v>
      </c>
      <c r="C328" s="169" t="s">
        <v>1233</v>
      </c>
      <c r="D328" s="169">
        <v>1.0208999999999999</v>
      </c>
      <c r="E328" s="169">
        <v>1.0208999999999999</v>
      </c>
      <c r="F328" s="169">
        <v>1.0208999999999999</v>
      </c>
      <c r="G328" s="169">
        <v>1.0208999999999999</v>
      </c>
      <c r="H328" s="169">
        <v>1.0208999999999999</v>
      </c>
      <c r="I328" s="169">
        <v>1.0208999999999999</v>
      </c>
      <c r="J328" s="169">
        <v>1.0208999999999999</v>
      </c>
      <c r="K328" s="169">
        <v>1.0208999999999999</v>
      </c>
      <c r="L328" s="169">
        <v>1.0208999999999999</v>
      </c>
    </row>
    <row r="329" spans="1:12" x14ac:dyDescent="0.25">
      <c r="A329" s="169" t="s">
        <v>1284</v>
      </c>
      <c r="B329" s="169">
        <v>2005</v>
      </c>
      <c r="C329" s="169" t="s">
        <v>1232</v>
      </c>
      <c r="D329" s="169">
        <v>1.6287</v>
      </c>
      <c r="E329" s="169">
        <v>1.6287</v>
      </c>
      <c r="F329" s="169">
        <v>1.6287</v>
      </c>
      <c r="G329" s="169">
        <v>1.6287</v>
      </c>
      <c r="H329" s="169">
        <v>1.6287</v>
      </c>
      <c r="I329" s="169">
        <v>1.6287</v>
      </c>
      <c r="J329" s="169">
        <v>1.6287</v>
      </c>
      <c r="K329" s="169">
        <v>1.6287</v>
      </c>
      <c r="L329" s="169">
        <v>1.6287</v>
      </c>
    </row>
    <row r="330" spans="1:12" x14ac:dyDescent="0.25">
      <c r="A330" s="169" t="s">
        <v>1284</v>
      </c>
      <c r="B330" s="169">
        <v>2005</v>
      </c>
      <c r="C330" s="169" t="s">
        <v>1234</v>
      </c>
      <c r="D330" s="169">
        <v>3.7000000000000002E-3</v>
      </c>
      <c r="E330" s="169">
        <v>3.7000000000000002E-3</v>
      </c>
      <c r="F330" s="169">
        <v>3.7000000000000002E-3</v>
      </c>
      <c r="G330" s="169">
        <v>3.7000000000000002E-3</v>
      </c>
      <c r="H330" s="169">
        <v>3.7000000000000002E-3</v>
      </c>
      <c r="I330" s="169">
        <v>3.7000000000000002E-3</v>
      </c>
      <c r="J330" s="169">
        <v>3.7000000000000002E-3</v>
      </c>
      <c r="K330" s="169">
        <v>3.7000000000000002E-3</v>
      </c>
      <c r="L330" s="169">
        <v>3.7000000000000002E-3</v>
      </c>
    </row>
    <row r="331" spans="1:12" x14ac:dyDescent="0.25">
      <c r="A331" s="169" t="s">
        <v>1285</v>
      </c>
      <c r="B331" s="169">
        <v>2005</v>
      </c>
      <c r="C331" s="169" t="s">
        <v>1235</v>
      </c>
      <c r="D331" s="169">
        <v>2.5899999999999999E-2</v>
      </c>
      <c r="E331" s="169">
        <v>2.5899999999999999E-2</v>
      </c>
      <c r="F331" s="169">
        <v>2.5899999999999999E-2</v>
      </c>
      <c r="G331" s="169">
        <v>2.5899999999999999E-2</v>
      </c>
      <c r="H331" s="169">
        <v>2.5899999999999999E-2</v>
      </c>
      <c r="I331" s="169">
        <v>2.5899999999999999E-2</v>
      </c>
      <c r="J331" s="169">
        <v>2.5899999999999999E-2</v>
      </c>
      <c r="K331" s="169">
        <v>2.5899999999999999E-2</v>
      </c>
      <c r="L331" s="169">
        <v>2.5899999999999999E-2</v>
      </c>
    </row>
    <row r="332" spans="1:12" x14ac:dyDescent="0.25">
      <c r="A332" s="169" t="s">
        <v>1285</v>
      </c>
      <c r="B332" s="169">
        <v>2005</v>
      </c>
      <c r="C332" s="169" t="s">
        <v>1233</v>
      </c>
      <c r="D332" s="169">
        <v>7.6799999999999993E-2</v>
      </c>
      <c r="E332" s="169">
        <v>7.6799999999999993E-2</v>
      </c>
      <c r="F332" s="169">
        <v>7.6799999999999993E-2</v>
      </c>
      <c r="G332" s="169">
        <v>7.6799999999999993E-2</v>
      </c>
      <c r="H332" s="169">
        <v>7.6799999999999993E-2</v>
      </c>
      <c r="I332" s="169">
        <v>7.6799999999999993E-2</v>
      </c>
      <c r="J332" s="169">
        <v>7.6799999999999993E-2</v>
      </c>
      <c r="K332" s="169">
        <v>7.6799999999999993E-2</v>
      </c>
      <c r="L332" s="169">
        <v>7.6799999999999993E-2</v>
      </c>
    </row>
    <row r="333" spans="1:12" x14ac:dyDescent="0.25">
      <c r="A333" s="169" t="s">
        <v>1285</v>
      </c>
      <c r="B333" s="169">
        <v>2005</v>
      </c>
      <c r="C333" s="169" t="s">
        <v>1236</v>
      </c>
      <c r="D333" s="169">
        <v>7.7000000000000002E-3</v>
      </c>
      <c r="E333" s="169">
        <v>7.7000000000000002E-3</v>
      </c>
      <c r="F333" s="169">
        <v>7.7000000000000002E-3</v>
      </c>
      <c r="G333" s="169">
        <v>7.7000000000000002E-3</v>
      </c>
      <c r="H333" s="169">
        <v>7.7000000000000002E-3</v>
      </c>
      <c r="I333" s="169">
        <v>7.7000000000000002E-3</v>
      </c>
      <c r="J333" s="169">
        <v>7.7000000000000002E-3</v>
      </c>
      <c r="K333" s="169">
        <v>7.7000000000000002E-3</v>
      </c>
      <c r="L333" s="169">
        <v>7.7000000000000002E-3</v>
      </c>
    </row>
    <row r="334" spans="1:12" x14ac:dyDescent="0.25">
      <c r="A334" s="169" t="s">
        <v>1285</v>
      </c>
      <c r="B334" s="169">
        <v>2005</v>
      </c>
      <c r="C334" s="169" t="s">
        <v>1234</v>
      </c>
      <c r="D334" s="169">
        <v>2.9999999999999997E-4</v>
      </c>
      <c r="E334" s="169">
        <v>2.9999999999999997E-4</v>
      </c>
      <c r="F334" s="169">
        <v>2.9999999999999997E-4</v>
      </c>
      <c r="G334" s="169">
        <v>2.9999999999999997E-4</v>
      </c>
      <c r="H334" s="169">
        <v>2.9999999999999997E-4</v>
      </c>
      <c r="I334" s="169">
        <v>2.9999999999999997E-4</v>
      </c>
      <c r="J334" s="169">
        <v>2.9999999999999997E-4</v>
      </c>
      <c r="K334" s="169">
        <v>2.9999999999999997E-4</v>
      </c>
      <c r="L334" s="169">
        <v>2.9999999999999997E-4</v>
      </c>
    </row>
    <row r="335" spans="1:12" x14ac:dyDescent="0.25">
      <c r="A335" s="169" t="s">
        <v>1285</v>
      </c>
      <c r="B335" s="169">
        <v>2005</v>
      </c>
      <c r="C335" s="169" t="s">
        <v>1232</v>
      </c>
      <c r="D335" s="169">
        <v>0.1328</v>
      </c>
      <c r="E335" s="169">
        <v>0.1328</v>
      </c>
      <c r="F335" s="169">
        <v>0.1328</v>
      </c>
      <c r="G335" s="169">
        <v>0.1328</v>
      </c>
      <c r="H335" s="169">
        <v>0.1328</v>
      </c>
      <c r="I335" s="169">
        <v>0.1328</v>
      </c>
      <c r="J335" s="169">
        <v>0.1328</v>
      </c>
      <c r="K335" s="169">
        <v>0.1328</v>
      </c>
      <c r="L335" s="169">
        <v>0.1328</v>
      </c>
    </row>
    <row r="336" spans="1:12" x14ac:dyDescent="0.25">
      <c r="A336" s="169" t="s">
        <v>1285</v>
      </c>
      <c r="B336" s="169">
        <v>2005</v>
      </c>
      <c r="C336" s="169" t="s">
        <v>1237</v>
      </c>
      <c r="D336" s="169">
        <v>1.8200000000000001E-2</v>
      </c>
      <c r="E336" s="169">
        <v>1.8200000000000001E-2</v>
      </c>
      <c r="F336" s="169">
        <v>1.8200000000000001E-2</v>
      </c>
      <c r="G336" s="169">
        <v>1.8200000000000001E-2</v>
      </c>
      <c r="H336" s="169">
        <v>1.8200000000000001E-2</v>
      </c>
      <c r="I336" s="169">
        <v>1.8200000000000001E-2</v>
      </c>
      <c r="J336" s="169">
        <v>1.8200000000000001E-2</v>
      </c>
      <c r="K336" s="169">
        <v>1.8200000000000001E-2</v>
      </c>
      <c r="L336" s="169">
        <v>1.8200000000000001E-2</v>
      </c>
    </row>
    <row r="337" spans="1:12" x14ac:dyDescent="0.25">
      <c r="A337" s="169" t="s">
        <v>1285</v>
      </c>
      <c r="B337" s="169">
        <v>2005</v>
      </c>
      <c r="C337" s="169" t="s">
        <v>1238</v>
      </c>
      <c r="D337" s="169">
        <v>3.8999999999999998E-3</v>
      </c>
      <c r="E337" s="169">
        <v>3.8999999999999998E-3</v>
      </c>
      <c r="F337" s="169">
        <v>3.8999999999999998E-3</v>
      </c>
      <c r="G337" s="169">
        <v>3.8999999999999998E-3</v>
      </c>
      <c r="H337" s="169">
        <v>3.8999999999999998E-3</v>
      </c>
      <c r="I337" s="169">
        <v>3.8999999999999998E-3</v>
      </c>
      <c r="J337" s="169">
        <v>3.8999999999999998E-3</v>
      </c>
      <c r="K337" s="169">
        <v>3.8999999999999998E-3</v>
      </c>
      <c r="L337" s="169">
        <v>3.8999999999999998E-3</v>
      </c>
    </row>
    <row r="338" spans="1:12" x14ac:dyDescent="0.25">
      <c r="A338" s="169" t="s">
        <v>1286</v>
      </c>
      <c r="B338" s="169">
        <v>2005</v>
      </c>
      <c r="C338" s="169" t="s">
        <v>1238</v>
      </c>
      <c r="D338" s="169">
        <v>1.29E-2</v>
      </c>
      <c r="E338" s="169">
        <v>1.29E-2</v>
      </c>
      <c r="F338" s="169">
        <v>1.29E-2</v>
      </c>
      <c r="G338" s="169">
        <v>1.29E-2</v>
      </c>
      <c r="H338" s="169">
        <v>1.29E-2</v>
      </c>
      <c r="I338" s="169">
        <v>1.29E-2</v>
      </c>
      <c r="J338" s="169">
        <v>1.29E-2</v>
      </c>
      <c r="K338" s="169">
        <v>1.29E-2</v>
      </c>
      <c r="L338" s="169">
        <v>1.29E-2</v>
      </c>
    </row>
    <row r="339" spans="1:12" x14ac:dyDescent="0.25">
      <c r="A339" s="169" t="s">
        <v>1286</v>
      </c>
      <c r="B339" s="169">
        <v>2005</v>
      </c>
      <c r="C339" s="169" t="s">
        <v>1234</v>
      </c>
      <c r="D339" s="169">
        <v>1.1000000000000001E-3</v>
      </c>
      <c r="E339" s="169">
        <v>1.1000000000000001E-3</v>
      </c>
      <c r="F339" s="169">
        <v>1.1000000000000001E-3</v>
      </c>
      <c r="G339" s="169">
        <v>1.1000000000000001E-3</v>
      </c>
      <c r="H339" s="169">
        <v>1.1000000000000001E-3</v>
      </c>
      <c r="I339" s="169">
        <v>1.1000000000000001E-3</v>
      </c>
      <c r="J339" s="169">
        <v>1.1000000000000001E-3</v>
      </c>
      <c r="K339" s="169">
        <v>1.1000000000000001E-3</v>
      </c>
      <c r="L339" s="169">
        <v>1.1000000000000001E-3</v>
      </c>
    </row>
    <row r="340" spans="1:12" x14ac:dyDescent="0.25">
      <c r="A340" s="169" t="s">
        <v>1286</v>
      </c>
      <c r="B340" s="169">
        <v>2005</v>
      </c>
      <c r="C340" s="169" t="s">
        <v>1233</v>
      </c>
      <c r="D340" s="169">
        <v>0.31059999999999999</v>
      </c>
      <c r="E340" s="169">
        <v>0.31059999999999999</v>
      </c>
      <c r="F340" s="169">
        <v>0.31059999999999999</v>
      </c>
      <c r="G340" s="169">
        <v>0.31059999999999999</v>
      </c>
      <c r="H340" s="169">
        <v>0.31059999999999999</v>
      </c>
      <c r="I340" s="169">
        <v>0.31059999999999999</v>
      </c>
      <c r="J340" s="169">
        <v>0.31059999999999999</v>
      </c>
      <c r="K340" s="169">
        <v>0.31059999999999999</v>
      </c>
      <c r="L340" s="169">
        <v>0.31059999999999999</v>
      </c>
    </row>
    <row r="341" spans="1:12" x14ac:dyDescent="0.25">
      <c r="A341" s="169" t="s">
        <v>1286</v>
      </c>
      <c r="B341" s="169">
        <v>2005</v>
      </c>
      <c r="C341" s="169" t="s">
        <v>1236</v>
      </c>
      <c r="D341" s="169">
        <v>2.3800000000000002E-2</v>
      </c>
      <c r="E341" s="169">
        <v>2.3800000000000002E-2</v>
      </c>
      <c r="F341" s="169">
        <v>2.3800000000000002E-2</v>
      </c>
      <c r="G341" s="169">
        <v>2.3800000000000002E-2</v>
      </c>
      <c r="H341" s="169">
        <v>2.3800000000000002E-2</v>
      </c>
      <c r="I341" s="169">
        <v>2.3800000000000002E-2</v>
      </c>
      <c r="J341" s="169">
        <v>2.3800000000000002E-2</v>
      </c>
      <c r="K341" s="169">
        <v>2.3800000000000002E-2</v>
      </c>
      <c r="L341" s="169">
        <v>2.3800000000000002E-2</v>
      </c>
    </row>
    <row r="342" spans="1:12" x14ac:dyDescent="0.25">
      <c r="A342" s="169" t="s">
        <v>1286</v>
      </c>
      <c r="B342" s="169">
        <v>2005</v>
      </c>
      <c r="C342" s="169" t="s">
        <v>1237</v>
      </c>
      <c r="D342" s="169">
        <v>6.0100000000000001E-2</v>
      </c>
      <c r="E342" s="169">
        <v>6.0100000000000001E-2</v>
      </c>
      <c r="F342" s="169">
        <v>6.0100000000000001E-2</v>
      </c>
      <c r="G342" s="169">
        <v>6.0100000000000001E-2</v>
      </c>
      <c r="H342" s="169">
        <v>6.0100000000000001E-2</v>
      </c>
      <c r="I342" s="169">
        <v>6.0100000000000001E-2</v>
      </c>
      <c r="J342" s="169">
        <v>6.0100000000000001E-2</v>
      </c>
      <c r="K342" s="169">
        <v>6.0100000000000001E-2</v>
      </c>
      <c r="L342" s="169">
        <v>6.0100000000000001E-2</v>
      </c>
    </row>
    <row r="343" spans="1:12" x14ac:dyDescent="0.25">
      <c r="A343" s="169" t="s">
        <v>1286</v>
      </c>
      <c r="B343" s="169">
        <v>2005</v>
      </c>
      <c r="C343" s="169" t="s">
        <v>1232</v>
      </c>
      <c r="D343" s="169">
        <v>0.49399999999999999</v>
      </c>
      <c r="E343" s="169">
        <v>0.49399999999999999</v>
      </c>
      <c r="F343" s="169">
        <v>0.49399999999999999</v>
      </c>
      <c r="G343" s="169">
        <v>0.49399999999999999</v>
      </c>
      <c r="H343" s="169">
        <v>0.49399999999999999</v>
      </c>
      <c r="I343" s="169">
        <v>0.49399999999999999</v>
      </c>
      <c r="J343" s="169">
        <v>0.49399999999999999</v>
      </c>
      <c r="K343" s="169">
        <v>0.49399999999999999</v>
      </c>
      <c r="L343" s="169">
        <v>0.49399999999999999</v>
      </c>
    </row>
    <row r="344" spans="1:12" x14ac:dyDescent="0.25">
      <c r="A344" s="169" t="s">
        <v>1286</v>
      </c>
      <c r="B344" s="169">
        <v>2005</v>
      </c>
      <c r="C344" s="169" t="s">
        <v>1235</v>
      </c>
      <c r="D344" s="169">
        <v>8.5500000000000007E-2</v>
      </c>
      <c r="E344" s="169">
        <v>8.5500000000000007E-2</v>
      </c>
      <c r="F344" s="169">
        <v>8.5500000000000007E-2</v>
      </c>
      <c r="G344" s="169">
        <v>8.5500000000000007E-2</v>
      </c>
      <c r="H344" s="169">
        <v>8.5500000000000007E-2</v>
      </c>
      <c r="I344" s="169">
        <v>8.5500000000000007E-2</v>
      </c>
      <c r="J344" s="169">
        <v>8.5500000000000007E-2</v>
      </c>
      <c r="K344" s="169">
        <v>8.5500000000000007E-2</v>
      </c>
      <c r="L344" s="169">
        <v>8.5500000000000007E-2</v>
      </c>
    </row>
    <row r="345" spans="1:12" x14ac:dyDescent="0.25">
      <c r="A345" s="169" t="s">
        <v>1287</v>
      </c>
      <c r="B345" s="169">
        <v>2005</v>
      </c>
      <c r="C345" s="169" t="s">
        <v>1235</v>
      </c>
      <c r="D345" s="169">
        <v>0.26119999999999999</v>
      </c>
      <c r="E345" s="169">
        <v>0.26119999999999999</v>
      </c>
      <c r="F345" s="169">
        <v>0.26119999999999999</v>
      </c>
      <c r="G345" s="169">
        <v>0.26119999999999999</v>
      </c>
      <c r="H345" s="169">
        <v>0.26119999999999999</v>
      </c>
      <c r="I345" s="169">
        <v>0.26119999999999999</v>
      </c>
      <c r="J345" s="169">
        <v>0.26119999999999999</v>
      </c>
      <c r="K345" s="169">
        <v>0.26119999999999999</v>
      </c>
      <c r="L345" s="169">
        <v>0.26119999999999999</v>
      </c>
    </row>
    <row r="346" spans="1:12" x14ac:dyDescent="0.25">
      <c r="A346" s="169" t="s">
        <v>1287</v>
      </c>
      <c r="B346" s="169">
        <v>2005</v>
      </c>
      <c r="C346" s="169" t="s">
        <v>1234</v>
      </c>
      <c r="D346" s="169">
        <v>3.3E-3</v>
      </c>
      <c r="E346" s="169">
        <v>3.3E-3</v>
      </c>
      <c r="F346" s="169">
        <v>3.3E-3</v>
      </c>
      <c r="G346" s="169">
        <v>3.3E-3</v>
      </c>
      <c r="H346" s="169">
        <v>3.3E-3</v>
      </c>
      <c r="I346" s="169">
        <v>3.3E-3</v>
      </c>
      <c r="J346" s="169">
        <v>3.3E-3</v>
      </c>
      <c r="K346" s="169">
        <v>3.3E-3</v>
      </c>
      <c r="L346" s="169">
        <v>3.3E-3</v>
      </c>
    </row>
    <row r="347" spans="1:12" x14ac:dyDescent="0.25">
      <c r="A347" s="169" t="s">
        <v>1287</v>
      </c>
      <c r="B347" s="169">
        <v>2005</v>
      </c>
      <c r="C347" s="169" t="s">
        <v>1238</v>
      </c>
      <c r="D347" s="169">
        <v>3.9300000000000002E-2</v>
      </c>
      <c r="E347" s="169">
        <v>3.9300000000000002E-2</v>
      </c>
      <c r="F347" s="169">
        <v>3.9300000000000002E-2</v>
      </c>
      <c r="G347" s="169">
        <v>3.9300000000000002E-2</v>
      </c>
      <c r="H347" s="169">
        <v>3.9300000000000002E-2</v>
      </c>
      <c r="I347" s="169">
        <v>3.9300000000000002E-2</v>
      </c>
      <c r="J347" s="169">
        <v>3.9300000000000002E-2</v>
      </c>
      <c r="K347" s="169">
        <v>3.9300000000000002E-2</v>
      </c>
      <c r="L347" s="169">
        <v>3.9300000000000002E-2</v>
      </c>
    </row>
    <row r="348" spans="1:12" x14ac:dyDescent="0.25">
      <c r="A348" s="169" t="s">
        <v>1287</v>
      </c>
      <c r="B348" s="169">
        <v>2005</v>
      </c>
      <c r="C348" s="169" t="s">
        <v>1233</v>
      </c>
      <c r="D348" s="169">
        <v>0.99570000000000003</v>
      </c>
      <c r="E348" s="169">
        <v>0.99570000000000003</v>
      </c>
      <c r="F348" s="169">
        <v>0.99570000000000003</v>
      </c>
      <c r="G348" s="169">
        <v>0.99570000000000003</v>
      </c>
      <c r="H348" s="169">
        <v>0.99570000000000003</v>
      </c>
      <c r="I348" s="169">
        <v>0.99570000000000003</v>
      </c>
      <c r="J348" s="169">
        <v>0.99570000000000003</v>
      </c>
      <c r="K348" s="169">
        <v>0.99570000000000003</v>
      </c>
      <c r="L348" s="169">
        <v>0.99570000000000003</v>
      </c>
    </row>
    <row r="349" spans="1:12" x14ac:dyDescent="0.25">
      <c r="A349" s="169" t="s">
        <v>1287</v>
      </c>
      <c r="B349" s="169">
        <v>2005</v>
      </c>
      <c r="C349" s="169" t="s">
        <v>1236</v>
      </c>
      <c r="D349" s="169">
        <v>6.9500000000000006E-2</v>
      </c>
      <c r="E349" s="169">
        <v>6.9500000000000006E-2</v>
      </c>
      <c r="F349" s="169">
        <v>6.9500000000000006E-2</v>
      </c>
      <c r="G349" s="169">
        <v>6.9500000000000006E-2</v>
      </c>
      <c r="H349" s="169">
        <v>6.9500000000000006E-2</v>
      </c>
      <c r="I349" s="169">
        <v>6.9500000000000006E-2</v>
      </c>
      <c r="J349" s="169">
        <v>6.9500000000000006E-2</v>
      </c>
      <c r="K349" s="169">
        <v>6.9500000000000006E-2</v>
      </c>
      <c r="L349" s="169">
        <v>6.9500000000000006E-2</v>
      </c>
    </row>
    <row r="350" spans="1:12" x14ac:dyDescent="0.25">
      <c r="A350" s="169" t="s">
        <v>1287</v>
      </c>
      <c r="B350" s="169">
        <v>2005</v>
      </c>
      <c r="C350" s="169" t="s">
        <v>1232</v>
      </c>
      <c r="D350" s="169">
        <v>1.5525</v>
      </c>
      <c r="E350" s="169">
        <v>1.5525</v>
      </c>
      <c r="F350" s="169">
        <v>1.5525</v>
      </c>
      <c r="G350" s="169">
        <v>1.5525</v>
      </c>
      <c r="H350" s="169">
        <v>1.5525</v>
      </c>
      <c r="I350" s="169">
        <v>1.5525</v>
      </c>
      <c r="J350" s="169">
        <v>1.5525</v>
      </c>
      <c r="K350" s="169">
        <v>1.5525</v>
      </c>
      <c r="L350" s="169">
        <v>1.5525</v>
      </c>
    </row>
    <row r="351" spans="1:12" x14ac:dyDescent="0.25">
      <c r="A351" s="169" t="s">
        <v>1287</v>
      </c>
      <c r="B351" s="169">
        <v>2005</v>
      </c>
      <c r="C351" s="169" t="s">
        <v>1237</v>
      </c>
      <c r="D351" s="169">
        <v>0.1835</v>
      </c>
      <c r="E351" s="169">
        <v>0.1835</v>
      </c>
      <c r="F351" s="169">
        <v>0.1835</v>
      </c>
      <c r="G351" s="169">
        <v>0.1835</v>
      </c>
      <c r="H351" s="169">
        <v>0.1835</v>
      </c>
      <c r="I351" s="169">
        <v>0.1835</v>
      </c>
      <c r="J351" s="169">
        <v>0.1835</v>
      </c>
      <c r="K351" s="169">
        <v>0.1835</v>
      </c>
      <c r="L351" s="169">
        <v>0.1835</v>
      </c>
    </row>
    <row r="352" spans="1:12" x14ac:dyDescent="0.25">
      <c r="A352" s="169" t="s">
        <v>1288</v>
      </c>
      <c r="B352" s="169">
        <v>2005</v>
      </c>
      <c r="C352" s="169" t="s">
        <v>1233</v>
      </c>
      <c r="D352" s="169">
        <v>0.14760000000000001</v>
      </c>
      <c r="E352" s="169">
        <v>0.14760000000000001</v>
      </c>
      <c r="F352" s="169">
        <v>0.14760000000000001</v>
      </c>
      <c r="G352" s="169">
        <v>0.14760000000000001</v>
      </c>
      <c r="H352" s="169">
        <v>0.14760000000000001</v>
      </c>
      <c r="I352" s="169">
        <v>0.14760000000000001</v>
      </c>
      <c r="J352" s="169">
        <v>0.14760000000000001</v>
      </c>
      <c r="K352" s="169">
        <v>0.14760000000000001</v>
      </c>
      <c r="L352" s="169">
        <v>0.14760000000000001</v>
      </c>
    </row>
    <row r="353" spans="1:12" x14ac:dyDescent="0.25">
      <c r="A353" s="169" t="s">
        <v>1288</v>
      </c>
      <c r="B353" s="169">
        <v>2005</v>
      </c>
      <c r="C353" s="169" t="s">
        <v>1238</v>
      </c>
      <c r="D353" s="169">
        <v>3.5999999999999999E-3</v>
      </c>
      <c r="E353" s="169">
        <v>3.5999999999999999E-3</v>
      </c>
      <c r="F353" s="169">
        <v>3.5999999999999999E-3</v>
      </c>
      <c r="G353" s="169">
        <v>3.5999999999999999E-3</v>
      </c>
      <c r="H353" s="169">
        <v>3.5999999999999999E-3</v>
      </c>
      <c r="I353" s="169">
        <v>3.5999999999999999E-3</v>
      </c>
      <c r="J353" s="169">
        <v>3.5999999999999999E-3</v>
      </c>
      <c r="K353" s="169">
        <v>3.5999999999999999E-3</v>
      </c>
      <c r="L353" s="169">
        <v>3.5999999999999999E-3</v>
      </c>
    </row>
    <row r="354" spans="1:12" x14ac:dyDescent="0.25">
      <c r="A354" s="169" t="s">
        <v>1288</v>
      </c>
      <c r="B354" s="169">
        <v>2005</v>
      </c>
      <c r="C354" s="169" t="s">
        <v>1234</v>
      </c>
      <c r="D354" s="169">
        <v>2.9999999999999997E-4</v>
      </c>
      <c r="E354" s="169">
        <v>2.9999999999999997E-4</v>
      </c>
      <c r="F354" s="169">
        <v>2.9999999999999997E-4</v>
      </c>
      <c r="G354" s="169">
        <v>2.9999999999999997E-4</v>
      </c>
      <c r="H354" s="169">
        <v>2.9999999999999997E-4</v>
      </c>
      <c r="I354" s="169">
        <v>2.9999999999999997E-4</v>
      </c>
      <c r="J354" s="169">
        <v>2.9999999999999997E-4</v>
      </c>
      <c r="K354" s="169">
        <v>2.9999999999999997E-4</v>
      </c>
      <c r="L354" s="169">
        <v>2.9999999999999997E-4</v>
      </c>
    </row>
    <row r="355" spans="1:12" x14ac:dyDescent="0.25">
      <c r="A355" s="169" t="s">
        <v>1288</v>
      </c>
      <c r="B355" s="169">
        <v>2005</v>
      </c>
      <c r="C355" s="169" t="s">
        <v>1235</v>
      </c>
      <c r="D355" s="169">
        <v>2.3900000000000001E-2</v>
      </c>
      <c r="E355" s="169">
        <v>2.3900000000000001E-2</v>
      </c>
      <c r="F355" s="169">
        <v>2.3900000000000001E-2</v>
      </c>
      <c r="G355" s="169">
        <v>2.3900000000000001E-2</v>
      </c>
      <c r="H355" s="169">
        <v>2.3900000000000001E-2</v>
      </c>
      <c r="I355" s="169">
        <v>2.3900000000000001E-2</v>
      </c>
      <c r="J355" s="169">
        <v>2.3900000000000001E-2</v>
      </c>
      <c r="K355" s="169">
        <v>2.3900000000000001E-2</v>
      </c>
      <c r="L355" s="169">
        <v>2.3900000000000001E-2</v>
      </c>
    </row>
    <row r="356" spans="1:12" x14ac:dyDescent="0.25">
      <c r="A356" s="169" t="s">
        <v>1288</v>
      </c>
      <c r="B356" s="169">
        <v>2005</v>
      </c>
      <c r="C356" s="169" t="s">
        <v>1236</v>
      </c>
      <c r="D356" s="169">
        <v>5.5999999999999999E-3</v>
      </c>
      <c r="E356" s="169">
        <v>5.5999999999999999E-3</v>
      </c>
      <c r="F356" s="169">
        <v>5.5999999999999999E-3</v>
      </c>
      <c r="G356" s="169">
        <v>5.5999999999999999E-3</v>
      </c>
      <c r="H356" s="169">
        <v>5.5999999999999999E-3</v>
      </c>
      <c r="I356" s="169">
        <v>5.5999999999999999E-3</v>
      </c>
      <c r="J356" s="169">
        <v>5.5999999999999999E-3</v>
      </c>
      <c r="K356" s="169">
        <v>5.5999999999999999E-3</v>
      </c>
      <c r="L356" s="169">
        <v>5.5999999999999999E-3</v>
      </c>
    </row>
    <row r="357" spans="1:12" x14ac:dyDescent="0.25">
      <c r="A357" s="169" t="s">
        <v>1288</v>
      </c>
      <c r="B357" s="169">
        <v>2005</v>
      </c>
      <c r="C357" s="169" t="s">
        <v>1237</v>
      </c>
      <c r="D357" s="169">
        <v>1.6799999999999999E-2</v>
      </c>
      <c r="E357" s="169">
        <v>1.6799999999999999E-2</v>
      </c>
      <c r="F357" s="169">
        <v>1.6799999999999999E-2</v>
      </c>
      <c r="G357" s="169">
        <v>1.6799999999999999E-2</v>
      </c>
      <c r="H357" s="169">
        <v>1.6799999999999999E-2</v>
      </c>
      <c r="I357" s="169">
        <v>1.6799999999999999E-2</v>
      </c>
      <c r="J357" s="169">
        <v>1.6799999999999999E-2</v>
      </c>
      <c r="K357" s="169">
        <v>1.6799999999999999E-2</v>
      </c>
      <c r="L357" s="169">
        <v>1.6799999999999999E-2</v>
      </c>
    </row>
    <row r="358" spans="1:12" x14ac:dyDescent="0.25">
      <c r="A358" s="169" t="s">
        <v>1288</v>
      </c>
      <c r="B358" s="169">
        <v>2005</v>
      </c>
      <c r="C358" s="169" t="s">
        <v>1232</v>
      </c>
      <c r="D358" s="169">
        <v>0.1976</v>
      </c>
      <c r="E358" s="169">
        <v>0.1976</v>
      </c>
      <c r="F358" s="169">
        <v>0.1976</v>
      </c>
      <c r="G358" s="169">
        <v>0.1976</v>
      </c>
      <c r="H358" s="169">
        <v>0.1976</v>
      </c>
      <c r="I358" s="169">
        <v>0.1976</v>
      </c>
      <c r="J358" s="169">
        <v>0.1976</v>
      </c>
      <c r="K358" s="169">
        <v>0.1976</v>
      </c>
      <c r="L358" s="169">
        <v>0.1976</v>
      </c>
    </row>
    <row r="359" spans="1:12" x14ac:dyDescent="0.25">
      <c r="A359" s="169" t="s">
        <v>1231</v>
      </c>
      <c r="B359" s="169">
        <v>2006</v>
      </c>
      <c r="C359" s="169" t="s">
        <v>1236</v>
      </c>
      <c r="D359" s="169">
        <v>7.46E-2</v>
      </c>
      <c r="E359" s="169">
        <v>7.46E-2</v>
      </c>
      <c r="F359" s="169">
        <v>7.46E-2</v>
      </c>
      <c r="G359" s="169">
        <v>7.46E-2</v>
      </c>
      <c r="H359" s="169">
        <v>7.46E-2</v>
      </c>
      <c r="I359" s="169">
        <v>7.46E-2</v>
      </c>
      <c r="J359" s="169">
        <v>7.46E-2</v>
      </c>
      <c r="K359" s="169">
        <v>7.46E-2</v>
      </c>
      <c r="L359" s="169">
        <v>7.46E-2</v>
      </c>
    </row>
    <row r="360" spans="1:12" x14ac:dyDescent="0.25">
      <c r="A360" s="169" t="s">
        <v>1231</v>
      </c>
      <c r="B360" s="169">
        <v>2006</v>
      </c>
      <c r="C360" s="169" t="s">
        <v>1234</v>
      </c>
      <c r="D360" s="169">
        <v>3.0000000000000001E-3</v>
      </c>
      <c r="E360" s="169">
        <v>3.0000000000000001E-3</v>
      </c>
      <c r="F360" s="169">
        <v>3.0000000000000001E-3</v>
      </c>
      <c r="G360" s="169">
        <v>3.0000000000000001E-3</v>
      </c>
      <c r="H360" s="169">
        <v>3.0000000000000001E-3</v>
      </c>
      <c r="I360" s="169">
        <v>3.0000000000000001E-3</v>
      </c>
      <c r="J360" s="169">
        <v>3.0000000000000001E-3</v>
      </c>
      <c r="K360" s="169">
        <v>3.0000000000000001E-3</v>
      </c>
      <c r="L360" s="169">
        <v>3.0000000000000001E-3</v>
      </c>
    </row>
    <row r="361" spans="1:12" x14ac:dyDescent="0.25">
      <c r="A361" s="169" t="s">
        <v>1231</v>
      </c>
      <c r="B361" s="169">
        <v>2006</v>
      </c>
      <c r="C361" s="169" t="s">
        <v>1235</v>
      </c>
      <c r="D361" s="169">
        <v>0.24490000000000001</v>
      </c>
      <c r="E361" s="169">
        <v>0.24490000000000001</v>
      </c>
      <c r="F361" s="169">
        <v>0.24490000000000001</v>
      </c>
      <c r="G361" s="169">
        <v>0.24490000000000001</v>
      </c>
      <c r="H361" s="169">
        <v>0.24490000000000001</v>
      </c>
      <c r="I361" s="169">
        <v>0.24490000000000001</v>
      </c>
      <c r="J361" s="169">
        <v>0.24490000000000001</v>
      </c>
      <c r="K361" s="169">
        <v>0.24490000000000001</v>
      </c>
      <c r="L361" s="169">
        <v>0.24490000000000001</v>
      </c>
    </row>
    <row r="362" spans="1:12" x14ac:dyDescent="0.25">
      <c r="A362" s="169" t="s">
        <v>1231</v>
      </c>
      <c r="B362" s="169">
        <v>2006</v>
      </c>
      <c r="C362" s="169" t="s">
        <v>1233</v>
      </c>
      <c r="D362" s="169">
        <v>1.1609</v>
      </c>
      <c r="E362" s="169">
        <v>1.1609</v>
      </c>
      <c r="F362" s="169">
        <v>1.1609</v>
      </c>
      <c r="G362" s="169">
        <v>1.1609</v>
      </c>
      <c r="H362" s="169">
        <v>1.1609</v>
      </c>
      <c r="I362" s="169">
        <v>1.1609</v>
      </c>
      <c r="J362" s="169">
        <v>1.1609</v>
      </c>
      <c r="K362" s="169">
        <v>1.1609</v>
      </c>
      <c r="L362" s="169">
        <v>1.1609</v>
      </c>
    </row>
    <row r="363" spans="1:12" x14ac:dyDescent="0.25">
      <c r="A363" s="169" t="s">
        <v>1231</v>
      </c>
      <c r="B363" s="169">
        <v>2006</v>
      </c>
      <c r="C363" s="169" t="s">
        <v>1238</v>
      </c>
      <c r="D363" s="169">
        <v>3.5799999999999998E-2</v>
      </c>
      <c r="E363" s="169">
        <v>3.5799999999999998E-2</v>
      </c>
      <c r="F363" s="169">
        <v>3.5799999999999998E-2</v>
      </c>
      <c r="G363" s="169">
        <v>3.5799999999999998E-2</v>
      </c>
      <c r="H363" s="169">
        <v>3.5799999999999998E-2</v>
      </c>
      <c r="I363" s="169">
        <v>3.5799999999999998E-2</v>
      </c>
      <c r="J363" s="169">
        <v>3.5799999999999998E-2</v>
      </c>
      <c r="K363" s="169">
        <v>3.5799999999999998E-2</v>
      </c>
      <c r="L363" s="169">
        <v>3.5799999999999998E-2</v>
      </c>
    </row>
    <row r="364" spans="1:12" x14ac:dyDescent="0.25">
      <c r="A364" s="169" t="s">
        <v>1231</v>
      </c>
      <c r="B364" s="169">
        <v>2006</v>
      </c>
      <c r="C364" s="169" t="s">
        <v>1237</v>
      </c>
      <c r="D364" s="169">
        <v>0.14929999999999999</v>
      </c>
      <c r="E364" s="169">
        <v>0.14929999999999999</v>
      </c>
      <c r="F364" s="169">
        <v>0.14929999999999999</v>
      </c>
      <c r="G364" s="169">
        <v>0.14929999999999999</v>
      </c>
      <c r="H364" s="169">
        <v>0.14929999999999999</v>
      </c>
      <c r="I364" s="169">
        <v>0.14929999999999999</v>
      </c>
      <c r="J364" s="169">
        <v>0.14929999999999999</v>
      </c>
      <c r="K364" s="169">
        <v>0.14929999999999999</v>
      </c>
      <c r="L364" s="169">
        <v>0.14929999999999999</v>
      </c>
    </row>
    <row r="365" spans="1:12" x14ac:dyDescent="0.25">
      <c r="A365" s="169" t="s">
        <v>1231</v>
      </c>
      <c r="B365" s="169">
        <v>2006</v>
      </c>
      <c r="C365" s="169" t="s">
        <v>1232</v>
      </c>
      <c r="D365" s="169">
        <v>1.6685000000000001</v>
      </c>
      <c r="E365" s="169">
        <v>1.6685000000000001</v>
      </c>
      <c r="F365" s="169">
        <v>1.6685000000000001</v>
      </c>
      <c r="G365" s="169">
        <v>1.6685000000000001</v>
      </c>
      <c r="H365" s="169">
        <v>1.6685000000000001</v>
      </c>
      <c r="I365" s="169">
        <v>1.6685000000000001</v>
      </c>
      <c r="J365" s="169">
        <v>1.6685000000000001</v>
      </c>
      <c r="K365" s="169">
        <v>1.6685000000000001</v>
      </c>
      <c r="L365" s="169">
        <v>1.6685000000000001</v>
      </c>
    </row>
    <row r="366" spans="1:12" x14ac:dyDescent="0.25">
      <c r="A366" s="169" t="s">
        <v>1239</v>
      </c>
      <c r="B366" s="169">
        <v>2006</v>
      </c>
      <c r="C366" s="169" t="s">
        <v>1237</v>
      </c>
      <c r="D366" s="169">
        <v>2.1899999999999999E-2</v>
      </c>
      <c r="E366" s="169">
        <v>2.1899999999999999E-2</v>
      </c>
      <c r="F366" s="169">
        <v>2.1899999999999999E-2</v>
      </c>
      <c r="G366" s="169">
        <v>2.1899999999999999E-2</v>
      </c>
      <c r="H366" s="169">
        <v>2.1899999999999999E-2</v>
      </c>
      <c r="I366" s="169">
        <v>2.1899999999999999E-2</v>
      </c>
      <c r="J366" s="169">
        <v>2.1899999999999999E-2</v>
      </c>
      <c r="K366" s="169">
        <v>2.1899999999999999E-2</v>
      </c>
      <c r="L366" s="169">
        <v>2.1899999999999999E-2</v>
      </c>
    </row>
    <row r="367" spans="1:12" x14ac:dyDescent="0.25">
      <c r="A367" s="169" t="s">
        <v>1239</v>
      </c>
      <c r="B367" s="169">
        <v>2006</v>
      </c>
      <c r="C367" s="169" t="s">
        <v>1236</v>
      </c>
      <c r="D367" s="169">
        <v>8.8000000000000005E-3</v>
      </c>
      <c r="E367" s="169">
        <v>8.8000000000000005E-3</v>
      </c>
      <c r="F367" s="169">
        <v>8.8000000000000005E-3</v>
      </c>
      <c r="G367" s="169">
        <v>8.8000000000000005E-3</v>
      </c>
      <c r="H367" s="169">
        <v>8.8000000000000005E-3</v>
      </c>
      <c r="I367" s="169">
        <v>8.8000000000000005E-3</v>
      </c>
      <c r="J367" s="169">
        <v>8.8000000000000005E-3</v>
      </c>
      <c r="K367" s="169">
        <v>8.8000000000000005E-3</v>
      </c>
      <c r="L367" s="169">
        <v>8.8000000000000005E-3</v>
      </c>
    </row>
    <row r="368" spans="1:12" x14ac:dyDescent="0.25">
      <c r="A368" s="169" t="s">
        <v>1239</v>
      </c>
      <c r="B368" s="169">
        <v>2006</v>
      </c>
      <c r="C368" s="169" t="s">
        <v>1238</v>
      </c>
      <c r="D368" s="169">
        <v>5.3E-3</v>
      </c>
      <c r="E368" s="169">
        <v>5.3E-3</v>
      </c>
      <c r="F368" s="169">
        <v>5.3E-3</v>
      </c>
      <c r="G368" s="169">
        <v>5.3E-3</v>
      </c>
      <c r="H368" s="169">
        <v>5.3E-3</v>
      </c>
      <c r="I368" s="169">
        <v>5.3E-3</v>
      </c>
      <c r="J368" s="169">
        <v>5.3E-3</v>
      </c>
      <c r="K368" s="169">
        <v>5.3E-3</v>
      </c>
      <c r="L368" s="169">
        <v>5.3E-3</v>
      </c>
    </row>
    <row r="369" spans="1:12" x14ac:dyDescent="0.25">
      <c r="A369" s="169" t="s">
        <v>1239</v>
      </c>
      <c r="B369" s="169">
        <v>2006</v>
      </c>
      <c r="C369" s="169" t="s">
        <v>1232</v>
      </c>
      <c r="D369" s="169">
        <v>0.16969999999999999</v>
      </c>
      <c r="E369" s="169">
        <v>0.16969999999999999</v>
      </c>
      <c r="F369" s="169">
        <v>0.16969999999999999</v>
      </c>
      <c r="G369" s="169">
        <v>0.16969999999999999</v>
      </c>
      <c r="H369" s="169">
        <v>0.16969999999999999</v>
      </c>
      <c r="I369" s="169">
        <v>0.16969999999999999</v>
      </c>
      <c r="J369" s="169">
        <v>0.16969999999999999</v>
      </c>
      <c r="K369" s="169">
        <v>0.16969999999999999</v>
      </c>
      <c r="L369" s="169">
        <v>0.16969999999999999</v>
      </c>
    </row>
    <row r="370" spans="1:12" x14ac:dyDescent="0.25">
      <c r="A370" s="169" t="s">
        <v>1239</v>
      </c>
      <c r="B370" s="169">
        <v>2006</v>
      </c>
      <c r="C370" s="169" t="s">
        <v>1234</v>
      </c>
      <c r="D370" s="169">
        <v>4.0000000000000002E-4</v>
      </c>
      <c r="E370" s="169">
        <v>4.0000000000000002E-4</v>
      </c>
      <c r="F370" s="169">
        <v>4.0000000000000002E-4</v>
      </c>
      <c r="G370" s="169">
        <v>4.0000000000000002E-4</v>
      </c>
      <c r="H370" s="169">
        <v>4.0000000000000002E-4</v>
      </c>
      <c r="I370" s="169">
        <v>4.0000000000000002E-4</v>
      </c>
      <c r="J370" s="169">
        <v>4.0000000000000002E-4</v>
      </c>
      <c r="K370" s="169">
        <v>4.0000000000000002E-4</v>
      </c>
      <c r="L370" s="169">
        <v>4.0000000000000002E-4</v>
      </c>
    </row>
    <row r="371" spans="1:12" x14ac:dyDescent="0.25">
      <c r="A371" s="169" t="s">
        <v>1239</v>
      </c>
      <c r="B371" s="169">
        <v>2006</v>
      </c>
      <c r="C371" s="169" t="s">
        <v>1233</v>
      </c>
      <c r="D371" s="169">
        <v>9.7299999999999998E-2</v>
      </c>
      <c r="E371" s="169">
        <v>9.7299999999999998E-2</v>
      </c>
      <c r="F371" s="169">
        <v>9.7299999999999998E-2</v>
      </c>
      <c r="G371" s="169">
        <v>9.7299999999999998E-2</v>
      </c>
      <c r="H371" s="169">
        <v>9.7299999999999998E-2</v>
      </c>
      <c r="I371" s="169">
        <v>9.7299999999999998E-2</v>
      </c>
      <c r="J371" s="169">
        <v>9.7299999999999998E-2</v>
      </c>
      <c r="K371" s="169">
        <v>9.7299999999999998E-2</v>
      </c>
      <c r="L371" s="169">
        <v>9.7299999999999998E-2</v>
      </c>
    </row>
    <row r="372" spans="1:12" x14ac:dyDescent="0.25">
      <c r="A372" s="169" t="s">
        <v>1239</v>
      </c>
      <c r="B372" s="169">
        <v>2006</v>
      </c>
      <c r="C372" s="169" t="s">
        <v>1235</v>
      </c>
      <c r="D372" s="169">
        <v>3.5999999999999997E-2</v>
      </c>
      <c r="E372" s="169">
        <v>3.5999999999999997E-2</v>
      </c>
      <c r="F372" s="169">
        <v>3.5999999999999997E-2</v>
      </c>
      <c r="G372" s="169">
        <v>3.5999999999999997E-2</v>
      </c>
      <c r="H372" s="169">
        <v>3.5999999999999997E-2</v>
      </c>
      <c r="I372" s="169">
        <v>3.5999999999999997E-2</v>
      </c>
      <c r="J372" s="169">
        <v>3.5999999999999997E-2</v>
      </c>
      <c r="K372" s="169">
        <v>3.5999999999999997E-2</v>
      </c>
      <c r="L372" s="169">
        <v>3.5999999999999997E-2</v>
      </c>
    </row>
    <row r="373" spans="1:12" x14ac:dyDescent="0.25">
      <c r="A373" s="169" t="s">
        <v>1240</v>
      </c>
      <c r="B373" s="169">
        <v>2006</v>
      </c>
      <c r="C373" s="169" t="s">
        <v>1235</v>
      </c>
      <c r="D373" s="169">
        <v>0.32440000000000002</v>
      </c>
      <c r="E373" s="169">
        <v>0.32440000000000002</v>
      </c>
      <c r="F373" s="169">
        <v>0.32440000000000002</v>
      </c>
      <c r="G373" s="169">
        <v>0.32440000000000002</v>
      </c>
      <c r="H373" s="169">
        <v>0.32440000000000002</v>
      </c>
      <c r="I373" s="169">
        <v>0.32440000000000002</v>
      </c>
      <c r="J373" s="169">
        <v>0.32440000000000002</v>
      </c>
      <c r="K373" s="169">
        <v>0.32440000000000002</v>
      </c>
      <c r="L373" s="169">
        <v>0.32440000000000002</v>
      </c>
    </row>
    <row r="374" spans="1:12" x14ac:dyDescent="0.25">
      <c r="A374" s="169" t="s">
        <v>1240</v>
      </c>
      <c r="B374" s="169">
        <v>2006</v>
      </c>
      <c r="C374" s="169" t="s">
        <v>1232</v>
      </c>
      <c r="D374" s="169">
        <v>1.7784</v>
      </c>
      <c r="E374" s="169">
        <v>1.7784</v>
      </c>
      <c r="F374" s="169">
        <v>1.7784</v>
      </c>
      <c r="G374" s="169">
        <v>1.7784</v>
      </c>
      <c r="H374" s="169">
        <v>1.7784</v>
      </c>
      <c r="I374" s="169">
        <v>1.7784</v>
      </c>
      <c r="J374" s="169">
        <v>1.7784</v>
      </c>
      <c r="K374" s="169">
        <v>1.7784</v>
      </c>
      <c r="L374" s="169">
        <v>1.7784</v>
      </c>
    </row>
    <row r="375" spans="1:12" x14ac:dyDescent="0.25">
      <c r="A375" s="169" t="s">
        <v>1240</v>
      </c>
      <c r="B375" s="169">
        <v>2006</v>
      </c>
      <c r="C375" s="169" t="s">
        <v>1233</v>
      </c>
      <c r="D375" s="169">
        <v>1.1266</v>
      </c>
      <c r="E375" s="169">
        <v>1.1266</v>
      </c>
      <c r="F375" s="169">
        <v>1.1266</v>
      </c>
      <c r="G375" s="169">
        <v>1.1266</v>
      </c>
      <c r="H375" s="169">
        <v>1.1266</v>
      </c>
      <c r="I375" s="169">
        <v>1.1266</v>
      </c>
      <c r="J375" s="169">
        <v>1.1266</v>
      </c>
      <c r="K375" s="169">
        <v>1.1266</v>
      </c>
      <c r="L375" s="169">
        <v>1.1266</v>
      </c>
    </row>
    <row r="376" spans="1:12" x14ac:dyDescent="0.25">
      <c r="A376" s="169" t="s">
        <v>1240</v>
      </c>
      <c r="B376" s="169">
        <v>2006</v>
      </c>
      <c r="C376" s="169" t="s">
        <v>1236</v>
      </c>
      <c r="D376" s="169">
        <v>7.8200000000000006E-2</v>
      </c>
      <c r="E376" s="169">
        <v>7.8200000000000006E-2</v>
      </c>
      <c r="F376" s="169">
        <v>7.8200000000000006E-2</v>
      </c>
      <c r="G376" s="169">
        <v>7.8200000000000006E-2</v>
      </c>
      <c r="H376" s="169">
        <v>7.8200000000000006E-2</v>
      </c>
      <c r="I376" s="169">
        <v>7.8200000000000006E-2</v>
      </c>
      <c r="J376" s="169">
        <v>7.8200000000000006E-2</v>
      </c>
      <c r="K376" s="169">
        <v>7.8200000000000006E-2</v>
      </c>
      <c r="L376" s="169">
        <v>7.8200000000000006E-2</v>
      </c>
    </row>
    <row r="377" spans="1:12" x14ac:dyDescent="0.25">
      <c r="A377" s="169" t="s">
        <v>1240</v>
      </c>
      <c r="B377" s="169">
        <v>2006</v>
      </c>
      <c r="C377" s="169" t="s">
        <v>1234</v>
      </c>
      <c r="D377" s="169">
        <v>4.0000000000000001E-3</v>
      </c>
      <c r="E377" s="169">
        <v>4.0000000000000001E-3</v>
      </c>
      <c r="F377" s="169">
        <v>4.0000000000000001E-3</v>
      </c>
      <c r="G377" s="169">
        <v>4.0000000000000001E-3</v>
      </c>
      <c r="H377" s="169">
        <v>4.0000000000000001E-3</v>
      </c>
      <c r="I377" s="169">
        <v>4.0000000000000001E-3</v>
      </c>
      <c r="J377" s="169">
        <v>4.0000000000000001E-3</v>
      </c>
      <c r="K377" s="169">
        <v>4.0000000000000001E-3</v>
      </c>
      <c r="L377" s="169">
        <v>4.0000000000000001E-3</v>
      </c>
    </row>
    <row r="378" spans="1:12" x14ac:dyDescent="0.25">
      <c r="A378" s="169" t="s">
        <v>1240</v>
      </c>
      <c r="B378" s="169">
        <v>2006</v>
      </c>
      <c r="C378" s="169" t="s">
        <v>1238</v>
      </c>
      <c r="D378" s="169">
        <v>4.7399999999999998E-2</v>
      </c>
      <c r="E378" s="169">
        <v>4.7399999999999998E-2</v>
      </c>
      <c r="F378" s="169">
        <v>4.7399999999999998E-2</v>
      </c>
      <c r="G378" s="169">
        <v>4.7399999999999998E-2</v>
      </c>
      <c r="H378" s="169">
        <v>4.7399999999999998E-2</v>
      </c>
      <c r="I378" s="169">
        <v>4.7399999999999998E-2</v>
      </c>
      <c r="J378" s="169">
        <v>4.7399999999999998E-2</v>
      </c>
      <c r="K378" s="169">
        <v>4.7399999999999998E-2</v>
      </c>
      <c r="L378" s="169">
        <v>4.7399999999999998E-2</v>
      </c>
    </row>
    <row r="379" spans="1:12" x14ac:dyDescent="0.25">
      <c r="A379" s="169" t="s">
        <v>1240</v>
      </c>
      <c r="B379" s="169">
        <v>2006</v>
      </c>
      <c r="C379" s="169" t="s">
        <v>1237</v>
      </c>
      <c r="D379" s="169">
        <v>0.19769999999999999</v>
      </c>
      <c r="E379" s="169">
        <v>0.19769999999999999</v>
      </c>
      <c r="F379" s="169">
        <v>0.19769999999999999</v>
      </c>
      <c r="G379" s="169">
        <v>0.19769999999999999</v>
      </c>
      <c r="H379" s="169">
        <v>0.19769999999999999</v>
      </c>
      <c r="I379" s="169">
        <v>0.19769999999999999</v>
      </c>
      <c r="J379" s="169">
        <v>0.19769999999999999</v>
      </c>
      <c r="K379" s="169">
        <v>0.19769999999999999</v>
      </c>
      <c r="L379" s="169">
        <v>0.19769999999999999</v>
      </c>
    </row>
    <row r="380" spans="1:12" x14ac:dyDescent="0.25">
      <c r="A380" s="169" t="s">
        <v>1241</v>
      </c>
      <c r="B380" s="169">
        <v>2006</v>
      </c>
      <c r="C380" s="169" t="s">
        <v>1232</v>
      </c>
      <c r="D380" s="169">
        <v>0.91159999999999997</v>
      </c>
      <c r="E380" s="169">
        <v>0.91159999999999997</v>
      </c>
      <c r="F380" s="169">
        <v>0.91159999999999997</v>
      </c>
      <c r="G380" s="169">
        <v>0.91159999999999997</v>
      </c>
      <c r="H380" s="169">
        <v>0.91159999999999997</v>
      </c>
      <c r="I380" s="169">
        <v>0.91159999999999997</v>
      </c>
      <c r="J380" s="169">
        <v>0.91159999999999997</v>
      </c>
      <c r="K380" s="169">
        <v>0.91159999999999997</v>
      </c>
      <c r="L380" s="169">
        <v>0.91159999999999997</v>
      </c>
    </row>
    <row r="381" spans="1:12" x14ac:dyDescent="0.25">
      <c r="A381" s="169" t="s">
        <v>1241</v>
      </c>
      <c r="B381" s="169">
        <v>2006</v>
      </c>
      <c r="C381" s="169" t="s">
        <v>1235</v>
      </c>
      <c r="D381" s="169">
        <v>0.15079999999999999</v>
      </c>
      <c r="E381" s="169">
        <v>0.15079999999999999</v>
      </c>
      <c r="F381" s="169">
        <v>0.15079999999999999</v>
      </c>
      <c r="G381" s="169">
        <v>0.15079999999999999</v>
      </c>
      <c r="H381" s="169">
        <v>0.15079999999999999</v>
      </c>
      <c r="I381" s="169">
        <v>0.15079999999999999</v>
      </c>
      <c r="J381" s="169">
        <v>0.15079999999999999</v>
      </c>
      <c r="K381" s="169">
        <v>0.15079999999999999</v>
      </c>
      <c r="L381" s="169">
        <v>0.15079999999999999</v>
      </c>
    </row>
    <row r="382" spans="1:12" x14ac:dyDescent="0.25">
      <c r="A382" s="169" t="s">
        <v>1241</v>
      </c>
      <c r="B382" s="169">
        <v>2006</v>
      </c>
      <c r="C382" s="169" t="s">
        <v>1237</v>
      </c>
      <c r="D382" s="169">
        <v>9.1899999999999996E-2</v>
      </c>
      <c r="E382" s="169">
        <v>9.1899999999999996E-2</v>
      </c>
      <c r="F382" s="169">
        <v>9.1899999999999996E-2</v>
      </c>
      <c r="G382" s="169">
        <v>9.1899999999999996E-2</v>
      </c>
      <c r="H382" s="169">
        <v>9.1899999999999996E-2</v>
      </c>
      <c r="I382" s="169">
        <v>9.1899999999999996E-2</v>
      </c>
      <c r="J382" s="169">
        <v>9.1899999999999996E-2</v>
      </c>
      <c r="K382" s="169">
        <v>9.1899999999999996E-2</v>
      </c>
      <c r="L382" s="169">
        <v>9.1899999999999996E-2</v>
      </c>
    </row>
    <row r="383" spans="1:12" x14ac:dyDescent="0.25">
      <c r="A383" s="169" t="s">
        <v>1241</v>
      </c>
      <c r="B383" s="169">
        <v>2006</v>
      </c>
      <c r="C383" s="169" t="s">
        <v>1233</v>
      </c>
      <c r="D383" s="169">
        <v>0.59970000000000001</v>
      </c>
      <c r="E383" s="169">
        <v>0.59970000000000001</v>
      </c>
      <c r="F383" s="169">
        <v>0.59970000000000001</v>
      </c>
      <c r="G383" s="169">
        <v>0.59970000000000001</v>
      </c>
      <c r="H383" s="169">
        <v>0.59970000000000001</v>
      </c>
      <c r="I383" s="169">
        <v>0.59970000000000001</v>
      </c>
      <c r="J383" s="169">
        <v>0.59970000000000001</v>
      </c>
      <c r="K383" s="169">
        <v>0.59970000000000001</v>
      </c>
      <c r="L383" s="169">
        <v>0.59970000000000001</v>
      </c>
    </row>
    <row r="384" spans="1:12" x14ac:dyDescent="0.25">
      <c r="A384" s="169" t="s">
        <v>1241</v>
      </c>
      <c r="B384" s="169">
        <v>2006</v>
      </c>
      <c r="C384" s="169" t="s">
        <v>1236</v>
      </c>
      <c r="D384" s="169">
        <v>4.53E-2</v>
      </c>
      <c r="E384" s="169">
        <v>4.53E-2</v>
      </c>
      <c r="F384" s="169">
        <v>4.53E-2</v>
      </c>
      <c r="G384" s="169">
        <v>4.53E-2</v>
      </c>
      <c r="H384" s="169">
        <v>4.53E-2</v>
      </c>
      <c r="I384" s="169">
        <v>4.53E-2</v>
      </c>
      <c r="J384" s="169">
        <v>4.53E-2</v>
      </c>
      <c r="K384" s="169">
        <v>4.53E-2</v>
      </c>
      <c r="L384" s="169">
        <v>4.53E-2</v>
      </c>
    </row>
    <row r="385" spans="1:12" x14ac:dyDescent="0.25">
      <c r="A385" s="169" t="s">
        <v>1241</v>
      </c>
      <c r="B385" s="169">
        <v>2006</v>
      </c>
      <c r="C385" s="169" t="s">
        <v>1234</v>
      </c>
      <c r="D385" s="169">
        <v>1.9E-3</v>
      </c>
      <c r="E385" s="169">
        <v>1.9E-3</v>
      </c>
      <c r="F385" s="169">
        <v>1.9E-3</v>
      </c>
      <c r="G385" s="169">
        <v>1.9E-3</v>
      </c>
      <c r="H385" s="169">
        <v>1.9E-3</v>
      </c>
      <c r="I385" s="169">
        <v>1.9E-3</v>
      </c>
      <c r="J385" s="169">
        <v>1.9E-3</v>
      </c>
      <c r="K385" s="169">
        <v>1.9E-3</v>
      </c>
      <c r="L385" s="169">
        <v>1.9E-3</v>
      </c>
    </row>
    <row r="386" spans="1:12" x14ac:dyDescent="0.25">
      <c r="A386" s="169" t="s">
        <v>1241</v>
      </c>
      <c r="B386" s="169">
        <v>2006</v>
      </c>
      <c r="C386" s="169" t="s">
        <v>1238</v>
      </c>
      <c r="D386" s="169">
        <v>2.1999999999999999E-2</v>
      </c>
      <c r="E386" s="169">
        <v>2.1999999999999999E-2</v>
      </c>
      <c r="F386" s="169">
        <v>2.1999999999999999E-2</v>
      </c>
      <c r="G386" s="169">
        <v>2.1999999999999999E-2</v>
      </c>
      <c r="H386" s="169">
        <v>2.1999999999999999E-2</v>
      </c>
      <c r="I386" s="169">
        <v>2.1999999999999999E-2</v>
      </c>
      <c r="J386" s="169">
        <v>2.1999999999999999E-2</v>
      </c>
      <c r="K386" s="169">
        <v>2.1999999999999999E-2</v>
      </c>
      <c r="L386" s="169">
        <v>2.1999999999999999E-2</v>
      </c>
    </row>
    <row r="387" spans="1:12" x14ac:dyDescent="0.25">
      <c r="A387" s="169" t="s">
        <v>1242</v>
      </c>
      <c r="B387" s="169">
        <v>2006</v>
      </c>
      <c r="C387" s="169" t="s">
        <v>1234</v>
      </c>
      <c r="D387" s="169">
        <v>2.4299999999999999E-2</v>
      </c>
      <c r="E387" s="169">
        <v>2.4299999999999999E-2</v>
      </c>
      <c r="F387" s="169">
        <v>2.4299999999999999E-2</v>
      </c>
      <c r="G387" s="169">
        <v>2.4299999999999999E-2</v>
      </c>
      <c r="H387" s="169">
        <v>2.4299999999999999E-2</v>
      </c>
      <c r="I387" s="169">
        <v>2.4299999999999999E-2</v>
      </c>
      <c r="J387" s="169">
        <v>2.4299999999999999E-2</v>
      </c>
      <c r="K387" s="169">
        <v>2.4299999999999999E-2</v>
      </c>
      <c r="L387" s="169">
        <v>2.4299999999999999E-2</v>
      </c>
    </row>
    <row r="388" spans="1:12" x14ac:dyDescent="0.25">
      <c r="A388" s="169" t="s">
        <v>1242</v>
      </c>
      <c r="B388" s="169">
        <v>2006</v>
      </c>
      <c r="C388" s="169" t="s">
        <v>1238</v>
      </c>
      <c r="D388" s="169">
        <v>0.2873</v>
      </c>
      <c r="E388" s="169">
        <v>0.2873</v>
      </c>
      <c r="F388" s="169">
        <v>0.2873</v>
      </c>
      <c r="G388" s="169">
        <v>0.2873</v>
      </c>
      <c r="H388" s="169">
        <v>0.2873</v>
      </c>
      <c r="I388" s="169">
        <v>0.2873</v>
      </c>
      <c r="J388" s="169">
        <v>0.2873</v>
      </c>
      <c r="K388" s="169">
        <v>0.2873</v>
      </c>
      <c r="L388" s="169">
        <v>0.2873</v>
      </c>
    </row>
    <row r="389" spans="1:12" x14ac:dyDescent="0.25">
      <c r="A389" s="169" t="s">
        <v>1242</v>
      </c>
      <c r="B389" s="169">
        <v>2006</v>
      </c>
      <c r="C389" s="169" t="s">
        <v>1236</v>
      </c>
      <c r="D389" s="169">
        <v>0.45069999999999999</v>
      </c>
      <c r="E389" s="169">
        <v>0.45069999999999999</v>
      </c>
      <c r="F389" s="169">
        <v>0.45069999999999999</v>
      </c>
      <c r="G389" s="169">
        <v>0.45069999999999999</v>
      </c>
      <c r="H389" s="169">
        <v>0.45069999999999999</v>
      </c>
      <c r="I389" s="169">
        <v>0.45069999999999999</v>
      </c>
      <c r="J389" s="169">
        <v>0.45069999999999999</v>
      </c>
      <c r="K389" s="169">
        <v>0.45069999999999999</v>
      </c>
      <c r="L389" s="169">
        <v>0.45069999999999999</v>
      </c>
    </row>
    <row r="390" spans="1:12" x14ac:dyDescent="0.25">
      <c r="A390" s="169" t="s">
        <v>1242</v>
      </c>
      <c r="B390" s="169">
        <v>2006</v>
      </c>
      <c r="C390" s="169" t="s">
        <v>1237</v>
      </c>
      <c r="D390" s="169">
        <v>1.198</v>
      </c>
      <c r="E390" s="169">
        <v>1.198</v>
      </c>
      <c r="F390" s="169">
        <v>1.198</v>
      </c>
      <c r="G390" s="169">
        <v>1.198</v>
      </c>
      <c r="H390" s="169">
        <v>1.198</v>
      </c>
      <c r="I390" s="169">
        <v>1.198</v>
      </c>
      <c r="J390" s="169">
        <v>1.198</v>
      </c>
      <c r="K390" s="169">
        <v>1.198</v>
      </c>
      <c r="L390" s="169">
        <v>1.198</v>
      </c>
    </row>
    <row r="391" spans="1:12" x14ac:dyDescent="0.25">
      <c r="A391" s="169" t="s">
        <v>1242</v>
      </c>
      <c r="B391" s="169">
        <v>2006</v>
      </c>
      <c r="C391" s="169" t="s">
        <v>1232</v>
      </c>
      <c r="D391" s="169">
        <v>9.1844000000000001</v>
      </c>
      <c r="E391" s="169">
        <v>9.1844000000000001</v>
      </c>
      <c r="F391" s="169">
        <v>9.1844000000000001</v>
      </c>
      <c r="G391" s="169">
        <v>9.1844000000000001</v>
      </c>
      <c r="H391" s="169">
        <v>9.1844000000000001</v>
      </c>
      <c r="I391" s="169">
        <v>9.1844000000000001</v>
      </c>
      <c r="J391" s="169">
        <v>9.1844000000000001</v>
      </c>
      <c r="K391" s="169">
        <v>9.1844000000000001</v>
      </c>
      <c r="L391" s="169">
        <v>9.1844000000000001</v>
      </c>
    </row>
    <row r="392" spans="1:12" x14ac:dyDescent="0.25">
      <c r="A392" s="169" t="s">
        <v>1242</v>
      </c>
      <c r="B392" s="169">
        <v>2006</v>
      </c>
      <c r="C392" s="169" t="s">
        <v>1235</v>
      </c>
      <c r="D392" s="169">
        <v>1.9653</v>
      </c>
      <c r="E392" s="169">
        <v>1.9653</v>
      </c>
      <c r="F392" s="169">
        <v>1.9653</v>
      </c>
      <c r="G392" s="169">
        <v>1.9653</v>
      </c>
      <c r="H392" s="169">
        <v>1.9653</v>
      </c>
      <c r="I392" s="169">
        <v>1.9653</v>
      </c>
      <c r="J392" s="169">
        <v>1.9653</v>
      </c>
      <c r="K392" s="169">
        <v>1.9653</v>
      </c>
      <c r="L392" s="169">
        <v>1.9653</v>
      </c>
    </row>
    <row r="393" spans="1:12" x14ac:dyDescent="0.25">
      <c r="A393" s="169" t="s">
        <v>1242</v>
      </c>
      <c r="B393" s="169">
        <v>2006</v>
      </c>
      <c r="C393" s="169" t="s">
        <v>1233</v>
      </c>
      <c r="D393" s="169">
        <v>5.2588999999999997</v>
      </c>
      <c r="E393" s="169">
        <v>5.2588999999999997</v>
      </c>
      <c r="F393" s="169">
        <v>5.2588999999999997</v>
      </c>
      <c r="G393" s="169">
        <v>5.2588999999999997</v>
      </c>
      <c r="H393" s="169">
        <v>5.2588999999999997</v>
      </c>
      <c r="I393" s="169">
        <v>5.2588999999999997</v>
      </c>
      <c r="J393" s="169">
        <v>5.2588999999999997</v>
      </c>
      <c r="K393" s="169">
        <v>5.2588999999999997</v>
      </c>
      <c r="L393" s="169">
        <v>5.2588999999999997</v>
      </c>
    </row>
    <row r="394" spans="1:12" x14ac:dyDescent="0.25">
      <c r="A394" s="169" t="s">
        <v>1243</v>
      </c>
      <c r="B394" s="169">
        <v>2006</v>
      </c>
      <c r="C394" s="169" t="s">
        <v>1232</v>
      </c>
      <c r="D394" s="169">
        <v>1.3836999999999999</v>
      </c>
      <c r="E394" s="169">
        <v>1.3836999999999999</v>
      </c>
      <c r="F394" s="169">
        <v>1.3836999999999999</v>
      </c>
      <c r="G394" s="169">
        <v>1.3836999999999999</v>
      </c>
      <c r="H394" s="169">
        <v>1.3836999999999999</v>
      </c>
      <c r="I394" s="169">
        <v>1.3836999999999999</v>
      </c>
      <c r="J394" s="169">
        <v>1.3836999999999999</v>
      </c>
      <c r="K394" s="169">
        <v>1.3836999999999999</v>
      </c>
      <c r="L394" s="169">
        <v>1.3836999999999999</v>
      </c>
    </row>
    <row r="395" spans="1:12" x14ac:dyDescent="0.25">
      <c r="A395" s="169" t="s">
        <v>1243</v>
      </c>
      <c r="B395" s="169">
        <v>2006</v>
      </c>
      <c r="C395" s="169" t="s">
        <v>1235</v>
      </c>
      <c r="D395" s="169">
        <v>0.25130000000000002</v>
      </c>
      <c r="E395" s="169">
        <v>0.25130000000000002</v>
      </c>
      <c r="F395" s="169">
        <v>0.25130000000000002</v>
      </c>
      <c r="G395" s="169">
        <v>0.25130000000000002</v>
      </c>
      <c r="H395" s="169">
        <v>0.25130000000000002</v>
      </c>
      <c r="I395" s="169">
        <v>0.25130000000000002</v>
      </c>
      <c r="J395" s="169">
        <v>0.25130000000000002</v>
      </c>
      <c r="K395" s="169">
        <v>0.25130000000000002</v>
      </c>
      <c r="L395" s="169">
        <v>0.25130000000000002</v>
      </c>
    </row>
    <row r="396" spans="1:12" x14ac:dyDescent="0.25">
      <c r="A396" s="169" t="s">
        <v>1243</v>
      </c>
      <c r="B396" s="169">
        <v>2006</v>
      </c>
      <c r="C396" s="169" t="s">
        <v>1238</v>
      </c>
      <c r="D396" s="169">
        <v>3.6700000000000003E-2</v>
      </c>
      <c r="E396" s="169">
        <v>3.6700000000000003E-2</v>
      </c>
      <c r="F396" s="169">
        <v>3.6700000000000003E-2</v>
      </c>
      <c r="G396" s="169">
        <v>3.6700000000000003E-2</v>
      </c>
      <c r="H396" s="169">
        <v>3.6700000000000003E-2</v>
      </c>
      <c r="I396" s="169">
        <v>3.6700000000000003E-2</v>
      </c>
      <c r="J396" s="169">
        <v>3.6700000000000003E-2</v>
      </c>
      <c r="K396" s="169">
        <v>3.6700000000000003E-2</v>
      </c>
      <c r="L396" s="169">
        <v>3.6700000000000003E-2</v>
      </c>
    </row>
    <row r="397" spans="1:12" x14ac:dyDescent="0.25">
      <c r="A397" s="169" t="s">
        <v>1243</v>
      </c>
      <c r="B397" s="169">
        <v>2006</v>
      </c>
      <c r="C397" s="169" t="s">
        <v>1236</v>
      </c>
      <c r="D397" s="169">
        <v>6.2E-2</v>
      </c>
      <c r="E397" s="169">
        <v>6.2E-2</v>
      </c>
      <c r="F397" s="169">
        <v>6.2E-2</v>
      </c>
      <c r="G397" s="169">
        <v>6.2E-2</v>
      </c>
      <c r="H397" s="169">
        <v>6.2E-2</v>
      </c>
      <c r="I397" s="169">
        <v>6.2E-2</v>
      </c>
      <c r="J397" s="169">
        <v>6.2E-2</v>
      </c>
      <c r="K397" s="169">
        <v>6.2E-2</v>
      </c>
      <c r="L397" s="169">
        <v>6.2E-2</v>
      </c>
    </row>
    <row r="398" spans="1:12" x14ac:dyDescent="0.25">
      <c r="A398" s="169" t="s">
        <v>1243</v>
      </c>
      <c r="B398" s="169">
        <v>2006</v>
      </c>
      <c r="C398" s="169" t="s">
        <v>1237</v>
      </c>
      <c r="D398" s="169">
        <v>0.1532</v>
      </c>
      <c r="E398" s="169">
        <v>0.1532</v>
      </c>
      <c r="F398" s="169">
        <v>0.1532</v>
      </c>
      <c r="G398" s="169">
        <v>0.1532</v>
      </c>
      <c r="H398" s="169">
        <v>0.1532</v>
      </c>
      <c r="I398" s="169">
        <v>0.1532</v>
      </c>
      <c r="J398" s="169">
        <v>0.1532</v>
      </c>
      <c r="K398" s="169">
        <v>0.1532</v>
      </c>
      <c r="L398" s="169">
        <v>0.1532</v>
      </c>
    </row>
    <row r="399" spans="1:12" x14ac:dyDescent="0.25">
      <c r="A399" s="169" t="s">
        <v>1243</v>
      </c>
      <c r="B399" s="169">
        <v>2006</v>
      </c>
      <c r="C399" s="169" t="s">
        <v>1233</v>
      </c>
      <c r="D399" s="169">
        <v>0.87729999999999997</v>
      </c>
      <c r="E399" s="169">
        <v>0.87729999999999997</v>
      </c>
      <c r="F399" s="169">
        <v>0.87729999999999997</v>
      </c>
      <c r="G399" s="169">
        <v>0.87729999999999997</v>
      </c>
      <c r="H399" s="169">
        <v>0.87729999999999997</v>
      </c>
      <c r="I399" s="169">
        <v>0.87729999999999997</v>
      </c>
      <c r="J399" s="169">
        <v>0.87729999999999997</v>
      </c>
      <c r="K399" s="169">
        <v>0.87729999999999997</v>
      </c>
      <c r="L399" s="169">
        <v>0.87729999999999997</v>
      </c>
    </row>
    <row r="400" spans="1:12" x14ac:dyDescent="0.25">
      <c r="A400" s="169" t="s">
        <v>1243</v>
      </c>
      <c r="B400" s="169">
        <v>2006</v>
      </c>
      <c r="C400" s="169" t="s">
        <v>1234</v>
      </c>
      <c r="D400" s="169">
        <v>3.0999999999999999E-3</v>
      </c>
      <c r="E400" s="169">
        <v>3.0999999999999999E-3</v>
      </c>
      <c r="F400" s="169">
        <v>3.0999999999999999E-3</v>
      </c>
      <c r="G400" s="169">
        <v>3.0999999999999999E-3</v>
      </c>
      <c r="H400" s="169">
        <v>3.0999999999999999E-3</v>
      </c>
      <c r="I400" s="169">
        <v>3.0999999999999999E-3</v>
      </c>
      <c r="J400" s="169">
        <v>3.0999999999999999E-3</v>
      </c>
      <c r="K400" s="169">
        <v>3.0999999999999999E-3</v>
      </c>
      <c r="L400" s="169">
        <v>3.0999999999999999E-3</v>
      </c>
    </row>
    <row r="401" spans="1:12" x14ac:dyDescent="0.25">
      <c r="A401" s="169" t="s">
        <v>1244</v>
      </c>
      <c r="B401" s="169">
        <v>2006</v>
      </c>
      <c r="C401" s="169" t="s">
        <v>1237</v>
      </c>
      <c r="D401" s="169">
        <v>0.1157</v>
      </c>
      <c r="E401" s="169">
        <v>0.1157</v>
      </c>
      <c r="F401" s="169">
        <v>0.1157</v>
      </c>
      <c r="G401" s="169">
        <v>0.1157</v>
      </c>
      <c r="H401" s="169">
        <v>0.1157</v>
      </c>
      <c r="I401" s="169">
        <v>0.1157</v>
      </c>
      <c r="J401" s="169">
        <v>0.1157</v>
      </c>
      <c r="K401" s="169">
        <v>0.1157</v>
      </c>
      <c r="L401" s="169">
        <v>0.1157</v>
      </c>
    </row>
    <row r="402" spans="1:12" x14ac:dyDescent="0.25">
      <c r="A402" s="169" t="s">
        <v>1244</v>
      </c>
      <c r="B402" s="169">
        <v>2006</v>
      </c>
      <c r="C402" s="169" t="s">
        <v>1238</v>
      </c>
      <c r="D402" s="169">
        <v>2.7699999999999999E-2</v>
      </c>
      <c r="E402" s="169">
        <v>2.7699999999999999E-2</v>
      </c>
      <c r="F402" s="169">
        <v>2.7699999999999999E-2</v>
      </c>
      <c r="G402" s="169">
        <v>2.7699999999999999E-2</v>
      </c>
      <c r="H402" s="169">
        <v>2.7699999999999999E-2</v>
      </c>
      <c r="I402" s="169">
        <v>2.7699999999999999E-2</v>
      </c>
      <c r="J402" s="169">
        <v>2.7699999999999999E-2</v>
      </c>
      <c r="K402" s="169">
        <v>2.7699999999999999E-2</v>
      </c>
      <c r="L402" s="169">
        <v>2.7699999999999999E-2</v>
      </c>
    </row>
    <row r="403" spans="1:12" x14ac:dyDescent="0.25">
      <c r="A403" s="169" t="s">
        <v>1244</v>
      </c>
      <c r="B403" s="169">
        <v>2006</v>
      </c>
      <c r="C403" s="169" t="s">
        <v>1233</v>
      </c>
      <c r="D403" s="169">
        <v>0.58409999999999995</v>
      </c>
      <c r="E403" s="169">
        <v>0.58409999999999995</v>
      </c>
      <c r="F403" s="169">
        <v>0.58409999999999995</v>
      </c>
      <c r="G403" s="169">
        <v>0.58409999999999995</v>
      </c>
      <c r="H403" s="169">
        <v>0.58409999999999995</v>
      </c>
      <c r="I403" s="169">
        <v>0.58409999999999995</v>
      </c>
      <c r="J403" s="169">
        <v>0.58409999999999995</v>
      </c>
      <c r="K403" s="169">
        <v>0.58409999999999995</v>
      </c>
      <c r="L403" s="169">
        <v>0.58409999999999995</v>
      </c>
    </row>
    <row r="404" spans="1:12" x14ac:dyDescent="0.25">
      <c r="A404" s="169" t="s">
        <v>1244</v>
      </c>
      <c r="B404" s="169">
        <v>2006</v>
      </c>
      <c r="C404" s="169" t="s">
        <v>1234</v>
      </c>
      <c r="D404" s="169">
        <v>2.3999999999999998E-3</v>
      </c>
      <c r="E404" s="169">
        <v>2.3999999999999998E-3</v>
      </c>
      <c r="F404" s="169">
        <v>2.3999999999999998E-3</v>
      </c>
      <c r="G404" s="169">
        <v>2.3999999999999998E-3</v>
      </c>
      <c r="H404" s="169">
        <v>2.3999999999999998E-3</v>
      </c>
      <c r="I404" s="169">
        <v>2.3999999999999998E-3</v>
      </c>
      <c r="J404" s="169">
        <v>2.3999999999999998E-3</v>
      </c>
      <c r="K404" s="169">
        <v>2.3999999999999998E-3</v>
      </c>
      <c r="L404" s="169">
        <v>2.3999999999999998E-3</v>
      </c>
    </row>
    <row r="405" spans="1:12" x14ac:dyDescent="0.25">
      <c r="A405" s="169" t="s">
        <v>1244</v>
      </c>
      <c r="B405" s="169">
        <v>2006</v>
      </c>
      <c r="C405" s="169" t="s">
        <v>1236</v>
      </c>
      <c r="D405" s="169">
        <v>4.4699999999999997E-2</v>
      </c>
      <c r="E405" s="169">
        <v>4.4699999999999997E-2</v>
      </c>
      <c r="F405" s="169">
        <v>4.4699999999999997E-2</v>
      </c>
      <c r="G405" s="169">
        <v>4.4699999999999997E-2</v>
      </c>
      <c r="H405" s="169">
        <v>4.4699999999999997E-2</v>
      </c>
      <c r="I405" s="169">
        <v>4.4699999999999997E-2</v>
      </c>
      <c r="J405" s="169">
        <v>4.4699999999999997E-2</v>
      </c>
      <c r="K405" s="169">
        <v>4.4699999999999997E-2</v>
      </c>
      <c r="L405" s="169">
        <v>4.4699999999999997E-2</v>
      </c>
    </row>
    <row r="406" spans="1:12" x14ac:dyDescent="0.25">
      <c r="A406" s="169" t="s">
        <v>1244</v>
      </c>
      <c r="B406" s="169">
        <v>2006</v>
      </c>
      <c r="C406" s="169" t="s">
        <v>1235</v>
      </c>
      <c r="D406" s="169">
        <v>0.1898</v>
      </c>
      <c r="E406" s="169">
        <v>0.1898</v>
      </c>
      <c r="F406" s="169">
        <v>0.1898</v>
      </c>
      <c r="G406" s="169">
        <v>0.1898</v>
      </c>
      <c r="H406" s="169">
        <v>0.1898</v>
      </c>
      <c r="I406" s="169">
        <v>0.1898</v>
      </c>
      <c r="J406" s="169">
        <v>0.1898</v>
      </c>
      <c r="K406" s="169">
        <v>0.1898</v>
      </c>
      <c r="L406" s="169">
        <v>0.1898</v>
      </c>
    </row>
    <row r="407" spans="1:12" x14ac:dyDescent="0.25">
      <c r="A407" s="169" t="s">
        <v>1244</v>
      </c>
      <c r="B407" s="169">
        <v>2006</v>
      </c>
      <c r="C407" s="169" t="s">
        <v>1232</v>
      </c>
      <c r="D407" s="169">
        <v>0.96440000000000003</v>
      </c>
      <c r="E407" s="169">
        <v>0.96440000000000003</v>
      </c>
      <c r="F407" s="169">
        <v>0.96440000000000003</v>
      </c>
      <c r="G407" s="169">
        <v>0.96440000000000003</v>
      </c>
      <c r="H407" s="169">
        <v>0.96440000000000003</v>
      </c>
      <c r="I407" s="169">
        <v>0.96440000000000003</v>
      </c>
      <c r="J407" s="169">
        <v>0.96440000000000003</v>
      </c>
      <c r="K407" s="169">
        <v>0.96440000000000003</v>
      </c>
      <c r="L407" s="169">
        <v>0.96440000000000003</v>
      </c>
    </row>
    <row r="408" spans="1:12" x14ac:dyDescent="0.25">
      <c r="A408" s="169" t="s">
        <v>1245</v>
      </c>
      <c r="B408" s="169">
        <v>2006</v>
      </c>
      <c r="C408" s="169" t="s">
        <v>1236</v>
      </c>
      <c r="D408" s="169">
        <v>1.37E-2</v>
      </c>
      <c r="E408" s="169">
        <v>1.37E-2</v>
      </c>
      <c r="F408" s="169">
        <v>1.37E-2</v>
      </c>
      <c r="G408" s="169">
        <v>1.37E-2</v>
      </c>
      <c r="H408" s="169">
        <v>1.37E-2</v>
      </c>
      <c r="I408" s="169">
        <v>1.37E-2</v>
      </c>
      <c r="J408" s="169">
        <v>1.37E-2</v>
      </c>
      <c r="K408" s="169">
        <v>1.37E-2</v>
      </c>
      <c r="L408" s="169">
        <v>1.37E-2</v>
      </c>
    </row>
    <row r="409" spans="1:12" x14ac:dyDescent="0.25">
      <c r="A409" s="169" t="s">
        <v>1245</v>
      </c>
      <c r="B409" s="169">
        <v>2006</v>
      </c>
      <c r="C409" s="169" t="s">
        <v>1232</v>
      </c>
      <c r="D409" s="169">
        <v>0.2641</v>
      </c>
      <c r="E409" s="169">
        <v>0.2641</v>
      </c>
      <c r="F409" s="169">
        <v>0.2641</v>
      </c>
      <c r="G409" s="169">
        <v>0.2641</v>
      </c>
      <c r="H409" s="169">
        <v>0.2641</v>
      </c>
      <c r="I409" s="169">
        <v>0.2641</v>
      </c>
      <c r="J409" s="169">
        <v>0.2641</v>
      </c>
      <c r="K409" s="169">
        <v>0.2641</v>
      </c>
      <c r="L409" s="169">
        <v>0.2641</v>
      </c>
    </row>
    <row r="410" spans="1:12" x14ac:dyDescent="0.25">
      <c r="A410" s="169" t="s">
        <v>1245</v>
      </c>
      <c r="B410" s="169">
        <v>2006</v>
      </c>
      <c r="C410" s="169" t="s">
        <v>1238</v>
      </c>
      <c r="D410" s="169">
        <v>6.7000000000000002E-3</v>
      </c>
      <c r="E410" s="169">
        <v>6.7000000000000002E-3</v>
      </c>
      <c r="F410" s="169">
        <v>6.7000000000000002E-3</v>
      </c>
      <c r="G410" s="169">
        <v>6.7000000000000002E-3</v>
      </c>
      <c r="H410" s="169">
        <v>6.7000000000000002E-3</v>
      </c>
      <c r="I410" s="169">
        <v>6.7000000000000002E-3</v>
      </c>
      <c r="J410" s="169">
        <v>6.7000000000000002E-3</v>
      </c>
      <c r="K410" s="169">
        <v>6.7000000000000002E-3</v>
      </c>
      <c r="L410" s="169">
        <v>6.7000000000000002E-3</v>
      </c>
    </row>
    <row r="411" spans="1:12" x14ac:dyDescent="0.25">
      <c r="A411" s="169" t="s">
        <v>1245</v>
      </c>
      <c r="B411" s="169">
        <v>2006</v>
      </c>
      <c r="C411" s="169" t="s">
        <v>1233</v>
      </c>
      <c r="D411" s="169">
        <v>0.16969999999999999</v>
      </c>
      <c r="E411" s="169">
        <v>0.16969999999999999</v>
      </c>
      <c r="F411" s="169">
        <v>0.16969999999999999</v>
      </c>
      <c r="G411" s="169">
        <v>0.16969999999999999</v>
      </c>
      <c r="H411" s="169">
        <v>0.16969999999999999</v>
      </c>
      <c r="I411" s="169">
        <v>0.16969999999999999</v>
      </c>
      <c r="J411" s="169">
        <v>0.16969999999999999</v>
      </c>
      <c r="K411" s="169">
        <v>0.16969999999999999</v>
      </c>
      <c r="L411" s="169">
        <v>0.16969999999999999</v>
      </c>
    </row>
    <row r="412" spans="1:12" x14ac:dyDescent="0.25">
      <c r="A412" s="169" t="s">
        <v>1245</v>
      </c>
      <c r="B412" s="169">
        <v>2006</v>
      </c>
      <c r="C412" s="169" t="s">
        <v>1234</v>
      </c>
      <c r="D412" s="169">
        <v>5.9999999999999995E-4</v>
      </c>
      <c r="E412" s="169">
        <v>5.9999999999999995E-4</v>
      </c>
      <c r="F412" s="169">
        <v>5.9999999999999995E-4</v>
      </c>
      <c r="G412" s="169">
        <v>5.9999999999999995E-4</v>
      </c>
      <c r="H412" s="169">
        <v>5.9999999999999995E-4</v>
      </c>
      <c r="I412" s="169">
        <v>5.9999999999999995E-4</v>
      </c>
      <c r="J412" s="169">
        <v>5.9999999999999995E-4</v>
      </c>
      <c r="K412" s="169">
        <v>5.9999999999999995E-4</v>
      </c>
      <c r="L412" s="169">
        <v>5.9999999999999995E-4</v>
      </c>
    </row>
    <row r="413" spans="1:12" x14ac:dyDescent="0.25">
      <c r="A413" s="169" t="s">
        <v>1245</v>
      </c>
      <c r="B413" s="169">
        <v>2006</v>
      </c>
      <c r="C413" s="169" t="s">
        <v>1237</v>
      </c>
      <c r="D413" s="169">
        <v>2.7799999999999998E-2</v>
      </c>
      <c r="E413" s="169">
        <v>2.7799999999999998E-2</v>
      </c>
      <c r="F413" s="169">
        <v>2.7799999999999998E-2</v>
      </c>
      <c r="G413" s="169">
        <v>2.7799999999999998E-2</v>
      </c>
      <c r="H413" s="169">
        <v>2.7799999999999998E-2</v>
      </c>
      <c r="I413" s="169">
        <v>2.7799999999999998E-2</v>
      </c>
      <c r="J413" s="169">
        <v>2.7799999999999998E-2</v>
      </c>
      <c r="K413" s="169">
        <v>2.7799999999999998E-2</v>
      </c>
      <c r="L413" s="169">
        <v>2.7799999999999998E-2</v>
      </c>
    </row>
    <row r="414" spans="1:12" x14ac:dyDescent="0.25">
      <c r="A414" s="169" t="s">
        <v>1245</v>
      </c>
      <c r="B414" s="169">
        <v>2006</v>
      </c>
      <c r="C414" s="169" t="s">
        <v>1235</v>
      </c>
      <c r="D414" s="169">
        <v>4.5600000000000002E-2</v>
      </c>
      <c r="E414" s="169">
        <v>4.5600000000000002E-2</v>
      </c>
      <c r="F414" s="169">
        <v>4.5600000000000002E-2</v>
      </c>
      <c r="G414" s="169">
        <v>4.5600000000000002E-2</v>
      </c>
      <c r="H414" s="169">
        <v>4.5600000000000002E-2</v>
      </c>
      <c r="I414" s="169">
        <v>4.5600000000000002E-2</v>
      </c>
      <c r="J414" s="169">
        <v>4.5600000000000002E-2</v>
      </c>
      <c r="K414" s="169">
        <v>4.5600000000000002E-2</v>
      </c>
      <c r="L414" s="169">
        <v>4.5600000000000002E-2</v>
      </c>
    </row>
    <row r="415" spans="1:12" x14ac:dyDescent="0.25">
      <c r="A415" s="169" t="s">
        <v>1246</v>
      </c>
      <c r="B415" s="169">
        <v>2006</v>
      </c>
      <c r="C415" s="169" t="s">
        <v>1237</v>
      </c>
      <c r="D415" s="169">
        <v>0.58650000000000002</v>
      </c>
      <c r="E415" s="169">
        <v>0.58650000000000002</v>
      </c>
      <c r="F415" s="169">
        <v>0.58650000000000002</v>
      </c>
      <c r="G415" s="169">
        <v>0.58650000000000002</v>
      </c>
      <c r="H415" s="169">
        <v>0.58650000000000002</v>
      </c>
      <c r="I415" s="169">
        <v>0.58650000000000002</v>
      </c>
      <c r="J415" s="169">
        <v>0.58650000000000002</v>
      </c>
      <c r="K415" s="169">
        <v>0.58650000000000002</v>
      </c>
      <c r="L415" s="169">
        <v>0.58650000000000002</v>
      </c>
    </row>
    <row r="416" spans="1:12" x14ac:dyDescent="0.25">
      <c r="A416" s="169" t="s">
        <v>1246</v>
      </c>
      <c r="B416" s="169">
        <v>2006</v>
      </c>
      <c r="C416" s="169" t="s">
        <v>1238</v>
      </c>
      <c r="D416" s="169">
        <v>0.1406</v>
      </c>
      <c r="E416" s="169">
        <v>0.1406</v>
      </c>
      <c r="F416" s="169">
        <v>0.1406</v>
      </c>
      <c r="G416" s="169">
        <v>0.1406</v>
      </c>
      <c r="H416" s="169">
        <v>0.1406</v>
      </c>
      <c r="I416" s="169">
        <v>0.1406</v>
      </c>
      <c r="J416" s="169">
        <v>0.1406</v>
      </c>
      <c r="K416" s="169">
        <v>0.1406</v>
      </c>
      <c r="L416" s="169">
        <v>0.1406</v>
      </c>
    </row>
    <row r="417" spans="1:12" x14ac:dyDescent="0.25">
      <c r="A417" s="169" t="s">
        <v>1246</v>
      </c>
      <c r="B417" s="169">
        <v>2006</v>
      </c>
      <c r="C417" s="169" t="s">
        <v>1235</v>
      </c>
      <c r="D417" s="169">
        <v>0.96209999999999996</v>
      </c>
      <c r="E417" s="169">
        <v>0.96209999999999996</v>
      </c>
      <c r="F417" s="169">
        <v>0.96209999999999996</v>
      </c>
      <c r="G417" s="169">
        <v>0.96209999999999996</v>
      </c>
      <c r="H417" s="169">
        <v>0.96209999999999996</v>
      </c>
      <c r="I417" s="169">
        <v>0.96209999999999996</v>
      </c>
      <c r="J417" s="169">
        <v>0.96209999999999996</v>
      </c>
      <c r="K417" s="169">
        <v>0.96209999999999996</v>
      </c>
      <c r="L417" s="169">
        <v>0.96209999999999996</v>
      </c>
    </row>
    <row r="418" spans="1:12" x14ac:dyDescent="0.25">
      <c r="A418" s="169" t="s">
        <v>1246</v>
      </c>
      <c r="B418" s="169">
        <v>2006</v>
      </c>
      <c r="C418" s="169" t="s">
        <v>1233</v>
      </c>
      <c r="D418" s="169">
        <v>3.6031</v>
      </c>
      <c r="E418" s="169">
        <v>3.6031</v>
      </c>
      <c r="F418" s="169">
        <v>3.6031</v>
      </c>
      <c r="G418" s="169">
        <v>3.6031</v>
      </c>
      <c r="H418" s="169">
        <v>3.6031</v>
      </c>
      <c r="I418" s="169">
        <v>3.6031</v>
      </c>
      <c r="J418" s="169">
        <v>3.6031</v>
      </c>
      <c r="K418" s="169">
        <v>3.6031</v>
      </c>
      <c r="L418" s="169">
        <v>3.6031</v>
      </c>
    </row>
    <row r="419" spans="1:12" x14ac:dyDescent="0.25">
      <c r="A419" s="169" t="s">
        <v>1246</v>
      </c>
      <c r="B419" s="169">
        <v>2006</v>
      </c>
      <c r="C419" s="169" t="s">
        <v>1234</v>
      </c>
      <c r="D419" s="169">
        <v>1.1900000000000001E-2</v>
      </c>
      <c r="E419" s="169">
        <v>1.1900000000000001E-2</v>
      </c>
      <c r="F419" s="169">
        <v>1.1900000000000001E-2</v>
      </c>
      <c r="G419" s="169">
        <v>1.1900000000000001E-2</v>
      </c>
      <c r="H419" s="169">
        <v>1.1900000000000001E-2</v>
      </c>
      <c r="I419" s="169">
        <v>1.1900000000000001E-2</v>
      </c>
      <c r="J419" s="169">
        <v>1.1900000000000001E-2</v>
      </c>
      <c r="K419" s="169">
        <v>1.1900000000000001E-2</v>
      </c>
      <c r="L419" s="169">
        <v>1.1900000000000001E-2</v>
      </c>
    </row>
    <row r="420" spans="1:12" x14ac:dyDescent="0.25">
      <c r="A420" s="169" t="s">
        <v>1246</v>
      </c>
      <c r="B420" s="169">
        <v>2006</v>
      </c>
      <c r="C420" s="169" t="s">
        <v>1232</v>
      </c>
      <c r="D420" s="169">
        <v>5.5956000000000001</v>
      </c>
      <c r="E420" s="169">
        <v>5.5956000000000001</v>
      </c>
      <c r="F420" s="169">
        <v>5.5956000000000001</v>
      </c>
      <c r="G420" s="169">
        <v>5.5956000000000001</v>
      </c>
      <c r="H420" s="169">
        <v>5.5956000000000001</v>
      </c>
      <c r="I420" s="169">
        <v>5.5956000000000001</v>
      </c>
      <c r="J420" s="169">
        <v>5.5956000000000001</v>
      </c>
      <c r="K420" s="169">
        <v>5.5956000000000001</v>
      </c>
      <c r="L420" s="169">
        <v>5.5956000000000001</v>
      </c>
    </row>
    <row r="421" spans="1:12" x14ac:dyDescent="0.25">
      <c r="A421" s="169" t="s">
        <v>1246</v>
      </c>
      <c r="B421" s="169">
        <v>2006</v>
      </c>
      <c r="C421" s="169" t="s">
        <v>1236</v>
      </c>
      <c r="D421" s="169">
        <v>0.2913</v>
      </c>
      <c r="E421" s="169">
        <v>0.2913</v>
      </c>
      <c r="F421" s="169">
        <v>0.2913</v>
      </c>
      <c r="G421" s="169">
        <v>0.2913</v>
      </c>
      <c r="H421" s="169">
        <v>0.2913</v>
      </c>
      <c r="I421" s="169">
        <v>0.2913</v>
      </c>
      <c r="J421" s="169">
        <v>0.2913</v>
      </c>
      <c r="K421" s="169">
        <v>0.2913</v>
      </c>
      <c r="L421" s="169">
        <v>0.2913</v>
      </c>
    </row>
    <row r="422" spans="1:12" x14ac:dyDescent="0.25">
      <c r="A422" s="169" t="s">
        <v>1247</v>
      </c>
      <c r="B422" s="169">
        <v>2006</v>
      </c>
      <c r="C422" s="169" t="s">
        <v>1236</v>
      </c>
      <c r="D422" s="169">
        <v>0.1419</v>
      </c>
      <c r="E422" s="169">
        <v>0.1419</v>
      </c>
      <c r="F422" s="169">
        <v>0.1419</v>
      </c>
      <c r="G422" s="169">
        <v>0.1419</v>
      </c>
      <c r="H422" s="169">
        <v>0.1419</v>
      </c>
      <c r="I422" s="169">
        <v>0.1419</v>
      </c>
      <c r="J422" s="169">
        <v>0.1419</v>
      </c>
      <c r="K422" s="169">
        <v>0.1419</v>
      </c>
      <c r="L422" s="169">
        <v>0.1419</v>
      </c>
    </row>
    <row r="423" spans="1:12" x14ac:dyDescent="0.25">
      <c r="A423" s="169" t="s">
        <v>1247</v>
      </c>
      <c r="B423" s="169">
        <v>2006</v>
      </c>
      <c r="C423" s="169" t="s">
        <v>1234</v>
      </c>
      <c r="D423" s="169">
        <v>6.0000000000000001E-3</v>
      </c>
      <c r="E423" s="169">
        <v>6.0000000000000001E-3</v>
      </c>
      <c r="F423" s="169">
        <v>6.0000000000000001E-3</v>
      </c>
      <c r="G423" s="169">
        <v>6.0000000000000001E-3</v>
      </c>
      <c r="H423" s="169">
        <v>6.0000000000000001E-3</v>
      </c>
      <c r="I423" s="169">
        <v>6.0000000000000001E-3</v>
      </c>
      <c r="J423" s="169">
        <v>6.0000000000000001E-3</v>
      </c>
      <c r="K423" s="169">
        <v>6.0000000000000001E-3</v>
      </c>
      <c r="L423" s="169">
        <v>6.0000000000000001E-3</v>
      </c>
    </row>
    <row r="424" spans="1:12" x14ac:dyDescent="0.25">
      <c r="A424" s="169" t="s">
        <v>1247</v>
      </c>
      <c r="B424" s="169">
        <v>2006</v>
      </c>
      <c r="C424" s="169" t="s">
        <v>1233</v>
      </c>
      <c r="D424" s="169">
        <v>1.9756</v>
      </c>
      <c r="E424" s="169">
        <v>1.9756</v>
      </c>
      <c r="F424" s="169">
        <v>1.9756</v>
      </c>
      <c r="G424" s="169">
        <v>1.9756</v>
      </c>
      <c r="H424" s="169">
        <v>1.9756</v>
      </c>
      <c r="I424" s="169">
        <v>1.9756</v>
      </c>
      <c r="J424" s="169">
        <v>1.9756</v>
      </c>
      <c r="K424" s="169">
        <v>1.9756</v>
      </c>
      <c r="L424" s="169">
        <v>1.9756</v>
      </c>
    </row>
    <row r="425" spans="1:12" x14ac:dyDescent="0.25">
      <c r="A425" s="169" t="s">
        <v>1247</v>
      </c>
      <c r="B425" s="169">
        <v>2006</v>
      </c>
      <c r="C425" s="169" t="s">
        <v>1235</v>
      </c>
      <c r="D425" s="169">
        <v>0.48849999999999999</v>
      </c>
      <c r="E425" s="169">
        <v>0.48849999999999999</v>
      </c>
      <c r="F425" s="169">
        <v>0.48849999999999999</v>
      </c>
      <c r="G425" s="169">
        <v>0.48849999999999999</v>
      </c>
      <c r="H425" s="169">
        <v>0.48849999999999999</v>
      </c>
      <c r="I425" s="169">
        <v>0.48849999999999999</v>
      </c>
      <c r="J425" s="169">
        <v>0.48849999999999999</v>
      </c>
      <c r="K425" s="169">
        <v>0.48849999999999999</v>
      </c>
      <c r="L425" s="169">
        <v>0.48849999999999999</v>
      </c>
    </row>
    <row r="426" spans="1:12" x14ac:dyDescent="0.25">
      <c r="A426" s="169" t="s">
        <v>1247</v>
      </c>
      <c r="B426" s="169">
        <v>2006</v>
      </c>
      <c r="C426" s="169" t="s">
        <v>1237</v>
      </c>
      <c r="D426" s="169">
        <v>0.29780000000000001</v>
      </c>
      <c r="E426" s="169">
        <v>0.29780000000000001</v>
      </c>
      <c r="F426" s="169">
        <v>0.29780000000000001</v>
      </c>
      <c r="G426" s="169">
        <v>0.29780000000000001</v>
      </c>
      <c r="H426" s="169">
        <v>0.29780000000000001</v>
      </c>
      <c r="I426" s="169">
        <v>0.29780000000000001</v>
      </c>
      <c r="J426" s="169">
        <v>0.29780000000000001</v>
      </c>
      <c r="K426" s="169">
        <v>0.29780000000000001</v>
      </c>
      <c r="L426" s="169">
        <v>0.29780000000000001</v>
      </c>
    </row>
    <row r="427" spans="1:12" x14ac:dyDescent="0.25">
      <c r="A427" s="169" t="s">
        <v>1247</v>
      </c>
      <c r="B427" s="169">
        <v>2006</v>
      </c>
      <c r="C427" s="169" t="s">
        <v>1232</v>
      </c>
      <c r="D427" s="169">
        <v>2.9811000000000001</v>
      </c>
      <c r="E427" s="169">
        <v>2.9811000000000001</v>
      </c>
      <c r="F427" s="169">
        <v>2.9811000000000001</v>
      </c>
      <c r="G427" s="169">
        <v>2.9811000000000001</v>
      </c>
      <c r="H427" s="169">
        <v>2.9811000000000001</v>
      </c>
      <c r="I427" s="169">
        <v>2.9811000000000001</v>
      </c>
      <c r="J427" s="169">
        <v>2.9811000000000001</v>
      </c>
      <c r="K427" s="169">
        <v>2.9811000000000001</v>
      </c>
      <c r="L427" s="169">
        <v>2.9811000000000001</v>
      </c>
    </row>
    <row r="428" spans="1:12" x14ac:dyDescent="0.25">
      <c r="A428" s="169" t="s">
        <v>1247</v>
      </c>
      <c r="B428" s="169">
        <v>2006</v>
      </c>
      <c r="C428" s="169" t="s">
        <v>1238</v>
      </c>
      <c r="D428" s="169">
        <v>7.1400000000000005E-2</v>
      </c>
      <c r="E428" s="169">
        <v>7.1400000000000005E-2</v>
      </c>
      <c r="F428" s="169">
        <v>7.1400000000000005E-2</v>
      </c>
      <c r="G428" s="169">
        <v>7.1400000000000005E-2</v>
      </c>
      <c r="H428" s="169">
        <v>7.1400000000000005E-2</v>
      </c>
      <c r="I428" s="169">
        <v>7.1400000000000005E-2</v>
      </c>
      <c r="J428" s="169">
        <v>7.1400000000000005E-2</v>
      </c>
      <c r="K428" s="169">
        <v>7.1400000000000005E-2</v>
      </c>
      <c r="L428" s="169">
        <v>7.1400000000000005E-2</v>
      </c>
    </row>
    <row r="429" spans="1:12" x14ac:dyDescent="0.25">
      <c r="A429" s="169" t="s">
        <v>1248</v>
      </c>
      <c r="B429" s="169">
        <v>2006</v>
      </c>
      <c r="C429" s="169" t="s">
        <v>1235</v>
      </c>
      <c r="D429" s="169">
        <v>6.9599999999999995E-2</v>
      </c>
      <c r="E429" s="169">
        <v>6.9599999999999995E-2</v>
      </c>
      <c r="F429" s="169">
        <v>6.9599999999999995E-2</v>
      </c>
      <c r="G429" s="169">
        <v>6.9599999999999995E-2</v>
      </c>
      <c r="H429" s="169">
        <v>6.9599999999999995E-2</v>
      </c>
      <c r="I429" s="169">
        <v>6.9599999999999995E-2</v>
      </c>
      <c r="J429" s="169">
        <v>6.9599999999999995E-2</v>
      </c>
      <c r="K429" s="169">
        <v>6.9599999999999995E-2</v>
      </c>
      <c r="L429" s="169">
        <v>6.9599999999999995E-2</v>
      </c>
    </row>
    <row r="430" spans="1:12" x14ac:dyDescent="0.25">
      <c r="A430" s="169" t="s">
        <v>1248</v>
      </c>
      <c r="B430" s="169">
        <v>2006</v>
      </c>
      <c r="C430" s="169" t="s">
        <v>1237</v>
      </c>
      <c r="D430" s="169">
        <v>4.24E-2</v>
      </c>
      <c r="E430" s="169">
        <v>4.24E-2</v>
      </c>
      <c r="F430" s="169">
        <v>4.24E-2</v>
      </c>
      <c r="G430" s="169">
        <v>4.24E-2</v>
      </c>
      <c r="H430" s="169">
        <v>4.24E-2</v>
      </c>
      <c r="I430" s="169">
        <v>4.24E-2</v>
      </c>
      <c r="J430" s="169">
        <v>4.24E-2</v>
      </c>
      <c r="K430" s="169">
        <v>4.24E-2</v>
      </c>
      <c r="L430" s="169">
        <v>4.24E-2</v>
      </c>
    </row>
    <row r="431" spans="1:12" x14ac:dyDescent="0.25">
      <c r="A431" s="169" t="s">
        <v>1248</v>
      </c>
      <c r="B431" s="169">
        <v>2006</v>
      </c>
      <c r="C431" s="169" t="s">
        <v>1233</v>
      </c>
      <c r="D431" s="169">
        <v>0.2001</v>
      </c>
      <c r="E431" s="169">
        <v>0.2001</v>
      </c>
      <c r="F431" s="169">
        <v>0.2001</v>
      </c>
      <c r="G431" s="169">
        <v>0.2001</v>
      </c>
      <c r="H431" s="169">
        <v>0.2001</v>
      </c>
      <c r="I431" s="169">
        <v>0.2001</v>
      </c>
      <c r="J431" s="169">
        <v>0.2001</v>
      </c>
      <c r="K431" s="169">
        <v>0.2001</v>
      </c>
      <c r="L431" s="169">
        <v>0.2001</v>
      </c>
    </row>
    <row r="432" spans="1:12" x14ac:dyDescent="0.25">
      <c r="A432" s="169" t="s">
        <v>1248</v>
      </c>
      <c r="B432" s="169">
        <v>2006</v>
      </c>
      <c r="C432" s="169" t="s">
        <v>1234</v>
      </c>
      <c r="D432" s="169">
        <v>8.9999999999999998E-4</v>
      </c>
      <c r="E432" s="169">
        <v>8.9999999999999998E-4</v>
      </c>
      <c r="F432" s="169">
        <v>8.9999999999999998E-4</v>
      </c>
      <c r="G432" s="169">
        <v>8.9999999999999998E-4</v>
      </c>
      <c r="H432" s="169">
        <v>8.9999999999999998E-4</v>
      </c>
      <c r="I432" s="169">
        <v>8.9999999999999998E-4</v>
      </c>
      <c r="J432" s="169">
        <v>8.9999999999999998E-4</v>
      </c>
      <c r="K432" s="169">
        <v>8.9999999999999998E-4</v>
      </c>
      <c r="L432" s="169">
        <v>8.9999999999999998E-4</v>
      </c>
    </row>
    <row r="433" spans="1:12" x14ac:dyDescent="0.25">
      <c r="A433" s="169" t="s">
        <v>1248</v>
      </c>
      <c r="B433" s="169">
        <v>2006</v>
      </c>
      <c r="C433" s="169" t="s">
        <v>1238</v>
      </c>
      <c r="D433" s="169">
        <v>1.0200000000000001E-2</v>
      </c>
      <c r="E433" s="169">
        <v>1.0200000000000001E-2</v>
      </c>
      <c r="F433" s="169">
        <v>1.0200000000000001E-2</v>
      </c>
      <c r="G433" s="169">
        <v>1.0200000000000001E-2</v>
      </c>
      <c r="H433" s="169">
        <v>1.0200000000000001E-2</v>
      </c>
      <c r="I433" s="169">
        <v>1.0200000000000001E-2</v>
      </c>
      <c r="J433" s="169">
        <v>1.0200000000000001E-2</v>
      </c>
      <c r="K433" s="169">
        <v>1.0200000000000001E-2</v>
      </c>
      <c r="L433" s="169">
        <v>1.0200000000000001E-2</v>
      </c>
    </row>
    <row r="434" spans="1:12" x14ac:dyDescent="0.25">
      <c r="A434" s="169" t="s">
        <v>1248</v>
      </c>
      <c r="B434" s="169">
        <v>2006</v>
      </c>
      <c r="C434" s="169" t="s">
        <v>1236</v>
      </c>
      <c r="D434" s="169">
        <v>1.6199999999999999E-2</v>
      </c>
      <c r="E434" s="169">
        <v>1.6199999999999999E-2</v>
      </c>
      <c r="F434" s="169">
        <v>1.6199999999999999E-2</v>
      </c>
      <c r="G434" s="169">
        <v>1.6199999999999999E-2</v>
      </c>
      <c r="H434" s="169">
        <v>1.6199999999999999E-2</v>
      </c>
      <c r="I434" s="169">
        <v>1.6199999999999999E-2</v>
      </c>
      <c r="J434" s="169">
        <v>1.6199999999999999E-2</v>
      </c>
      <c r="K434" s="169">
        <v>1.6199999999999999E-2</v>
      </c>
      <c r="L434" s="169">
        <v>1.6199999999999999E-2</v>
      </c>
    </row>
    <row r="435" spans="1:12" x14ac:dyDescent="0.25">
      <c r="A435" s="169" t="s">
        <v>1248</v>
      </c>
      <c r="B435" s="169">
        <v>2006</v>
      </c>
      <c r="C435" s="169" t="s">
        <v>1232</v>
      </c>
      <c r="D435" s="169">
        <v>0.33939999999999998</v>
      </c>
      <c r="E435" s="169">
        <v>0.33939999999999998</v>
      </c>
      <c r="F435" s="169">
        <v>0.33939999999999998</v>
      </c>
      <c r="G435" s="169">
        <v>0.33939999999999998</v>
      </c>
      <c r="H435" s="169">
        <v>0.33939999999999998</v>
      </c>
      <c r="I435" s="169">
        <v>0.33939999999999998</v>
      </c>
      <c r="J435" s="169">
        <v>0.33939999999999998</v>
      </c>
      <c r="K435" s="169">
        <v>0.33939999999999998</v>
      </c>
      <c r="L435" s="169">
        <v>0.33939999999999998</v>
      </c>
    </row>
    <row r="436" spans="1:12" x14ac:dyDescent="0.25">
      <c r="A436" s="169" t="s">
        <v>1249</v>
      </c>
      <c r="B436" s="169">
        <v>2006</v>
      </c>
      <c r="C436" s="169" t="s">
        <v>1234</v>
      </c>
      <c r="D436" s="169">
        <v>1E-3</v>
      </c>
      <c r="E436" s="169">
        <v>1E-3</v>
      </c>
      <c r="F436" s="169">
        <v>1E-3</v>
      </c>
      <c r="G436" s="169">
        <v>1E-3</v>
      </c>
      <c r="H436" s="169">
        <v>1E-3</v>
      </c>
      <c r="I436" s="169">
        <v>1E-3</v>
      </c>
      <c r="J436" s="169">
        <v>1E-3</v>
      </c>
      <c r="K436" s="169">
        <v>1E-3</v>
      </c>
      <c r="L436" s="169">
        <v>1E-3</v>
      </c>
    </row>
    <row r="437" spans="1:12" x14ac:dyDescent="0.25">
      <c r="A437" s="169" t="s">
        <v>1249</v>
      </c>
      <c r="B437" s="169">
        <v>2006</v>
      </c>
      <c r="C437" s="169" t="s">
        <v>1235</v>
      </c>
      <c r="D437" s="169">
        <v>7.6999999999999999E-2</v>
      </c>
      <c r="E437" s="169">
        <v>7.6999999999999999E-2</v>
      </c>
      <c r="F437" s="169">
        <v>7.6999999999999999E-2</v>
      </c>
      <c r="G437" s="169">
        <v>7.6999999999999999E-2</v>
      </c>
      <c r="H437" s="169">
        <v>7.6999999999999999E-2</v>
      </c>
      <c r="I437" s="169">
        <v>7.6999999999999999E-2</v>
      </c>
      <c r="J437" s="169">
        <v>7.6999999999999999E-2</v>
      </c>
      <c r="K437" s="169">
        <v>7.6999999999999999E-2</v>
      </c>
      <c r="L437" s="169">
        <v>7.6999999999999999E-2</v>
      </c>
    </row>
    <row r="438" spans="1:12" x14ac:dyDescent="0.25">
      <c r="A438" s="169" t="s">
        <v>1249</v>
      </c>
      <c r="B438" s="169">
        <v>2006</v>
      </c>
      <c r="C438" s="169" t="s">
        <v>1236</v>
      </c>
      <c r="D438" s="169">
        <v>1.8700000000000001E-2</v>
      </c>
      <c r="E438" s="169">
        <v>1.8700000000000001E-2</v>
      </c>
      <c r="F438" s="169">
        <v>1.8700000000000001E-2</v>
      </c>
      <c r="G438" s="169">
        <v>1.8700000000000001E-2</v>
      </c>
      <c r="H438" s="169">
        <v>1.8700000000000001E-2</v>
      </c>
      <c r="I438" s="169">
        <v>1.8700000000000001E-2</v>
      </c>
      <c r="J438" s="169">
        <v>1.8700000000000001E-2</v>
      </c>
      <c r="K438" s="169">
        <v>1.8700000000000001E-2</v>
      </c>
      <c r="L438" s="169">
        <v>1.8700000000000001E-2</v>
      </c>
    </row>
    <row r="439" spans="1:12" x14ac:dyDescent="0.25">
      <c r="A439" s="169" t="s">
        <v>1249</v>
      </c>
      <c r="B439" s="169">
        <v>2006</v>
      </c>
      <c r="C439" s="169" t="s">
        <v>1232</v>
      </c>
      <c r="D439" s="169">
        <v>0.43969999999999998</v>
      </c>
      <c r="E439" s="169">
        <v>0.43969999999999998</v>
      </c>
      <c r="F439" s="169">
        <v>0.43969999999999998</v>
      </c>
      <c r="G439" s="169">
        <v>0.43969999999999998</v>
      </c>
      <c r="H439" s="169">
        <v>0.43969999999999998</v>
      </c>
      <c r="I439" s="169">
        <v>0.43969999999999998</v>
      </c>
      <c r="J439" s="169">
        <v>0.43969999999999998</v>
      </c>
      <c r="K439" s="169">
        <v>0.43969999999999998</v>
      </c>
      <c r="L439" s="169">
        <v>0.43969999999999998</v>
      </c>
    </row>
    <row r="440" spans="1:12" x14ac:dyDescent="0.25">
      <c r="A440" s="169" t="s">
        <v>1249</v>
      </c>
      <c r="B440" s="169">
        <v>2006</v>
      </c>
      <c r="C440" s="169" t="s">
        <v>1237</v>
      </c>
      <c r="D440" s="169">
        <v>4.7E-2</v>
      </c>
      <c r="E440" s="169">
        <v>4.7E-2</v>
      </c>
      <c r="F440" s="169">
        <v>4.7E-2</v>
      </c>
      <c r="G440" s="169">
        <v>4.7E-2</v>
      </c>
      <c r="H440" s="169">
        <v>4.7E-2</v>
      </c>
      <c r="I440" s="169">
        <v>4.7E-2</v>
      </c>
      <c r="J440" s="169">
        <v>4.7E-2</v>
      </c>
      <c r="K440" s="169">
        <v>4.7E-2</v>
      </c>
      <c r="L440" s="169">
        <v>4.7E-2</v>
      </c>
    </row>
    <row r="441" spans="1:12" x14ac:dyDescent="0.25">
      <c r="A441" s="169" t="s">
        <v>1249</v>
      </c>
      <c r="B441" s="169">
        <v>2006</v>
      </c>
      <c r="C441" s="169" t="s">
        <v>1238</v>
      </c>
      <c r="D441" s="169">
        <v>1.1299999999999999E-2</v>
      </c>
      <c r="E441" s="169">
        <v>1.1299999999999999E-2</v>
      </c>
      <c r="F441" s="169">
        <v>1.1299999999999999E-2</v>
      </c>
      <c r="G441" s="169">
        <v>1.1299999999999999E-2</v>
      </c>
      <c r="H441" s="169">
        <v>1.1299999999999999E-2</v>
      </c>
      <c r="I441" s="169">
        <v>1.1299999999999999E-2</v>
      </c>
      <c r="J441" s="169">
        <v>1.1299999999999999E-2</v>
      </c>
      <c r="K441" s="169">
        <v>1.1299999999999999E-2</v>
      </c>
      <c r="L441" s="169">
        <v>1.1299999999999999E-2</v>
      </c>
    </row>
    <row r="442" spans="1:12" x14ac:dyDescent="0.25">
      <c r="A442" s="169" t="s">
        <v>1249</v>
      </c>
      <c r="B442" s="169">
        <v>2006</v>
      </c>
      <c r="C442" s="169" t="s">
        <v>1233</v>
      </c>
      <c r="D442" s="169">
        <v>0.2848</v>
      </c>
      <c r="E442" s="169">
        <v>0.2848</v>
      </c>
      <c r="F442" s="169">
        <v>0.2848</v>
      </c>
      <c r="G442" s="169">
        <v>0.2848</v>
      </c>
      <c r="H442" s="169">
        <v>0.2848</v>
      </c>
      <c r="I442" s="169">
        <v>0.2848</v>
      </c>
      <c r="J442" s="169">
        <v>0.2848</v>
      </c>
      <c r="K442" s="169">
        <v>0.2848</v>
      </c>
      <c r="L442" s="169">
        <v>0.2848</v>
      </c>
    </row>
    <row r="443" spans="1:12" x14ac:dyDescent="0.25">
      <c r="A443" s="169" t="s">
        <v>1250</v>
      </c>
      <c r="B443" s="169">
        <v>2006</v>
      </c>
      <c r="C443" s="169" t="s">
        <v>1237</v>
      </c>
      <c r="D443" s="169">
        <v>0.41899999999999998</v>
      </c>
      <c r="E443" s="169">
        <v>0.41899999999999998</v>
      </c>
      <c r="F443" s="169">
        <v>0.41899999999999998</v>
      </c>
      <c r="G443" s="169">
        <v>0.41899999999999998</v>
      </c>
      <c r="H443" s="169">
        <v>0.41899999999999998</v>
      </c>
      <c r="I443" s="169">
        <v>0.41899999999999998</v>
      </c>
      <c r="J443" s="169">
        <v>0.41899999999999998</v>
      </c>
      <c r="K443" s="169">
        <v>0.41899999999999998</v>
      </c>
      <c r="L443" s="169">
        <v>0.41899999999999998</v>
      </c>
    </row>
    <row r="444" spans="1:12" x14ac:dyDescent="0.25">
      <c r="A444" s="169" t="s">
        <v>1250</v>
      </c>
      <c r="B444" s="169">
        <v>2006</v>
      </c>
      <c r="C444" s="169" t="s">
        <v>1232</v>
      </c>
      <c r="D444" s="169">
        <v>3.4508000000000001</v>
      </c>
      <c r="E444" s="169">
        <v>3.4508000000000001</v>
      </c>
      <c r="F444" s="169">
        <v>3.4508000000000001</v>
      </c>
      <c r="G444" s="169">
        <v>3.4508000000000001</v>
      </c>
      <c r="H444" s="169">
        <v>3.4508000000000001</v>
      </c>
      <c r="I444" s="169">
        <v>3.4508000000000001</v>
      </c>
      <c r="J444" s="169">
        <v>3.4508000000000001</v>
      </c>
      <c r="K444" s="169">
        <v>3.4508000000000001</v>
      </c>
      <c r="L444" s="169">
        <v>3.4508000000000001</v>
      </c>
    </row>
    <row r="445" spans="1:12" x14ac:dyDescent="0.25">
      <c r="A445" s="169" t="s">
        <v>1250</v>
      </c>
      <c r="B445" s="169">
        <v>2006</v>
      </c>
      <c r="C445" s="169" t="s">
        <v>1235</v>
      </c>
      <c r="D445" s="169">
        <v>0.68730000000000002</v>
      </c>
      <c r="E445" s="169">
        <v>0.68730000000000002</v>
      </c>
      <c r="F445" s="169">
        <v>0.68730000000000002</v>
      </c>
      <c r="G445" s="169">
        <v>0.68730000000000002</v>
      </c>
      <c r="H445" s="169">
        <v>0.68730000000000002</v>
      </c>
      <c r="I445" s="169">
        <v>0.68730000000000002</v>
      </c>
      <c r="J445" s="169">
        <v>0.68730000000000002</v>
      </c>
      <c r="K445" s="169">
        <v>0.68730000000000002</v>
      </c>
      <c r="L445" s="169">
        <v>0.68730000000000002</v>
      </c>
    </row>
    <row r="446" spans="1:12" x14ac:dyDescent="0.25">
      <c r="A446" s="169" t="s">
        <v>1250</v>
      </c>
      <c r="B446" s="169">
        <v>2006</v>
      </c>
      <c r="C446" s="169" t="s">
        <v>1234</v>
      </c>
      <c r="D446" s="169">
        <v>8.5000000000000006E-3</v>
      </c>
      <c r="E446" s="169">
        <v>8.5000000000000006E-3</v>
      </c>
      <c r="F446" s="169">
        <v>8.5000000000000006E-3</v>
      </c>
      <c r="G446" s="169">
        <v>8.5000000000000006E-3</v>
      </c>
      <c r="H446" s="169">
        <v>8.5000000000000006E-3</v>
      </c>
      <c r="I446" s="169">
        <v>8.5000000000000006E-3</v>
      </c>
      <c r="J446" s="169">
        <v>8.5000000000000006E-3</v>
      </c>
      <c r="K446" s="169">
        <v>8.5000000000000006E-3</v>
      </c>
      <c r="L446" s="169">
        <v>8.5000000000000006E-3</v>
      </c>
    </row>
    <row r="447" spans="1:12" x14ac:dyDescent="0.25">
      <c r="A447" s="169" t="s">
        <v>1250</v>
      </c>
      <c r="B447" s="169">
        <v>2006</v>
      </c>
      <c r="C447" s="169" t="s">
        <v>1233</v>
      </c>
      <c r="D447" s="169">
        <v>2.0451999999999999</v>
      </c>
      <c r="E447" s="169">
        <v>2.0451999999999999</v>
      </c>
      <c r="F447" s="169">
        <v>2.0451999999999999</v>
      </c>
      <c r="G447" s="169">
        <v>2.0451999999999999</v>
      </c>
      <c r="H447" s="169">
        <v>2.0451999999999999</v>
      </c>
      <c r="I447" s="169">
        <v>2.0451999999999999</v>
      </c>
      <c r="J447" s="169">
        <v>2.0451999999999999</v>
      </c>
      <c r="K447" s="169">
        <v>2.0451999999999999</v>
      </c>
      <c r="L447" s="169">
        <v>2.0451999999999999</v>
      </c>
    </row>
    <row r="448" spans="1:12" x14ac:dyDescent="0.25">
      <c r="A448" s="169" t="s">
        <v>1250</v>
      </c>
      <c r="B448" s="169">
        <v>2006</v>
      </c>
      <c r="C448" s="169" t="s">
        <v>1238</v>
      </c>
      <c r="D448" s="169">
        <v>0.10050000000000001</v>
      </c>
      <c r="E448" s="169">
        <v>0.10050000000000001</v>
      </c>
      <c r="F448" s="169">
        <v>0.10050000000000001</v>
      </c>
      <c r="G448" s="169">
        <v>0.10050000000000001</v>
      </c>
      <c r="H448" s="169">
        <v>0.10050000000000001</v>
      </c>
      <c r="I448" s="169">
        <v>0.10050000000000001</v>
      </c>
      <c r="J448" s="169">
        <v>0.10050000000000001</v>
      </c>
      <c r="K448" s="169">
        <v>0.10050000000000001</v>
      </c>
      <c r="L448" s="169">
        <v>0.10050000000000001</v>
      </c>
    </row>
    <row r="449" spans="1:12" x14ac:dyDescent="0.25">
      <c r="A449" s="169" t="s">
        <v>1250</v>
      </c>
      <c r="B449" s="169">
        <v>2006</v>
      </c>
      <c r="C449" s="169" t="s">
        <v>1236</v>
      </c>
      <c r="D449" s="169">
        <v>0.1903</v>
      </c>
      <c r="E449" s="169">
        <v>0.1903</v>
      </c>
      <c r="F449" s="169">
        <v>0.1903</v>
      </c>
      <c r="G449" s="169">
        <v>0.1903</v>
      </c>
      <c r="H449" s="169">
        <v>0.1903</v>
      </c>
      <c r="I449" s="169">
        <v>0.1903</v>
      </c>
      <c r="J449" s="169">
        <v>0.1903</v>
      </c>
      <c r="K449" s="169">
        <v>0.1903</v>
      </c>
      <c r="L449" s="169">
        <v>0.1903</v>
      </c>
    </row>
    <row r="450" spans="1:12" x14ac:dyDescent="0.25">
      <c r="A450" s="169" t="s">
        <v>1251</v>
      </c>
      <c r="B450" s="169">
        <v>2006</v>
      </c>
      <c r="C450" s="169" t="s">
        <v>1236</v>
      </c>
      <c r="D450" s="169">
        <v>9.64E-2</v>
      </c>
      <c r="E450" s="169">
        <v>9.64E-2</v>
      </c>
      <c r="F450" s="169">
        <v>9.64E-2</v>
      </c>
      <c r="G450" s="169">
        <v>9.64E-2</v>
      </c>
      <c r="H450" s="169">
        <v>9.64E-2</v>
      </c>
      <c r="I450" s="169">
        <v>9.64E-2</v>
      </c>
      <c r="J450" s="169">
        <v>9.64E-2</v>
      </c>
      <c r="K450" s="169">
        <v>9.64E-2</v>
      </c>
      <c r="L450" s="169">
        <v>9.64E-2</v>
      </c>
    </row>
    <row r="451" spans="1:12" x14ac:dyDescent="0.25">
      <c r="A451" s="169" t="s">
        <v>1251</v>
      </c>
      <c r="B451" s="169">
        <v>2006</v>
      </c>
      <c r="C451" s="169" t="s">
        <v>1237</v>
      </c>
      <c r="D451" s="169">
        <v>0.2064</v>
      </c>
      <c r="E451" s="169">
        <v>0.2064</v>
      </c>
      <c r="F451" s="169">
        <v>0.2064</v>
      </c>
      <c r="G451" s="169">
        <v>0.2064</v>
      </c>
      <c r="H451" s="169">
        <v>0.2064</v>
      </c>
      <c r="I451" s="169">
        <v>0.2064</v>
      </c>
      <c r="J451" s="169">
        <v>0.2064</v>
      </c>
      <c r="K451" s="169">
        <v>0.2064</v>
      </c>
      <c r="L451" s="169">
        <v>0.2064</v>
      </c>
    </row>
    <row r="452" spans="1:12" x14ac:dyDescent="0.25">
      <c r="A452" s="169" t="s">
        <v>1251</v>
      </c>
      <c r="B452" s="169">
        <v>2006</v>
      </c>
      <c r="C452" s="169" t="s">
        <v>1235</v>
      </c>
      <c r="D452" s="169">
        <v>0.33860000000000001</v>
      </c>
      <c r="E452" s="169">
        <v>0.33860000000000001</v>
      </c>
      <c r="F452" s="169">
        <v>0.33860000000000001</v>
      </c>
      <c r="G452" s="169">
        <v>0.33860000000000001</v>
      </c>
      <c r="H452" s="169">
        <v>0.33860000000000001</v>
      </c>
      <c r="I452" s="169">
        <v>0.33860000000000001</v>
      </c>
      <c r="J452" s="169">
        <v>0.33860000000000001</v>
      </c>
      <c r="K452" s="169">
        <v>0.33860000000000001</v>
      </c>
      <c r="L452" s="169">
        <v>0.33860000000000001</v>
      </c>
    </row>
    <row r="453" spans="1:12" x14ac:dyDescent="0.25">
      <c r="A453" s="169" t="s">
        <v>1251</v>
      </c>
      <c r="B453" s="169">
        <v>2006</v>
      </c>
      <c r="C453" s="169" t="s">
        <v>1234</v>
      </c>
      <c r="D453" s="169">
        <v>4.1999999999999997E-3</v>
      </c>
      <c r="E453" s="169">
        <v>4.1999999999999997E-3</v>
      </c>
      <c r="F453" s="169">
        <v>4.1999999999999997E-3</v>
      </c>
      <c r="G453" s="169">
        <v>4.1999999999999997E-3</v>
      </c>
      <c r="H453" s="169">
        <v>4.1999999999999997E-3</v>
      </c>
      <c r="I453" s="169">
        <v>4.1999999999999997E-3</v>
      </c>
      <c r="J453" s="169">
        <v>4.1999999999999997E-3</v>
      </c>
      <c r="K453" s="169">
        <v>4.1999999999999997E-3</v>
      </c>
      <c r="L453" s="169">
        <v>4.1999999999999997E-3</v>
      </c>
    </row>
    <row r="454" spans="1:12" x14ac:dyDescent="0.25">
      <c r="A454" s="169" t="s">
        <v>1251</v>
      </c>
      <c r="B454" s="169">
        <v>2006</v>
      </c>
      <c r="C454" s="169" t="s">
        <v>1238</v>
      </c>
      <c r="D454" s="169">
        <v>4.9500000000000002E-2</v>
      </c>
      <c r="E454" s="169">
        <v>4.9500000000000002E-2</v>
      </c>
      <c r="F454" s="169">
        <v>4.9500000000000002E-2</v>
      </c>
      <c r="G454" s="169">
        <v>4.9500000000000002E-2</v>
      </c>
      <c r="H454" s="169">
        <v>4.9500000000000002E-2</v>
      </c>
      <c r="I454" s="169">
        <v>4.9500000000000002E-2</v>
      </c>
      <c r="J454" s="169">
        <v>4.9500000000000002E-2</v>
      </c>
      <c r="K454" s="169">
        <v>4.9500000000000002E-2</v>
      </c>
      <c r="L454" s="169">
        <v>4.9500000000000002E-2</v>
      </c>
    </row>
    <row r="455" spans="1:12" x14ac:dyDescent="0.25">
      <c r="A455" s="169" t="s">
        <v>1251</v>
      </c>
      <c r="B455" s="169">
        <v>2006</v>
      </c>
      <c r="C455" s="169" t="s">
        <v>1232</v>
      </c>
      <c r="D455" s="169">
        <v>2.0947</v>
      </c>
      <c r="E455" s="169">
        <v>2.0947</v>
      </c>
      <c r="F455" s="169">
        <v>2.0947</v>
      </c>
      <c r="G455" s="169">
        <v>2.0947</v>
      </c>
      <c r="H455" s="169">
        <v>2.0947</v>
      </c>
      <c r="I455" s="169">
        <v>2.0947</v>
      </c>
      <c r="J455" s="169">
        <v>2.0947</v>
      </c>
      <c r="K455" s="169">
        <v>2.0947</v>
      </c>
      <c r="L455" s="169">
        <v>2.0947</v>
      </c>
    </row>
    <row r="456" spans="1:12" x14ac:dyDescent="0.25">
      <c r="A456" s="169" t="s">
        <v>1251</v>
      </c>
      <c r="B456" s="169">
        <v>2006</v>
      </c>
      <c r="C456" s="169" t="s">
        <v>1233</v>
      </c>
      <c r="D456" s="169">
        <v>1.3996999999999999</v>
      </c>
      <c r="E456" s="169">
        <v>1.3996999999999999</v>
      </c>
      <c r="F456" s="169">
        <v>1.3996999999999999</v>
      </c>
      <c r="G456" s="169">
        <v>1.3996999999999999</v>
      </c>
      <c r="H456" s="169">
        <v>1.3996999999999999</v>
      </c>
      <c r="I456" s="169">
        <v>1.3996999999999999</v>
      </c>
      <c r="J456" s="169">
        <v>1.3996999999999999</v>
      </c>
      <c r="K456" s="169">
        <v>1.3996999999999999</v>
      </c>
      <c r="L456" s="169">
        <v>1.3996999999999999</v>
      </c>
    </row>
    <row r="457" spans="1:12" x14ac:dyDescent="0.25">
      <c r="A457" s="169" t="s">
        <v>1252</v>
      </c>
      <c r="B457" s="169">
        <v>2006</v>
      </c>
      <c r="C457" s="169" t="s">
        <v>1232</v>
      </c>
      <c r="D457" s="169">
        <v>0.90959999999999996</v>
      </c>
      <c r="E457" s="169">
        <v>0.90959999999999996</v>
      </c>
      <c r="F457" s="169">
        <v>0.90959999999999996</v>
      </c>
      <c r="G457" s="169">
        <v>0.90959999999999996</v>
      </c>
      <c r="H457" s="169">
        <v>0.90959999999999996</v>
      </c>
      <c r="I457" s="169">
        <v>0.90959999999999996</v>
      </c>
      <c r="J457" s="169">
        <v>0.90959999999999996</v>
      </c>
      <c r="K457" s="169">
        <v>0.90959999999999996</v>
      </c>
      <c r="L457" s="169">
        <v>0.90959999999999996</v>
      </c>
    </row>
    <row r="458" spans="1:12" x14ac:dyDescent="0.25">
      <c r="A458" s="169" t="s">
        <v>1252</v>
      </c>
      <c r="B458" s="169">
        <v>2006</v>
      </c>
      <c r="C458" s="169" t="s">
        <v>1237</v>
      </c>
      <c r="D458" s="169">
        <v>9.8000000000000004E-2</v>
      </c>
      <c r="E458" s="169">
        <v>9.8000000000000004E-2</v>
      </c>
      <c r="F458" s="169">
        <v>9.8000000000000004E-2</v>
      </c>
      <c r="G458" s="169">
        <v>9.8000000000000004E-2</v>
      </c>
      <c r="H458" s="169">
        <v>9.8000000000000004E-2</v>
      </c>
      <c r="I458" s="169">
        <v>9.8000000000000004E-2</v>
      </c>
      <c r="J458" s="169">
        <v>9.8000000000000004E-2</v>
      </c>
      <c r="K458" s="169">
        <v>9.8000000000000004E-2</v>
      </c>
      <c r="L458" s="169">
        <v>9.8000000000000004E-2</v>
      </c>
    </row>
    <row r="459" spans="1:12" x14ac:dyDescent="0.25">
      <c r="A459" s="169" t="s">
        <v>1252</v>
      </c>
      <c r="B459" s="169">
        <v>2006</v>
      </c>
      <c r="C459" s="169" t="s">
        <v>1236</v>
      </c>
      <c r="D459" s="169">
        <v>4.6100000000000002E-2</v>
      </c>
      <c r="E459" s="169">
        <v>4.6100000000000002E-2</v>
      </c>
      <c r="F459" s="169">
        <v>4.6100000000000002E-2</v>
      </c>
      <c r="G459" s="169">
        <v>4.6100000000000002E-2</v>
      </c>
      <c r="H459" s="169">
        <v>4.6100000000000002E-2</v>
      </c>
      <c r="I459" s="169">
        <v>4.6100000000000002E-2</v>
      </c>
      <c r="J459" s="169">
        <v>4.6100000000000002E-2</v>
      </c>
      <c r="K459" s="169">
        <v>4.6100000000000002E-2</v>
      </c>
      <c r="L459" s="169">
        <v>4.6100000000000002E-2</v>
      </c>
    </row>
    <row r="460" spans="1:12" x14ac:dyDescent="0.25">
      <c r="A460" s="169" t="s">
        <v>1252</v>
      </c>
      <c r="B460" s="169">
        <v>2006</v>
      </c>
      <c r="C460" s="169" t="s">
        <v>1235</v>
      </c>
      <c r="D460" s="169">
        <v>0.1608</v>
      </c>
      <c r="E460" s="169">
        <v>0.1608</v>
      </c>
      <c r="F460" s="169">
        <v>0.1608</v>
      </c>
      <c r="G460" s="169">
        <v>0.1608</v>
      </c>
      <c r="H460" s="169">
        <v>0.1608</v>
      </c>
      <c r="I460" s="169">
        <v>0.1608</v>
      </c>
      <c r="J460" s="169">
        <v>0.1608</v>
      </c>
      <c r="K460" s="169">
        <v>0.1608</v>
      </c>
      <c r="L460" s="169">
        <v>0.1608</v>
      </c>
    </row>
    <row r="461" spans="1:12" x14ac:dyDescent="0.25">
      <c r="A461" s="169" t="s">
        <v>1252</v>
      </c>
      <c r="B461" s="169">
        <v>2006</v>
      </c>
      <c r="C461" s="169" t="s">
        <v>1238</v>
      </c>
      <c r="D461" s="169">
        <v>2.35E-2</v>
      </c>
      <c r="E461" s="169">
        <v>2.35E-2</v>
      </c>
      <c r="F461" s="169">
        <v>2.35E-2</v>
      </c>
      <c r="G461" s="169">
        <v>2.35E-2</v>
      </c>
      <c r="H461" s="169">
        <v>2.35E-2</v>
      </c>
      <c r="I461" s="169">
        <v>2.35E-2</v>
      </c>
      <c r="J461" s="169">
        <v>2.35E-2</v>
      </c>
      <c r="K461" s="169">
        <v>2.35E-2</v>
      </c>
      <c r="L461" s="169">
        <v>2.35E-2</v>
      </c>
    </row>
    <row r="462" spans="1:12" x14ac:dyDescent="0.25">
      <c r="A462" s="169" t="s">
        <v>1252</v>
      </c>
      <c r="B462" s="169">
        <v>2006</v>
      </c>
      <c r="C462" s="169" t="s">
        <v>1233</v>
      </c>
      <c r="D462" s="169">
        <v>0.57920000000000005</v>
      </c>
      <c r="E462" s="169">
        <v>0.57920000000000005</v>
      </c>
      <c r="F462" s="169">
        <v>0.57920000000000005</v>
      </c>
      <c r="G462" s="169">
        <v>0.57920000000000005</v>
      </c>
      <c r="H462" s="169">
        <v>0.57920000000000005</v>
      </c>
      <c r="I462" s="169">
        <v>0.57920000000000005</v>
      </c>
      <c r="J462" s="169">
        <v>0.57920000000000005</v>
      </c>
      <c r="K462" s="169">
        <v>0.57920000000000005</v>
      </c>
      <c r="L462" s="169">
        <v>0.57920000000000005</v>
      </c>
    </row>
    <row r="463" spans="1:12" x14ac:dyDescent="0.25">
      <c r="A463" s="169" t="s">
        <v>1252</v>
      </c>
      <c r="B463" s="169">
        <v>2006</v>
      </c>
      <c r="C463" s="169" t="s">
        <v>1234</v>
      </c>
      <c r="D463" s="169">
        <v>2E-3</v>
      </c>
      <c r="E463" s="169">
        <v>2E-3</v>
      </c>
      <c r="F463" s="169">
        <v>2E-3</v>
      </c>
      <c r="G463" s="169">
        <v>2E-3</v>
      </c>
      <c r="H463" s="169">
        <v>2E-3</v>
      </c>
      <c r="I463" s="169">
        <v>2E-3</v>
      </c>
      <c r="J463" s="169">
        <v>2E-3</v>
      </c>
      <c r="K463" s="169">
        <v>2E-3</v>
      </c>
      <c r="L463" s="169">
        <v>2E-3</v>
      </c>
    </row>
    <row r="464" spans="1:12" x14ac:dyDescent="0.25">
      <c r="A464" s="169" t="s">
        <v>1253</v>
      </c>
      <c r="B464" s="169">
        <v>2006</v>
      </c>
      <c r="C464" s="169" t="s">
        <v>1238</v>
      </c>
      <c r="D464" s="169">
        <v>2.18E-2</v>
      </c>
      <c r="E464" s="169">
        <v>2.18E-2</v>
      </c>
      <c r="F464" s="169">
        <v>2.18E-2</v>
      </c>
      <c r="G464" s="169">
        <v>2.18E-2</v>
      </c>
      <c r="H464" s="169">
        <v>2.18E-2</v>
      </c>
      <c r="I464" s="169">
        <v>2.18E-2</v>
      </c>
      <c r="J464" s="169">
        <v>2.18E-2</v>
      </c>
      <c r="K464" s="169">
        <v>2.18E-2</v>
      </c>
      <c r="L464" s="169">
        <v>2.18E-2</v>
      </c>
    </row>
    <row r="465" spans="1:12" x14ac:dyDescent="0.25">
      <c r="A465" s="169" t="s">
        <v>1253</v>
      </c>
      <c r="B465" s="169">
        <v>2006</v>
      </c>
      <c r="C465" s="169" t="s">
        <v>1234</v>
      </c>
      <c r="D465" s="169">
        <v>1.8E-3</v>
      </c>
      <c r="E465" s="169">
        <v>1.8E-3</v>
      </c>
      <c r="F465" s="169">
        <v>1.8E-3</v>
      </c>
      <c r="G465" s="169">
        <v>1.8E-3</v>
      </c>
      <c r="H465" s="169">
        <v>1.8E-3</v>
      </c>
      <c r="I465" s="169">
        <v>1.8E-3</v>
      </c>
      <c r="J465" s="169">
        <v>1.8E-3</v>
      </c>
      <c r="K465" s="169">
        <v>1.8E-3</v>
      </c>
      <c r="L465" s="169">
        <v>1.8E-3</v>
      </c>
    </row>
    <row r="466" spans="1:12" x14ac:dyDescent="0.25">
      <c r="A466" s="169" t="s">
        <v>1253</v>
      </c>
      <c r="B466" s="169">
        <v>2006</v>
      </c>
      <c r="C466" s="169" t="s">
        <v>1236</v>
      </c>
      <c r="D466" s="169">
        <v>4.2500000000000003E-2</v>
      </c>
      <c r="E466" s="169">
        <v>4.2500000000000003E-2</v>
      </c>
      <c r="F466" s="169">
        <v>4.2500000000000003E-2</v>
      </c>
      <c r="G466" s="169">
        <v>4.2500000000000003E-2</v>
      </c>
      <c r="H466" s="169">
        <v>4.2500000000000003E-2</v>
      </c>
      <c r="I466" s="169">
        <v>4.2500000000000003E-2</v>
      </c>
      <c r="J466" s="169">
        <v>4.2500000000000003E-2</v>
      </c>
      <c r="K466" s="169">
        <v>4.2500000000000003E-2</v>
      </c>
      <c r="L466" s="169">
        <v>4.2500000000000003E-2</v>
      </c>
    </row>
    <row r="467" spans="1:12" x14ac:dyDescent="0.25">
      <c r="A467" s="169" t="s">
        <v>1253</v>
      </c>
      <c r="B467" s="169">
        <v>2006</v>
      </c>
      <c r="C467" s="169" t="s">
        <v>1235</v>
      </c>
      <c r="D467" s="169">
        <v>0.14899999999999999</v>
      </c>
      <c r="E467" s="169">
        <v>0.14899999999999999</v>
      </c>
      <c r="F467" s="169">
        <v>0.14899999999999999</v>
      </c>
      <c r="G467" s="169">
        <v>0.14899999999999999</v>
      </c>
      <c r="H467" s="169">
        <v>0.14899999999999999</v>
      </c>
      <c r="I467" s="169">
        <v>0.14899999999999999</v>
      </c>
      <c r="J467" s="169">
        <v>0.14899999999999999</v>
      </c>
      <c r="K467" s="169">
        <v>0.14899999999999999</v>
      </c>
      <c r="L467" s="169">
        <v>0.14899999999999999</v>
      </c>
    </row>
    <row r="468" spans="1:12" x14ac:dyDescent="0.25">
      <c r="A468" s="169" t="s">
        <v>1253</v>
      </c>
      <c r="B468" s="169">
        <v>2006</v>
      </c>
      <c r="C468" s="169" t="s">
        <v>1233</v>
      </c>
      <c r="D468" s="169">
        <v>0.55549999999999999</v>
      </c>
      <c r="E468" s="169">
        <v>0.55549999999999999</v>
      </c>
      <c r="F468" s="169">
        <v>0.55549999999999999</v>
      </c>
      <c r="G468" s="169">
        <v>0.55549999999999999</v>
      </c>
      <c r="H468" s="169">
        <v>0.55549999999999999</v>
      </c>
      <c r="I468" s="169">
        <v>0.55549999999999999</v>
      </c>
      <c r="J468" s="169">
        <v>0.55549999999999999</v>
      </c>
      <c r="K468" s="169">
        <v>0.55549999999999999</v>
      </c>
      <c r="L468" s="169">
        <v>0.55549999999999999</v>
      </c>
    </row>
    <row r="469" spans="1:12" x14ac:dyDescent="0.25">
      <c r="A469" s="169" t="s">
        <v>1253</v>
      </c>
      <c r="B469" s="169">
        <v>2006</v>
      </c>
      <c r="C469" s="169" t="s">
        <v>1237</v>
      </c>
      <c r="D469" s="169">
        <v>9.0800000000000006E-2</v>
      </c>
      <c r="E469" s="169">
        <v>9.0800000000000006E-2</v>
      </c>
      <c r="F469" s="169">
        <v>9.0800000000000006E-2</v>
      </c>
      <c r="G469" s="169">
        <v>9.0800000000000006E-2</v>
      </c>
      <c r="H469" s="169">
        <v>9.0800000000000006E-2</v>
      </c>
      <c r="I469" s="169">
        <v>9.0800000000000006E-2</v>
      </c>
      <c r="J469" s="169">
        <v>9.0800000000000006E-2</v>
      </c>
      <c r="K469" s="169">
        <v>9.0800000000000006E-2</v>
      </c>
      <c r="L469" s="169">
        <v>9.0800000000000006E-2</v>
      </c>
    </row>
    <row r="470" spans="1:12" x14ac:dyDescent="0.25">
      <c r="A470" s="169" t="s">
        <v>1253</v>
      </c>
      <c r="B470" s="169">
        <v>2006</v>
      </c>
      <c r="C470" s="169" t="s">
        <v>1232</v>
      </c>
      <c r="D470" s="169">
        <v>0.86140000000000005</v>
      </c>
      <c r="E470" s="169">
        <v>0.86140000000000005</v>
      </c>
      <c r="F470" s="169">
        <v>0.86140000000000005</v>
      </c>
      <c r="G470" s="169">
        <v>0.86140000000000005</v>
      </c>
      <c r="H470" s="169">
        <v>0.86140000000000005</v>
      </c>
      <c r="I470" s="169">
        <v>0.86140000000000005</v>
      </c>
      <c r="J470" s="169">
        <v>0.86140000000000005</v>
      </c>
      <c r="K470" s="169">
        <v>0.86140000000000005</v>
      </c>
      <c r="L470" s="169">
        <v>0.86140000000000005</v>
      </c>
    </row>
    <row r="471" spans="1:12" x14ac:dyDescent="0.25">
      <c r="A471" s="169" t="s">
        <v>1254</v>
      </c>
      <c r="B471" s="169">
        <v>2006</v>
      </c>
      <c r="C471" s="169" t="s">
        <v>1234</v>
      </c>
      <c r="D471" s="169">
        <v>2.8E-3</v>
      </c>
      <c r="E471" s="169">
        <v>2.8E-3</v>
      </c>
      <c r="F471" s="169">
        <v>2.8E-3</v>
      </c>
      <c r="G471" s="169">
        <v>2.8E-3</v>
      </c>
      <c r="H471" s="169">
        <v>2.8E-3</v>
      </c>
      <c r="I471" s="169">
        <v>2.8E-3</v>
      </c>
      <c r="J471" s="169">
        <v>2.8E-3</v>
      </c>
      <c r="K471" s="169">
        <v>2.8E-3</v>
      </c>
      <c r="L471" s="169">
        <v>2.8E-3</v>
      </c>
    </row>
    <row r="472" spans="1:12" x14ac:dyDescent="0.25">
      <c r="A472" s="169" t="s">
        <v>1254</v>
      </c>
      <c r="B472" s="169">
        <v>2006</v>
      </c>
      <c r="C472" s="169" t="s">
        <v>1235</v>
      </c>
      <c r="D472" s="169">
        <v>0.22570000000000001</v>
      </c>
      <c r="E472" s="169">
        <v>0.22570000000000001</v>
      </c>
      <c r="F472" s="169">
        <v>0.22570000000000001</v>
      </c>
      <c r="G472" s="169">
        <v>0.22570000000000001</v>
      </c>
      <c r="H472" s="169">
        <v>0.22570000000000001</v>
      </c>
      <c r="I472" s="169">
        <v>0.22570000000000001</v>
      </c>
      <c r="J472" s="169">
        <v>0.22570000000000001</v>
      </c>
      <c r="K472" s="169">
        <v>0.22570000000000001</v>
      </c>
      <c r="L472" s="169">
        <v>0.22570000000000001</v>
      </c>
    </row>
    <row r="473" spans="1:12" x14ac:dyDescent="0.25">
      <c r="A473" s="169" t="s">
        <v>1254</v>
      </c>
      <c r="B473" s="169">
        <v>2006</v>
      </c>
      <c r="C473" s="169" t="s">
        <v>1238</v>
      </c>
      <c r="D473" s="169">
        <v>3.3000000000000002E-2</v>
      </c>
      <c r="E473" s="169">
        <v>3.3000000000000002E-2</v>
      </c>
      <c r="F473" s="169">
        <v>3.3000000000000002E-2</v>
      </c>
      <c r="G473" s="169">
        <v>3.3000000000000002E-2</v>
      </c>
      <c r="H473" s="169">
        <v>3.3000000000000002E-2</v>
      </c>
      <c r="I473" s="169">
        <v>3.3000000000000002E-2</v>
      </c>
      <c r="J473" s="169">
        <v>3.3000000000000002E-2</v>
      </c>
      <c r="K473" s="169">
        <v>3.3000000000000002E-2</v>
      </c>
      <c r="L473" s="169">
        <v>3.3000000000000002E-2</v>
      </c>
    </row>
    <row r="474" spans="1:12" x14ac:dyDescent="0.25">
      <c r="A474" s="169" t="s">
        <v>1254</v>
      </c>
      <c r="B474" s="169">
        <v>2006</v>
      </c>
      <c r="C474" s="169" t="s">
        <v>1233</v>
      </c>
      <c r="D474" s="169">
        <v>0.89359999999999995</v>
      </c>
      <c r="E474" s="169">
        <v>0.89359999999999995</v>
      </c>
      <c r="F474" s="169">
        <v>0.89359999999999995</v>
      </c>
      <c r="G474" s="169">
        <v>0.89359999999999995</v>
      </c>
      <c r="H474" s="169">
        <v>0.89359999999999995</v>
      </c>
      <c r="I474" s="169">
        <v>0.89359999999999995</v>
      </c>
      <c r="J474" s="169">
        <v>0.89359999999999995</v>
      </c>
      <c r="K474" s="169">
        <v>0.89359999999999995</v>
      </c>
      <c r="L474" s="169">
        <v>0.89359999999999995</v>
      </c>
    </row>
    <row r="475" spans="1:12" x14ac:dyDescent="0.25">
      <c r="A475" s="169" t="s">
        <v>1254</v>
      </c>
      <c r="B475" s="169">
        <v>2006</v>
      </c>
      <c r="C475" s="169" t="s">
        <v>1237</v>
      </c>
      <c r="D475" s="169">
        <v>0.1376</v>
      </c>
      <c r="E475" s="169">
        <v>0.1376</v>
      </c>
      <c r="F475" s="169">
        <v>0.1376</v>
      </c>
      <c r="G475" s="169">
        <v>0.1376</v>
      </c>
      <c r="H475" s="169">
        <v>0.1376</v>
      </c>
      <c r="I475" s="169">
        <v>0.1376</v>
      </c>
      <c r="J475" s="169">
        <v>0.1376</v>
      </c>
      <c r="K475" s="169">
        <v>0.1376</v>
      </c>
      <c r="L475" s="169">
        <v>0.1376</v>
      </c>
    </row>
    <row r="476" spans="1:12" x14ac:dyDescent="0.25">
      <c r="A476" s="169" t="s">
        <v>1254</v>
      </c>
      <c r="B476" s="169">
        <v>2006</v>
      </c>
      <c r="C476" s="169" t="s">
        <v>1236</v>
      </c>
      <c r="D476" s="169">
        <v>6.7299999999999999E-2</v>
      </c>
      <c r="E476" s="169">
        <v>6.7299999999999999E-2</v>
      </c>
      <c r="F476" s="169">
        <v>6.7299999999999999E-2</v>
      </c>
      <c r="G476" s="169">
        <v>6.7299999999999999E-2</v>
      </c>
      <c r="H476" s="169">
        <v>6.7299999999999999E-2</v>
      </c>
      <c r="I476" s="169">
        <v>6.7299999999999999E-2</v>
      </c>
      <c r="J476" s="169">
        <v>6.7299999999999999E-2</v>
      </c>
      <c r="K476" s="169">
        <v>6.7299999999999999E-2</v>
      </c>
      <c r="L476" s="169">
        <v>6.7299999999999999E-2</v>
      </c>
    </row>
    <row r="477" spans="1:12" x14ac:dyDescent="0.25">
      <c r="A477" s="169" t="s">
        <v>1254</v>
      </c>
      <c r="B477" s="169">
        <v>2006</v>
      </c>
      <c r="C477" s="169" t="s">
        <v>1232</v>
      </c>
      <c r="D477" s="169">
        <v>1.3599000000000001</v>
      </c>
      <c r="E477" s="169">
        <v>1.3599000000000001</v>
      </c>
      <c r="F477" s="169">
        <v>1.3599000000000001</v>
      </c>
      <c r="G477" s="169">
        <v>1.3599000000000001</v>
      </c>
      <c r="H477" s="169">
        <v>1.3599000000000001</v>
      </c>
      <c r="I477" s="169">
        <v>1.3599000000000001</v>
      </c>
      <c r="J477" s="169">
        <v>1.3599000000000001</v>
      </c>
      <c r="K477" s="169">
        <v>1.3599000000000001</v>
      </c>
      <c r="L477" s="169">
        <v>1.3599000000000001</v>
      </c>
    </row>
    <row r="478" spans="1:12" x14ac:dyDescent="0.25">
      <c r="A478" s="169" t="s">
        <v>1255</v>
      </c>
      <c r="B478" s="169">
        <v>2006</v>
      </c>
      <c r="C478" s="169" t="s">
        <v>1235</v>
      </c>
      <c r="D478" s="169">
        <v>0.24540000000000001</v>
      </c>
      <c r="E478" s="169">
        <v>0.24540000000000001</v>
      </c>
      <c r="F478" s="169">
        <v>0.24540000000000001</v>
      </c>
      <c r="G478" s="169">
        <v>0.24540000000000001</v>
      </c>
      <c r="H478" s="169">
        <v>0.24540000000000001</v>
      </c>
      <c r="I478" s="169">
        <v>0.24540000000000001</v>
      </c>
      <c r="J478" s="169">
        <v>0.24540000000000001</v>
      </c>
      <c r="K478" s="169">
        <v>0.24540000000000001</v>
      </c>
      <c r="L478" s="169">
        <v>0.24540000000000001</v>
      </c>
    </row>
    <row r="479" spans="1:12" x14ac:dyDescent="0.25">
      <c r="A479" s="169" t="s">
        <v>1255</v>
      </c>
      <c r="B479" s="169">
        <v>2006</v>
      </c>
      <c r="C479" s="169" t="s">
        <v>1233</v>
      </c>
      <c r="D479" s="169">
        <v>0.87039999999999995</v>
      </c>
      <c r="E479" s="169">
        <v>0.87039999999999995</v>
      </c>
      <c r="F479" s="169">
        <v>0.87039999999999995</v>
      </c>
      <c r="G479" s="169">
        <v>0.87039999999999995</v>
      </c>
      <c r="H479" s="169">
        <v>0.87039999999999995</v>
      </c>
      <c r="I479" s="169">
        <v>0.87039999999999995</v>
      </c>
      <c r="J479" s="169">
        <v>0.87039999999999995</v>
      </c>
      <c r="K479" s="169">
        <v>0.87039999999999995</v>
      </c>
      <c r="L479" s="169">
        <v>0.87039999999999995</v>
      </c>
    </row>
    <row r="480" spans="1:12" x14ac:dyDescent="0.25">
      <c r="A480" s="169" t="s">
        <v>1255</v>
      </c>
      <c r="B480" s="169">
        <v>2006</v>
      </c>
      <c r="C480" s="169" t="s">
        <v>1232</v>
      </c>
      <c r="D480" s="169">
        <v>1.3755999999999999</v>
      </c>
      <c r="E480" s="169">
        <v>1.3755999999999999</v>
      </c>
      <c r="F480" s="169">
        <v>1.3755999999999999</v>
      </c>
      <c r="G480" s="169">
        <v>1.3755999999999999</v>
      </c>
      <c r="H480" s="169">
        <v>1.3755999999999999</v>
      </c>
      <c r="I480" s="169">
        <v>1.3755999999999999</v>
      </c>
      <c r="J480" s="169">
        <v>1.3755999999999999</v>
      </c>
      <c r="K480" s="169">
        <v>1.3755999999999999</v>
      </c>
      <c r="L480" s="169">
        <v>1.3755999999999999</v>
      </c>
    </row>
    <row r="481" spans="1:12" x14ac:dyDescent="0.25">
      <c r="A481" s="169" t="s">
        <v>1255</v>
      </c>
      <c r="B481" s="169">
        <v>2006</v>
      </c>
      <c r="C481" s="169" t="s">
        <v>1237</v>
      </c>
      <c r="D481" s="169">
        <v>0.14960000000000001</v>
      </c>
      <c r="E481" s="169">
        <v>0.14960000000000001</v>
      </c>
      <c r="F481" s="169">
        <v>0.14960000000000001</v>
      </c>
      <c r="G481" s="169">
        <v>0.14960000000000001</v>
      </c>
      <c r="H481" s="169">
        <v>0.14960000000000001</v>
      </c>
      <c r="I481" s="169">
        <v>0.14960000000000001</v>
      </c>
      <c r="J481" s="169">
        <v>0.14960000000000001</v>
      </c>
      <c r="K481" s="169">
        <v>0.14960000000000001</v>
      </c>
      <c r="L481" s="169">
        <v>0.14960000000000001</v>
      </c>
    </row>
    <row r="482" spans="1:12" x14ac:dyDescent="0.25">
      <c r="A482" s="169" t="s">
        <v>1255</v>
      </c>
      <c r="B482" s="169">
        <v>2006</v>
      </c>
      <c r="C482" s="169" t="s">
        <v>1234</v>
      </c>
      <c r="D482" s="169">
        <v>3.0000000000000001E-3</v>
      </c>
      <c r="E482" s="169">
        <v>3.0000000000000001E-3</v>
      </c>
      <c r="F482" s="169">
        <v>3.0000000000000001E-3</v>
      </c>
      <c r="G482" s="169">
        <v>3.0000000000000001E-3</v>
      </c>
      <c r="H482" s="169">
        <v>3.0000000000000001E-3</v>
      </c>
      <c r="I482" s="169">
        <v>3.0000000000000001E-3</v>
      </c>
      <c r="J482" s="169">
        <v>3.0000000000000001E-3</v>
      </c>
      <c r="K482" s="169">
        <v>3.0000000000000001E-3</v>
      </c>
      <c r="L482" s="169">
        <v>3.0000000000000001E-3</v>
      </c>
    </row>
    <row r="483" spans="1:12" x14ac:dyDescent="0.25">
      <c r="A483" s="169" t="s">
        <v>1255</v>
      </c>
      <c r="B483" s="169">
        <v>2006</v>
      </c>
      <c r="C483" s="169" t="s">
        <v>1236</v>
      </c>
      <c r="D483" s="169">
        <v>7.1300000000000002E-2</v>
      </c>
      <c r="E483" s="169">
        <v>7.1300000000000002E-2</v>
      </c>
      <c r="F483" s="169">
        <v>7.1300000000000002E-2</v>
      </c>
      <c r="G483" s="169">
        <v>7.1300000000000002E-2</v>
      </c>
      <c r="H483" s="169">
        <v>7.1300000000000002E-2</v>
      </c>
      <c r="I483" s="169">
        <v>7.1300000000000002E-2</v>
      </c>
      <c r="J483" s="169">
        <v>7.1300000000000002E-2</v>
      </c>
      <c r="K483" s="169">
        <v>7.1300000000000002E-2</v>
      </c>
      <c r="L483" s="169">
        <v>7.1300000000000002E-2</v>
      </c>
    </row>
    <row r="484" spans="1:12" x14ac:dyDescent="0.25">
      <c r="A484" s="169" t="s">
        <v>1255</v>
      </c>
      <c r="B484" s="169">
        <v>2006</v>
      </c>
      <c r="C484" s="169" t="s">
        <v>1238</v>
      </c>
      <c r="D484" s="169">
        <v>3.5900000000000001E-2</v>
      </c>
      <c r="E484" s="169">
        <v>3.5900000000000001E-2</v>
      </c>
      <c r="F484" s="169">
        <v>3.5900000000000001E-2</v>
      </c>
      <c r="G484" s="169">
        <v>3.5900000000000001E-2</v>
      </c>
      <c r="H484" s="169">
        <v>3.5900000000000001E-2</v>
      </c>
      <c r="I484" s="169">
        <v>3.5900000000000001E-2</v>
      </c>
      <c r="J484" s="169">
        <v>3.5900000000000001E-2</v>
      </c>
      <c r="K484" s="169">
        <v>3.5900000000000001E-2</v>
      </c>
      <c r="L484" s="169">
        <v>3.5900000000000001E-2</v>
      </c>
    </row>
    <row r="485" spans="1:12" x14ac:dyDescent="0.25">
      <c r="A485" s="169" t="s">
        <v>1256</v>
      </c>
      <c r="B485" s="169">
        <v>2006</v>
      </c>
      <c r="C485" s="169" t="s">
        <v>1238</v>
      </c>
      <c r="D485" s="169">
        <v>1.0500000000000001E-2</v>
      </c>
      <c r="E485" s="169">
        <v>1.0500000000000001E-2</v>
      </c>
      <c r="F485" s="169">
        <v>1.0500000000000001E-2</v>
      </c>
      <c r="G485" s="169">
        <v>1.0500000000000001E-2</v>
      </c>
      <c r="H485" s="169">
        <v>1.0500000000000001E-2</v>
      </c>
      <c r="I485" s="169">
        <v>1.0500000000000001E-2</v>
      </c>
      <c r="J485" s="169">
        <v>1.0500000000000001E-2</v>
      </c>
      <c r="K485" s="169">
        <v>1.0500000000000001E-2</v>
      </c>
      <c r="L485" s="169">
        <v>1.0500000000000001E-2</v>
      </c>
    </row>
    <row r="486" spans="1:12" x14ac:dyDescent="0.25">
      <c r="A486" s="169" t="s">
        <v>1256</v>
      </c>
      <c r="B486" s="169">
        <v>2006</v>
      </c>
      <c r="C486" s="169" t="s">
        <v>1235</v>
      </c>
      <c r="D486" s="169">
        <v>7.1499999999999994E-2</v>
      </c>
      <c r="E486" s="169">
        <v>7.1499999999999994E-2</v>
      </c>
      <c r="F486" s="169">
        <v>7.1499999999999994E-2</v>
      </c>
      <c r="G486" s="169">
        <v>7.1499999999999994E-2</v>
      </c>
      <c r="H486" s="169">
        <v>7.1499999999999994E-2</v>
      </c>
      <c r="I486" s="169">
        <v>7.1499999999999994E-2</v>
      </c>
      <c r="J486" s="169">
        <v>7.1499999999999994E-2</v>
      </c>
      <c r="K486" s="169">
        <v>7.1499999999999994E-2</v>
      </c>
      <c r="L486" s="169">
        <v>7.1499999999999994E-2</v>
      </c>
    </row>
    <row r="487" spans="1:12" x14ac:dyDescent="0.25">
      <c r="A487" s="169" t="s">
        <v>1256</v>
      </c>
      <c r="B487" s="169">
        <v>2006</v>
      </c>
      <c r="C487" s="169" t="s">
        <v>1232</v>
      </c>
      <c r="D487" s="169">
        <v>0.40720000000000001</v>
      </c>
      <c r="E487" s="169">
        <v>0.40720000000000001</v>
      </c>
      <c r="F487" s="169">
        <v>0.40720000000000001</v>
      </c>
      <c r="G487" s="169">
        <v>0.40720000000000001</v>
      </c>
      <c r="H487" s="169">
        <v>0.40720000000000001</v>
      </c>
      <c r="I487" s="169">
        <v>0.40720000000000001</v>
      </c>
      <c r="J487" s="169">
        <v>0.40720000000000001</v>
      </c>
      <c r="K487" s="169">
        <v>0.40720000000000001</v>
      </c>
      <c r="L487" s="169">
        <v>0.40720000000000001</v>
      </c>
    </row>
    <row r="488" spans="1:12" x14ac:dyDescent="0.25">
      <c r="A488" s="169" t="s">
        <v>1256</v>
      </c>
      <c r="B488" s="169">
        <v>2006</v>
      </c>
      <c r="C488" s="169" t="s">
        <v>1234</v>
      </c>
      <c r="D488" s="169">
        <v>8.9999999999999998E-4</v>
      </c>
      <c r="E488" s="169">
        <v>8.9999999999999998E-4</v>
      </c>
      <c r="F488" s="169">
        <v>8.9999999999999998E-4</v>
      </c>
      <c r="G488" s="169">
        <v>8.9999999999999998E-4</v>
      </c>
      <c r="H488" s="169">
        <v>8.9999999999999998E-4</v>
      </c>
      <c r="I488" s="169">
        <v>8.9999999999999998E-4</v>
      </c>
      <c r="J488" s="169">
        <v>8.9999999999999998E-4</v>
      </c>
      <c r="K488" s="169">
        <v>8.9999999999999998E-4</v>
      </c>
      <c r="L488" s="169">
        <v>8.9999999999999998E-4</v>
      </c>
    </row>
    <row r="489" spans="1:12" x14ac:dyDescent="0.25">
      <c r="A489" s="169" t="s">
        <v>1256</v>
      </c>
      <c r="B489" s="169">
        <v>2006</v>
      </c>
      <c r="C489" s="169" t="s">
        <v>1237</v>
      </c>
      <c r="D489" s="169">
        <v>4.36E-2</v>
      </c>
      <c r="E489" s="169">
        <v>4.36E-2</v>
      </c>
      <c r="F489" s="169">
        <v>4.36E-2</v>
      </c>
      <c r="G489" s="169">
        <v>4.36E-2</v>
      </c>
      <c r="H489" s="169">
        <v>4.36E-2</v>
      </c>
      <c r="I489" s="169">
        <v>4.36E-2</v>
      </c>
      <c r="J489" s="169">
        <v>4.36E-2</v>
      </c>
      <c r="K489" s="169">
        <v>4.36E-2</v>
      </c>
      <c r="L489" s="169">
        <v>4.36E-2</v>
      </c>
    </row>
    <row r="490" spans="1:12" x14ac:dyDescent="0.25">
      <c r="A490" s="169" t="s">
        <v>1256</v>
      </c>
      <c r="B490" s="169">
        <v>2006</v>
      </c>
      <c r="C490" s="169" t="s">
        <v>1236</v>
      </c>
      <c r="D490" s="169">
        <v>1.83E-2</v>
      </c>
      <c r="E490" s="169">
        <v>1.83E-2</v>
      </c>
      <c r="F490" s="169">
        <v>1.83E-2</v>
      </c>
      <c r="G490" s="169">
        <v>1.83E-2</v>
      </c>
      <c r="H490" s="169">
        <v>1.83E-2</v>
      </c>
      <c r="I490" s="169">
        <v>1.83E-2</v>
      </c>
      <c r="J490" s="169">
        <v>1.83E-2</v>
      </c>
      <c r="K490" s="169">
        <v>1.83E-2</v>
      </c>
      <c r="L490" s="169">
        <v>1.83E-2</v>
      </c>
    </row>
    <row r="491" spans="1:12" x14ac:dyDescent="0.25">
      <c r="A491" s="169" t="s">
        <v>1256</v>
      </c>
      <c r="B491" s="169">
        <v>2006</v>
      </c>
      <c r="C491" s="169" t="s">
        <v>1233</v>
      </c>
      <c r="D491" s="169">
        <v>0.26240000000000002</v>
      </c>
      <c r="E491" s="169">
        <v>0.26240000000000002</v>
      </c>
      <c r="F491" s="169">
        <v>0.26240000000000002</v>
      </c>
      <c r="G491" s="169">
        <v>0.26240000000000002</v>
      </c>
      <c r="H491" s="169">
        <v>0.26240000000000002</v>
      </c>
      <c r="I491" s="169">
        <v>0.26240000000000002</v>
      </c>
      <c r="J491" s="169">
        <v>0.26240000000000002</v>
      </c>
      <c r="K491" s="169">
        <v>0.26240000000000002</v>
      </c>
      <c r="L491" s="169">
        <v>0.26240000000000002</v>
      </c>
    </row>
    <row r="492" spans="1:12" x14ac:dyDescent="0.25">
      <c r="A492" s="169" t="s">
        <v>1257</v>
      </c>
      <c r="B492" s="169">
        <v>2006</v>
      </c>
      <c r="C492" s="169" t="s">
        <v>1232</v>
      </c>
      <c r="D492" s="169">
        <v>1.6858</v>
      </c>
      <c r="E492" s="169">
        <v>1.6858</v>
      </c>
      <c r="F492" s="169">
        <v>1.6858</v>
      </c>
      <c r="G492" s="169">
        <v>1.6858</v>
      </c>
      <c r="H492" s="169">
        <v>1.6858</v>
      </c>
      <c r="I492" s="169">
        <v>1.6858</v>
      </c>
      <c r="J492" s="169">
        <v>1.6858</v>
      </c>
      <c r="K492" s="169">
        <v>1.6858</v>
      </c>
      <c r="L492" s="169">
        <v>1.6858</v>
      </c>
    </row>
    <row r="493" spans="1:12" x14ac:dyDescent="0.25">
      <c r="A493" s="169" t="s">
        <v>1257</v>
      </c>
      <c r="B493" s="169">
        <v>2006</v>
      </c>
      <c r="C493" s="169" t="s">
        <v>1238</v>
      </c>
      <c r="D493" s="169">
        <v>4.4600000000000001E-2</v>
      </c>
      <c r="E493" s="169">
        <v>4.4600000000000001E-2</v>
      </c>
      <c r="F493" s="169">
        <v>4.4600000000000001E-2</v>
      </c>
      <c r="G493" s="169">
        <v>4.4600000000000001E-2</v>
      </c>
      <c r="H493" s="169">
        <v>4.4600000000000001E-2</v>
      </c>
      <c r="I493" s="169">
        <v>4.4600000000000001E-2</v>
      </c>
      <c r="J493" s="169">
        <v>4.4600000000000001E-2</v>
      </c>
      <c r="K493" s="169">
        <v>4.4600000000000001E-2</v>
      </c>
      <c r="L493" s="169">
        <v>4.4600000000000001E-2</v>
      </c>
    </row>
    <row r="494" spans="1:12" x14ac:dyDescent="0.25">
      <c r="A494" s="169" t="s">
        <v>1257</v>
      </c>
      <c r="B494" s="169">
        <v>2006</v>
      </c>
      <c r="C494" s="169" t="s">
        <v>1234</v>
      </c>
      <c r="D494" s="169">
        <v>3.8E-3</v>
      </c>
      <c r="E494" s="169">
        <v>3.8E-3</v>
      </c>
      <c r="F494" s="169">
        <v>3.8E-3</v>
      </c>
      <c r="G494" s="169">
        <v>3.8E-3</v>
      </c>
      <c r="H494" s="169">
        <v>3.8E-3</v>
      </c>
      <c r="I494" s="169">
        <v>3.8E-3</v>
      </c>
      <c r="J494" s="169">
        <v>3.8E-3</v>
      </c>
      <c r="K494" s="169">
        <v>3.8E-3</v>
      </c>
      <c r="L494" s="169">
        <v>3.8E-3</v>
      </c>
    </row>
    <row r="495" spans="1:12" x14ac:dyDescent="0.25">
      <c r="A495" s="169" t="s">
        <v>1257</v>
      </c>
      <c r="B495" s="169">
        <v>2006</v>
      </c>
      <c r="C495" s="169" t="s">
        <v>1235</v>
      </c>
      <c r="D495" s="169">
        <v>0.30530000000000002</v>
      </c>
      <c r="E495" s="169">
        <v>0.30530000000000002</v>
      </c>
      <c r="F495" s="169">
        <v>0.30530000000000002</v>
      </c>
      <c r="G495" s="169">
        <v>0.30530000000000002</v>
      </c>
      <c r="H495" s="169">
        <v>0.30530000000000002</v>
      </c>
      <c r="I495" s="169">
        <v>0.30530000000000002</v>
      </c>
      <c r="J495" s="169">
        <v>0.30530000000000002</v>
      </c>
      <c r="K495" s="169">
        <v>0.30530000000000002</v>
      </c>
      <c r="L495" s="169">
        <v>0.30530000000000002</v>
      </c>
    </row>
    <row r="496" spans="1:12" x14ac:dyDescent="0.25">
      <c r="A496" s="169" t="s">
        <v>1257</v>
      </c>
      <c r="B496" s="169">
        <v>2006</v>
      </c>
      <c r="C496" s="169" t="s">
        <v>1233</v>
      </c>
      <c r="D496" s="169">
        <v>1.0595000000000001</v>
      </c>
      <c r="E496" s="169">
        <v>1.0595000000000001</v>
      </c>
      <c r="F496" s="169">
        <v>1.0595000000000001</v>
      </c>
      <c r="G496" s="169">
        <v>1.0595000000000001</v>
      </c>
      <c r="H496" s="169">
        <v>1.0595000000000001</v>
      </c>
      <c r="I496" s="169">
        <v>1.0595000000000001</v>
      </c>
      <c r="J496" s="169">
        <v>1.0595000000000001</v>
      </c>
      <c r="K496" s="169">
        <v>1.0595000000000001</v>
      </c>
      <c r="L496" s="169">
        <v>1.0595000000000001</v>
      </c>
    </row>
    <row r="497" spans="1:12" x14ac:dyDescent="0.25">
      <c r="A497" s="169" t="s">
        <v>1257</v>
      </c>
      <c r="B497" s="169">
        <v>2006</v>
      </c>
      <c r="C497" s="169" t="s">
        <v>1237</v>
      </c>
      <c r="D497" s="169">
        <v>0.18609999999999999</v>
      </c>
      <c r="E497" s="169">
        <v>0.18609999999999999</v>
      </c>
      <c r="F497" s="169">
        <v>0.18609999999999999</v>
      </c>
      <c r="G497" s="169">
        <v>0.18609999999999999</v>
      </c>
      <c r="H497" s="169">
        <v>0.18609999999999999</v>
      </c>
      <c r="I497" s="169">
        <v>0.18609999999999999</v>
      </c>
      <c r="J497" s="169">
        <v>0.18609999999999999</v>
      </c>
      <c r="K497" s="169">
        <v>0.18609999999999999</v>
      </c>
      <c r="L497" s="169">
        <v>0.18609999999999999</v>
      </c>
    </row>
    <row r="498" spans="1:12" x14ac:dyDescent="0.25">
      <c r="A498" s="169" t="s">
        <v>1257</v>
      </c>
      <c r="B498" s="169">
        <v>2006</v>
      </c>
      <c r="C498" s="169" t="s">
        <v>1236</v>
      </c>
      <c r="D498" s="169">
        <v>8.6499999999999994E-2</v>
      </c>
      <c r="E498" s="169">
        <v>8.6499999999999994E-2</v>
      </c>
      <c r="F498" s="169">
        <v>8.6499999999999994E-2</v>
      </c>
      <c r="G498" s="169">
        <v>8.6499999999999994E-2</v>
      </c>
      <c r="H498" s="169">
        <v>8.6499999999999994E-2</v>
      </c>
      <c r="I498" s="169">
        <v>8.6499999999999994E-2</v>
      </c>
      <c r="J498" s="169">
        <v>8.6499999999999994E-2</v>
      </c>
      <c r="K498" s="169">
        <v>8.6499999999999994E-2</v>
      </c>
      <c r="L498" s="169">
        <v>8.6499999999999994E-2</v>
      </c>
    </row>
    <row r="499" spans="1:12" x14ac:dyDescent="0.25">
      <c r="A499" s="169" t="s">
        <v>1258</v>
      </c>
      <c r="B499" s="169">
        <v>2006</v>
      </c>
      <c r="C499" s="169" t="s">
        <v>1238</v>
      </c>
      <c r="D499" s="169">
        <v>5.16E-2</v>
      </c>
      <c r="E499" s="169">
        <v>5.16E-2</v>
      </c>
      <c r="F499" s="169">
        <v>5.16E-2</v>
      </c>
      <c r="G499" s="169">
        <v>5.16E-2</v>
      </c>
      <c r="H499" s="169">
        <v>5.16E-2</v>
      </c>
      <c r="I499" s="169">
        <v>5.16E-2</v>
      </c>
      <c r="J499" s="169">
        <v>5.16E-2</v>
      </c>
      <c r="K499" s="169">
        <v>5.16E-2</v>
      </c>
      <c r="L499" s="169">
        <v>5.16E-2</v>
      </c>
    </row>
    <row r="500" spans="1:12" x14ac:dyDescent="0.25">
      <c r="A500" s="169" t="s">
        <v>1258</v>
      </c>
      <c r="B500" s="169">
        <v>2006</v>
      </c>
      <c r="C500" s="169" t="s">
        <v>1232</v>
      </c>
      <c r="D500" s="169">
        <v>1.7614000000000001</v>
      </c>
      <c r="E500" s="169">
        <v>1.7614000000000001</v>
      </c>
      <c r="F500" s="169">
        <v>1.7614000000000001</v>
      </c>
      <c r="G500" s="169">
        <v>1.7614000000000001</v>
      </c>
      <c r="H500" s="169">
        <v>1.7614000000000001</v>
      </c>
      <c r="I500" s="169">
        <v>1.7614000000000001</v>
      </c>
      <c r="J500" s="169">
        <v>1.7614000000000001</v>
      </c>
      <c r="K500" s="169">
        <v>1.7614000000000001</v>
      </c>
      <c r="L500" s="169">
        <v>1.7614000000000001</v>
      </c>
    </row>
    <row r="501" spans="1:12" x14ac:dyDescent="0.25">
      <c r="A501" s="169" t="s">
        <v>1258</v>
      </c>
      <c r="B501" s="169">
        <v>2006</v>
      </c>
      <c r="C501" s="169" t="s">
        <v>1237</v>
      </c>
      <c r="D501" s="169">
        <v>0.2152</v>
      </c>
      <c r="E501" s="169">
        <v>0.2152</v>
      </c>
      <c r="F501" s="169">
        <v>0.2152</v>
      </c>
      <c r="G501" s="169">
        <v>0.2152</v>
      </c>
      <c r="H501" s="169">
        <v>0.2152</v>
      </c>
      <c r="I501" s="169">
        <v>0.2152</v>
      </c>
      <c r="J501" s="169">
        <v>0.2152</v>
      </c>
      <c r="K501" s="169">
        <v>0.2152</v>
      </c>
      <c r="L501" s="169">
        <v>0.2152</v>
      </c>
    </row>
    <row r="502" spans="1:12" x14ac:dyDescent="0.25">
      <c r="A502" s="169" t="s">
        <v>1258</v>
      </c>
      <c r="B502" s="169">
        <v>2006</v>
      </c>
      <c r="C502" s="169" t="s">
        <v>1234</v>
      </c>
      <c r="D502" s="169">
        <v>4.4000000000000003E-3</v>
      </c>
      <c r="E502" s="169">
        <v>4.4000000000000003E-3</v>
      </c>
      <c r="F502" s="169">
        <v>4.4000000000000003E-3</v>
      </c>
      <c r="G502" s="169">
        <v>4.4000000000000003E-3</v>
      </c>
      <c r="H502" s="169">
        <v>4.4000000000000003E-3</v>
      </c>
      <c r="I502" s="169">
        <v>4.4000000000000003E-3</v>
      </c>
      <c r="J502" s="169">
        <v>4.4000000000000003E-3</v>
      </c>
      <c r="K502" s="169">
        <v>4.4000000000000003E-3</v>
      </c>
      <c r="L502" s="169">
        <v>4.4000000000000003E-3</v>
      </c>
    </row>
    <row r="503" spans="1:12" x14ac:dyDescent="0.25">
      <c r="A503" s="169" t="s">
        <v>1258</v>
      </c>
      <c r="B503" s="169">
        <v>2006</v>
      </c>
      <c r="C503" s="169" t="s">
        <v>1236</v>
      </c>
      <c r="D503" s="169">
        <v>8.3699999999999997E-2</v>
      </c>
      <c r="E503" s="169">
        <v>8.3699999999999997E-2</v>
      </c>
      <c r="F503" s="169">
        <v>8.3699999999999997E-2</v>
      </c>
      <c r="G503" s="169">
        <v>8.3699999999999997E-2</v>
      </c>
      <c r="H503" s="169">
        <v>8.3699999999999997E-2</v>
      </c>
      <c r="I503" s="169">
        <v>8.3699999999999997E-2</v>
      </c>
      <c r="J503" s="169">
        <v>8.3699999999999997E-2</v>
      </c>
      <c r="K503" s="169">
        <v>8.3699999999999997E-2</v>
      </c>
      <c r="L503" s="169">
        <v>8.3699999999999997E-2</v>
      </c>
    </row>
    <row r="504" spans="1:12" x14ac:dyDescent="0.25">
      <c r="A504" s="169" t="s">
        <v>1258</v>
      </c>
      <c r="B504" s="169">
        <v>2006</v>
      </c>
      <c r="C504" s="169" t="s">
        <v>1233</v>
      </c>
      <c r="D504" s="169">
        <v>1.0535000000000001</v>
      </c>
      <c r="E504" s="169">
        <v>1.0535000000000001</v>
      </c>
      <c r="F504" s="169">
        <v>1.0535000000000001</v>
      </c>
      <c r="G504" s="169">
        <v>1.0535000000000001</v>
      </c>
      <c r="H504" s="169">
        <v>1.0535000000000001</v>
      </c>
      <c r="I504" s="169">
        <v>1.0535000000000001</v>
      </c>
      <c r="J504" s="169">
        <v>1.0535000000000001</v>
      </c>
      <c r="K504" s="169">
        <v>1.0535000000000001</v>
      </c>
      <c r="L504" s="169">
        <v>1.0535000000000001</v>
      </c>
    </row>
    <row r="505" spans="1:12" x14ac:dyDescent="0.25">
      <c r="A505" s="169" t="s">
        <v>1258</v>
      </c>
      <c r="B505" s="169">
        <v>2006</v>
      </c>
      <c r="C505" s="169" t="s">
        <v>1235</v>
      </c>
      <c r="D505" s="169">
        <v>0.35299999999999998</v>
      </c>
      <c r="E505" s="169">
        <v>0.35299999999999998</v>
      </c>
      <c r="F505" s="169">
        <v>0.35299999999999998</v>
      </c>
      <c r="G505" s="169">
        <v>0.35299999999999998</v>
      </c>
      <c r="H505" s="169">
        <v>0.35299999999999998</v>
      </c>
      <c r="I505" s="169">
        <v>0.35299999999999998</v>
      </c>
      <c r="J505" s="169">
        <v>0.35299999999999998</v>
      </c>
      <c r="K505" s="169">
        <v>0.35299999999999998</v>
      </c>
      <c r="L505" s="169">
        <v>0.35299999999999998</v>
      </c>
    </row>
    <row r="506" spans="1:12" x14ac:dyDescent="0.25">
      <c r="A506" s="169" t="s">
        <v>1259</v>
      </c>
      <c r="B506" s="169">
        <v>2006</v>
      </c>
      <c r="C506" s="169" t="s">
        <v>1234</v>
      </c>
      <c r="D506" s="169">
        <v>6.7999999999999996E-3</v>
      </c>
      <c r="E506" s="169">
        <v>6.7999999999999996E-3</v>
      </c>
      <c r="F506" s="169">
        <v>6.7999999999999996E-3</v>
      </c>
      <c r="G506" s="169">
        <v>6.7999999999999996E-3</v>
      </c>
      <c r="H506" s="169">
        <v>6.7999999999999996E-3</v>
      </c>
      <c r="I506" s="169">
        <v>6.7999999999999996E-3</v>
      </c>
      <c r="J506" s="169">
        <v>6.7999999999999996E-3</v>
      </c>
      <c r="K506" s="169">
        <v>6.7999999999999996E-3</v>
      </c>
      <c r="L506" s="169">
        <v>6.7999999999999996E-3</v>
      </c>
    </row>
    <row r="507" spans="1:12" x14ac:dyDescent="0.25">
      <c r="A507" s="169" t="s">
        <v>1259</v>
      </c>
      <c r="B507" s="169">
        <v>2006</v>
      </c>
      <c r="C507" s="169" t="s">
        <v>1232</v>
      </c>
      <c r="D507" s="169">
        <v>2.9927999999999999</v>
      </c>
      <c r="E507" s="169">
        <v>2.9927999999999999</v>
      </c>
      <c r="F507" s="169">
        <v>2.9927999999999999</v>
      </c>
      <c r="G507" s="169">
        <v>2.9927999999999999</v>
      </c>
      <c r="H507" s="169">
        <v>2.9927999999999999</v>
      </c>
      <c r="I507" s="169">
        <v>2.9927999999999999</v>
      </c>
      <c r="J507" s="169">
        <v>2.9927999999999999</v>
      </c>
      <c r="K507" s="169">
        <v>2.9927999999999999</v>
      </c>
      <c r="L507" s="169">
        <v>2.9927999999999999</v>
      </c>
    </row>
    <row r="508" spans="1:12" x14ac:dyDescent="0.25">
      <c r="A508" s="169" t="s">
        <v>1259</v>
      </c>
      <c r="B508" s="169">
        <v>2006</v>
      </c>
      <c r="C508" s="169" t="s">
        <v>1237</v>
      </c>
      <c r="D508" s="169">
        <v>0.33710000000000001</v>
      </c>
      <c r="E508" s="169">
        <v>0.33710000000000001</v>
      </c>
      <c r="F508" s="169">
        <v>0.33710000000000001</v>
      </c>
      <c r="G508" s="169">
        <v>0.33710000000000001</v>
      </c>
      <c r="H508" s="169">
        <v>0.33710000000000001</v>
      </c>
      <c r="I508" s="169">
        <v>0.33710000000000001</v>
      </c>
      <c r="J508" s="169">
        <v>0.33710000000000001</v>
      </c>
      <c r="K508" s="169">
        <v>0.33710000000000001</v>
      </c>
      <c r="L508" s="169">
        <v>0.33710000000000001</v>
      </c>
    </row>
    <row r="509" spans="1:12" x14ac:dyDescent="0.25">
      <c r="A509" s="169" t="s">
        <v>1259</v>
      </c>
      <c r="B509" s="169">
        <v>2006</v>
      </c>
      <c r="C509" s="169" t="s">
        <v>1233</v>
      </c>
      <c r="D509" s="169">
        <v>1.8582000000000001</v>
      </c>
      <c r="E509" s="169">
        <v>1.8582000000000001</v>
      </c>
      <c r="F509" s="169">
        <v>1.8582000000000001</v>
      </c>
      <c r="G509" s="169">
        <v>1.8582000000000001</v>
      </c>
      <c r="H509" s="169">
        <v>1.8582000000000001</v>
      </c>
      <c r="I509" s="169">
        <v>1.8582000000000001</v>
      </c>
      <c r="J509" s="169">
        <v>1.8582000000000001</v>
      </c>
      <c r="K509" s="169">
        <v>1.8582000000000001</v>
      </c>
      <c r="L509" s="169">
        <v>1.8582000000000001</v>
      </c>
    </row>
    <row r="510" spans="1:12" x14ac:dyDescent="0.25">
      <c r="A510" s="169" t="s">
        <v>1259</v>
      </c>
      <c r="B510" s="169">
        <v>2006</v>
      </c>
      <c r="C510" s="169" t="s">
        <v>1235</v>
      </c>
      <c r="D510" s="169">
        <v>0.55289999999999995</v>
      </c>
      <c r="E510" s="169">
        <v>0.55289999999999995</v>
      </c>
      <c r="F510" s="169">
        <v>0.55289999999999995</v>
      </c>
      <c r="G510" s="169">
        <v>0.55289999999999995</v>
      </c>
      <c r="H510" s="169">
        <v>0.55289999999999995</v>
      </c>
      <c r="I510" s="169">
        <v>0.55289999999999995</v>
      </c>
      <c r="J510" s="169">
        <v>0.55289999999999995</v>
      </c>
      <c r="K510" s="169">
        <v>0.55289999999999995</v>
      </c>
      <c r="L510" s="169">
        <v>0.55289999999999995</v>
      </c>
    </row>
    <row r="511" spans="1:12" x14ac:dyDescent="0.25">
      <c r="A511" s="169" t="s">
        <v>1259</v>
      </c>
      <c r="B511" s="169">
        <v>2006</v>
      </c>
      <c r="C511" s="169" t="s">
        <v>1236</v>
      </c>
      <c r="D511" s="169">
        <v>0.15690000000000001</v>
      </c>
      <c r="E511" s="169">
        <v>0.15690000000000001</v>
      </c>
      <c r="F511" s="169">
        <v>0.15690000000000001</v>
      </c>
      <c r="G511" s="169">
        <v>0.15690000000000001</v>
      </c>
      <c r="H511" s="169">
        <v>0.15690000000000001</v>
      </c>
      <c r="I511" s="169">
        <v>0.15690000000000001</v>
      </c>
      <c r="J511" s="169">
        <v>0.15690000000000001</v>
      </c>
      <c r="K511" s="169">
        <v>0.15690000000000001</v>
      </c>
      <c r="L511" s="169">
        <v>0.15690000000000001</v>
      </c>
    </row>
    <row r="512" spans="1:12" x14ac:dyDescent="0.25">
      <c r="A512" s="169" t="s">
        <v>1259</v>
      </c>
      <c r="B512" s="169">
        <v>2006</v>
      </c>
      <c r="C512" s="169" t="s">
        <v>1238</v>
      </c>
      <c r="D512" s="169">
        <v>8.0799999999999997E-2</v>
      </c>
      <c r="E512" s="169">
        <v>8.0799999999999997E-2</v>
      </c>
      <c r="F512" s="169">
        <v>8.0799999999999997E-2</v>
      </c>
      <c r="G512" s="169">
        <v>8.0799999999999997E-2</v>
      </c>
      <c r="H512" s="169">
        <v>8.0799999999999997E-2</v>
      </c>
      <c r="I512" s="169">
        <v>8.0799999999999997E-2</v>
      </c>
      <c r="J512" s="169">
        <v>8.0799999999999997E-2</v>
      </c>
      <c r="K512" s="169">
        <v>8.0799999999999997E-2</v>
      </c>
      <c r="L512" s="169">
        <v>8.0799999999999997E-2</v>
      </c>
    </row>
    <row r="513" spans="1:12" x14ac:dyDescent="0.25">
      <c r="A513" s="169" t="s">
        <v>1260</v>
      </c>
      <c r="B513" s="169">
        <v>2006</v>
      </c>
      <c r="C513" s="169" t="s">
        <v>1235</v>
      </c>
      <c r="D513" s="169">
        <v>0.28160000000000002</v>
      </c>
      <c r="E513" s="169">
        <v>0.28160000000000002</v>
      </c>
      <c r="F513" s="169">
        <v>0.28160000000000002</v>
      </c>
      <c r="G513" s="169">
        <v>0.28160000000000002</v>
      </c>
      <c r="H513" s="169">
        <v>0.28160000000000002</v>
      </c>
      <c r="I513" s="169">
        <v>0.28160000000000002</v>
      </c>
      <c r="J513" s="169">
        <v>0.28160000000000002</v>
      </c>
      <c r="K513" s="169">
        <v>0.28160000000000002</v>
      </c>
      <c r="L513" s="169">
        <v>0.28160000000000002</v>
      </c>
    </row>
    <row r="514" spans="1:12" x14ac:dyDescent="0.25">
      <c r="A514" s="169" t="s">
        <v>1260</v>
      </c>
      <c r="B514" s="169">
        <v>2006</v>
      </c>
      <c r="C514" s="169" t="s">
        <v>1238</v>
      </c>
      <c r="D514" s="169">
        <v>4.1200000000000001E-2</v>
      </c>
      <c r="E514" s="169">
        <v>4.1200000000000001E-2</v>
      </c>
      <c r="F514" s="169">
        <v>4.1200000000000001E-2</v>
      </c>
      <c r="G514" s="169">
        <v>4.1200000000000001E-2</v>
      </c>
      <c r="H514" s="169">
        <v>4.1200000000000001E-2</v>
      </c>
      <c r="I514" s="169">
        <v>4.1200000000000001E-2</v>
      </c>
      <c r="J514" s="169">
        <v>4.1200000000000001E-2</v>
      </c>
      <c r="K514" s="169">
        <v>4.1200000000000001E-2</v>
      </c>
      <c r="L514" s="169">
        <v>4.1200000000000001E-2</v>
      </c>
    </row>
    <row r="515" spans="1:12" x14ac:dyDescent="0.25">
      <c r="A515" s="169" t="s">
        <v>1260</v>
      </c>
      <c r="B515" s="169">
        <v>2006</v>
      </c>
      <c r="C515" s="169" t="s">
        <v>1232</v>
      </c>
      <c r="D515" s="169">
        <v>1.6298999999999999</v>
      </c>
      <c r="E515" s="169">
        <v>1.6298999999999999</v>
      </c>
      <c r="F515" s="169">
        <v>1.6298999999999999</v>
      </c>
      <c r="G515" s="169">
        <v>1.6298999999999999</v>
      </c>
      <c r="H515" s="169">
        <v>1.6298999999999999</v>
      </c>
      <c r="I515" s="169">
        <v>1.6298999999999999</v>
      </c>
      <c r="J515" s="169">
        <v>1.6298999999999999</v>
      </c>
      <c r="K515" s="169">
        <v>1.6298999999999999</v>
      </c>
      <c r="L515" s="169">
        <v>1.6298999999999999</v>
      </c>
    </row>
    <row r="516" spans="1:12" x14ac:dyDescent="0.25">
      <c r="A516" s="169" t="s">
        <v>1260</v>
      </c>
      <c r="B516" s="169">
        <v>2006</v>
      </c>
      <c r="C516" s="169" t="s">
        <v>1237</v>
      </c>
      <c r="D516" s="169">
        <v>0.17169999999999999</v>
      </c>
      <c r="E516" s="169">
        <v>0.17169999999999999</v>
      </c>
      <c r="F516" s="169">
        <v>0.17169999999999999</v>
      </c>
      <c r="G516" s="169">
        <v>0.17169999999999999</v>
      </c>
      <c r="H516" s="169">
        <v>0.17169999999999999</v>
      </c>
      <c r="I516" s="169">
        <v>0.17169999999999999</v>
      </c>
      <c r="J516" s="169">
        <v>0.17169999999999999</v>
      </c>
      <c r="K516" s="169">
        <v>0.17169999999999999</v>
      </c>
      <c r="L516" s="169">
        <v>0.17169999999999999</v>
      </c>
    </row>
    <row r="517" spans="1:12" x14ac:dyDescent="0.25">
      <c r="A517" s="169" t="s">
        <v>1260</v>
      </c>
      <c r="B517" s="169">
        <v>2006</v>
      </c>
      <c r="C517" s="169" t="s">
        <v>1234</v>
      </c>
      <c r="D517" s="169">
        <v>3.5000000000000001E-3</v>
      </c>
      <c r="E517" s="169">
        <v>3.5000000000000001E-3</v>
      </c>
      <c r="F517" s="169">
        <v>3.5000000000000001E-3</v>
      </c>
      <c r="G517" s="169">
        <v>3.5000000000000001E-3</v>
      </c>
      <c r="H517" s="169">
        <v>3.5000000000000001E-3</v>
      </c>
      <c r="I517" s="169">
        <v>3.5000000000000001E-3</v>
      </c>
      <c r="J517" s="169">
        <v>3.5000000000000001E-3</v>
      </c>
      <c r="K517" s="169">
        <v>3.5000000000000001E-3</v>
      </c>
      <c r="L517" s="169">
        <v>3.5000000000000001E-3</v>
      </c>
    </row>
    <row r="518" spans="1:12" x14ac:dyDescent="0.25">
      <c r="A518" s="169" t="s">
        <v>1260</v>
      </c>
      <c r="B518" s="169">
        <v>2006</v>
      </c>
      <c r="C518" s="169" t="s">
        <v>1236</v>
      </c>
      <c r="D518" s="169">
        <v>7.9799999999999996E-2</v>
      </c>
      <c r="E518" s="169">
        <v>7.9799999999999996E-2</v>
      </c>
      <c r="F518" s="169">
        <v>7.9799999999999996E-2</v>
      </c>
      <c r="G518" s="169">
        <v>7.9799999999999996E-2</v>
      </c>
      <c r="H518" s="169">
        <v>7.9799999999999996E-2</v>
      </c>
      <c r="I518" s="169">
        <v>7.9799999999999996E-2</v>
      </c>
      <c r="J518" s="169">
        <v>7.9799999999999996E-2</v>
      </c>
      <c r="K518" s="169">
        <v>7.9799999999999996E-2</v>
      </c>
      <c r="L518" s="169">
        <v>7.9799999999999996E-2</v>
      </c>
    </row>
    <row r="519" spans="1:12" x14ac:dyDescent="0.25">
      <c r="A519" s="169" t="s">
        <v>1260</v>
      </c>
      <c r="B519" s="169">
        <v>2006</v>
      </c>
      <c r="C519" s="169" t="s">
        <v>1233</v>
      </c>
      <c r="D519" s="169">
        <v>1.0521</v>
      </c>
      <c r="E519" s="169">
        <v>1.0521</v>
      </c>
      <c r="F519" s="169">
        <v>1.0521</v>
      </c>
      <c r="G519" s="169">
        <v>1.0521</v>
      </c>
      <c r="H519" s="169">
        <v>1.0521</v>
      </c>
      <c r="I519" s="169">
        <v>1.0521</v>
      </c>
      <c r="J519" s="169">
        <v>1.0521</v>
      </c>
      <c r="K519" s="169">
        <v>1.0521</v>
      </c>
      <c r="L519" s="169">
        <v>1.0521</v>
      </c>
    </row>
    <row r="520" spans="1:12" x14ac:dyDescent="0.25">
      <c r="A520" s="169" t="s">
        <v>1261</v>
      </c>
      <c r="B520" s="169">
        <v>2006</v>
      </c>
      <c r="C520" s="169" t="s">
        <v>1232</v>
      </c>
      <c r="D520" s="169">
        <v>1.0237000000000001</v>
      </c>
      <c r="E520" s="169">
        <v>1.0237000000000001</v>
      </c>
      <c r="F520" s="169">
        <v>1.0237000000000001</v>
      </c>
      <c r="G520" s="169">
        <v>1.0237000000000001</v>
      </c>
      <c r="H520" s="169">
        <v>1.0237000000000001</v>
      </c>
      <c r="I520" s="169">
        <v>1.0237000000000001</v>
      </c>
      <c r="J520" s="169">
        <v>1.0237000000000001</v>
      </c>
      <c r="K520" s="169">
        <v>1.0237000000000001</v>
      </c>
      <c r="L520" s="169">
        <v>1.0237000000000001</v>
      </c>
    </row>
    <row r="521" spans="1:12" x14ac:dyDescent="0.25">
      <c r="A521" s="169" t="s">
        <v>1261</v>
      </c>
      <c r="B521" s="169">
        <v>2006</v>
      </c>
      <c r="C521" s="169" t="s">
        <v>1233</v>
      </c>
      <c r="D521" s="169">
        <v>0.69850000000000001</v>
      </c>
      <c r="E521" s="169">
        <v>0.69850000000000001</v>
      </c>
      <c r="F521" s="169">
        <v>0.69850000000000001</v>
      </c>
      <c r="G521" s="169">
        <v>0.69850000000000001</v>
      </c>
      <c r="H521" s="169">
        <v>0.69850000000000001</v>
      </c>
      <c r="I521" s="169">
        <v>0.69850000000000001</v>
      </c>
      <c r="J521" s="169">
        <v>0.69850000000000001</v>
      </c>
      <c r="K521" s="169">
        <v>0.69850000000000001</v>
      </c>
      <c r="L521" s="169">
        <v>0.69850000000000001</v>
      </c>
    </row>
    <row r="522" spans="1:12" x14ac:dyDescent="0.25">
      <c r="A522" s="169" t="s">
        <v>1261</v>
      </c>
      <c r="B522" s="169">
        <v>2006</v>
      </c>
      <c r="C522" s="169" t="s">
        <v>1236</v>
      </c>
      <c r="D522" s="169">
        <v>4.5999999999999999E-2</v>
      </c>
      <c r="E522" s="169">
        <v>4.5999999999999999E-2</v>
      </c>
      <c r="F522" s="169">
        <v>4.5999999999999999E-2</v>
      </c>
      <c r="G522" s="169">
        <v>4.5999999999999999E-2</v>
      </c>
      <c r="H522" s="169">
        <v>4.5999999999999999E-2</v>
      </c>
      <c r="I522" s="169">
        <v>4.5999999999999999E-2</v>
      </c>
      <c r="J522" s="169">
        <v>4.5999999999999999E-2</v>
      </c>
      <c r="K522" s="169">
        <v>4.5999999999999999E-2</v>
      </c>
      <c r="L522" s="169">
        <v>4.5999999999999999E-2</v>
      </c>
    </row>
    <row r="523" spans="1:12" x14ac:dyDescent="0.25">
      <c r="A523" s="169" t="s">
        <v>1261</v>
      </c>
      <c r="B523" s="169">
        <v>2006</v>
      </c>
      <c r="C523" s="169" t="s">
        <v>1234</v>
      </c>
      <c r="D523" s="169">
        <v>2E-3</v>
      </c>
      <c r="E523" s="169">
        <v>2E-3</v>
      </c>
      <c r="F523" s="169">
        <v>2E-3</v>
      </c>
      <c r="G523" s="169">
        <v>2E-3</v>
      </c>
      <c r="H523" s="169">
        <v>2E-3</v>
      </c>
      <c r="I523" s="169">
        <v>2E-3</v>
      </c>
      <c r="J523" s="169">
        <v>2E-3</v>
      </c>
      <c r="K523" s="169">
        <v>2E-3</v>
      </c>
      <c r="L523" s="169">
        <v>2E-3</v>
      </c>
    </row>
    <row r="524" spans="1:12" x14ac:dyDescent="0.25">
      <c r="A524" s="169" t="s">
        <v>1261</v>
      </c>
      <c r="B524" s="169">
        <v>2006</v>
      </c>
      <c r="C524" s="169" t="s">
        <v>1235</v>
      </c>
      <c r="D524" s="169">
        <v>0.15790000000000001</v>
      </c>
      <c r="E524" s="169">
        <v>0.15790000000000001</v>
      </c>
      <c r="F524" s="169">
        <v>0.15790000000000001</v>
      </c>
      <c r="G524" s="169">
        <v>0.15790000000000001</v>
      </c>
      <c r="H524" s="169">
        <v>0.15790000000000001</v>
      </c>
      <c r="I524" s="169">
        <v>0.15790000000000001</v>
      </c>
      <c r="J524" s="169">
        <v>0.15790000000000001</v>
      </c>
      <c r="K524" s="169">
        <v>0.15790000000000001</v>
      </c>
      <c r="L524" s="169">
        <v>0.15790000000000001</v>
      </c>
    </row>
    <row r="525" spans="1:12" x14ac:dyDescent="0.25">
      <c r="A525" s="169" t="s">
        <v>1261</v>
      </c>
      <c r="B525" s="169">
        <v>2006</v>
      </c>
      <c r="C525" s="169" t="s">
        <v>1237</v>
      </c>
      <c r="D525" s="169">
        <v>9.6199999999999994E-2</v>
      </c>
      <c r="E525" s="169">
        <v>9.6199999999999994E-2</v>
      </c>
      <c r="F525" s="169">
        <v>9.6199999999999994E-2</v>
      </c>
      <c r="G525" s="169">
        <v>9.6199999999999994E-2</v>
      </c>
      <c r="H525" s="169">
        <v>9.6199999999999994E-2</v>
      </c>
      <c r="I525" s="169">
        <v>9.6199999999999994E-2</v>
      </c>
      <c r="J525" s="169">
        <v>9.6199999999999994E-2</v>
      </c>
      <c r="K525" s="169">
        <v>9.6199999999999994E-2</v>
      </c>
      <c r="L525" s="169">
        <v>9.6199999999999994E-2</v>
      </c>
    </row>
    <row r="526" spans="1:12" x14ac:dyDescent="0.25">
      <c r="A526" s="169" t="s">
        <v>1261</v>
      </c>
      <c r="B526" s="169">
        <v>2006</v>
      </c>
      <c r="C526" s="169" t="s">
        <v>1238</v>
      </c>
      <c r="D526" s="169">
        <v>2.3099999999999999E-2</v>
      </c>
      <c r="E526" s="169">
        <v>2.3099999999999999E-2</v>
      </c>
      <c r="F526" s="169">
        <v>2.3099999999999999E-2</v>
      </c>
      <c r="G526" s="169">
        <v>2.3099999999999999E-2</v>
      </c>
      <c r="H526" s="169">
        <v>2.3099999999999999E-2</v>
      </c>
      <c r="I526" s="169">
        <v>2.3099999999999999E-2</v>
      </c>
      <c r="J526" s="169">
        <v>2.3099999999999999E-2</v>
      </c>
      <c r="K526" s="169">
        <v>2.3099999999999999E-2</v>
      </c>
      <c r="L526" s="169">
        <v>2.3099999999999999E-2</v>
      </c>
    </row>
    <row r="527" spans="1:12" x14ac:dyDescent="0.25">
      <c r="A527" s="169" t="s">
        <v>1262</v>
      </c>
      <c r="B527" s="169">
        <v>2006</v>
      </c>
      <c r="C527" s="169" t="s">
        <v>1234</v>
      </c>
      <c r="D527" s="169">
        <v>3.8999999999999998E-3</v>
      </c>
      <c r="E527" s="169">
        <v>3.8999999999999998E-3</v>
      </c>
      <c r="F527" s="169">
        <v>3.8999999999999998E-3</v>
      </c>
      <c r="G527" s="169">
        <v>3.8999999999999998E-3</v>
      </c>
      <c r="H527" s="169">
        <v>3.8999999999999998E-3</v>
      </c>
      <c r="I527" s="169">
        <v>3.8999999999999998E-3</v>
      </c>
      <c r="J527" s="169">
        <v>3.8999999999999998E-3</v>
      </c>
      <c r="K527" s="169">
        <v>3.8999999999999998E-3</v>
      </c>
      <c r="L527" s="169">
        <v>3.8999999999999998E-3</v>
      </c>
    </row>
    <row r="528" spans="1:12" x14ac:dyDescent="0.25">
      <c r="A528" s="169" t="s">
        <v>1262</v>
      </c>
      <c r="B528" s="169">
        <v>2006</v>
      </c>
      <c r="C528" s="169" t="s">
        <v>1238</v>
      </c>
      <c r="D528" s="169">
        <v>4.5699999999999998E-2</v>
      </c>
      <c r="E528" s="169">
        <v>4.5699999999999998E-2</v>
      </c>
      <c r="F528" s="169">
        <v>4.5699999999999998E-2</v>
      </c>
      <c r="G528" s="169">
        <v>4.5699999999999998E-2</v>
      </c>
      <c r="H528" s="169">
        <v>4.5699999999999998E-2</v>
      </c>
      <c r="I528" s="169">
        <v>4.5699999999999998E-2</v>
      </c>
      <c r="J528" s="169">
        <v>4.5699999999999998E-2</v>
      </c>
      <c r="K528" s="169">
        <v>4.5699999999999998E-2</v>
      </c>
      <c r="L528" s="169">
        <v>4.5699999999999998E-2</v>
      </c>
    </row>
    <row r="529" spans="1:12" x14ac:dyDescent="0.25">
      <c r="A529" s="169" t="s">
        <v>1262</v>
      </c>
      <c r="B529" s="169">
        <v>2006</v>
      </c>
      <c r="C529" s="169" t="s">
        <v>1235</v>
      </c>
      <c r="D529" s="169">
        <v>0.31259999999999999</v>
      </c>
      <c r="E529" s="169">
        <v>0.31259999999999999</v>
      </c>
      <c r="F529" s="169">
        <v>0.31259999999999999</v>
      </c>
      <c r="G529" s="169">
        <v>0.31259999999999999</v>
      </c>
      <c r="H529" s="169">
        <v>0.31259999999999999</v>
      </c>
      <c r="I529" s="169">
        <v>0.31259999999999999</v>
      </c>
      <c r="J529" s="169">
        <v>0.31259999999999999</v>
      </c>
      <c r="K529" s="169">
        <v>0.31259999999999999</v>
      </c>
      <c r="L529" s="169">
        <v>0.31259999999999999</v>
      </c>
    </row>
    <row r="530" spans="1:12" x14ac:dyDescent="0.25">
      <c r="A530" s="169" t="s">
        <v>1262</v>
      </c>
      <c r="B530" s="169">
        <v>2006</v>
      </c>
      <c r="C530" s="169" t="s">
        <v>1232</v>
      </c>
      <c r="D530" s="169">
        <v>1.7879</v>
      </c>
      <c r="E530" s="169">
        <v>1.7879</v>
      </c>
      <c r="F530" s="169">
        <v>1.7879</v>
      </c>
      <c r="G530" s="169">
        <v>1.7879</v>
      </c>
      <c r="H530" s="169">
        <v>1.7879</v>
      </c>
      <c r="I530" s="169">
        <v>1.7879</v>
      </c>
      <c r="J530" s="169">
        <v>1.7879</v>
      </c>
      <c r="K530" s="169">
        <v>1.7879</v>
      </c>
      <c r="L530" s="169">
        <v>1.7879</v>
      </c>
    </row>
    <row r="531" spans="1:12" x14ac:dyDescent="0.25">
      <c r="A531" s="169" t="s">
        <v>1262</v>
      </c>
      <c r="B531" s="169">
        <v>2006</v>
      </c>
      <c r="C531" s="169" t="s">
        <v>1236</v>
      </c>
      <c r="D531" s="169">
        <v>9.0800000000000006E-2</v>
      </c>
      <c r="E531" s="169">
        <v>9.0800000000000006E-2</v>
      </c>
      <c r="F531" s="169">
        <v>9.0800000000000006E-2</v>
      </c>
      <c r="G531" s="169">
        <v>9.0800000000000006E-2</v>
      </c>
      <c r="H531" s="169">
        <v>9.0800000000000006E-2</v>
      </c>
      <c r="I531" s="169">
        <v>9.0800000000000006E-2</v>
      </c>
      <c r="J531" s="169">
        <v>9.0800000000000006E-2</v>
      </c>
      <c r="K531" s="169">
        <v>9.0800000000000006E-2</v>
      </c>
      <c r="L531" s="169">
        <v>9.0800000000000006E-2</v>
      </c>
    </row>
    <row r="532" spans="1:12" x14ac:dyDescent="0.25">
      <c r="A532" s="169" t="s">
        <v>1262</v>
      </c>
      <c r="B532" s="169">
        <v>2006</v>
      </c>
      <c r="C532" s="169" t="s">
        <v>1233</v>
      </c>
      <c r="D532" s="169">
        <v>1.1444000000000001</v>
      </c>
      <c r="E532" s="169">
        <v>1.1444000000000001</v>
      </c>
      <c r="F532" s="169">
        <v>1.1444000000000001</v>
      </c>
      <c r="G532" s="169">
        <v>1.1444000000000001</v>
      </c>
      <c r="H532" s="169">
        <v>1.1444000000000001</v>
      </c>
      <c r="I532" s="169">
        <v>1.1444000000000001</v>
      </c>
      <c r="J532" s="169">
        <v>1.1444000000000001</v>
      </c>
      <c r="K532" s="169">
        <v>1.1444000000000001</v>
      </c>
      <c r="L532" s="169">
        <v>1.1444000000000001</v>
      </c>
    </row>
    <row r="533" spans="1:12" x14ac:dyDescent="0.25">
      <c r="A533" s="169" t="s">
        <v>1262</v>
      </c>
      <c r="B533" s="169">
        <v>2006</v>
      </c>
      <c r="C533" s="169" t="s">
        <v>1237</v>
      </c>
      <c r="D533" s="169">
        <v>0.1905</v>
      </c>
      <c r="E533" s="169">
        <v>0.1905</v>
      </c>
      <c r="F533" s="169">
        <v>0.1905</v>
      </c>
      <c r="G533" s="169">
        <v>0.1905</v>
      </c>
      <c r="H533" s="169">
        <v>0.1905</v>
      </c>
      <c r="I533" s="169">
        <v>0.1905</v>
      </c>
      <c r="J533" s="169">
        <v>0.1905</v>
      </c>
      <c r="K533" s="169">
        <v>0.1905</v>
      </c>
      <c r="L533" s="169">
        <v>0.1905</v>
      </c>
    </row>
    <row r="534" spans="1:12" x14ac:dyDescent="0.25">
      <c r="A534" s="169" t="s">
        <v>1263</v>
      </c>
      <c r="B534" s="169">
        <v>2006</v>
      </c>
      <c r="C534" s="169" t="s">
        <v>1238</v>
      </c>
      <c r="D534" s="169">
        <v>7.4000000000000003E-3</v>
      </c>
      <c r="E534" s="169">
        <v>7.4000000000000003E-3</v>
      </c>
      <c r="F534" s="169">
        <v>7.4000000000000003E-3</v>
      </c>
      <c r="G534" s="169">
        <v>7.4000000000000003E-3</v>
      </c>
      <c r="H534" s="169">
        <v>7.4000000000000003E-3</v>
      </c>
      <c r="I534" s="169">
        <v>7.4000000000000003E-3</v>
      </c>
      <c r="J534" s="169">
        <v>7.4000000000000003E-3</v>
      </c>
      <c r="K534" s="169">
        <v>7.4000000000000003E-3</v>
      </c>
      <c r="L534" s="169">
        <v>7.4000000000000003E-3</v>
      </c>
    </row>
    <row r="535" spans="1:12" x14ac:dyDescent="0.25">
      <c r="A535" s="169" t="s">
        <v>1263</v>
      </c>
      <c r="B535" s="169">
        <v>2006</v>
      </c>
      <c r="C535" s="169" t="s">
        <v>1234</v>
      </c>
      <c r="D535" s="169">
        <v>5.9999999999999995E-4</v>
      </c>
      <c r="E535" s="169">
        <v>5.9999999999999995E-4</v>
      </c>
      <c r="F535" s="169">
        <v>5.9999999999999995E-4</v>
      </c>
      <c r="G535" s="169">
        <v>5.9999999999999995E-4</v>
      </c>
      <c r="H535" s="169">
        <v>5.9999999999999995E-4</v>
      </c>
      <c r="I535" s="169">
        <v>5.9999999999999995E-4</v>
      </c>
      <c r="J535" s="169">
        <v>5.9999999999999995E-4</v>
      </c>
      <c r="K535" s="169">
        <v>5.9999999999999995E-4</v>
      </c>
      <c r="L535" s="169">
        <v>5.9999999999999995E-4</v>
      </c>
    </row>
    <row r="536" spans="1:12" x14ac:dyDescent="0.25">
      <c r="A536" s="169" t="s">
        <v>1263</v>
      </c>
      <c r="B536" s="169">
        <v>2006</v>
      </c>
      <c r="C536" s="169" t="s">
        <v>1232</v>
      </c>
      <c r="D536" s="169">
        <v>0.3115</v>
      </c>
      <c r="E536" s="169">
        <v>0.3115</v>
      </c>
      <c r="F536" s="169">
        <v>0.3115</v>
      </c>
      <c r="G536" s="169">
        <v>0.3115</v>
      </c>
      <c r="H536" s="169">
        <v>0.3115</v>
      </c>
      <c r="I536" s="169">
        <v>0.3115</v>
      </c>
      <c r="J536" s="169">
        <v>0.3115</v>
      </c>
      <c r="K536" s="169">
        <v>0.3115</v>
      </c>
      <c r="L536" s="169">
        <v>0.3115</v>
      </c>
    </row>
    <row r="537" spans="1:12" x14ac:dyDescent="0.25">
      <c r="A537" s="169" t="s">
        <v>1263</v>
      </c>
      <c r="B537" s="169">
        <v>2006</v>
      </c>
      <c r="C537" s="169" t="s">
        <v>1237</v>
      </c>
      <c r="D537" s="169">
        <v>3.09E-2</v>
      </c>
      <c r="E537" s="169">
        <v>3.09E-2</v>
      </c>
      <c r="F537" s="169">
        <v>3.09E-2</v>
      </c>
      <c r="G537" s="169">
        <v>3.09E-2</v>
      </c>
      <c r="H537" s="169">
        <v>3.09E-2</v>
      </c>
      <c r="I537" s="169">
        <v>3.09E-2</v>
      </c>
      <c r="J537" s="169">
        <v>3.09E-2</v>
      </c>
      <c r="K537" s="169">
        <v>3.09E-2</v>
      </c>
      <c r="L537" s="169">
        <v>3.09E-2</v>
      </c>
    </row>
    <row r="538" spans="1:12" x14ac:dyDescent="0.25">
      <c r="A538" s="169" t="s">
        <v>1263</v>
      </c>
      <c r="B538" s="169">
        <v>2006</v>
      </c>
      <c r="C538" s="169" t="s">
        <v>1236</v>
      </c>
      <c r="D538" s="169">
        <v>1.29E-2</v>
      </c>
      <c r="E538" s="169">
        <v>1.29E-2</v>
      </c>
      <c r="F538" s="169">
        <v>1.29E-2</v>
      </c>
      <c r="G538" s="169">
        <v>1.29E-2</v>
      </c>
      <c r="H538" s="169">
        <v>1.29E-2</v>
      </c>
      <c r="I538" s="169">
        <v>1.29E-2</v>
      </c>
      <c r="J538" s="169">
        <v>1.29E-2</v>
      </c>
      <c r="K538" s="169">
        <v>1.29E-2</v>
      </c>
      <c r="L538" s="169">
        <v>1.29E-2</v>
      </c>
    </row>
    <row r="539" spans="1:12" x14ac:dyDescent="0.25">
      <c r="A539" s="169" t="s">
        <v>1263</v>
      </c>
      <c r="B539" s="169">
        <v>2006</v>
      </c>
      <c r="C539" s="169" t="s">
        <v>1233</v>
      </c>
      <c r="D539" s="169">
        <v>0.20899999999999999</v>
      </c>
      <c r="E539" s="169">
        <v>0.20899999999999999</v>
      </c>
      <c r="F539" s="169">
        <v>0.20899999999999999</v>
      </c>
      <c r="G539" s="169">
        <v>0.20899999999999999</v>
      </c>
      <c r="H539" s="169">
        <v>0.20899999999999999</v>
      </c>
      <c r="I539" s="169">
        <v>0.20899999999999999</v>
      </c>
      <c r="J539" s="169">
        <v>0.20899999999999999</v>
      </c>
      <c r="K539" s="169">
        <v>0.20899999999999999</v>
      </c>
      <c r="L539" s="169">
        <v>0.20899999999999999</v>
      </c>
    </row>
    <row r="540" spans="1:12" x14ac:dyDescent="0.25">
      <c r="A540" s="169" t="s">
        <v>1263</v>
      </c>
      <c r="B540" s="169">
        <v>2006</v>
      </c>
      <c r="C540" s="169" t="s">
        <v>1235</v>
      </c>
      <c r="D540" s="169">
        <v>5.0700000000000002E-2</v>
      </c>
      <c r="E540" s="169">
        <v>5.0700000000000002E-2</v>
      </c>
      <c r="F540" s="169">
        <v>5.0700000000000002E-2</v>
      </c>
      <c r="G540" s="169">
        <v>5.0700000000000002E-2</v>
      </c>
      <c r="H540" s="169">
        <v>5.0700000000000002E-2</v>
      </c>
      <c r="I540" s="169">
        <v>5.0700000000000002E-2</v>
      </c>
      <c r="J540" s="169">
        <v>5.0700000000000002E-2</v>
      </c>
      <c r="K540" s="169">
        <v>5.0700000000000002E-2</v>
      </c>
      <c r="L540" s="169">
        <v>5.0700000000000002E-2</v>
      </c>
    </row>
    <row r="541" spans="1:12" x14ac:dyDescent="0.25">
      <c r="A541" s="169" t="s">
        <v>1264</v>
      </c>
      <c r="B541" s="169">
        <v>2006</v>
      </c>
      <c r="C541" s="169" t="s">
        <v>1233</v>
      </c>
      <c r="D541" s="169">
        <v>0.35049999999999998</v>
      </c>
      <c r="E541" s="169">
        <v>0.35049999999999998</v>
      </c>
      <c r="F541" s="169">
        <v>0.35049999999999998</v>
      </c>
      <c r="G541" s="169">
        <v>0.35049999999999998</v>
      </c>
      <c r="H541" s="169">
        <v>0.35049999999999998</v>
      </c>
      <c r="I541" s="169">
        <v>0.35049999999999998</v>
      </c>
      <c r="J541" s="169">
        <v>0.35049999999999998</v>
      </c>
      <c r="K541" s="169">
        <v>0.35049999999999998</v>
      </c>
      <c r="L541" s="169">
        <v>0.35049999999999998</v>
      </c>
    </row>
    <row r="542" spans="1:12" x14ac:dyDescent="0.25">
      <c r="A542" s="169" t="s">
        <v>1264</v>
      </c>
      <c r="B542" s="169">
        <v>2006</v>
      </c>
      <c r="C542" s="169" t="s">
        <v>1232</v>
      </c>
      <c r="D542" s="169">
        <v>0.54449999999999998</v>
      </c>
      <c r="E542" s="169">
        <v>0.54449999999999998</v>
      </c>
      <c r="F542" s="169">
        <v>0.54449999999999998</v>
      </c>
      <c r="G542" s="169">
        <v>0.54449999999999998</v>
      </c>
      <c r="H542" s="169">
        <v>0.54449999999999998</v>
      </c>
      <c r="I542" s="169">
        <v>0.54449999999999998</v>
      </c>
      <c r="J542" s="169">
        <v>0.54449999999999998</v>
      </c>
      <c r="K542" s="169">
        <v>0.54449999999999998</v>
      </c>
      <c r="L542" s="169">
        <v>0.54449999999999998</v>
      </c>
    </row>
    <row r="543" spans="1:12" x14ac:dyDescent="0.25">
      <c r="A543" s="169" t="s">
        <v>1264</v>
      </c>
      <c r="B543" s="169">
        <v>2006</v>
      </c>
      <c r="C543" s="169" t="s">
        <v>1235</v>
      </c>
      <c r="D543" s="169">
        <v>9.4299999999999995E-2</v>
      </c>
      <c r="E543" s="169">
        <v>9.4299999999999995E-2</v>
      </c>
      <c r="F543" s="169">
        <v>9.4299999999999995E-2</v>
      </c>
      <c r="G543" s="169">
        <v>9.4299999999999995E-2</v>
      </c>
      <c r="H543" s="169">
        <v>9.4299999999999995E-2</v>
      </c>
      <c r="I543" s="169">
        <v>9.4299999999999995E-2</v>
      </c>
      <c r="J543" s="169">
        <v>9.4299999999999995E-2</v>
      </c>
      <c r="K543" s="169">
        <v>9.4299999999999995E-2</v>
      </c>
      <c r="L543" s="169">
        <v>9.4299999999999995E-2</v>
      </c>
    </row>
    <row r="544" spans="1:12" x14ac:dyDescent="0.25">
      <c r="A544" s="169" t="s">
        <v>1264</v>
      </c>
      <c r="B544" s="169">
        <v>2006</v>
      </c>
      <c r="C544" s="169" t="s">
        <v>1238</v>
      </c>
      <c r="D544" s="169">
        <v>1.38E-2</v>
      </c>
      <c r="E544" s="169">
        <v>1.38E-2</v>
      </c>
      <c r="F544" s="169">
        <v>1.38E-2</v>
      </c>
      <c r="G544" s="169">
        <v>1.38E-2</v>
      </c>
      <c r="H544" s="169">
        <v>1.38E-2</v>
      </c>
      <c r="I544" s="169">
        <v>1.38E-2</v>
      </c>
      <c r="J544" s="169">
        <v>1.38E-2</v>
      </c>
      <c r="K544" s="169">
        <v>1.38E-2</v>
      </c>
      <c r="L544" s="169">
        <v>1.38E-2</v>
      </c>
    </row>
    <row r="545" spans="1:12" x14ac:dyDescent="0.25">
      <c r="A545" s="169" t="s">
        <v>1264</v>
      </c>
      <c r="B545" s="169">
        <v>2006</v>
      </c>
      <c r="C545" s="169" t="s">
        <v>1234</v>
      </c>
      <c r="D545" s="169">
        <v>1.1999999999999999E-3</v>
      </c>
      <c r="E545" s="169">
        <v>1.1999999999999999E-3</v>
      </c>
      <c r="F545" s="169">
        <v>1.1999999999999999E-3</v>
      </c>
      <c r="G545" s="169">
        <v>1.1999999999999999E-3</v>
      </c>
      <c r="H545" s="169">
        <v>1.1999999999999999E-3</v>
      </c>
      <c r="I545" s="169">
        <v>1.1999999999999999E-3</v>
      </c>
      <c r="J545" s="169">
        <v>1.1999999999999999E-3</v>
      </c>
      <c r="K545" s="169">
        <v>1.1999999999999999E-3</v>
      </c>
      <c r="L545" s="169">
        <v>1.1999999999999999E-3</v>
      </c>
    </row>
    <row r="546" spans="1:12" x14ac:dyDescent="0.25">
      <c r="A546" s="169" t="s">
        <v>1264</v>
      </c>
      <c r="B546" s="169">
        <v>2006</v>
      </c>
      <c r="C546" s="169" t="s">
        <v>1236</v>
      </c>
      <c r="D546" s="169">
        <v>2.7199999999999998E-2</v>
      </c>
      <c r="E546" s="169">
        <v>2.7199999999999998E-2</v>
      </c>
      <c r="F546" s="169">
        <v>2.7199999999999998E-2</v>
      </c>
      <c r="G546" s="169">
        <v>2.7199999999999998E-2</v>
      </c>
      <c r="H546" s="169">
        <v>2.7199999999999998E-2</v>
      </c>
      <c r="I546" s="169">
        <v>2.7199999999999998E-2</v>
      </c>
      <c r="J546" s="169">
        <v>2.7199999999999998E-2</v>
      </c>
      <c r="K546" s="169">
        <v>2.7199999999999998E-2</v>
      </c>
      <c r="L546" s="169">
        <v>2.7199999999999998E-2</v>
      </c>
    </row>
    <row r="547" spans="1:12" x14ac:dyDescent="0.25">
      <c r="A547" s="169" t="s">
        <v>1264</v>
      </c>
      <c r="B547" s="169">
        <v>2006</v>
      </c>
      <c r="C547" s="169" t="s">
        <v>1237</v>
      </c>
      <c r="D547" s="169">
        <v>5.7500000000000002E-2</v>
      </c>
      <c r="E547" s="169">
        <v>5.7500000000000002E-2</v>
      </c>
      <c r="F547" s="169">
        <v>5.7500000000000002E-2</v>
      </c>
      <c r="G547" s="169">
        <v>5.7500000000000002E-2</v>
      </c>
      <c r="H547" s="169">
        <v>5.7500000000000002E-2</v>
      </c>
      <c r="I547" s="169">
        <v>5.7500000000000002E-2</v>
      </c>
      <c r="J547" s="169">
        <v>5.7500000000000002E-2</v>
      </c>
      <c r="K547" s="169">
        <v>5.7500000000000002E-2</v>
      </c>
      <c r="L547" s="169">
        <v>5.7500000000000002E-2</v>
      </c>
    </row>
    <row r="548" spans="1:12" x14ac:dyDescent="0.25">
      <c r="A548" s="169" t="s">
        <v>1265</v>
      </c>
      <c r="B548" s="169">
        <v>2006</v>
      </c>
      <c r="C548" s="169" t="s">
        <v>1238</v>
      </c>
      <c r="D548" s="169">
        <v>1.9099999999999999E-2</v>
      </c>
      <c r="E548" s="169">
        <v>1.9099999999999999E-2</v>
      </c>
      <c r="F548" s="169">
        <v>1.9099999999999999E-2</v>
      </c>
      <c r="G548" s="169">
        <v>1.9099999999999999E-2</v>
      </c>
      <c r="H548" s="169">
        <v>1.9099999999999999E-2</v>
      </c>
      <c r="I548" s="169">
        <v>1.9099999999999999E-2</v>
      </c>
      <c r="J548" s="169">
        <v>1.9099999999999999E-2</v>
      </c>
      <c r="K548" s="169">
        <v>1.9099999999999999E-2</v>
      </c>
      <c r="L548" s="169">
        <v>1.9099999999999999E-2</v>
      </c>
    </row>
    <row r="549" spans="1:12" x14ac:dyDescent="0.25">
      <c r="A549" s="169" t="s">
        <v>1265</v>
      </c>
      <c r="B549" s="169">
        <v>2006</v>
      </c>
      <c r="C549" s="169" t="s">
        <v>1233</v>
      </c>
      <c r="D549" s="169">
        <v>0.46739999999999998</v>
      </c>
      <c r="E549" s="169">
        <v>0.46739999999999998</v>
      </c>
      <c r="F549" s="169">
        <v>0.46739999999999998</v>
      </c>
      <c r="G549" s="169">
        <v>0.46739999999999998</v>
      </c>
      <c r="H549" s="169">
        <v>0.46739999999999998</v>
      </c>
      <c r="I549" s="169">
        <v>0.46739999999999998</v>
      </c>
      <c r="J549" s="169">
        <v>0.46739999999999998</v>
      </c>
      <c r="K549" s="169">
        <v>0.46739999999999998</v>
      </c>
      <c r="L549" s="169">
        <v>0.46739999999999998</v>
      </c>
    </row>
    <row r="550" spans="1:12" x14ac:dyDescent="0.25">
      <c r="A550" s="169" t="s">
        <v>1265</v>
      </c>
      <c r="B550" s="169">
        <v>2006</v>
      </c>
      <c r="C550" s="169" t="s">
        <v>1234</v>
      </c>
      <c r="D550" s="169">
        <v>1.6000000000000001E-3</v>
      </c>
      <c r="E550" s="169">
        <v>1.6000000000000001E-3</v>
      </c>
      <c r="F550" s="169">
        <v>1.6000000000000001E-3</v>
      </c>
      <c r="G550" s="169">
        <v>1.6000000000000001E-3</v>
      </c>
      <c r="H550" s="169">
        <v>1.6000000000000001E-3</v>
      </c>
      <c r="I550" s="169">
        <v>1.6000000000000001E-3</v>
      </c>
      <c r="J550" s="169">
        <v>1.6000000000000001E-3</v>
      </c>
      <c r="K550" s="169">
        <v>1.6000000000000001E-3</v>
      </c>
      <c r="L550" s="169">
        <v>1.6000000000000001E-3</v>
      </c>
    </row>
    <row r="551" spans="1:12" x14ac:dyDescent="0.25">
      <c r="A551" s="169" t="s">
        <v>1265</v>
      </c>
      <c r="B551" s="169">
        <v>2006</v>
      </c>
      <c r="C551" s="169" t="s">
        <v>1237</v>
      </c>
      <c r="D551" s="169">
        <v>7.9500000000000001E-2</v>
      </c>
      <c r="E551" s="169">
        <v>7.9500000000000001E-2</v>
      </c>
      <c r="F551" s="169">
        <v>7.9500000000000001E-2</v>
      </c>
      <c r="G551" s="169">
        <v>7.9500000000000001E-2</v>
      </c>
      <c r="H551" s="169">
        <v>7.9500000000000001E-2</v>
      </c>
      <c r="I551" s="169">
        <v>7.9500000000000001E-2</v>
      </c>
      <c r="J551" s="169">
        <v>7.9500000000000001E-2</v>
      </c>
      <c r="K551" s="169">
        <v>7.9500000000000001E-2</v>
      </c>
      <c r="L551" s="169">
        <v>7.9500000000000001E-2</v>
      </c>
    </row>
    <row r="552" spans="1:12" x14ac:dyDescent="0.25">
      <c r="A552" s="169" t="s">
        <v>1265</v>
      </c>
      <c r="B552" s="169">
        <v>2006</v>
      </c>
      <c r="C552" s="169" t="s">
        <v>1236</v>
      </c>
      <c r="D552" s="169">
        <v>3.1600000000000003E-2</v>
      </c>
      <c r="E552" s="169">
        <v>3.1600000000000003E-2</v>
      </c>
      <c r="F552" s="169">
        <v>3.1600000000000003E-2</v>
      </c>
      <c r="G552" s="169">
        <v>3.1600000000000003E-2</v>
      </c>
      <c r="H552" s="169">
        <v>3.1600000000000003E-2</v>
      </c>
      <c r="I552" s="169">
        <v>3.1600000000000003E-2</v>
      </c>
      <c r="J552" s="169">
        <v>3.1600000000000003E-2</v>
      </c>
      <c r="K552" s="169">
        <v>3.1600000000000003E-2</v>
      </c>
      <c r="L552" s="169">
        <v>3.1600000000000003E-2</v>
      </c>
    </row>
    <row r="553" spans="1:12" x14ac:dyDescent="0.25">
      <c r="A553" s="169" t="s">
        <v>1265</v>
      </c>
      <c r="B553" s="169">
        <v>2006</v>
      </c>
      <c r="C553" s="169" t="s">
        <v>1235</v>
      </c>
      <c r="D553" s="169">
        <v>0.13039999999999999</v>
      </c>
      <c r="E553" s="169">
        <v>0.13039999999999999</v>
      </c>
      <c r="F553" s="169">
        <v>0.13039999999999999</v>
      </c>
      <c r="G553" s="169">
        <v>0.13039999999999999</v>
      </c>
      <c r="H553" s="169">
        <v>0.13039999999999999</v>
      </c>
      <c r="I553" s="169">
        <v>0.13039999999999999</v>
      </c>
      <c r="J553" s="169">
        <v>0.13039999999999999</v>
      </c>
      <c r="K553" s="169">
        <v>0.13039999999999999</v>
      </c>
      <c r="L553" s="169">
        <v>0.13039999999999999</v>
      </c>
    </row>
    <row r="554" spans="1:12" x14ac:dyDescent="0.25">
      <c r="A554" s="169" t="s">
        <v>1265</v>
      </c>
      <c r="B554" s="169">
        <v>2006</v>
      </c>
      <c r="C554" s="169" t="s">
        <v>1232</v>
      </c>
      <c r="D554" s="169">
        <v>0.72950000000000004</v>
      </c>
      <c r="E554" s="169">
        <v>0.72950000000000004</v>
      </c>
      <c r="F554" s="169">
        <v>0.72950000000000004</v>
      </c>
      <c r="G554" s="169">
        <v>0.72950000000000004</v>
      </c>
      <c r="H554" s="169">
        <v>0.72950000000000004</v>
      </c>
      <c r="I554" s="169">
        <v>0.72950000000000004</v>
      </c>
      <c r="J554" s="169">
        <v>0.72950000000000004</v>
      </c>
      <c r="K554" s="169">
        <v>0.72950000000000004</v>
      </c>
      <c r="L554" s="169">
        <v>0.72950000000000004</v>
      </c>
    </row>
    <row r="555" spans="1:12" x14ac:dyDescent="0.25">
      <c r="A555" s="169" t="s">
        <v>1266</v>
      </c>
      <c r="B555" s="169">
        <v>2006</v>
      </c>
      <c r="C555" s="169" t="s">
        <v>1237</v>
      </c>
      <c r="D555" s="169">
        <v>4.3700000000000003E-2</v>
      </c>
      <c r="E555" s="169">
        <v>4.3700000000000003E-2</v>
      </c>
      <c r="F555" s="169">
        <v>4.3700000000000003E-2</v>
      </c>
      <c r="G555" s="169">
        <v>4.3700000000000003E-2</v>
      </c>
      <c r="H555" s="169">
        <v>4.3700000000000003E-2</v>
      </c>
      <c r="I555" s="169">
        <v>4.3700000000000003E-2</v>
      </c>
      <c r="J555" s="169">
        <v>4.3700000000000003E-2</v>
      </c>
      <c r="K555" s="169">
        <v>4.3700000000000003E-2</v>
      </c>
      <c r="L555" s="169">
        <v>4.3700000000000003E-2</v>
      </c>
    </row>
    <row r="556" spans="1:12" x14ac:dyDescent="0.25">
      <c r="A556" s="169" t="s">
        <v>1266</v>
      </c>
      <c r="B556" s="169">
        <v>2006</v>
      </c>
      <c r="C556" s="169" t="s">
        <v>1235</v>
      </c>
      <c r="D556" s="169">
        <v>7.17E-2</v>
      </c>
      <c r="E556" s="169">
        <v>7.17E-2</v>
      </c>
      <c r="F556" s="169">
        <v>7.17E-2</v>
      </c>
      <c r="G556" s="169">
        <v>7.17E-2</v>
      </c>
      <c r="H556" s="169">
        <v>7.17E-2</v>
      </c>
      <c r="I556" s="169">
        <v>7.17E-2</v>
      </c>
      <c r="J556" s="169">
        <v>7.17E-2</v>
      </c>
      <c r="K556" s="169">
        <v>7.17E-2</v>
      </c>
      <c r="L556" s="169">
        <v>7.17E-2</v>
      </c>
    </row>
    <row r="557" spans="1:12" x14ac:dyDescent="0.25">
      <c r="A557" s="169" t="s">
        <v>1266</v>
      </c>
      <c r="B557" s="169">
        <v>2006</v>
      </c>
      <c r="C557" s="169" t="s">
        <v>1236</v>
      </c>
      <c r="D557" s="169">
        <v>1.7299999999999999E-2</v>
      </c>
      <c r="E557" s="169">
        <v>1.7299999999999999E-2</v>
      </c>
      <c r="F557" s="169">
        <v>1.7299999999999999E-2</v>
      </c>
      <c r="G557" s="169">
        <v>1.7299999999999999E-2</v>
      </c>
      <c r="H557" s="169">
        <v>1.7299999999999999E-2</v>
      </c>
      <c r="I557" s="169">
        <v>1.7299999999999999E-2</v>
      </c>
      <c r="J557" s="169">
        <v>1.7299999999999999E-2</v>
      </c>
      <c r="K557" s="169">
        <v>1.7299999999999999E-2</v>
      </c>
      <c r="L557" s="169">
        <v>1.7299999999999999E-2</v>
      </c>
    </row>
    <row r="558" spans="1:12" x14ac:dyDescent="0.25">
      <c r="A558" s="169" t="s">
        <v>1266</v>
      </c>
      <c r="B558" s="169">
        <v>2006</v>
      </c>
      <c r="C558" s="169" t="s">
        <v>1234</v>
      </c>
      <c r="D558" s="169">
        <v>8.9999999999999998E-4</v>
      </c>
      <c r="E558" s="169">
        <v>8.9999999999999998E-4</v>
      </c>
      <c r="F558" s="169">
        <v>8.9999999999999998E-4</v>
      </c>
      <c r="G558" s="169">
        <v>8.9999999999999998E-4</v>
      </c>
      <c r="H558" s="169">
        <v>8.9999999999999998E-4</v>
      </c>
      <c r="I558" s="169">
        <v>8.9999999999999998E-4</v>
      </c>
      <c r="J558" s="169">
        <v>8.9999999999999998E-4</v>
      </c>
      <c r="K558" s="169">
        <v>8.9999999999999998E-4</v>
      </c>
      <c r="L558" s="169">
        <v>8.9999999999999998E-4</v>
      </c>
    </row>
    <row r="559" spans="1:12" x14ac:dyDescent="0.25">
      <c r="A559" s="169" t="s">
        <v>1266</v>
      </c>
      <c r="B559" s="169">
        <v>2006</v>
      </c>
      <c r="C559" s="169" t="s">
        <v>1238</v>
      </c>
      <c r="D559" s="169">
        <v>1.0500000000000001E-2</v>
      </c>
      <c r="E559" s="169">
        <v>1.0500000000000001E-2</v>
      </c>
      <c r="F559" s="169">
        <v>1.0500000000000001E-2</v>
      </c>
      <c r="G559" s="169">
        <v>1.0500000000000001E-2</v>
      </c>
      <c r="H559" s="169">
        <v>1.0500000000000001E-2</v>
      </c>
      <c r="I559" s="169">
        <v>1.0500000000000001E-2</v>
      </c>
      <c r="J559" s="169">
        <v>1.0500000000000001E-2</v>
      </c>
      <c r="K559" s="169">
        <v>1.0500000000000001E-2</v>
      </c>
      <c r="L559" s="169">
        <v>1.0500000000000001E-2</v>
      </c>
    </row>
    <row r="560" spans="1:12" x14ac:dyDescent="0.25">
      <c r="A560" s="169" t="s">
        <v>1266</v>
      </c>
      <c r="B560" s="169">
        <v>2006</v>
      </c>
      <c r="C560" s="169" t="s">
        <v>1232</v>
      </c>
      <c r="D560" s="169">
        <v>0.38879999999999998</v>
      </c>
      <c r="E560" s="169">
        <v>0.38879999999999998</v>
      </c>
      <c r="F560" s="169">
        <v>0.38879999999999998</v>
      </c>
      <c r="G560" s="169">
        <v>0.38879999999999998</v>
      </c>
      <c r="H560" s="169">
        <v>0.38879999999999998</v>
      </c>
      <c r="I560" s="169">
        <v>0.38879999999999998</v>
      </c>
      <c r="J560" s="169">
        <v>0.38879999999999998</v>
      </c>
      <c r="K560" s="169">
        <v>0.38879999999999998</v>
      </c>
      <c r="L560" s="169">
        <v>0.38879999999999998</v>
      </c>
    </row>
    <row r="561" spans="1:12" x14ac:dyDescent="0.25">
      <c r="A561" s="169" t="s">
        <v>1266</v>
      </c>
      <c r="B561" s="169">
        <v>2006</v>
      </c>
      <c r="C561" s="169" t="s">
        <v>1233</v>
      </c>
      <c r="D561" s="169">
        <v>0.24490000000000001</v>
      </c>
      <c r="E561" s="169">
        <v>0.24490000000000001</v>
      </c>
      <c r="F561" s="169">
        <v>0.24490000000000001</v>
      </c>
      <c r="G561" s="169">
        <v>0.24490000000000001</v>
      </c>
      <c r="H561" s="169">
        <v>0.24490000000000001</v>
      </c>
      <c r="I561" s="169">
        <v>0.24490000000000001</v>
      </c>
      <c r="J561" s="169">
        <v>0.24490000000000001</v>
      </c>
      <c r="K561" s="169">
        <v>0.24490000000000001</v>
      </c>
      <c r="L561" s="169">
        <v>0.24490000000000001</v>
      </c>
    </row>
    <row r="562" spans="1:12" x14ac:dyDescent="0.25">
      <c r="A562" s="169" t="s">
        <v>1267</v>
      </c>
      <c r="B562" s="169">
        <v>2006</v>
      </c>
      <c r="C562" s="169" t="s">
        <v>1233</v>
      </c>
      <c r="D562" s="169">
        <v>1.3977999999999999</v>
      </c>
      <c r="E562" s="169">
        <v>1.3977999999999999</v>
      </c>
      <c r="F562" s="169">
        <v>1.3977999999999999</v>
      </c>
      <c r="G562" s="169">
        <v>1.3977999999999999</v>
      </c>
      <c r="H562" s="169">
        <v>1.3977999999999999</v>
      </c>
      <c r="I562" s="169">
        <v>1.3977999999999999</v>
      </c>
      <c r="J562" s="169">
        <v>1.3977999999999999</v>
      </c>
      <c r="K562" s="169">
        <v>1.3977999999999999</v>
      </c>
      <c r="L562" s="169">
        <v>1.3977999999999999</v>
      </c>
    </row>
    <row r="563" spans="1:12" x14ac:dyDescent="0.25">
      <c r="A563" s="169" t="s">
        <v>1267</v>
      </c>
      <c r="B563" s="169">
        <v>2006</v>
      </c>
      <c r="C563" s="169" t="s">
        <v>1238</v>
      </c>
      <c r="D563" s="169">
        <v>6.9400000000000003E-2</v>
      </c>
      <c r="E563" s="169">
        <v>6.9400000000000003E-2</v>
      </c>
      <c r="F563" s="169">
        <v>6.9400000000000003E-2</v>
      </c>
      <c r="G563" s="169">
        <v>6.9400000000000003E-2</v>
      </c>
      <c r="H563" s="169">
        <v>6.9400000000000003E-2</v>
      </c>
      <c r="I563" s="169">
        <v>6.9400000000000003E-2</v>
      </c>
      <c r="J563" s="169">
        <v>6.9400000000000003E-2</v>
      </c>
      <c r="K563" s="169">
        <v>6.9400000000000003E-2</v>
      </c>
      <c r="L563" s="169">
        <v>6.9400000000000003E-2</v>
      </c>
    </row>
    <row r="564" spans="1:12" x14ac:dyDescent="0.25">
      <c r="A564" s="169" t="s">
        <v>1267</v>
      </c>
      <c r="B564" s="169">
        <v>2006</v>
      </c>
      <c r="C564" s="169" t="s">
        <v>1237</v>
      </c>
      <c r="D564" s="169">
        <v>0.28939999999999999</v>
      </c>
      <c r="E564" s="169">
        <v>0.28939999999999999</v>
      </c>
      <c r="F564" s="169">
        <v>0.28939999999999999</v>
      </c>
      <c r="G564" s="169">
        <v>0.28939999999999999</v>
      </c>
      <c r="H564" s="169">
        <v>0.28939999999999999</v>
      </c>
      <c r="I564" s="169">
        <v>0.28939999999999999</v>
      </c>
      <c r="J564" s="169">
        <v>0.28939999999999999</v>
      </c>
      <c r="K564" s="169">
        <v>0.28939999999999999</v>
      </c>
      <c r="L564" s="169">
        <v>0.28939999999999999</v>
      </c>
    </row>
    <row r="565" spans="1:12" x14ac:dyDescent="0.25">
      <c r="A565" s="169" t="s">
        <v>1267</v>
      </c>
      <c r="B565" s="169">
        <v>2006</v>
      </c>
      <c r="C565" s="169" t="s">
        <v>1232</v>
      </c>
      <c r="D565" s="169">
        <v>2.3472</v>
      </c>
      <c r="E565" s="169">
        <v>2.3472</v>
      </c>
      <c r="F565" s="169">
        <v>2.3472</v>
      </c>
      <c r="G565" s="169">
        <v>2.3472</v>
      </c>
      <c r="H565" s="169">
        <v>2.3472</v>
      </c>
      <c r="I565" s="169">
        <v>2.3472</v>
      </c>
      <c r="J565" s="169">
        <v>2.3472</v>
      </c>
      <c r="K565" s="169">
        <v>2.3472</v>
      </c>
      <c r="L565" s="169">
        <v>2.3472</v>
      </c>
    </row>
    <row r="566" spans="1:12" x14ac:dyDescent="0.25">
      <c r="A566" s="169" t="s">
        <v>1267</v>
      </c>
      <c r="B566" s="169">
        <v>2006</v>
      </c>
      <c r="C566" s="169" t="s">
        <v>1235</v>
      </c>
      <c r="D566" s="169">
        <v>0.47470000000000001</v>
      </c>
      <c r="E566" s="169">
        <v>0.47470000000000001</v>
      </c>
      <c r="F566" s="169">
        <v>0.47470000000000001</v>
      </c>
      <c r="G566" s="169">
        <v>0.47470000000000001</v>
      </c>
      <c r="H566" s="169">
        <v>0.47470000000000001</v>
      </c>
      <c r="I566" s="169">
        <v>0.47470000000000001</v>
      </c>
      <c r="J566" s="169">
        <v>0.47470000000000001</v>
      </c>
      <c r="K566" s="169">
        <v>0.47470000000000001</v>
      </c>
      <c r="L566" s="169">
        <v>0.47470000000000001</v>
      </c>
    </row>
    <row r="567" spans="1:12" x14ac:dyDescent="0.25">
      <c r="A567" s="169" t="s">
        <v>1267</v>
      </c>
      <c r="B567" s="169">
        <v>2006</v>
      </c>
      <c r="C567" s="169" t="s">
        <v>1234</v>
      </c>
      <c r="D567" s="169">
        <v>5.8999999999999999E-3</v>
      </c>
      <c r="E567" s="169">
        <v>5.8999999999999999E-3</v>
      </c>
      <c r="F567" s="169">
        <v>5.8999999999999999E-3</v>
      </c>
      <c r="G567" s="169">
        <v>5.8999999999999999E-3</v>
      </c>
      <c r="H567" s="169">
        <v>5.8999999999999999E-3</v>
      </c>
      <c r="I567" s="169">
        <v>5.8999999999999999E-3</v>
      </c>
      <c r="J567" s="169">
        <v>5.8999999999999999E-3</v>
      </c>
      <c r="K567" s="169">
        <v>5.8999999999999999E-3</v>
      </c>
      <c r="L567" s="169">
        <v>5.8999999999999999E-3</v>
      </c>
    </row>
    <row r="568" spans="1:12" x14ac:dyDescent="0.25">
      <c r="A568" s="169" t="s">
        <v>1267</v>
      </c>
      <c r="B568" s="169">
        <v>2006</v>
      </c>
      <c r="C568" s="169" t="s">
        <v>1236</v>
      </c>
      <c r="D568" s="169">
        <v>0.1101</v>
      </c>
      <c r="E568" s="169">
        <v>0.1101</v>
      </c>
      <c r="F568" s="169">
        <v>0.1101</v>
      </c>
      <c r="G568" s="169">
        <v>0.1101</v>
      </c>
      <c r="H568" s="169">
        <v>0.1101</v>
      </c>
      <c r="I568" s="169">
        <v>0.1101</v>
      </c>
      <c r="J568" s="169">
        <v>0.1101</v>
      </c>
      <c r="K568" s="169">
        <v>0.1101</v>
      </c>
      <c r="L568" s="169">
        <v>0.1101</v>
      </c>
    </row>
    <row r="569" spans="1:12" x14ac:dyDescent="0.25">
      <c r="A569" s="169" t="s">
        <v>1268</v>
      </c>
      <c r="B569" s="169">
        <v>2006</v>
      </c>
      <c r="C569" s="169" t="s">
        <v>1235</v>
      </c>
      <c r="D569" s="169">
        <v>0.10349999999999999</v>
      </c>
      <c r="E569" s="169">
        <v>0.10349999999999999</v>
      </c>
      <c r="F569" s="169">
        <v>0.10349999999999999</v>
      </c>
      <c r="G569" s="169">
        <v>0.10349999999999999</v>
      </c>
      <c r="H569" s="169">
        <v>0.10349999999999999</v>
      </c>
      <c r="I569" s="169">
        <v>0.10349999999999999</v>
      </c>
      <c r="J569" s="169">
        <v>0.10349999999999999</v>
      </c>
      <c r="K569" s="169">
        <v>0.10349999999999999</v>
      </c>
      <c r="L569" s="169">
        <v>0.10349999999999999</v>
      </c>
    </row>
    <row r="570" spans="1:12" x14ac:dyDescent="0.25">
      <c r="A570" s="169" t="s">
        <v>1268</v>
      </c>
      <c r="B570" s="169">
        <v>2006</v>
      </c>
      <c r="C570" s="169" t="s">
        <v>1232</v>
      </c>
      <c r="D570" s="169">
        <v>0.66549999999999998</v>
      </c>
      <c r="E570" s="169">
        <v>0.66549999999999998</v>
      </c>
      <c r="F570" s="169">
        <v>0.66549999999999998</v>
      </c>
      <c r="G570" s="169">
        <v>0.66549999999999998</v>
      </c>
      <c r="H570" s="169">
        <v>0.66549999999999998</v>
      </c>
      <c r="I570" s="169">
        <v>0.66549999999999998</v>
      </c>
      <c r="J570" s="169">
        <v>0.66549999999999998</v>
      </c>
      <c r="K570" s="169">
        <v>0.66549999999999998</v>
      </c>
      <c r="L570" s="169">
        <v>0.66549999999999998</v>
      </c>
    </row>
    <row r="571" spans="1:12" x14ac:dyDescent="0.25">
      <c r="A571" s="169" t="s">
        <v>1268</v>
      </c>
      <c r="B571" s="169">
        <v>2006</v>
      </c>
      <c r="C571" s="169" t="s">
        <v>1236</v>
      </c>
      <c r="D571" s="169">
        <v>2.5499999999999998E-2</v>
      </c>
      <c r="E571" s="169">
        <v>2.5499999999999998E-2</v>
      </c>
      <c r="F571" s="169">
        <v>2.5499999999999998E-2</v>
      </c>
      <c r="G571" s="169">
        <v>2.5499999999999998E-2</v>
      </c>
      <c r="H571" s="169">
        <v>2.5499999999999998E-2</v>
      </c>
      <c r="I571" s="169">
        <v>2.5499999999999998E-2</v>
      </c>
      <c r="J571" s="169">
        <v>2.5499999999999998E-2</v>
      </c>
      <c r="K571" s="169">
        <v>2.5499999999999998E-2</v>
      </c>
      <c r="L571" s="169">
        <v>2.5499999999999998E-2</v>
      </c>
    </row>
    <row r="572" spans="1:12" x14ac:dyDescent="0.25">
      <c r="A572" s="169" t="s">
        <v>1268</v>
      </c>
      <c r="B572" s="169">
        <v>2006</v>
      </c>
      <c r="C572" s="169" t="s">
        <v>1238</v>
      </c>
      <c r="D572" s="169">
        <v>1.5100000000000001E-2</v>
      </c>
      <c r="E572" s="169">
        <v>1.5100000000000001E-2</v>
      </c>
      <c r="F572" s="169">
        <v>1.5100000000000001E-2</v>
      </c>
      <c r="G572" s="169">
        <v>1.5100000000000001E-2</v>
      </c>
      <c r="H572" s="169">
        <v>1.5100000000000001E-2</v>
      </c>
      <c r="I572" s="169">
        <v>1.5100000000000001E-2</v>
      </c>
      <c r="J572" s="169">
        <v>1.5100000000000001E-2</v>
      </c>
      <c r="K572" s="169">
        <v>1.5100000000000001E-2</v>
      </c>
      <c r="L572" s="169">
        <v>1.5100000000000001E-2</v>
      </c>
    </row>
    <row r="573" spans="1:12" x14ac:dyDescent="0.25">
      <c r="A573" s="169" t="s">
        <v>1268</v>
      </c>
      <c r="B573" s="169">
        <v>2006</v>
      </c>
      <c r="C573" s="169" t="s">
        <v>1237</v>
      </c>
      <c r="D573" s="169">
        <v>6.3100000000000003E-2</v>
      </c>
      <c r="E573" s="169">
        <v>6.3100000000000003E-2</v>
      </c>
      <c r="F573" s="169">
        <v>6.3100000000000003E-2</v>
      </c>
      <c r="G573" s="169">
        <v>6.3100000000000003E-2</v>
      </c>
      <c r="H573" s="169">
        <v>6.3100000000000003E-2</v>
      </c>
      <c r="I573" s="169">
        <v>6.3100000000000003E-2</v>
      </c>
      <c r="J573" s="169">
        <v>6.3100000000000003E-2</v>
      </c>
      <c r="K573" s="169">
        <v>6.3100000000000003E-2</v>
      </c>
      <c r="L573" s="169">
        <v>6.3100000000000003E-2</v>
      </c>
    </row>
    <row r="574" spans="1:12" x14ac:dyDescent="0.25">
      <c r="A574" s="169" t="s">
        <v>1268</v>
      </c>
      <c r="B574" s="169">
        <v>2006</v>
      </c>
      <c r="C574" s="169" t="s">
        <v>1233</v>
      </c>
      <c r="D574" s="169">
        <v>0.45710000000000001</v>
      </c>
      <c r="E574" s="169">
        <v>0.45710000000000001</v>
      </c>
      <c r="F574" s="169">
        <v>0.45710000000000001</v>
      </c>
      <c r="G574" s="169">
        <v>0.45710000000000001</v>
      </c>
      <c r="H574" s="169">
        <v>0.45710000000000001</v>
      </c>
      <c r="I574" s="169">
        <v>0.45710000000000001</v>
      </c>
      <c r="J574" s="169">
        <v>0.45710000000000001</v>
      </c>
      <c r="K574" s="169">
        <v>0.45710000000000001</v>
      </c>
      <c r="L574" s="169">
        <v>0.45710000000000001</v>
      </c>
    </row>
    <row r="575" spans="1:12" x14ac:dyDescent="0.25">
      <c r="A575" s="169" t="s">
        <v>1268</v>
      </c>
      <c r="B575" s="169">
        <v>2006</v>
      </c>
      <c r="C575" s="169" t="s">
        <v>1234</v>
      </c>
      <c r="D575" s="169">
        <v>1.2999999999999999E-3</v>
      </c>
      <c r="E575" s="169">
        <v>1.2999999999999999E-3</v>
      </c>
      <c r="F575" s="169">
        <v>1.2999999999999999E-3</v>
      </c>
      <c r="G575" s="169">
        <v>1.2999999999999999E-3</v>
      </c>
      <c r="H575" s="169">
        <v>1.2999999999999999E-3</v>
      </c>
      <c r="I575" s="169">
        <v>1.2999999999999999E-3</v>
      </c>
      <c r="J575" s="169">
        <v>1.2999999999999999E-3</v>
      </c>
      <c r="K575" s="169">
        <v>1.2999999999999999E-3</v>
      </c>
      <c r="L575" s="169">
        <v>1.2999999999999999E-3</v>
      </c>
    </row>
    <row r="576" spans="1:12" x14ac:dyDescent="0.25">
      <c r="A576" s="169" t="s">
        <v>1269</v>
      </c>
      <c r="B576" s="169">
        <v>2006</v>
      </c>
      <c r="C576" s="169" t="s">
        <v>1233</v>
      </c>
      <c r="D576" s="169">
        <v>2.6539000000000001</v>
      </c>
      <c r="E576" s="169">
        <v>2.6539000000000001</v>
      </c>
      <c r="F576" s="169">
        <v>2.6539000000000001</v>
      </c>
      <c r="G576" s="169">
        <v>2.6539000000000001</v>
      </c>
      <c r="H576" s="169">
        <v>2.6539000000000001</v>
      </c>
      <c r="I576" s="169">
        <v>2.6539000000000001</v>
      </c>
      <c r="J576" s="169">
        <v>2.6539000000000001</v>
      </c>
      <c r="K576" s="169">
        <v>2.6539000000000001</v>
      </c>
      <c r="L576" s="169">
        <v>2.6539000000000001</v>
      </c>
    </row>
    <row r="577" spans="1:12" x14ac:dyDescent="0.25">
      <c r="A577" s="169" t="s">
        <v>1269</v>
      </c>
      <c r="B577" s="169">
        <v>2006</v>
      </c>
      <c r="C577" s="169" t="s">
        <v>1238</v>
      </c>
      <c r="D577" s="169">
        <v>0.1522</v>
      </c>
      <c r="E577" s="169">
        <v>0.1522</v>
      </c>
      <c r="F577" s="169">
        <v>0.1522</v>
      </c>
      <c r="G577" s="169">
        <v>0.1522</v>
      </c>
      <c r="H577" s="169">
        <v>0.1522</v>
      </c>
      <c r="I577" s="169">
        <v>0.1522</v>
      </c>
      <c r="J577" s="169">
        <v>0.1522</v>
      </c>
      <c r="K577" s="169">
        <v>0.1522</v>
      </c>
      <c r="L577" s="169">
        <v>0.1522</v>
      </c>
    </row>
    <row r="578" spans="1:12" x14ac:dyDescent="0.25">
      <c r="A578" s="169" t="s">
        <v>1269</v>
      </c>
      <c r="B578" s="169">
        <v>2006</v>
      </c>
      <c r="C578" s="169" t="s">
        <v>1234</v>
      </c>
      <c r="D578" s="169">
        <v>1.29E-2</v>
      </c>
      <c r="E578" s="169">
        <v>1.29E-2</v>
      </c>
      <c r="F578" s="169">
        <v>1.29E-2</v>
      </c>
      <c r="G578" s="169">
        <v>1.29E-2</v>
      </c>
      <c r="H578" s="169">
        <v>1.29E-2</v>
      </c>
      <c r="I578" s="169">
        <v>1.29E-2</v>
      </c>
      <c r="J578" s="169">
        <v>1.29E-2</v>
      </c>
      <c r="K578" s="169">
        <v>1.29E-2</v>
      </c>
      <c r="L578" s="169">
        <v>1.29E-2</v>
      </c>
    </row>
    <row r="579" spans="1:12" x14ac:dyDescent="0.25">
      <c r="A579" s="169" t="s">
        <v>1269</v>
      </c>
      <c r="B579" s="169">
        <v>2006</v>
      </c>
      <c r="C579" s="169" t="s">
        <v>1232</v>
      </c>
      <c r="D579" s="169">
        <v>4.74</v>
      </c>
      <c r="E579" s="169">
        <v>4.74</v>
      </c>
      <c r="F579" s="169">
        <v>4.74</v>
      </c>
      <c r="G579" s="169">
        <v>4.74</v>
      </c>
      <c r="H579" s="169">
        <v>4.74</v>
      </c>
      <c r="I579" s="169">
        <v>4.74</v>
      </c>
      <c r="J579" s="169">
        <v>4.74</v>
      </c>
      <c r="K579" s="169">
        <v>4.74</v>
      </c>
      <c r="L579" s="169">
        <v>4.74</v>
      </c>
    </row>
    <row r="580" spans="1:12" x14ac:dyDescent="0.25">
      <c r="A580" s="169" t="s">
        <v>1269</v>
      </c>
      <c r="B580" s="169">
        <v>2006</v>
      </c>
      <c r="C580" s="169" t="s">
        <v>1237</v>
      </c>
      <c r="D580" s="169">
        <v>0.63449999999999995</v>
      </c>
      <c r="E580" s="169">
        <v>0.63449999999999995</v>
      </c>
      <c r="F580" s="169">
        <v>0.63449999999999995</v>
      </c>
      <c r="G580" s="169">
        <v>0.63449999999999995</v>
      </c>
      <c r="H580" s="169">
        <v>0.63449999999999995</v>
      </c>
      <c r="I580" s="169">
        <v>0.63449999999999995</v>
      </c>
      <c r="J580" s="169">
        <v>0.63449999999999995</v>
      </c>
      <c r="K580" s="169">
        <v>0.63449999999999995</v>
      </c>
      <c r="L580" s="169">
        <v>0.63449999999999995</v>
      </c>
    </row>
    <row r="581" spans="1:12" x14ac:dyDescent="0.25">
      <c r="A581" s="169" t="s">
        <v>1269</v>
      </c>
      <c r="B581" s="169">
        <v>2006</v>
      </c>
      <c r="C581" s="169" t="s">
        <v>1235</v>
      </c>
      <c r="D581" s="169">
        <v>1.0408999999999999</v>
      </c>
      <c r="E581" s="169">
        <v>1.0408999999999999</v>
      </c>
      <c r="F581" s="169">
        <v>1.0408999999999999</v>
      </c>
      <c r="G581" s="169">
        <v>1.0408999999999999</v>
      </c>
      <c r="H581" s="169">
        <v>1.0408999999999999</v>
      </c>
      <c r="I581" s="169">
        <v>1.0408999999999999</v>
      </c>
      <c r="J581" s="169">
        <v>1.0408999999999999</v>
      </c>
      <c r="K581" s="169">
        <v>1.0408999999999999</v>
      </c>
      <c r="L581" s="169">
        <v>1.0408999999999999</v>
      </c>
    </row>
    <row r="582" spans="1:12" x14ac:dyDescent="0.25">
      <c r="A582" s="169" t="s">
        <v>1269</v>
      </c>
      <c r="B582" s="169">
        <v>2006</v>
      </c>
      <c r="C582" s="169" t="s">
        <v>1236</v>
      </c>
      <c r="D582" s="169">
        <v>0.2457</v>
      </c>
      <c r="E582" s="169">
        <v>0.2457</v>
      </c>
      <c r="F582" s="169">
        <v>0.2457</v>
      </c>
      <c r="G582" s="169">
        <v>0.2457</v>
      </c>
      <c r="H582" s="169">
        <v>0.2457</v>
      </c>
      <c r="I582" s="169">
        <v>0.2457</v>
      </c>
      <c r="J582" s="169">
        <v>0.2457</v>
      </c>
      <c r="K582" s="169">
        <v>0.2457</v>
      </c>
      <c r="L582" s="169">
        <v>0.2457</v>
      </c>
    </row>
    <row r="583" spans="1:12" x14ac:dyDescent="0.25">
      <c r="A583" s="169" t="s">
        <v>1270</v>
      </c>
      <c r="B583" s="169">
        <v>2006</v>
      </c>
      <c r="C583" s="169" t="s">
        <v>1232</v>
      </c>
      <c r="D583" s="169">
        <v>2.9413999999999998</v>
      </c>
      <c r="E583" s="169">
        <v>2.9413999999999998</v>
      </c>
      <c r="F583" s="169">
        <v>2.9413999999999998</v>
      </c>
      <c r="G583" s="169">
        <v>2.9413999999999998</v>
      </c>
      <c r="H583" s="169">
        <v>2.9413999999999998</v>
      </c>
      <c r="I583" s="169">
        <v>2.9413999999999998</v>
      </c>
      <c r="J583" s="169">
        <v>2.9413999999999998</v>
      </c>
      <c r="K583" s="169">
        <v>2.9413999999999998</v>
      </c>
      <c r="L583" s="169">
        <v>2.9413999999999998</v>
      </c>
    </row>
    <row r="584" spans="1:12" x14ac:dyDescent="0.25">
      <c r="A584" s="169" t="s">
        <v>1270</v>
      </c>
      <c r="B584" s="169">
        <v>2006</v>
      </c>
      <c r="C584" s="169" t="s">
        <v>1238</v>
      </c>
      <c r="D584" s="169">
        <v>6.9599999999999995E-2</v>
      </c>
      <c r="E584" s="169">
        <v>6.9599999999999995E-2</v>
      </c>
      <c r="F584" s="169">
        <v>6.9599999999999995E-2</v>
      </c>
      <c r="G584" s="169">
        <v>6.9599999999999995E-2</v>
      </c>
      <c r="H584" s="169">
        <v>6.9599999999999995E-2</v>
      </c>
      <c r="I584" s="169">
        <v>6.9599999999999995E-2</v>
      </c>
      <c r="J584" s="169">
        <v>6.9599999999999995E-2</v>
      </c>
      <c r="K584" s="169">
        <v>6.9599999999999995E-2</v>
      </c>
      <c r="L584" s="169">
        <v>6.9599999999999995E-2</v>
      </c>
    </row>
    <row r="585" spans="1:12" x14ac:dyDescent="0.25">
      <c r="A585" s="169" t="s">
        <v>1270</v>
      </c>
      <c r="B585" s="169">
        <v>2006</v>
      </c>
      <c r="C585" s="169" t="s">
        <v>1236</v>
      </c>
      <c r="D585" s="169">
        <v>0.14360000000000001</v>
      </c>
      <c r="E585" s="169">
        <v>0.14360000000000001</v>
      </c>
      <c r="F585" s="169">
        <v>0.14360000000000001</v>
      </c>
      <c r="G585" s="169">
        <v>0.14360000000000001</v>
      </c>
      <c r="H585" s="169">
        <v>0.14360000000000001</v>
      </c>
      <c r="I585" s="169">
        <v>0.14360000000000001</v>
      </c>
      <c r="J585" s="169">
        <v>0.14360000000000001</v>
      </c>
      <c r="K585" s="169">
        <v>0.14360000000000001</v>
      </c>
      <c r="L585" s="169">
        <v>0.14360000000000001</v>
      </c>
    </row>
    <row r="586" spans="1:12" x14ac:dyDescent="0.25">
      <c r="A586" s="169" t="s">
        <v>1270</v>
      </c>
      <c r="B586" s="169">
        <v>2006</v>
      </c>
      <c r="C586" s="169" t="s">
        <v>1237</v>
      </c>
      <c r="D586" s="169">
        <v>0.29020000000000001</v>
      </c>
      <c r="E586" s="169">
        <v>0.29020000000000001</v>
      </c>
      <c r="F586" s="169">
        <v>0.29020000000000001</v>
      </c>
      <c r="G586" s="169">
        <v>0.29020000000000001</v>
      </c>
      <c r="H586" s="169">
        <v>0.29020000000000001</v>
      </c>
      <c r="I586" s="169">
        <v>0.29020000000000001</v>
      </c>
      <c r="J586" s="169">
        <v>0.29020000000000001</v>
      </c>
      <c r="K586" s="169">
        <v>0.29020000000000001</v>
      </c>
      <c r="L586" s="169">
        <v>0.29020000000000001</v>
      </c>
    </row>
    <row r="587" spans="1:12" x14ac:dyDescent="0.25">
      <c r="A587" s="169" t="s">
        <v>1270</v>
      </c>
      <c r="B587" s="169">
        <v>2006</v>
      </c>
      <c r="C587" s="169" t="s">
        <v>1233</v>
      </c>
      <c r="D587" s="169">
        <v>1.956</v>
      </c>
      <c r="E587" s="169">
        <v>1.956</v>
      </c>
      <c r="F587" s="169">
        <v>1.956</v>
      </c>
      <c r="G587" s="169">
        <v>1.956</v>
      </c>
      <c r="H587" s="169">
        <v>1.956</v>
      </c>
      <c r="I587" s="169">
        <v>1.956</v>
      </c>
      <c r="J587" s="169">
        <v>1.956</v>
      </c>
      <c r="K587" s="169">
        <v>1.956</v>
      </c>
      <c r="L587" s="169">
        <v>1.956</v>
      </c>
    </row>
    <row r="588" spans="1:12" x14ac:dyDescent="0.25">
      <c r="A588" s="169" t="s">
        <v>1270</v>
      </c>
      <c r="B588" s="169">
        <v>2006</v>
      </c>
      <c r="C588" s="169" t="s">
        <v>1234</v>
      </c>
      <c r="D588" s="169">
        <v>5.8999999999999999E-3</v>
      </c>
      <c r="E588" s="169">
        <v>5.8999999999999999E-3</v>
      </c>
      <c r="F588" s="169">
        <v>5.8999999999999999E-3</v>
      </c>
      <c r="G588" s="169">
        <v>5.8999999999999999E-3</v>
      </c>
      <c r="H588" s="169">
        <v>5.8999999999999999E-3</v>
      </c>
      <c r="I588" s="169">
        <v>5.8999999999999999E-3</v>
      </c>
      <c r="J588" s="169">
        <v>5.8999999999999999E-3</v>
      </c>
      <c r="K588" s="169">
        <v>5.8999999999999999E-3</v>
      </c>
      <c r="L588" s="169">
        <v>5.8999999999999999E-3</v>
      </c>
    </row>
    <row r="589" spans="1:12" x14ac:dyDescent="0.25">
      <c r="A589" s="169" t="s">
        <v>1270</v>
      </c>
      <c r="B589" s="169">
        <v>2006</v>
      </c>
      <c r="C589" s="169" t="s">
        <v>1235</v>
      </c>
      <c r="D589" s="169">
        <v>0.47610000000000002</v>
      </c>
      <c r="E589" s="169">
        <v>0.47610000000000002</v>
      </c>
      <c r="F589" s="169">
        <v>0.47610000000000002</v>
      </c>
      <c r="G589" s="169">
        <v>0.47610000000000002</v>
      </c>
      <c r="H589" s="169">
        <v>0.47610000000000002</v>
      </c>
      <c r="I589" s="169">
        <v>0.47610000000000002</v>
      </c>
      <c r="J589" s="169">
        <v>0.47610000000000002</v>
      </c>
      <c r="K589" s="169">
        <v>0.47610000000000002</v>
      </c>
      <c r="L589" s="169">
        <v>0.47610000000000002</v>
      </c>
    </row>
    <row r="590" spans="1:12" x14ac:dyDescent="0.25">
      <c r="A590" s="169" t="s">
        <v>1271</v>
      </c>
      <c r="B590" s="169">
        <v>2006</v>
      </c>
      <c r="C590" s="169" t="s">
        <v>1234</v>
      </c>
      <c r="D590" s="169">
        <v>4.0000000000000002E-4</v>
      </c>
      <c r="E590" s="169">
        <v>4.0000000000000002E-4</v>
      </c>
      <c r="F590" s="169">
        <v>4.0000000000000002E-4</v>
      </c>
      <c r="G590" s="169">
        <v>4.0000000000000002E-4</v>
      </c>
      <c r="H590" s="169">
        <v>4.0000000000000002E-4</v>
      </c>
      <c r="I590" s="169">
        <v>4.0000000000000002E-4</v>
      </c>
      <c r="J590" s="169">
        <v>4.0000000000000002E-4</v>
      </c>
      <c r="K590" s="169">
        <v>4.0000000000000002E-4</v>
      </c>
      <c r="L590" s="169">
        <v>4.0000000000000002E-4</v>
      </c>
    </row>
    <row r="591" spans="1:12" x14ac:dyDescent="0.25">
      <c r="A591" s="169" t="s">
        <v>1271</v>
      </c>
      <c r="B591" s="169">
        <v>2006</v>
      </c>
      <c r="C591" s="169" t="s">
        <v>1233</v>
      </c>
      <c r="D591" s="169">
        <v>0.161</v>
      </c>
      <c r="E591" s="169">
        <v>0.161</v>
      </c>
      <c r="F591" s="169">
        <v>0.161</v>
      </c>
      <c r="G591" s="169">
        <v>0.161</v>
      </c>
      <c r="H591" s="169">
        <v>0.161</v>
      </c>
      <c r="I591" s="169">
        <v>0.161</v>
      </c>
      <c r="J591" s="169">
        <v>0.161</v>
      </c>
      <c r="K591" s="169">
        <v>0.161</v>
      </c>
      <c r="L591" s="169">
        <v>0.161</v>
      </c>
    </row>
    <row r="592" spans="1:12" x14ac:dyDescent="0.25">
      <c r="A592" s="169" t="s">
        <v>1271</v>
      </c>
      <c r="B592" s="169">
        <v>2006</v>
      </c>
      <c r="C592" s="169" t="s">
        <v>1238</v>
      </c>
      <c r="D592" s="169">
        <v>5.0000000000000001E-3</v>
      </c>
      <c r="E592" s="169">
        <v>5.0000000000000001E-3</v>
      </c>
      <c r="F592" s="169">
        <v>5.0000000000000001E-3</v>
      </c>
      <c r="G592" s="169">
        <v>5.0000000000000001E-3</v>
      </c>
      <c r="H592" s="169">
        <v>5.0000000000000001E-3</v>
      </c>
      <c r="I592" s="169">
        <v>5.0000000000000001E-3</v>
      </c>
      <c r="J592" s="169">
        <v>5.0000000000000001E-3</v>
      </c>
      <c r="K592" s="169">
        <v>5.0000000000000001E-3</v>
      </c>
      <c r="L592" s="169">
        <v>5.0000000000000001E-3</v>
      </c>
    </row>
    <row r="593" spans="1:12" x14ac:dyDescent="0.25">
      <c r="A593" s="169" t="s">
        <v>1271</v>
      </c>
      <c r="B593" s="169">
        <v>2006</v>
      </c>
      <c r="C593" s="169" t="s">
        <v>1236</v>
      </c>
      <c r="D593" s="169">
        <v>1.04E-2</v>
      </c>
      <c r="E593" s="169">
        <v>1.04E-2</v>
      </c>
      <c r="F593" s="169">
        <v>1.04E-2</v>
      </c>
      <c r="G593" s="169">
        <v>1.04E-2</v>
      </c>
      <c r="H593" s="169">
        <v>1.04E-2</v>
      </c>
      <c r="I593" s="169">
        <v>1.04E-2</v>
      </c>
      <c r="J593" s="169">
        <v>1.04E-2</v>
      </c>
      <c r="K593" s="169">
        <v>1.04E-2</v>
      </c>
      <c r="L593" s="169">
        <v>1.04E-2</v>
      </c>
    </row>
    <row r="594" spans="1:12" x14ac:dyDescent="0.25">
      <c r="A594" s="169" t="s">
        <v>1271</v>
      </c>
      <c r="B594" s="169">
        <v>2006</v>
      </c>
      <c r="C594" s="169" t="s">
        <v>1232</v>
      </c>
      <c r="D594" s="169">
        <v>0.23200000000000001</v>
      </c>
      <c r="E594" s="169">
        <v>0.23200000000000001</v>
      </c>
      <c r="F594" s="169">
        <v>0.23200000000000001</v>
      </c>
      <c r="G594" s="169">
        <v>0.23200000000000001</v>
      </c>
      <c r="H594" s="169">
        <v>0.23200000000000001</v>
      </c>
      <c r="I594" s="169">
        <v>0.23200000000000001</v>
      </c>
      <c r="J594" s="169">
        <v>0.23200000000000001</v>
      </c>
      <c r="K594" s="169">
        <v>0.23200000000000001</v>
      </c>
      <c r="L594" s="169">
        <v>0.23200000000000001</v>
      </c>
    </row>
    <row r="595" spans="1:12" x14ac:dyDescent="0.25">
      <c r="A595" s="169" t="s">
        <v>1271</v>
      </c>
      <c r="B595" s="169">
        <v>2006</v>
      </c>
      <c r="C595" s="169" t="s">
        <v>1235</v>
      </c>
      <c r="D595" s="169">
        <v>3.4299999999999997E-2</v>
      </c>
      <c r="E595" s="169">
        <v>3.4299999999999997E-2</v>
      </c>
      <c r="F595" s="169">
        <v>3.4299999999999997E-2</v>
      </c>
      <c r="G595" s="169">
        <v>3.4299999999999997E-2</v>
      </c>
      <c r="H595" s="169">
        <v>3.4299999999999997E-2</v>
      </c>
      <c r="I595" s="169">
        <v>3.4299999999999997E-2</v>
      </c>
      <c r="J595" s="169">
        <v>3.4299999999999997E-2</v>
      </c>
      <c r="K595" s="169">
        <v>3.4299999999999997E-2</v>
      </c>
      <c r="L595" s="169">
        <v>3.4299999999999997E-2</v>
      </c>
    </row>
    <row r="596" spans="1:12" x14ac:dyDescent="0.25">
      <c r="A596" s="169" t="s">
        <v>1271</v>
      </c>
      <c r="B596" s="169">
        <v>2006</v>
      </c>
      <c r="C596" s="169" t="s">
        <v>1237</v>
      </c>
      <c r="D596" s="169">
        <v>2.0899999999999998E-2</v>
      </c>
      <c r="E596" s="169">
        <v>2.0899999999999998E-2</v>
      </c>
      <c r="F596" s="169">
        <v>2.0899999999999998E-2</v>
      </c>
      <c r="G596" s="169">
        <v>2.0899999999999998E-2</v>
      </c>
      <c r="H596" s="169">
        <v>2.0899999999999998E-2</v>
      </c>
      <c r="I596" s="169">
        <v>2.0899999999999998E-2</v>
      </c>
      <c r="J596" s="169">
        <v>2.0899999999999998E-2</v>
      </c>
      <c r="K596" s="169">
        <v>2.0899999999999998E-2</v>
      </c>
      <c r="L596" s="169">
        <v>2.0899999999999998E-2</v>
      </c>
    </row>
    <row r="597" spans="1:12" x14ac:dyDescent="0.25">
      <c r="A597" s="169" t="s">
        <v>1272</v>
      </c>
      <c r="B597" s="169">
        <v>2006</v>
      </c>
      <c r="C597" s="169" t="s">
        <v>1233</v>
      </c>
      <c r="D597" s="169">
        <v>2.3325999999999998</v>
      </c>
      <c r="E597" s="169">
        <v>2.3325999999999998</v>
      </c>
      <c r="F597" s="169">
        <v>2.3325999999999998</v>
      </c>
      <c r="G597" s="169">
        <v>2.3325999999999998</v>
      </c>
      <c r="H597" s="169">
        <v>2.3325999999999998</v>
      </c>
      <c r="I597" s="169">
        <v>2.3325999999999998</v>
      </c>
      <c r="J597" s="169">
        <v>2.3325999999999998</v>
      </c>
      <c r="K597" s="169">
        <v>2.3325999999999998</v>
      </c>
      <c r="L597" s="169">
        <v>2.3325999999999998</v>
      </c>
    </row>
    <row r="598" spans="1:12" x14ac:dyDescent="0.25">
      <c r="A598" s="169" t="s">
        <v>1272</v>
      </c>
      <c r="B598" s="169">
        <v>2006</v>
      </c>
      <c r="C598" s="169" t="s">
        <v>1235</v>
      </c>
      <c r="D598" s="169">
        <v>0.62009999999999998</v>
      </c>
      <c r="E598" s="169">
        <v>0.62009999999999998</v>
      </c>
      <c r="F598" s="169">
        <v>0.62009999999999998</v>
      </c>
      <c r="G598" s="169">
        <v>0.62009999999999998</v>
      </c>
      <c r="H598" s="169">
        <v>0.62009999999999998</v>
      </c>
      <c r="I598" s="169">
        <v>0.62009999999999998</v>
      </c>
      <c r="J598" s="169">
        <v>0.62009999999999998</v>
      </c>
      <c r="K598" s="169">
        <v>0.62009999999999998</v>
      </c>
      <c r="L598" s="169">
        <v>0.62009999999999998</v>
      </c>
    </row>
    <row r="599" spans="1:12" x14ac:dyDescent="0.25">
      <c r="A599" s="169" t="s">
        <v>1272</v>
      </c>
      <c r="B599" s="169">
        <v>2006</v>
      </c>
      <c r="C599" s="169" t="s">
        <v>1237</v>
      </c>
      <c r="D599" s="169">
        <v>0.378</v>
      </c>
      <c r="E599" s="169">
        <v>0.378</v>
      </c>
      <c r="F599" s="169">
        <v>0.378</v>
      </c>
      <c r="G599" s="169">
        <v>0.378</v>
      </c>
      <c r="H599" s="169">
        <v>0.378</v>
      </c>
      <c r="I599" s="169">
        <v>0.378</v>
      </c>
      <c r="J599" s="169">
        <v>0.378</v>
      </c>
      <c r="K599" s="169">
        <v>0.378</v>
      </c>
      <c r="L599" s="169">
        <v>0.378</v>
      </c>
    </row>
    <row r="600" spans="1:12" x14ac:dyDescent="0.25">
      <c r="A600" s="169" t="s">
        <v>1272</v>
      </c>
      <c r="B600" s="169">
        <v>2006</v>
      </c>
      <c r="C600" s="169" t="s">
        <v>1238</v>
      </c>
      <c r="D600" s="169">
        <v>9.06E-2</v>
      </c>
      <c r="E600" s="169">
        <v>9.06E-2</v>
      </c>
      <c r="F600" s="169">
        <v>9.06E-2</v>
      </c>
      <c r="G600" s="169">
        <v>9.06E-2</v>
      </c>
      <c r="H600" s="169">
        <v>9.06E-2</v>
      </c>
      <c r="I600" s="169">
        <v>9.06E-2</v>
      </c>
      <c r="J600" s="169">
        <v>9.06E-2</v>
      </c>
      <c r="K600" s="169">
        <v>9.06E-2</v>
      </c>
      <c r="L600" s="169">
        <v>9.06E-2</v>
      </c>
    </row>
    <row r="601" spans="1:12" x14ac:dyDescent="0.25">
      <c r="A601" s="169" t="s">
        <v>1272</v>
      </c>
      <c r="B601" s="169">
        <v>2006</v>
      </c>
      <c r="C601" s="169" t="s">
        <v>1236</v>
      </c>
      <c r="D601" s="169">
        <v>0.17749999999999999</v>
      </c>
      <c r="E601" s="169">
        <v>0.17749999999999999</v>
      </c>
      <c r="F601" s="169">
        <v>0.17749999999999999</v>
      </c>
      <c r="G601" s="169">
        <v>0.17749999999999999</v>
      </c>
      <c r="H601" s="169">
        <v>0.17749999999999999</v>
      </c>
      <c r="I601" s="169">
        <v>0.17749999999999999</v>
      </c>
      <c r="J601" s="169">
        <v>0.17749999999999999</v>
      </c>
      <c r="K601" s="169">
        <v>0.17749999999999999</v>
      </c>
      <c r="L601" s="169">
        <v>0.17749999999999999</v>
      </c>
    </row>
    <row r="602" spans="1:12" x14ac:dyDescent="0.25">
      <c r="A602" s="169" t="s">
        <v>1272</v>
      </c>
      <c r="B602" s="169">
        <v>2006</v>
      </c>
      <c r="C602" s="169" t="s">
        <v>1234</v>
      </c>
      <c r="D602" s="169">
        <v>7.7000000000000002E-3</v>
      </c>
      <c r="E602" s="169">
        <v>7.7000000000000002E-3</v>
      </c>
      <c r="F602" s="169">
        <v>7.7000000000000002E-3</v>
      </c>
      <c r="G602" s="169">
        <v>7.7000000000000002E-3</v>
      </c>
      <c r="H602" s="169">
        <v>7.7000000000000002E-3</v>
      </c>
      <c r="I602" s="169">
        <v>7.7000000000000002E-3</v>
      </c>
      <c r="J602" s="169">
        <v>7.7000000000000002E-3</v>
      </c>
      <c r="K602" s="169">
        <v>7.7000000000000002E-3</v>
      </c>
      <c r="L602" s="169">
        <v>7.7000000000000002E-3</v>
      </c>
    </row>
    <row r="603" spans="1:12" x14ac:dyDescent="0.25">
      <c r="A603" s="169" t="s">
        <v>1272</v>
      </c>
      <c r="B603" s="169">
        <v>2006</v>
      </c>
      <c r="C603" s="169" t="s">
        <v>1232</v>
      </c>
      <c r="D603" s="169">
        <v>3.6065</v>
      </c>
      <c r="E603" s="169">
        <v>3.6065</v>
      </c>
      <c r="F603" s="169">
        <v>3.6065</v>
      </c>
      <c r="G603" s="169">
        <v>3.6065</v>
      </c>
      <c r="H603" s="169">
        <v>3.6065</v>
      </c>
      <c r="I603" s="169">
        <v>3.6065</v>
      </c>
      <c r="J603" s="169">
        <v>3.6065</v>
      </c>
      <c r="K603" s="169">
        <v>3.6065</v>
      </c>
      <c r="L603" s="169">
        <v>3.6065</v>
      </c>
    </row>
    <row r="604" spans="1:12" x14ac:dyDescent="0.25">
      <c r="A604" s="169" t="s">
        <v>1273</v>
      </c>
      <c r="B604" s="169">
        <v>2006</v>
      </c>
      <c r="C604" s="169" t="s">
        <v>1233</v>
      </c>
      <c r="D604" s="169">
        <v>0.85409999999999997</v>
      </c>
      <c r="E604" s="169">
        <v>0.85409999999999997</v>
      </c>
      <c r="F604" s="169">
        <v>0.85409999999999997</v>
      </c>
      <c r="G604" s="169">
        <v>0.85409999999999997</v>
      </c>
      <c r="H604" s="169">
        <v>0.85409999999999997</v>
      </c>
      <c r="I604" s="169">
        <v>0.85409999999999997</v>
      </c>
      <c r="J604" s="169">
        <v>0.85409999999999997</v>
      </c>
      <c r="K604" s="169">
        <v>0.85409999999999997</v>
      </c>
      <c r="L604" s="169">
        <v>0.85409999999999997</v>
      </c>
    </row>
    <row r="605" spans="1:12" x14ac:dyDescent="0.25">
      <c r="A605" s="169" t="s">
        <v>1273</v>
      </c>
      <c r="B605" s="169">
        <v>2006</v>
      </c>
      <c r="C605" s="169" t="s">
        <v>1232</v>
      </c>
      <c r="D605" s="169">
        <v>1.2486999999999999</v>
      </c>
      <c r="E605" s="169">
        <v>1.2486999999999999</v>
      </c>
      <c r="F605" s="169">
        <v>1.2486999999999999</v>
      </c>
      <c r="G605" s="169">
        <v>1.2486999999999999</v>
      </c>
      <c r="H605" s="169">
        <v>1.2486999999999999</v>
      </c>
      <c r="I605" s="169">
        <v>1.2486999999999999</v>
      </c>
      <c r="J605" s="169">
        <v>1.2486999999999999</v>
      </c>
      <c r="K605" s="169">
        <v>1.2486999999999999</v>
      </c>
      <c r="L605" s="169">
        <v>1.2486999999999999</v>
      </c>
    </row>
    <row r="606" spans="1:12" x14ac:dyDescent="0.25">
      <c r="A606" s="169" t="s">
        <v>1273</v>
      </c>
      <c r="B606" s="169">
        <v>2006</v>
      </c>
      <c r="C606" s="169" t="s">
        <v>1234</v>
      </c>
      <c r="D606" s="169">
        <v>2.3999999999999998E-3</v>
      </c>
      <c r="E606" s="169">
        <v>2.3999999999999998E-3</v>
      </c>
      <c r="F606" s="169">
        <v>2.3999999999999998E-3</v>
      </c>
      <c r="G606" s="169">
        <v>2.3999999999999998E-3</v>
      </c>
      <c r="H606" s="169">
        <v>2.3999999999999998E-3</v>
      </c>
      <c r="I606" s="169">
        <v>2.3999999999999998E-3</v>
      </c>
      <c r="J606" s="169">
        <v>2.3999999999999998E-3</v>
      </c>
      <c r="K606" s="169">
        <v>2.3999999999999998E-3</v>
      </c>
      <c r="L606" s="169">
        <v>2.3999999999999998E-3</v>
      </c>
    </row>
    <row r="607" spans="1:12" x14ac:dyDescent="0.25">
      <c r="A607" s="169" t="s">
        <v>1273</v>
      </c>
      <c r="B607" s="169">
        <v>2006</v>
      </c>
      <c r="C607" s="169" t="s">
        <v>1237</v>
      </c>
      <c r="D607" s="169">
        <v>0.1162</v>
      </c>
      <c r="E607" s="169">
        <v>0.1162</v>
      </c>
      <c r="F607" s="169">
        <v>0.1162</v>
      </c>
      <c r="G607" s="169">
        <v>0.1162</v>
      </c>
      <c r="H607" s="169">
        <v>0.1162</v>
      </c>
      <c r="I607" s="169">
        <v>0.1162</v>
      </c>
      <c r="J607" s="169">
        <v>0.1162</v>
      </c>
      <c r="K607" s="169">
        <v>0.1162</v>
      </c>
      <c r="L607" s="169">
        <v>0.1162</v>
      </c>
    </row>
    <row r="608" spans="1:12" x14ac:dyDescent="0.25">
      <c r="A608" s="169" t="s">
        <v>1273</v>
      </c>
      <c r="B608" s="169">
        <v>2006</v>
      </c>
      <c r="C608" s="169" t="s">
        <v>1235</v>
      </c>
      <c r="D608" s="169">
        <v>0.19059999999999999</v>
      </c>
      <c r="E608" s="169">
        <v>0.19059999999999999</v>
      </c>
      <c r="F608" s="169">
        <v>0.19059999999999999</v>
      </c>
      <c r="G608" s="169">
        <v>0.19059999999999999</v>
      </c>
      <c r="H608" s="169">
        <v>0.19059999999999999</v>
      </c>
      <c r="I608" s="169">
        <v>0.19059999999999999</v>
      </c>
      <c r="J608" s="169">
        <v>0.19059999999999999</v>
      </c>
      <c r="K608" s="169">
        <v>0.19059999999999999</v>
      </c>
      <c r="L608" s="169">
        <v>0.19059999999999999</v>
      </c>
    </row>
    <row r="609" spans="1:12" x14ac:dyDescent="0.25">
      <c r="A609" s="169" t="s">
        <v>1273</v>
      </c>
      <c r="B609" s="169">
        <v>2006</v>
      </c>
      <c r="C609" s="169" t="s">
        <v>1236</v>
      </c>
      <c r="D609" s="169">
        <v>5.7500000000000002E-2</v>
      </c>
      <c r="E609" s="169">
        <v>5.7500000000000002E-2</v>
      </c>
      <c r="F609" s="169">
        <v>5.7500000000000002E-2</v>
      </c>
      <c r="G609" s="169">
        <v>5.7500000000000002E-2</v>
      </c>
      <c r="H609" s="169">
        <v>5.7500000000000002E-2</v>
      </c>
      <c r="I609" s="169">
        <v>5.7500000000000002E-2</v>
      </c>
      <c r="J609" s="169">
        <v>5.7500000000000002E-2</v>
      </c>
      <c r="K609" s="169">
        <v>5.7500000000000002E-2</v>
      </c>
      <c r="L609" s="169">
        <v>5.7500000000000002E-2</v>
      </c>
    </row>
    <row r="610" spans="1:12" x14ac:dyDescent="0.25">
      <c r="A610" s="169" t="s">
        <v>1273</v>
      </c>
      <c r="B610" s="169">
        <v>2006</v>
      </c>
      <c r="C610" s="169" t="s">
        <v>1238</v>
      </c>
      <c r="D610" s="169">
        <v>2.7900000000000001E-2</v>
      </c>
      <c r="E610" s="169">
        <v>2.7900000000000001E-2</v>
      </c>
      <c r="F610" s="169">
        <v>2.7900000000000001E-2</v>
      </c>
      <c r="G610" s="169">
        <v>2.7900000000000001E-2</v>
      </c>
      <c r="H610" s="169">
        <v>2.7900000000000001E-2</v>
      </c>
      <c r="I610" s="169">
        <v>2.7900000000000001E-2</v>
      </c>
      <c r="J610" s="169">
        <v>2.7900000000000001E-2</v>
      </c>
      <c r="K610" s="169">
        <v>2.7900000000000001E-2</v>
      </c>
      <c r="L610" s="169">
        <v>2.7900000000000001E-2</v>
      </c>
    </row>
    <row r="611" spans="1:12" x14ac:dyDescent="0.25">
      <c r="A611" s="169" t="s">
        <v>1274</v>
      </c>
      <c r="B611" s="169">
        <v>2006</v>
      </c>
      <c r="C611" s="169" t="s">
        <v>1236</v>
      </c>
      <c r="D611" s="169">
        <v>4.7699999999999999E-2</v>
      </c>
      <c r="E611" s="169">
        <v>4.7699999999999999E-2</v>
      </c>
      <c r="F611" s="169">
        <v>4.7699999999999999E-2</v>
      </c>
      <c r="G611" s="169">
        <v>4.7699999999999999E-2</v>
      </c>
      <c r="H611" s="169">
        <v>4.7699999999999999E-2</v>
      </c>
      <c r="I611" s="169">
        <v>4.7699999999999999E-2</v>
      </c>
      <c r="J611" s="169">
        <v>4.7699999999999999E-2</v>
      </c>
      <c r="K611" s="169">
        <v>4.7699999999999999E-2</v>
      </c>
      <c r="L611" s="169">
        <v>4.7699999999999999E-2</v>
      </c>
    </row>
    <row r="612" spans="1:12" x14ac:dyDescent="0.25">
      <c r="A612" s="169" t="s">
        <v>1274</v>
      </c>
      <c r="B612" s="169">
        <v>2006</v>
      </c>
      <c r="C612" s="169" t="s">
        <v>1232</v>
      </c>
      <c r="D612" s="169">
        <v>1.0213000000000001</v>
      </c>
      <c r="E612" s="169">
        <v>1.0213000000000001</v>
      </c>
      <c r="F612" s="169">
        <v>1.0213000000000001</v>
      </c>
      <c r="G612" s="169">
        <v>1.0213000000000001</v>
      </c>
      <c r="H612" s="169">
        <v>1.0213000000000001</v>
      </c>
      <c r="I612" s="169">
        <v>1.0213000000000001</v>
      </c>
      <c r="J612" s="169">
        <v>1.0213000000000001</v>
      </c>
      <c r="K612" s="169">
        <v>1.0213000000000001</v>
      </c>
      <c r="L612" s="169">
        <v>1.0213000000000001</v>
      </c>
    </row>
    <row r="613" spans="1:12" x14ac:dyDescent="0.25">
      <c r="A613" s="169" t="s">
        <v>1274</v>
      </c>
      <c r="B613" s="169">
        <v>2006</v>
      </c>
      <c r="C613" s="169" t="s">
        <v>1234</v>
      </c>
      <c r="D613" s="169">
        <v>2.3999999999999998E-3</v>
      </c>
      <c r="E613" s="169">
        <v>2.3999999999999998E-3</v>
      </c>
      <c r="F613" s="169">
        <v>2.3999999999999998E-3</v>
      </c>
      <c r="G613" s="169">
        <v>2.3999999999999998E-3</v>
      </c>
      <c r="H613" s="169">
        <v>2.3999999999999998E-3</v>
      </c>
      <c r="I613" s="169">
        <v>2.3999999999999998E-3</v>
      </c>
      <c r="J613" s="169">
        <v>2.3999999999999998E-3</v>
      </c>
      <c r="K613" s="169">
        <v>2.3999999999999998E-3</v>
      </c>
      <c r="L613" s="169">
        <v>2.3999999999999998E-3</v>
      </c>
    </row>
    <row r="614" spans="1:12" x14ac:dyDescent="0.25">
      <c r="A614" s="169" t="s">
        <v>1274</v>
      </c>
      <c r="B614" s="169">
        <v>2006</v>
      </c>
      <c r="C614" s="169" t="s">
        <v>1237</v>
      </c>
      <c r="D614" s="169">
        <v>0.11940000000000001</v>
      </c>
      <c r="E614" s="169">
        <v>0.11940000000000001</v>
      </c>
      <c r="F614" s="169">
        <v>0.11940000000000001</v>
      </c>
      <c r="G614" s="169">
        <v>0.11940000000000001</v>
      </c>
      <c r="H614" s="169">
        <v>0.11940000000000001</v>
      </c>
      <c r="I614" s="169">
        <v>0.11940000000000001</v>
      </c>
      <c r="J614" s="169">
        <v>0.11940000000000001</v>
      </c>
      <c r="K614" s="169">
        <v>0.11940000000000001</v>
      </c>
      <c r="L614" s="169">
        <v>0.11940000000000001</v>
      </c>
    </row>
    <row r="615" spans="1:12" x14ac:dyDescent="0.25">
      <c r="A615" s="169" t="s">
        <v>1274</v>
      </c>
      <c r="B615" s="169">
        <v>2006</v>
      </c>
      <c r="C615" s="169" t="s">
        <v>1235</v>
      </c>
      <c r="D615" s="169">
        <v>0.19589999999999999</v>
      </c>
      <c r="E615" s="169">
        <v>0.19589999999999999</v>
      </c>
      <c r="F615" s="169">
        <v>0.19589999999999999</v>
      </c>
      <c r="G615" s="169">
        <v>0.19589999999999999</v>
      </c>
      <c r="H615" s="169">
        <v>0.19589999999999999</v>
      </c>
      <c r="I615" s="169">
        <v>0.19589999999999999</v>
      </c>
      <c r="J615" s="169">
        <v>0.19589999999999999</v>
      </c>
      <c r="K615" s="169">
        <v>0.19589999999999999</v>
      </c>
      <c r="L615" s="169">
        <v>0.19589999999999999</v>
      </c>
    </row>
    <row r="616" spans="1:12" x14ac:dyDescent="0.25">
      <c r="A616" s="169" t="s">
        <v>1274</v>
      </c>
      <c r="B616" s="169">
        <v>2006</v>
      </c>
      <c r="C616" s="169" t="s">
        <v>1238</v>
      </c>
      <c r="D616" s="169">
        <v>2.86E-2</v>
      </c>
      <c r="E616" s="169">
        <v>2.86E-2</v>
      </c>
      <c r="F616" s="169">
        <v>2.86E-2</v>
      </c>
      <c r="G616" s="169">
        <v>2.86E-2</v>
      </c>
      <c r="H616" s="169">
        <v>2.86E-2</v>
      </c>
      <c r="I616" s="169">
        <v>2.86E-2</v>
      </c>
      <c r="J616" s="169">
        <v>2.86E-2</v>
      </c>
      <c r="K616" s="169">
        <v>2.86E-2</v>
      </c>
      <c r="L616" s="169">
        <v>2.86E-2</v>
      </c>
    </row>
    <row r="617" spans="1:12" x14ac:dyDescent="0.25">
      <c r="A617" s="169" t="s">
        <v>1274</v>
      </c>
      <c r="B617" s="169">
        <v>2006</v>
      </c>
      <c r="C617" s="169" t="s">
        <v>1233</v>
      </c>
      <c r="D617" s="169">
        <v>0.62719999999999998</v>
      </c>
      <c r="E617" s="169">
        <v>0.62719999999999998</v>
      </c>
      <c r="F617" s="169">
        <v>0.62719999999999998</v>
      </c>
      <c r="G617" s="169">
        <v>0.62719999999999998</v>
      </c>
      <c r="H617" s="169">
        <v>0.62719999999999998</v>
      </c>
      <c r="I617" s="169">
        <v>0.62719999999999998</v>
      </c>
      <c r="J617" s="169">
        <v>0.62719999999999998</v>
      </c>
      <c r="K617" s="169">
        <v>0.62719999999999998</v>
      </c>
      <c r="L617" s="169">
        <v>0.62719999999999998</v>
      </c>
    </row>
    <row r="618" spans="1:12" x14ac:dyDescent="0.25">
      <c r="A618" s="169" t="s">
        <v>1275</v>
      </c>
      <c r="B618" s="169">
        <v>2006</v>
      </c>
      <c r="C618" s="169" t="s">
        <v>1238</v>
      </c>
      <c r="D618" s="169">
        <v>9.8199999999999996E-2</v>
      </c>
      <c r="E618" s="169">
        <v>9.8199999999999996E-2</v>
      </c>
      <c r="F618" s="169">
        <v>9.8199999999999996E-2</v>
      </c>
      <c r="G618" s="169">
        <v>9.8199999999999996E-2</v>
      </c>
      <c r="H618" s="169">
        <v>9.8199999999999996E-2</v>
      </c>
      <c r="I618" s="169">
        <v>9.8199999999999996E-2</v>
      </c>
      <c r="J618" s="169">
        <v>9.8199999999999996E-2</v>
      </c>
      <c r="K618" s="169">
        <v>9.8199999999999996E-2</v>
      </c>
      <c r="L618" s="169">
        <v>9.8199999999999996E-2</v>
      </c>
    </row>
    <row r="619" spans="1:12" x14ac:dyDescent="0.25">
      <c r="A619" s="169" t="s">
        <v>1275</v>
      </c>
      <c r="B619" s="169">
        <v>2006</v>
      </c>
      <c r="C619" s="169" t="s">
        <v>1233</v>
      </c>
      <c r="D619" s="169">
        <v>1.9607000000000001</v>
      </c>
      <c r="E619" s="169">
        <v>1.9607000000000001</v>
      </c>
      <c r="F619" s="169">
        <v>1.9607000000000001</v>
      </c>
      <c r="G619" s="169">
        <v>1.9607000000000001</v>
      </c>
      <c r="H619" s="169">
        <v>1.9607000000000001</v>
      </c>
      <c r="I619" s="169">
        <v>1.9607000000000001</v>
      </c>
      <c r="J619" s="169">
        <v>1.9607000000000001</v>
      </c>
      <c r="K619" s="169">
        <v>1.9607000000000001</v>
      </c>
      <c r="L619" s="169">
        <v>1.9607000000000001</v>
      </c>
    </row>
    <row r="620" spans="1:12" x14ac:dyDescent="0.25">
      <c r="A620" s="169" t="s">
        <v>1275</v>
      </c>
      <c r="B620" s="169">
        <v>2006</v>
      </c>
      <c r="C620" s="169" t="s">
        <v>1235</v>
      </c>
      <c r="D620" s="169">
        <v>0.67190000000000005</v>
      </c>
      <c r="E620" s="169">
        <v>0.67190000000000005</v>
      </c>
      <c r="F620" s="169">
        <v>0.67190000000000005</v>
      </c>
      <c r="G620" s="169">
        <v>0.67190000000000005</v>
      </c>
      <c r="H620" s="169">
        <v>0.67190000000000005</v>
      </c>
      <c r="I620" s="169">
        <v>0.67190000000000005</v>
      </c>
      <c r="J620" s="169">
        <v>0.67190000000000005</v>
      </c>
      <c r="K620" s="169">
        <v>0.67190000000000005</v>
      </c>
      <c r="L620" s="169">
        <v>0.67190000000000005</v>
      </c>
    </row>
    <row r="621" spans="1:12" x14ac:dyDescent="0.25">
      <c r="A621" s="169" t="s">
        <v>1275</v>
      </c>
      <c r="B621" s="169">
        <v>2006</v>
      </c>
      <c r="C621" s="169" t="s">
        <v>1232</v>
      </c>
      <c r="D621" s="169">
        <v>3.3102</v>
      </c>
      <c r="E621" s="169">
        <v>3.3102</v>
      </c>
      <c r="F621" s="169">
        <v>3.3102</v>
      </c>
      <c r="G621" s="169">
        <v>3.3102</v>
      </c>
      <c r="H621" s="169">
        <v>3.3102</v>
      </c>
      <c r="I621" s="169">
        <v>3.3102</v>
      </c>
      <c r="J621" s="169">
        <v>3.3102</v>
      </c>
      <c r="K621" s="169">
        <v>3.3102</v>
      </c>
      <c r="L621" s="169">
        <v>3.3102</v>
      </c>
    </row>
    <row r="622" spans="1:12" x14ac:dyDescent="0.25">
      <c r="A622" s="169" t="s">
        <v>1275</v>
      </c>
      <c r="B622" s="169">
        <v>2006</v>
      </c>
      <c r="C622" s="169" t="s">
        <v>1236</v>
      </c>
      <c r="D622" s="169">
        <v>0.16159999999999999</v>
      </c>
      <c r="E622" s="169">
        <v>0.16159999999999999</v>
      </c>
      <c r="F622" s="169">
        <v>0.16159999999999999</v>
      </c>
      <c r="G622" s="169">
        <v>0.16159999999999999</v>
      </c>
      <c r="H622" s="169">
        <v>0.16159999999999999</v>
      </c>
      <c r="I622" s="169">
        <v>0.16159999999999999</v>
      </c>
      <c r="J622" s="169">
        <v>0.16159999999999999</v>
      </c>
      <c r="K622" s="169">
        <v>0.16159999999999999</v>
      </c>
      <c r="L622" s="169">
        <v>0.16159999999999999</v>
      </c>
    </row>
    <row r="623" spans="1:12" x14ac:dyDescent="0.25">
      <c r="A623" s="169" t="s">
        <v>1275</v>
      </c>
      <c r="B623" s="169">
        <v>2006</v>
      </c>
      <c r="C623" s="169" t="s">
        <v>1234</v>
      </c>
      <c r="D623" s="169">
        <v>8.3000000000000001E-3</v>
      </c>
      <c r="E623" s="169">
        <v>8.3000000000000001E-3</v>
      </c>
      <c r="F623" s="169">
        <v>8.3000000000000001E-3</v>
      </c>
      <c r="G623" s="169">
        <v>8.3000000000000001E-3</v>
      </c>
      <c r="H623" s="169">
        <v>8.3000000000000001E-3</v>
      </c>
      <c r="I623" s="169">
        <v>8.3000000000000001E-3</v>
      </c>
      <c r="J623" s="169">
        <v>8.3000000000000001E-3</v>
      </c>
      <c r="K623" s="169">
        <v>8.3000000000000001E-3</v>
      </c>
      <c r="L623" s="169">
        <v>8.3000000000000001E-3</v>
      </c>
    </row>
    <row r="624" spans="1:12" x14ac:dyDescent="0.25">
      <c r="A624" s="169" t="s">
        <v>1275</v>
      </c>
      <c r="B624" s="169">
        <v>2006</v>
      </c>
      <c r="C624" s="169" t="s">
        <v>1237</v>
      </c>
      <c r="D624" s="169">
        <v>0.40960000000000002</v>
      </c>
      <c r="E624" s="169">
        <v>0.40960000000000002</v>
      </c>
      <c r="F624" s="169">
        <v>0.40960000000000002</v>
      </c>
      <c r="G624" s="169">
        <v>0.40960000000000002</v>
      </c>
      <c r="H624" s="169">
        <v>0.40960000000000002</v>
      </c>
      <c r="I624" s="169">
        <v>0.40960000000000002</v>
      </c>
      <c r="J624" s="169">
        <v>0.40960000000000002</v>
      </c>
      <c r="K624" s="169">
        <v>0.40960000000000002</v>
      </c>
      <c r="L624" s="169">
        <v>0.40960000000000002</v>
      </c>
    </row>
    <row r="625" spans="1:12" x14ac:dyDescent="0.25">
      <c r="A625" s="169" t="s">
        <v>1276</v>
      </c>
      <c r="B625" s="169">
        <v>2006</v>
      </c>
      <c r="C625" s="169" t="s">
        <v>1233</v>
      </c>
      <c r="D625" s="169">
        <v>0.16500000000000001</v>
      </c>
      <c r="E625" s="169">
        <v>0.16500000000000001</v>
      </c>
      <c r="F625" s="169">
        <v>0.16500000000000001</v>
      </c>
      <c r="G625" s="169">
        <v>0.16500000000000001</v>
      </c>
      <c r="H625" s="169">
        <v>0.16500000000000001</v>
      </c>
      <c r="I625" s="169">
        <v>0.16500000000000001</v>
      </c>
      <c r="J625" s="169">
        <v>0.16500000000000001</v>
      </c>
      <c r="K625" s="169">
        <v>0.16500000000000001</v>
      </c>
      <c r="L625" s="169">
        <v>0.16500000000000001</v>
      </c>
    </row>
    <row r="626" spans="1:12" x14ac:dyDescent="0.25">
      <c r="A626" s="169" t="s">
        <v>1276</v>
      </c>
      <c r="B626" s="169">
        <v>2006</v>
      </c>
      <c r="C626" s="169" t="s">
        <v>1235</v>
      </c>
      <c r="D626" s="169">
        <v>5.8900000000000001E-2</v>
      </c>
      <c r="E626" s="169">
        <v>5.8900000000000001E-2</v>
      </c>
      <c r="F626" s="169">
        <v>5.8900000000000001E-2</v>
      </c>
      <c r="G626" s="169">
        <v>5.8900000000000001E-2</v>
      </c>
      <c r="H626" s="169">
        <v>5.8900000000000001E-2</v>
      </c>
      <c r="I626" s="169">
        <v>5.8900000000000001E-2</v>
      </c>
      <c r="J626" s="169">
        <v>5.8900000000000001E-2</v>
      </c>
      <c r="K626" s="169">
        <v>5.8900000000000001E-2</v>
      </c>
      <c r="L626" s="169">
        <v>5.8900000000000001E-2</v>
      </c>
    </row>
    <row r="627" spans="1:12" x14ac:dyDescent="0.25">
      <c r="A627" s="169" t="s">
        <v>1276</v>
      </c>
      <c r="B627" s="169">
        <v>2006</v>
      </c>
      <c r="C627" s="169" t="s">
        <v>1236</v>
      </c>
      <c r="D627" s="169">
        <v>1.3899999999999999E-2</v>
      </c>
      <c r="E627" s="169">
        <v>1.3899999999999999E-2</v>
      </c>
      <c r="F627" s="169">
        <v>1.3899999999999999E-2</v>
      </c>
      <c r="G627" s="169">
        <v>1.3899999999999999E-2</v>
      </c>
      <c r="H627" s="169">
        <v>1.3899999999999999E-2</v>
      </c>
      <c r="I627" s="169">
        <v>1.3899999999999999E-2</v>
      </c>
      <c r="J627" s="169">
        <v>1.3899999999999999E-2</v>
      </c>
      <c r="K627" s="169">
        <v>1.3899999999999999E-2</v>
      </c>
      <c r="L627" s="169">
        <v>1.3899999999999999E-2</v>
      </c>
    </row>
    <row r="628" spans="1:12" x14ac:dyDescent="0.25">
      <c r="A628" s="169" t="s">
        <v>1276</v>
      </c>
      <c r="B628" s="169">
        <v>2006</v>
      </c>
      <c r="C628" s="169" t="s">
        <v>1234</v>
      </c>
      <c r="D628" s="169">
        <v>6.9999999999999999E-4</v>
      </c>
      <c r="E628" s="169">
        <v>6.9999999999999999E-4</v>
      </c>
      <c r="F628" s="169">
        <v>6.9999999999999999E-4</v>
      </c>
      <c r="G628" s="169">
        <v>6.9999999999999999E-4</v>
      </c>
      <c r="H628" s="169">
        <v>6.9999999999999999E-4</v>
      </c>
      <c r="I628" s="169">
        <v>6.9999999999999999E-4</v>
      </c>
      <c r="J628" s="169">
        <v>6.9999999999999999E-4</v>
      </c>
      <c r="K628" s="169">
        <v>6.9999999999999999E-4</v>
      </c>
      <c r="L628" s="169">
        <v>6.9999999999999999E-4</v>
      </c>
    </row>
    <row r="629" spans="1:12" x14ac:dyDescent="0.25">
      <c r="A629" s="169" t="s">
        <v>1276</v>
      </c>
      <c r="B629" s="169">
        <v>2006</v>
      </c>
      <c r="C629" s="169" t="s">
        <v>1237</v>
      </c>
      <c r="D629" s="169">
        <v>3.5900000000000001E-2</v>
      </c>
      <c r="E629" s="169">
        <v>3.5900000000000001E-2</v>
      </c>
      <c r="F629" s="169">
        <v>3.5900000000000001E-2</v>
      </c>
      <c r="G629" s="169">
        <v>3.5900000000000001E-2</v>
      </c>
      <c r="H629" s="169">
        <v>3.5900000000000001E-2</v>
      </c>
      <c r="I629" s="169">
        <v>3.5900000000000001E-2</v>
      </c>
      <c r="J629" s="169">
        <v>3.5900000000000001E-2</v>
      </c>
      <c r="K629" s="169">
        <v>3.5900000000000001E-2</v>
      </c>
      <c r="L629" s="169">
        <v>3.5900000000000001E-2</v>
      </c>
    </row>
    <row r="630" spans="1:12" x14ac:dyDescent="0.25">
      <c r="A630" s="169" t="s">
        <v>1276</v>
      </c>
      <c r="B630" s="169">
        <v>2006</v>
      </c>
      <c r="C630" s="169" t="s">
        <v>1238</v>
      </c>
      <c r="D630" s="169">
        <v>8.6E-3</v>
      </c>
      <c r="E630" s="169">
        <v>8.6E-3</v>
      </c>
      <c r="F630" s="169">
        <v>8.6E-3</v>
      </c>
      <c r="G630" s="169">
        <v>8.6E-3</v>
      </c>
      <c r="H630" s="169">
        <v>8.6E-3</v>
      </c>
      <c r="I630" s="169">
        <v>8.6E-3</v>
      </c>
      <c r="J630" s="169">
        <v>8.6E-3</v>
      </c>
      <c r="K630" s="169">
        <v>8.6E-3</v>
      </c>
      <c r="L630" s="169">
        <v>8.6E-3</v>
      </c>
    </row>
    <row r="631" spans="1:12" x14ac:dyDescent="0.25">
      <c r="A631" s="169" t="s">
        <v>1276</v>
      </c>
      <c r="B631" s="169">
        <v>2006</v>
      </c>
      <c r="C631" s="169" t="s">
        <v>1232</v>
      </c>
      <c r="D631" s="169">
        <v>0.28310000000000002</v>
      </c>
      <c r="E631" s="169">
        <v>0.28310000000000002</v>
      </c>
      <c r="F631" s="169">
        <v>0.28310000000000002</v>
      </c>
      <c r="G631" s="169">
        <v>0.28310000000000002</v>
      </c>
      <c r="H631" s="169">
        <v>0.28310000000000002</v>
      </c>
      <c r="I631" s="169">
        <v>0.28310000000000002</v>
      </c>
      <c r="J631" s="169">
        <v>0.28310000000000002</v>
      </c>
      <c r="K631" s="169">
        <v>0.28310000000000002</v>
      </c>
      <c r="L631" s="169">
        <v>0.28310000000000002</v>
      </c>
    </row>
    <row r="632" spans="1:12" x14ac:dyDescent="0.25">
      <c r="A632" s="169" t="s">
        <v>1277</v>
      </c>
      <c r="B632" s="169">
        <v>2006</v>
      </c>
      <c r="C632" s="169" t="s">
        <v>1235</v>
      </c>
      <c r="D632" s="169">
        <v>0.23089999999999999</v>
      </c>
      <c r="E632" s="169">
        <v>0.23089999999999999</v>
      </c>
      <c r="F632" s="169">
        <v>0.23089999999999999</v>
      </c>
      <c r="G632" s="169">
        <v>0.23089999999999999</v>
      </c>
      <c r="H632" s="169">
        <v>0.23089999999999999</v>
      </c>
      <c r="I632" s="169">
        <v>0.23089999999999999</v>
      </c>
      <c r="J632" s="169">
        <v>0.23089999999999999</v>
      </c>
      <c r="K632" s="169">
        <v>0.23089999999999999</v>
      </c>
      <c r="L632" s="169">
        <v>0.23089999999999999</v>
      </c>
    </row>
    <row r="633" spans="1:12" x14ac:dyDescent="0.25">
      <c r="A633" s="169" t="s">
        <v>1277</v>
      </c>
      <c r="B633" s="169">
        <v>2006</v>
      </c>
      <c r="C633" s="169" t="s">
        <v>1236</v>
      </c>
      <c r="D633" s="169">
        <v>7.0900000000000005E-2</v>
      </c>
      <c r="E633" s="169">
        <v>7.0900000000000005E-2</v>
      </c>
      <c r="F633" s="169">
        <v>7.0900000000000005E-2</v>
      </c>
      <c r="G633" s="169">
        <v>7.0900000000000005E-2</v>
      </c>
      <c r="H633" s="169">
        <v>7.0900000000000005E-2</v>
      </c>
      <c r="I633" s="169">
        <v>7.0900000000000005E-2</v>
      </c>
      <c r="J633" s="169">
        <v>7.0900000000000005E-2</v>
      </c>
      <c r="K633" s="169">
        <v>7.0900000000000005E-2</v>
      </c>
      <c r="L633" s="169">
        <v>7.0900000000000005E-2</v>
      </c>
    </row>
    <row r="634" spans="1:12" x14ac:dyDescent="0.25">
      <c r="A634" s="169" t="s">
        <v>1277</v>
      </c>
      <c r="B634" s="169">
        <v>2006</v>
      </c>
      <c r="C634" s="169" t="s">
        <v>1237</v>
      </c>
      <c r="D634" s="169">
        <v>0.14069999999999999</v>
      </c>
      <c r="E634" s="169">
        <v>0.14069999999999999</v>
      </c>
      <c r="F634" s="169">
        <v>0.14069999999999999</v>
      </c>
      <c r="G634" s="169">
        <v>0.14069999999999999</v>
      </c>
      <c r="H634" s="169">
        <v>0.14069999999999999</v>
      </c>
      <c r="I634" s="169">
        <v>0.14069999999999999</v>
      </c>
      <c r="J634" s="169">
        <v>0.14069999999999999</v>
      </c>
      <c r="K634" s="169">
        <v>0.14069999999999999</v>
      </c>
      <c r="L634" s="169">
        <v>0.14069999999999999</v>
      </c>
    </row>
    <row r="635" spans="1:12" x14ac:dyDescent="0.25">
      <c r="A635" s="169" t="s">
        <v>1277</v>
      </c>
      <c r="B635" s="169">
        <v>2006</v>
      </c>
      <c r="C635" s="169" t="s">
        <v>1238</v>
      </c>
      <c r="D635" s="169">
        <v>3.3700000000000001E-2</v>
      </c>
      <c r="E635" s="169">
        <v>3.3700000000000001E-2</v>
      </c>
      <c r="F635" s="169">
        <v>3.3700000000000001E-2</v>
      </c>
      <c r="G635" s="169">
        <v>3.3700000000000001E-2</v>
      </c>
      <c r="H635" s="169">
        <v>3.3700000000000001E-2</v>
      </c>
      <c r="I635" s="169">
        <v>3.3700000000000001E-2</v>
      </c>
      <c r="J635" s="169">
        <v>3.3700000000000001E-2</v>
      </c>
      <c r="K635" s="169">
        <v>3.3700000000000001E-2</v>
      </c>
      <c r="L635" s="169">
        <v>3.3700000000000001E-2</v>
      </c>
    </row>
    <row r="636" spans="1:12" x14ac:dyDescent="0.25">
      <c r="A636" s="169" t="s">
        <v>1277</v>
      </c>
      <c r="B636" s="169">
        <v>2006</v>
      </c>
      <c r="C636" s="169" t="s">
        <v>1234</v>
      </c>
      <c r="D636" s="169">
        <v>2.8999999999999998E-3</v>
      </c>
      <c r="E636" s="169">
        <v>2.8999999999999998E-3</v>
      </c>
      <c r="F636" s="169">
        <v>2.8999999999999998E-3</v>
      </c>
      <c r="G636" s="169">
        <v>2.8999999999999998E-3</v>
      </c>
      <c r="H636" s="169">
        <v>2.8999999999999998E-3</v>
      </c>
      <c r="I636" s="169">
        <v>2.8999999999999998E-3</v>
      </c>
      <c r="J636" s="169">
        <v>2.8999999999999998E-3</v>
      </c>
      <c r="K636" s="169">
        <v>2.8999999999999998E-3</v>
      </c>
      <c r="L636" s="169">
        <v>2.8999999999999998E-3</v>
      </c>
    </row>
    <row r="637" spans="1:12" x14ac:dyDescent="0.25">
      <c r="A637" s="169" t="s">
        <v>1277</v>
      </c>
      <c r="B637" s="169">
        <v>2006</v>
      </c>
      <c r="C637" s="169" t="s">
        <v>1232</v>
      </c>
      <c r="D637" s="169">
        <v>1.3729</v>
      </c>
      <c r="E637" s="169">
        <v>1.3729</v>
      </c>
      <c r="F637" s="169">
        <v>1.3729</v>
      </c>
      <c r="G637" s="169">
        <v>1.3729</v>
      </c>
      <c r="H637" s="169">
        <v>1.3729</v>
      </c>
      <c r="I637" s="169">
        <v>1.3729</v>
      </c>
      <c r="J637" s="169">
        <v>1.3729</v>
      </c>
      <c r="K637" s="169">
        <v>1.3729</v>
      </c>
      <c r="L637" s="169">
        <v>1.3729</v>
      </c>
    </row>
    <row r="638" spans="1:12" x14ac:dyDescent="0.25">
      <c r="A638" s="169" t="s">
        <v>1277</v>
      </c>
      <c r="B638" s="169">
        <v>2006</v>
      </c>
      <c r="C638" s="169" t="s">
        <v>1233</v>
      </c>
      <c r="D638" s="169">
        <v>0.89390000000000003</v>
      </c>
      <c r="E638" s="169">
        <v>0.89390000000000003</v>
      </c>
      <c r="F638" s="169">
        <v>0.89390000000000003</v>
      </c>
      <c r="G638" s="169">
        <v>0.89390000000000003</v>
      </c>
      <c r="H638" s="169">
        <v>0.89390000000000003</v>
      </c>
      <c r="I638" s="169">
        <v>0.89390000000000003</v>
      </c>
      <c r="J638" s="169">
        <v>0.89390000000000003</v>
      </c>
      <c r="K638" s="169">
        <v>0.89390000000000003</v>
      </c>
      <c r="L638" s="169">
        <v>0.89390000000000003</v>
      </c>
    </row>
    <row r="639" spans="1:12" x14ac:dyDescent="0.25">
      <c r="A639" s="169" t="s">
        <v>1278</v>
      </c>
      <c r="B639" s="169">
        <v>2006</v>
      </c>
      <c r="C639" s="169" t="s">
        <v>1237</v>
      </c>
      <c r="D639" s="169">
        <v>2.5499999999999998E-2</v>
      </c>
      <c r="E639" s="169">
        <v>2.5499999999999998E-2</v>
      </c>
      <c r="F639" s="169">
        <v>2.5499999999999998E-2</v>
      </c>
      <c r="G639" s="169">
        <v>2.5499999999999998E-2</v>
      </c>
      <c r="H639" s="169">
        <v>2.5499999999999998E-2</v>
      </c>
      <c r="I639" s="169">
        <v>2.5499999999999998E-2</v>
      </c>
      <c r="J639" s="169">
        <v>2.5499999999999998E-2</v>
      </c>
      <c r="K639" s="169">
        <v>2.5499999999999998E-2</v>
      </c>
      <c r="L639" s="169">
        <v>2.5499999999999998E-2</v>
      </c>
    </row>
    <row r="640" spans="1:12" x14ac:dyDescent="0.25">
      <c r="A640" s="169" t="s">
        <v>1278</v>
      </c>
      <c r="B640" s="169">
        <v>2006</v>
      </c>
      <c r="C640" s="169" t="s">
        <v>1235</v>
      </c>
      <c r="D640" s="169">
        <v>4.1799999999999997E-2</v>
      </c>
      <c r="E640" s="169">
        <v>4.1799999999999997E-2</v>
      </c>
      <c r="F640" s="169">
        <v>4.1799999999999997E-2</v>
      </c>
      <c r="G640" s="169">
        <v>4.1799999999999997E-2</v>
      </c>
      <c r="H640" s="169">
        <v>4.1799999999999997E-2</v>
      </c>
      <c r="I640" s="169">
        <v>4.1799999999999997E-2</v>
      </c>
      <c r="J640" s="169">
        <v>4.1799999999999997E-2</v>
      </c>
      <c r="K640" s="169">
        <v>4.1799999999999997E-2</v>
      </c>
      <c r="L640" s="169">
        <v>4.1799999999999997E-2</v>
      </c>
    </row>
    <row r="641" spans="1:12" x14ac:dyDescent="0.25">
      <c r="A641" s="169" t="s">
        <v>1278</v>
      </c>
      <c r="B641" s="169">
        <v>2006</v>
      </c>
      <c r="C641" s="169" t="s">
        <v>1232</v>
      </c>
      <c r="D641" s="169">
        <v>0.24879999999999999</v>
      </c>
      <c r="E641" s="169">
        <v>0.24879999999999999</v>
      </c>
      <c r="F641" s="169">
        <v>0.24879999999999999</v>
      </c>
      <c r="G641" s="169">
        <v>0.24879999999999999</v>
      </c>
      <c r="H641" s="169">
        <v>0.24879999999999999</v>
      </c>
      <c r="I641" s="169">
        <v>0.24879999999999999</v>
      </c>
      <c r="J641" s="169">
        <v>0.24879999999999999</v>
      </c>
      <c r="K641" s="169">
        <v>0.24879999999999999</v>
      </c>
      <c r="L641" s="169">
        <v>0.24879999999999999</v>
      </c>
    </row>
    <row r="642" spans="1:12" x14ac:dyDescent="0.25">
      <c r="A642" s="169" t="s">
        <v>1278</v>
      </c>
      <c r="B642" s="169">
        <v>2006</v>
      </c>
      <c r="C642" s="169" t="s">
        <v>1234</v>
      </c>
      <c r="D642" s="169">
        <v>5.0000000000000001E-4</v>
      </c>
      <c r="E642" s="169">
        <v>5.0000000000000001E-4</v>
      </c>
      <c r="F642" s="169">
        <v>5.0000000000000001E-4</v>
      </c>
      <c r="G642" s="169">
        <v>5.0000000000000001E-4</v>
      </c>
      <c r="H642" s="169">
        <v>5.0000000000000001E-4</v>
      </c>
      <c r="I642" s="169">
        <v>5.0000000000000001E-4</v>
      </c>
      <c r="J642" s="169">
        <v>5.0000000000000001E-4</v>
      </c>
      <c r="K642" s="169">
        <v>5.0000000000000001E-4</v>
      </c>
      <c r="L642" s="169">
        <v>5.0000000000000001E-4</v>
      </c>
    </row>
    <row r="643" spans="1:12" x14ac:dyDescent="0.25">
      <c r="A643" s="169" t="s">
        <v>1278</v>
      </c>
      <c r="B643" s="169">
        <v>2006</v>
      </c>
      <c r="C643" s="169" t="s">
        <v>1236</v>
      </c>
      <c r="D643" s="169">
        <v>1.2200000000000001E-2</v>
      </c>
      <c r="E643" s="169">
        <v>1.2200000000000001E-2</v>
      </c>
      <c r="F643" s="169">
        <v>1.2200000000000001E-2</v>
      </c>
      <c r="G643" s="169">
        <v>1.2200000000000001E-2</v>
      </c>
      <c r="H643" s="169">
        <v>1.2200000000000001E-2</v>
      </c>
      <c r="I643" s="169">
        <v>1.2200000000000001E-2</v>
      </c>
      <c r="J643" s="169">
        <v>1.2200000000000001E-2</v>
      </c>
      <c r="K643" s="169">
        <v>1.2200000000000001E-2</v>
      </c>
      <c r="L643" s="169">
        <v>1.2200000000000001E-2</v>
      </c>
    </row>
    <row r="644" spans="1:12" x14ac:dyDescent="0.25">
      <c r="A644" s="169" t="s">
        <v>1278</v>
      </c>
      <c r="B644" s="169">
        <v>2006</v>
      </c>
      <c r="C644" s="169" t="s">
        <v>1238</v>
      </c>
      <c r="D644" s="169">
        <v>6.1000000000000004E-3</v>
      </c>
      <c r="E644" s="169">
        <v>6.1000000000000004E-3</v>
      </c>
      <c r="F644" s="169">
        <v>6.1000000000000004E-3</v>
      </c>
      <c r="G644" s="169">
        <v>6.1000000000000004E-3</v>
      </c>
      <c r="H644" s="169">
        <v>6.1000000000000004E-3</v>
      </c>
      <c r="I644" s="169">
        <v>6.1000000000000004E-3</v>
      </c>
      <c r="J644" s="169">
        <v>6.1000000000000004E-3</v>
      </c>
      <c r="K644" s="169">
        <v>6.1000000000000004E-3</v>
      </c>
      <c r="L644" s="169">
        <v>6.1000000000000004E-3</v>
      </c>
    </row>
    <row r="645" spans="1:12" x14ac:dyDescent="0.25">
      <c r="A645" s="169" t="s">
        <v>1278</v>
      </c>
      <c r="B645" s="169">
        <v>2006</v>
      </c>
      <c r="C645" s="169" t="s">
        <v>1233</v>
      </c>
      <c r="D645" s="169">
        <v>0.16270000000000001</v>
      </c>
      <c r="E645" s="169">
        <v>0.16270000000000001</v>
      </c>
      <c r="F645" s="169">
        <v>0.16270000000000001</v>
      </c>
      <c r="G645" s="169">
        <v>0.16270000000000001</v>
      </c>
      <c r="H645" s="169">
        <v>0.16270000000000001</v>
      </c>
      <c r="I645" s="169">
        <v>0.16270000000000001</v>
      </c>
      <c r="J645" s="169">
        <v>0.16270000000000001</v>
      </c>
      <c r="K645" s="169">
        <v>0.16270000000000001</v>
      </c>
      <c r="L645" s="169">
        <v>0.16270000000000001</v>
      </c>
    </row>
    <row r="646" spans="1:12" x14ac:dyDescent="0.25">
      <c r="A646" s="169" t="s">
        <v>1279</v>
      </c>
      <c r="B646" s="169">
        <v>2006</v>
      </c>
      <c r="C646" s="169" t="s">
        <v>1232</v>
      </c>
      <c r="D646" s="169">
        <v>1.9702</v>
      </c>
      <c r="E646" s="169">
        <v>1.9702</v>
      </c>
      <c r="F646" s="169">
        <v>1.9702</v>
      </c>
      <c r="G646" s="169">
        <v>1.9702</v>
      </c>
      <c r="H646" s="169">
        <v>1.9702</v>
      </c>
      <c r="I646" s="169">
        <v>1.9702</v>
      </c>
      <c r="J646" s="169">
        <v>1.9702</v>
      </c>
      <c r="K646" s="169">
        <v>1.9702</v>
      </c>
      <c r="L646" s="169">
        <v>1.9702</v>
      </c>
    </row>
    <row r="647" spans="1:12" x14ac:dyDescent="0.25">
      <c r="A647" s="169" t="s">
        <v>1279</v>
      </c>
      <c r="B647" s="169">
        <v>2006</v>
      </c>
      <c r="C647" s="169" t="s">
        <v>1236</v>
      </c>
      <c r="D647" s="169">
        <v>9.6799999999999997E-2</v>
      </c>
      <c r="E647" s="169">
        <v>9.6799999999999997E-2</v>
      </c>
      <c r="F647" s="169">
        <v>9.6799999999999997E-2</v>
      </c>
      <c r="G647" s="169">
        <v>9.6799999999999997E-2</v>
      </c>
      <c r="H647" s="169">
        <v>9.6799999999999997E-2</v>
      </c>
      <c r="I647" s="169">
        <v>9.6799999999999997E-2</v>
      </c>
      <c r="J647" s="169">
        <v>9.6799999999999997E-2</v>
      </c>
      <c r="K647" s="169">
        <v>9.6799999999999997E-2</v>
      </c>
      <c r="L647" s="169">
        <v>9.6799999999999997E-2</v>
      </c>
    </row>
    <row r="648" spans="1:12" x14ac:dyDescent="0.25">
      <c r="A648" s="169" t="s">
        <v>1279</v>
      </c>
      <c r="B648" s="169">
        <v>2006</v>
      </c>
      <c r="C648" s="169" t="s">
        <v>1238</v>
      </c>
      <c r="D648" s="169">
        <v>4.7399999999999998E-2</v>
      </c>
      <c r="E648" s="169">
        <v>4.7399999999999998E-2</v>
      </c>
      <c r="F648" s="169">
        <v>4.7399999999999998E-2</v>
      </c>
      <c r="G648" s="169">
        <v>4.7399999999999998E-2</v>
      </c>
      <c r="H648" s="169">
        <v>4.7399999999999998E-2</v>
      </c>
      <c r="I648" s="169">
        <v>4.7399999999999998E-2</v>
      </c>
      <c r="J648" s="169">
        <v>4.7399999999999998E-2</v>
      </c>
      <c r="K648" s="169">
        <v>4.7399999999999998E-2</v>
      </c>
      <c r="L648" s="169">
        <v>4.7399999999999998E-2</v>
      </c>
    </row>
    <row r="649" spans="1:12" x14ac:dyDescent="0.25">
      <c r="A649" s="169" t="s">
        <v>1279</v>
      </c>
      <c r="B649" s="169">
        <v>2006</v>
      </c>
      <c r="C649" s="169" t="s">
        <v>1233</v>
      </c>
      <c r="D649" s="169">
        <v>1.2996000000000001</v>
      </c>
      <c r="E649" s="169">
        <v>1.2996000000000001</v>
      </c>
      <c r="F649" s="169">
        <v>1.2996000000000001</v>
      </c>
      <c r="G649" s="169">
        <v>1.2996000000000001</v>
      </c>
      <c r="H649" s="169">
        <v>1.2996000000000001</v>
      </c>
      <c r="I649" s="169">
        <v>1.2996000000000001</v>
      </c>
      <c r="J649" s="169">
        <v>1.2996000000000001</v>
      </c>
      <c r="K649" s="169">
        <v>1.2996000000000001</v>
      </c>
      <c r="L649" s="169">
        <v>1.2996000000000001</v>
      </c>
    </row>
    <row r="650" spans="1:12" x14ac:dyDescent="0.25">
      <c r="A650" s="169" t="s">
        <v>1279</v>
      </c>
      <c r="B650" s="169">
        <v>2006</v>
      </c>
      <c r="C650" s="169" t="s">
        <v>1234</v>
      </c>
      <c r="D650" s="169">
        <v>4.0000000000000001E-3</v>
      </c>
      <c r="E650" s="169">
        <v>4.0000000000000001E-3</v>
      </c>
      <c r="F650" s="169">
        <v>4.0000000000000001E-3</v>
      </c>
      <c r="G650" s="169">
        <v>4.0000000000000001E-3</v>
      </c>
      <c r="H650" s="169">
        <v>4.0000000000000001E-3</v>
      </c>
      <c r="I650" s="169">
        <v>4.0000000000000001E-3</v>
      </c>
      <c r="J650" s="169">
        <v>4.0000000000000001E-3</v>
      </c>
      <c r="K650" s="169">
        <v>4.0000000000000001E-3</v>
      </c>
      <c r="L650" s="169">
        <v>4.0000000000000001E-3</v>
      </c>
    </row>
    <row r="651" spans="1:12" x14ac:dyDescent="0.25">
      <c r="A651" s="169" t="s">
        <v>1279</v>
      </c>
      <c r="B651" s="169">
        <v>2006</v>
      </c>
      <c r="C651" s="169" t="s">
        <v>1235</v>
      </c>
      <c r="D651" s="169">
        <v>0.32450000000000001</v>
      </c>
      <c r="E651" s="169">
        <v>0.32450000000000001</v>
      </c>
      <c r="F651" s="169">
        <v>0.32450000000000001</v>
      </c>
      <c r="G651" s="169">
        <v>0.32450000000000001</v>
      </c>
      <c r="H651" s="169">
        <v>0.32450000000000001</v>
      </c>
      <c r="I651" s="169">
        <v>0.32450000000000001</v>
      </c>
      <c r="J651" s="169">
        <v>0.32450000000000001</v>
      </c>
      <c r="K651" s="169">
        <v>0.32450000000000001</v>
      </c>
      <c r="L651" s="169">
        <v>0.32450000000000001</v>
      </c>
    </row>
    <row r="652" spans="1:12" x14ac:dyDescent="0.25">
      <c r="A652" s="169" t="s">
        <v>1279</v>
      </c>
      <c r="B652" s="169">
        <v>2006</v>
      </c>
      <c r="C652" s="169" t="s">
        <v>1237</v>
      </c>
      <c r="D652" s="169">
        <v>0.1978</v>
      </c>
      <c r="E652" s="169">
        <v>0.1978</v>
      </c>
      <c r="F652" s="169">
        <v>0.1978</v>
      </c>
      <c r="G652" s="169">
        <v>0.1978</v>
      </c>
      <c r="H652" s="169">
        <v>0.1978</v>
      </c>
      <c r="I652" s="169">
        <v>0.1978</v>
      </c>
      <c r="J652" s="169">
        <v>0.1978</v>
      </c>
      <c r="K652" s="169">
        <v>0.1978</v>
      </c>
      <c r="L652" s="169">
        <v>0.1978</v>
      </c>
    </row>
    <row r="653" spans="1:12" x14ac:dyDescent="0.25">
      <c r="A653" s="169" t="s">
        <v>1280</v>
      </c>
      <c r="B653" s="169">
        <v>2006</v>
      </c>
      <c r="C653" s="169" t="s">
        <v>1236</v>
      </c>
      <c r="D653" s="169">
        <v>0.35449999999999998</v>
      </c>
      <c r="E653" s="169">
        <v>0.35449999999999998</v>
      </c>
      <c r="F653" s="169">
        <v>0.35449999999999998</v>
      </c>
      <c r="G653" s="169">
        <v>0.35449999999999998</v>
      </c>
      <c r="H653" s="169">
        <v>0.35449999999999998</v>
      </c>
      <c r="I653" s="169">
        <v>0.35449999999999998</v>
      </c>
      <c r="J653" s="169">
        <v>0.35449999999999998</v>
      </c>
      <c r="K653" s="169">
        <v>0.35449999999999998</v>
      </c>
      <c r="L653" s="169">
        <v>0.35449999999999998</v>
      </c>
    </row>
    <row r="654" spans="1:12" x14ac:dyDescent="0.25">
      <c r="A654" s="169" t="s">
        <v>1280</v>
      </c>
      <c r="B654" s="169">
        <v>2006</v>
      </c>
      <c r="C654" s="169" t="s">
        <v>1233</v>
      </c>
      <c r="D654" s="169">
        <v>4.5324</v>
      </c>
      <c r="E654" s="169">
        <v>4.5324</v>
      </c>
      <c r="F654" s="169">
        <v>4.5324</v>
      </c>
      <c r="G654" s="169">
        <v>4.5324</v>
      </c>
      <c r="H654" s="169">
        <v>4.5324</v>
      </c>
      <c r="I654" s="169">
        <v>4.5324</v>
      </c>
      <c r="J654" s="169">
        <v>4.5324</v>
      </c>
      <c r="K654" s="169">
        <v>4.5324</v>
      </c>
      <c r="L654" s="169">
        <v>4.5324</v>
      </c>
    </row>
    <row r="655" spans="1:12" x14ac:dyDescent="0.25">
      <c r="A655" s="169" t="s">
        <v>1280</v>
      </c>
      <c r="B655" s="169">
        <v>2006</v>
      </c>
      <c r="C655" s="169" t="s">
        <v>1237</v>
      </c>
      <c r="D655" s="169">
        <v>0.76090000000000002</v>
      </c>
      <c r="E655" s="169">
        <v>0.76090000000000002</v>
      </c>
      <c r="F655" s="169">
        <v>0.76090000000000002</v>
      </c>
      <c r="G655" s="169">
        <v>0.76090000000000002</v>
      </c>
      <c r="H655" s="169">
        <v>0.76090000000000002</v>
      </c>
      <c r="I655" s="169">
        <v>0.76090000000000002</v>
      </c>
      <c r="J655" s="169">
        <v>0.76090000000000002</v>
      </c>
      <c r="K655" s="169">
        <v>0.76090000000000002</v>
      </c>
      <c r="L655" s="169">
        <v>0.76090000000000002</v>
      </c>
    </row>
    <row r="656" spans="1:12" x14ac:dyDescent="0.25">
      <c r="A656" s="169" t="s">
        <v>1280</v>
      </c>
      <c r="B656" s="169">
        <v>2006</v>
      </c>
      <c r="C656" s="169" t="s">
        <v>1232</v>
      </c>
      <c r="D656" s="169">
        <v>7.0938999999999997</v>
      </c>
      <c r="E656" s="169">
        <v>7.0938999999999997</v>
      </c>
      <c r="F656" s="169">
        <v>7.0938999999999997</v>
      </c>
      <c r="G656" s="169">
        <v>7.0938999999999997</v>
      </c>
      <c r="H656" s="169">
        <v>7.0938999999999997</v>
      </c>
      <c r="I656" s="169">
        <v>7.0938999999999997</v>
      </c>
      <c r="J656" s="169">
        <v>7.0938999999999997</v>
      </c>
      <c r="K656" s="169">
        <v>7.0938999999999997</v>
      </c>
      <c r="L656" s="169">
        <v>7.0938999999999997</v>
      </c>
    </row>
    <row r="657" spans="1:12" x14ac:dyDescent="0.25">
      <c r="A657" s="169" t="s">
        <v>1280</v>
      </c>
      <c r="B657" s="169">
        <v>2006</v>
      </c>
      <c r="C657" s="169" t="s">
        <v>1234</v>
      </c>
      <c r="D657" s="169">
        <v>1.55E-2</v>
      </c>
      <c r="E657" s="169">
        <v>1.55E-2</v>
      </c>
      <c r="F657" s="169">
        <v>1.55E-2</v>
      </c>
      <c r="G657" s="169">
        <v>1.55E-2</v>
      </c>
      <c r="H657" s="169">
        <v>1.55E-2</v>
      </c>
      <c r="I657" s="169">
        <v>1.55E-2</v>
      </c>
      <c r="J657" s="169">
        <v>1.55E-2</v>
      </c>
      <c r="K657" s="169">
        <v>1.55E-2</v>
      </c>
      <c r="L657" s="169">
        <v>1.55E-2</v>
      </c>
    </row>
    <row r="658" spans="1:12" x14ac:dyDescent="0.25">
      <c r="A658" s="169" t="s">
        <v>1280</v>
      </c>
      <c r="B658" s="169">
        <v>2006</v>
      </c>
      <c r="C658" s="169" t="s">
        <v>1238</v>
      </c>
      <c r="D658" s="169">
        <v>0.1825</v>
      </c>
      <c r="E658" s="169">
        <v>0.1825</v>
      </c>
      <c r="F658" s="169">
        <v>0.1825</v>
      </c>
      <c r="G658" s="169">
        <v>0.1825</v>
      </c>
      <c r="H658" s="169">
        <v>0.1825</v>
      </c>
      <c r="I658" s="169">
        <v>0.1825</v>
      </c>
      <c r="J658" s="169">
        <v>0.1825</v>
      </c>
      <c r="K658" s="169">
        <v>0.1825</v>
      </c>
      <c r="L658" s="169">
        <v>0.1825</v>
      </c>
    </row>
    <row r="659" spans="1:12" x14ac:dyDescent="0.25">
      <c r="A659" s="169" t="s">
        <v>1280</v>
      </c>
      <c r="B659" s="169">
        <v>2006</v>
      </c>
      <c r="C659" s="169" t="s">
        <v>1235</v>
      </c>
      <c r="D659" s="169">
        <v>1.2481</v>
      </c>
      <c r="E659" s="169">
        <v>1.2481</v>
      </c>
      <c r="F659" s="169">
        <v>1.2481</v>
      </c>
      <c r="G659" s="169">
        <v>1.2481</v>
      </c>
      <c r="H659" s="169">
        <v>1.2481</v>
      </c>
      <c r="I659" s="169">
        <v>1.2481</v>
      </c>
      <c r="J659" s="169">
        <v>1.2481</v>
      </c>
      <c r="K659" s="169">
        <v>1.2481</v>
      </c>
      <c r="L659" s="169">
        <v>1.2481</v>
      </c>
    </row>
    <row r="660" spans="1:12" x14ac:dyDescent="0.25">
      <c r="A660" s="169" t="s">
        <v>1281</v>
      </c>
      <c r="B660" s="169">
        <v>2006</v>
      </c>
      <c r="C660" s="169" t="s">
        <v>1237</v>
      </c>
      <c r="D660" s="169">
        <v>8.0600000000000005E-2</v>
      </c>
      <c r="E660" s="169">
        <v>8.0600000000000005E-2</v>
      </c>
      <c r="F660" s="169">
        <v>8.0600000000000005E-2</v>
      </c>
      <c r="G660" s="169">
        <v>8.0600000000000005E-2</v>
      </c>
      <c r="H660" s="169">
        <v>8.0600000000000005E-2</v>
      </c>
      <c r="I660" s="169">
        <v>8.0600000000000005E-2</v>
      </c>
      <c r="J660" s="169">
        <v>8.0600000000000005E-2</v>
      </c>
      <c r="K660" s="169">
        <v>8.0600000000000005E-2</v>
      </c>
      <c r="L660" s="169">
        <v>8.0600000000000005E-2</v>
      </c>
    </row>
    <row r="661" spans="1:12" x14ac:dyDescent="0.25">
      <c r="A661" s="169" t="s">
        <v>1281</v>
      </c>
      <c r="B661" s="169">
        <v>2006</v>
      </c>
      <c r="C661" s="169" t="s">
        <v>1238</v>
      </c>
      <c r="D661" s="169">
        <v>1.9300000000000001E-2</v>
      </c>
      <c r="E661" s="169">
        <v>1.9300000000000001E-2</v>
      </c>
      <c r="F661" s="169">
        <v>1.9300000000000001E-2</v>
      </c>
      <c r="G661" s="169">
        <v>1.9300000000000001E-2</v>
      </c>
      <c r="H661" s="169">
        <v>1.9300000000000001E-2</v>
      </c>
      <c r="I661" s="169">
        <v>1.9300000000000001E-2</v>
      </c>
      <c r="J661" s="169">
        <v>1.9300000000000001E-2</v>
      </c>
      <c r="K661" s="169">
        <v>1.9300000000000001E-2</v>
      </c>
      <c r="L661" s="169">
        <v>1.9300000000000001E-2</v>
      </c>
    </row>
    <row r="662" spans="1:12" x14ac:dyDescent="0.25">
      <c r="A662" s="169" t="s">
        <v>1281</v>
      </c>
      <c r="B662" s="169">
        <v>2006</v>
      </c>
      <c r="C662" s="169" t="s">
        <v>1234</v>
      </c>
      <c r="D662" s="169">
        <v>1.6000000000000001E-3</v>
      </c>
      <c r="E662" s="169">
        <v>1.6000000000000001E-3</v>
      </c>
      <c r="F662" s="169">
        <v>1.6000000000000001E-3</v>
      </c>
      <c r="G662" s="169">
        <v>1.6000000000000001E-3</v>
      </c>
      <c r="H662" s="169">
        <v>1.6000000000000001E-3</v>
      </c>
      <c r="I662" s="169">
        <v>1.6000000000000001E-3</v>
      </c>
      <c r="J662" s="169">
        <v>1.6000000000000001E-3</v>
      </c>
      <c r="K662" s="169">
        <v>1.6000000000000001E-3</v>
      </c>
      <c r="L662" s="169">
        <v>1.6000000000000001E-3</v>
      </c>
    </row>
    <row r="663" spans="1:12" x14ac:dyDescent="0.25">
      <c r="A663" s="169" t="s">
        <v>1281</v>
      </c>
      <c r="B663" s="169">
        <v>2006</v>
      </c>
      <c r="C663" s="169" t="s">
        <v>1232</v>
      </c>
      <c r="D663" s="169">
        <v>0.76300000000000001</v>
      </c>
      <c r="E663" s="169">
        <v>0.76300000000000001</v>
      </c>
      <c r="F663" s="169">
        <v>0.76300000000000001</v>
      </c>
      <c r="G663" s="169">
        <v>0.76300000000000001</v>
      </c>
      <c r="H663" s="169">
        <v>0.76300000000000001</v>
      </c>
      <c r="I663" s="169">
        <v>0.76300000000000001</v>
      </c>
      <c r="J663" s="169">
        <v>0.76300000000000001</v>
      </c>
      <c r="K663" s="169">
        <v>0.76300000000000001</v>
      </c>
      <c r="L663" s="169">
        <v>0.76300000000000001</v>
      </c>
    </row>
    <row r="664" spans="1:12" x14ac:dyDescent="0.25">
      <c r="A664" s="169" t="s">
        <v>1281</v>
      </c>
      <c r="B664" s="169">
        <v>2006</v>
      </c>
      <c r="C664" s="169" t="s">
        <v>1235</v>
      </c>
      <c r="D664" s="169">
        <v>0.1323</v>
      </c>
      <c r="E664" s="169">
        <v>0.1323</v>
      </c>
      <c r="F664" s="169">
        <v>0.1323</v>
      </c>
      <c r="G664" s="169">
        <v>0.1323</v>
      </c>
      <c r="H664" s="169">
        <v>0.1323</v>
      </c>
      <c r="I664" s="169">
        <v>0.1323</v>
      </c>
      <c r="J664" s="169">
        <v>0.1323</v>
      </c>
      <c r="K664" s="169">
        <v>0.1323</v>
      </c>
      <c r="L664" s="169">
        <v>0.1323</v>
      </c>
    </row>
    <row r="665" spans="1:12" x14ac:dyDescent="0.25">
      <c r="A665" s="169" t="s">
        <v>1281</v>
      </c>
      <c r="B665" s="169">
        <v>2006</v>
      </c>
      <c r="C665" s="169" t="s">
        <v>1236</v>
      </c>
      <c r="D665" s="169">
        <v>3.0700000000000002E-2</v>
      </c>
      <c r="E665" s="169">
        <v>3.0700000000000002E-2</v>
      </c>
      <c r="F665" s="169">
        <v>3.0700000000000002E-2</v>
      </c>
      <c r="G665" s="169">
        <v>3.0700000000000002E-2</v>
      </c>
      <c r="H665" s="169">
        <v>3.0700000000000002E-2</v>
      </c>
      <c r="I665" s="169">
        <v>3.0700000000000002E-2</v>
      </c>
      <c r="J665" s="169">
        <v>3.0700000000000002E-2</v>
      </c>
      <c r="K665" s="169">
        <v>3.0700000000000002E-2</v>
      </c>
      <c r="L665" s="169">
        <v>3.0700000000000002E-2</v>
      </c>
    </row>
    <row r="666" spans="1:12" x14ac:dyDescent="0.25">
      <c r="A666" s="169" t="s">
        <v>1281</v>
      </c>
      <c r="B666" s="169">
        <v>2006</v>
      </c>
      <c r="C666" s="169" t="s">
        <v>1233</v>
      </c>
      <c r="D666" s="169">
        <v>0.4985</v>
      </c>
      <c r="E666" s="169">
        <v>0.4985</v>
      </c>
      <c r="F666" s="169">
        <v>0.4985</v>
      </c>
      <c r="G666" s="169">
        <v>0.4985</v>
      </c>
      <c r="H666" s="169">
        <v>0.4985</v>
      </c>
      <c r="I666" s="169">
        <v>0.4985</v>
      </c>
      <c r="J666" s="169">
        <v>0.4985</v>
      </c>
      <c r="K666" s="169">
        <v>0.4985</v>
      </c>
      <c r="L666" s="169">
        <v>0.4985</v>
      </c>
    </row>
    <row r="667" spans="1:12" x14ac:dyDescent="0.25">
      <c r="A667" s="169" t="s">
        <v>1282</v>
      </c>
      <c r="B667" s="169">
        <v>2006</v>
      </c>
      <c r="C667" s="169" t="s">
        <v>1232</v>
      </c>
      <c r="D667" s="169">
        <v>0.1993</v>
      </c>
      <c r="E667" s="169">
        <v>0.1993</v>
      </c>
      <c r="F667" s="169">
        <v>0.1993</v>
      </c>
      <c r="G667" s="169">
        <v>0.1993</v>
      </c>
      <c r="H667" s="169">
        <v>0.1993</v>
      </c>
      <c r="I667" s="169">
        <v>0.1993</v>
      </c>
      <c r="J667" s="169">
        <v>0.1993</v>
      </c>
      <c r="K667" s="169">
        <v>0.1993</v>
      </c>
      <c r="L667" s="169">
        <v>0.1993</v>
      </c>
    </row>
    <row r="668" spans="1:12" x14ac:dyDescent="0.25">
      <c r="A668" s="169" t="s">
        <v>1282</v>
      </c>
      <c r="B668" s="169">
        <v>2006</v>
      </c>
      <c r="C668" s="169" t="s">
        <v>1237</v>
      </c>
      <c r="D668" s="169">
        <v>2.0899999999999998E-2</v>
      </c>
      <c r="E668" s="169">
        <v>2.0899999999999998E-2</v>
      </c>
      <c r="F668" s="169">
        <v>2.0899999999999998E-2</v>
      </c>
      <c r="G668" s="169">
        <v>2.0899999999999998E-2</v>
      </c>
      <c r="H668" s="169">
        <v>2.0899999999999998E-2</v>
      </c>
      <c r="I668" s="169">
        <v>2.0899999999999998E-2</v>
      </c>
      <c r="J668" s="169">
        <v>2.0899999999999998E-2</v>
      </c>
      <c r="K668" s="169">
        <v>2.0899999999999998E-2</v>
      </c>
      <c r="L668" s="169">
        <v>2.0899999999999998E-2</v>
      </c>
    </row>
    <row r="669" spans="1:12" x14ac:dyDescent="0.25">
      <c r="A669" s="169" t="s">
        <v>1282</v>
      </c>
      <c r="B669" s="169">
        <v>2006</v>
      </c>
      <c r="C669" s="169" t="s">
        <v>1235</v>
      </c>
      <c r="D669" s="169">
        <v>3.4299999999999997E-2</v>
      </c>
      <c r="E669" s="169">
        <v>3.4299999999999997E-2</v>
      </c>
      <c r="F669" s="169">
        <v>3.4299999999999997E-2</v>
      </c>
      <c r="G669" s="169">
        <v>3.4299999999999997E-2</v>
      </c>
      <c r="H669" s="169">
        <v>3.4299999999999997E-2</v>
      </c>
      <c r="I669" s="169">
        <v>3.4299999999999997E-2</v>
      </c>
      <c r="J669" s="169">
        <v>3.4299999999999997E-2</v>
      </c>
      <c r="K669" s="169">
        <v>3.4299999999999997E-2</v>
      </c>
      <c r="L669" s="169">
        <v>3.4299999999999997E-2</v>
      </c>
    </row>
    <row r="670" spans="1:12" x14ac:dyDescent="0.25">
      <c r="A670" s="169" t="s">
        <v>1282</v>
      </c>
      <c r="B670" s="169">
        <v>2006</v>
      </c>
      <c r="C670" s="169" t="s">
        <v>1236</v>
      </c>
      <c r="D670" s="169">
        <v>8.6E-3</v>
      </c>
      <c r="E670" s="169">
        <v>8.6E-3</v>
      </c>
      <c r="F670" s="169">
        <v>8.6E-3</v>
      </c>
      <c r="G670" s="169">
        <v>8.6E-3</v>
      </c>
      <c r="H670" s="169">
        <v>8.6E-3</v>
      </c>
      <c r="I670" s="169">
        <v>8.6E-3</v>
      </c>
      <c r="J670" s="169">
        <v>8.6E-3</v>
      </c>
      <c r="K670" s="169">
        <v>8.6E-3</v>
      </c>
      <c r="L670" s="169">
        <v>8.6E-3</v>
      </c>
    </row>
    <row r="671" spans="1:12" x14ac:dyDescent="0.25">
      <c r="A671" s="169" t="s">
        <v>1282</v>
      </c>
      <c r="B671" s="169">
        <v>2006</v>
      </c>
      <c r="C671" s="169" t="s">
        <v>1233</v>
      </c>
      <c r="D671" s="169">
        <v>0.13009999999999999</v>
      </c>
      <c r="E671" s="169">
        <v>0.13009999999999999</v>
      </c>
      <c r="F671" s="169">
        <v>0.13009999999999999</v>
      </c>
      <c r="G671" s="169">
        <v>0.13009999999999999</v>
      </c>
      <c r="H671" s="169">
        <v>0.13009999999999999</v>
      </c>
      <c r="I671" s="169">
        <v>0.13009999999999999</v>
      </c>
      <c r="J671" s="169">
        <v>0.13009999999999999</v>
      </c>
      <c r="K671" s="169">
        <v>0.13009999999999999</v>
      </c>
      <c r="L671" s="169">
        <v>0.13009999999999999</v>
      </c>
    </row>
    <row r="672" spans="1:12" x14ac:dyDescent="0.25">
      <c r="A672" s="169" t="s">
        <v>1282</v>
      </c>
      <c r="B672" s="169">
        <v>2006</v>
      </c>
      <c r="C672" s="169" t="s">
        <v>1234</v>
      </c>
      <c r="D672" s="169">
        <v>4.0000000000000002E-4</v>
      </c>
      <c r="E672" s="169">
        <v>4.0000000000000002E-4</v>
      </c>
      <c r="F672" s="169">
        <v>4.0000000000000002E-4</v>
      </c>
      <c r="G672" s="169">
        <v>4.0000000000000002E-4</v>
      </c>
      <c r="H672" s="169">
        <v>4.0000000000000002E-4</v>
      </c>
      <c r="I672" s="169">
        <v>4.0000000000000002E-4</v>
      </c>
      <c r="J672" s="169">
        <v>4.0000000000000002E-4</v>
      </c>
      <c r="K672" s="169">
        <v>4.0000000000000002E-4</v>
      </c>
      <c r="L672" s="169">
        <v>4.0000000000000002E-4</v>
      </c>
    </row>
    <row r="673" spans="1:12" x14ac:dyDescent="0.25">
      <c r="A673" s="169" t="s">
        <v>1282</v>
      </c>
      <c r="B673" s="169">
        <v>2006</v>
      </c>
      <c r="C673" s="169" t="s">
        <v>1238</v>
      </c>
      <c r="D673" s="169">
        <v>5.0000000000000001E-3</v>
      </c>
      <c r="E673" s="169">
        <v>5.0000000000000001E-3</v>
      </c>
      <c r="F673" s="169">
        <v>5.0000000000000001E-3</v>
      </c>
      <c r="G673" s="169">
        <v>5.0000000000000001E-3</v>
      </c>
      <c r="H673" s="169">
        <v>5.0000000000000001E-3</v>
      </c>
      <c r="I673" s="169">
        <v>5.0000000000000001E-3</v>
      </c>
      <c r="J673" s="169">
        <v>5.0000000000000001E-3</v>
      </c>
      <c r="K673" s="169">
        <v>5.0000000000000001E-3</v>
      </c>
      <c r="L673" s="169">
        <v>5.0000000000000001E-3</v>
      </c>
    </row>
    <row r="674" spans="1:12" x14ac:dyDescent="0.25">
      <c r="A674" s="169" t="s">
        <v>1283</v>
      </c>
      <c r="B674" s="169">
        <v>2006</v>
      </c>
      <c r="C674" s="169" t="s">
        <v>1237</v>
      </c>
      <c r="D674" s="169">
        <v>0.25130000000000002</v>
      </c>
      <c r="E674" s="169">
        <v>0.25130000000000002</v>
      </c>
      <c r="F674" s="169">
        <v>0.25130000000000002</v>
      </c>
      <c r="G674" s="169">
        <v>0.25130000000000002</v>
      </c>
      <c r="H674" s="169">
        <v>0.25130000000000002</v>
      </c>
      <c r="I674" s="169">
        <v>0.25130000000000002</v>
      </c>
      <c r="J674" s="169">
        <v>0.25130000000000002</v>
      </c>
      <c r="K674" s="169">
        <v>0.25130000000000002</v>
      </c>
      <c r="L674" s="169">
        <v>0.25130000000000002</v>
      </c>
    </row>
    <row r="675" spans="1:12" x14ac:dyDescent="0.25">
      <c r="A675" s="169" t="s">
        <v>1283</v>
      </c>
      <c r="B675" s="169">
        <v>2006</v>
      </c>
      <c r="C675" s="169" t="s">
        <v>1232</v>
      </c>
      <c r="D675" s="169">
        <v>2.3961999999999999</v>
      </c>
      <c r="E675" s="169">
        <v>2.3961999999999999</v>
      </c>
      <c r="F675" s="169">
        <v>2.3961999999999999</v>
      </c>
      <c r="G675" s="169">
        <v>2.3961999999999999</v>
      </c>
      <c r="H675" s="169">
        <v>2.3961999999999999</v>
      </c>
      <c r="I675" s="169">
        <v>2.3961999999999999</v>
      </c>
      <c r="J675" s="169">
        <v>2.3961999999999999</v>
      </c>
      <c r="K675" s="169">
        <v>2.3961999999999999</v>
      </c>
      <c r="L675" s="169">
        <v>2.3961999999999999</v>
      </c>
    </row>
    <row r="676" spans="1:12" x14ac:dyDescent="0.25">
      <c r="A676" s="169" t="s">
        <v>1283</v>
      </c>
      <c r="B676" s="169">
        <v>2006</v>
      </c>
      <c r="C676" s="169" t="s">
        <v>1234</v>
      </c>
      <c r="D676" s="169">
        <v>5.1000000000000004E-3</v>
      </c>
      <c r="E676" s="169">
        <v>5.1000000000000004E-3</v>
      </c>
      <c r="F676" s="169">
        <v>5.1000000000000004E-3</v>
      </c>
      <c r="G676" s="169">
        <v>5.1000000000000004E-3</v>
      </c>
      <c r="H676" s="169">
        <v>5.1000000000000004E-3</v>
      </c>
      <c r="I676" s="169">
        <v>5.1000000000000004E-3</v>
      </c>
      <c r="J676" s="169">
        <v>5.1000000000000004E-3</v>
      </c>
      <c r="K676" s="169">
        <v>5.1000000000000004E-3</v>
      </c>
      <c r="L676" s="169">
        <v>5.1000000000000004E-3</v>
      </c>
    </row>
    <row r="677" spans="1:12" x14ac:dyDescent="0.25">
      <c r="A677" s="169" t="s">
        <v>1283</v>
      </c>
      <c r="B677" s="169">
        <v>2006</v>
      </c>
      <c r="C677" s="169" t="s">
        <v>1233</v>
      </c>
      <c r="D677" s="169">
        <v>1.5484</v>
      </c>
      <c r="E677" s="169">
        <v>1.5484</v>
      </c>
      <c r="F677" s="169">
        <v>1.5484</v>
      </c>
      <c r="G677" s="169">
        <v>1.5484</v>
      </c>
      <c r="H677" s="169">
        <v>1.5484</v>
      </c>
      <c r="I677" s="169">
        <v>1.5484</v>
      </c>
      <c r="J677" s="169">
        <v>1.5484</v>
      </c>
      <c r="K677" s="169">
        <v>1.5484</v>
      </c>
      <c r="L677" s="169">
        <v>1.5484</v>
      </c>
    </row>
    <row r="678" spans="1:12" x14ac:dyDescent="0.25">
      <c r="A678" s="169" t="s">
        <v>1283</v>
      </c>
      <c r="B678" s="169">
        <v>2006</v>
      </c>
      <c r="C678" s="169" t="s">
        <v>1235</v>
      </c>
      <c r="D678" s="169">
        <v>0.41220000000000001</v>
      </c>
      <c r="E678" s="169">
        <v>0.41220000000000001</v>
      </c>
      <c r="F678" s="169">
        <v>0.41220000000000001</v>
      </c>
      <c r="G678" s="169">
        <v>0.41220000000000001</v>
      </c>
      <c r="H678" s="169">
        <v>0.41220000000000001</v>
      </c>
      <c r="I678" s="169">
        <v>0.41220000000000001</v>
      </c>
      <c r="J678" s="169">
        <v>0.41220000000000001</v>
      </c>
      <c r="K678" s="169">
        <v>0.41220000000000001</v>
      </c>
      <c r="L678" s="169">
        <v>0.41220000000000001</v>
      </c>
    </row>
    <row r="679" spans="1:12" x14ac:dyDescent="0.25">
      <c r="A679" s="169" t="s">
        <v>1283</v>
      </c>
      <c r="B679" s="169">
        <v>2006</v>
      </c>
      <c r="C679" s="169" t="s">
        <v>1238</v>
      </c>
      <c r="D679" s="169">
        <v>6.0299999999999999E-2</v>
      </c>
      <c r="E679" s="169">
        <v>6.0299999999999999E-2</v>
      </c>
      <c r="F679" s="169">
        <v>6.0299999999999999E-2</v>
      </c>
      <c r="G679" s="169">
        <v>6.0299999999999999E-2</v>
      </c>
      <c r="H679" s="169">
        <v>6.0299999999999999E-2</v>
      </c>
      <c r="I679" s="169">
        <v>6.0299999999999999E-2</v>
      </c>
      <c r="J679" s="169">
        <v>6.0299999999999999E-2</v>
      </c>
      <c r="K679" s="169">
        <v>6.0299999999999999E-2</v>
      </c>
      <c r="L679" s="169">
        <v>6.0299999999999999E-2</v>
      </c>
    </row>
    <row r="680" spans="1:12" x14ac:dyDescent="0.25">
      <c r="A680" s="169" t="s">
        <v>1283</v>
      </c>
      <c r="B680" s="169">
        <v>2006</v>
      </c>
      <c r="C680" s="169" t="s">
        <v>1236</v>
      </c>
      <c r="D680" s="169">
        <v>0.11899999999999999</v>
      </c>
      <c r="E680" s="169">
        <v>0.11899999999999999</v>
      </c>
      <c r="F680" s="169">
        <v>0.11899999999999999</v>
      </c>
      <c r="G680" s="169">
        <v>0.11899999999999999</v>
      </c>
      <c r="H680" s="169">
        <v>0.11899999999999999</v>
      </c>
      <c r="I680" s="169">
        <v>0.11899999999999999</v>
      </c>
      <c r="J680" s="169">
        <v>0.11899999999999999</v>
      </c>
      <c r="K680" s="169">
        <v>0.11899999999999999</v>
      </c>
      <c r="L680" s="169">
        <v>0.11899999999999999</v>
      </c>
    </row>
    <row r="681" spans="1:12" x14ac:dyDescent="0.25">
      <c r="A681" s="169" t="s">
        <v>1284</v>
      </c>
      <c r="B681" s="169">
        <v>2006</v>
      </c>
      <c r="C681" s="169" t="s">
        <v>1232</v>
      </c>
      <c r="D681" s="169">
        <v>1.7734000000000001</v>
      </c>
      <c r="E681" s="169">
        <v>1.7734000000000001</v>
      </c>
      <c r="F681" s="169">
        <v>1.7734000000000001</v>
      </c>
      <c r="G681" s="169">
        <v>1.7734000000000001</v>
      </c>
      <c r="H681" s="169">
        <v>1.7734000000000001</v>
      </c>
      <c r="I681" s="169">
        <v>1.7734000000000001</v>
      </c>
      <c r="J681" s="169">
        <v>1.7734000000000001</v>
      </c>
      <c r="K681" s="169">
        <v>1.7734000000000001</v>
      </c>
      <c r="L681" s="169">
        <v>1.7734000000000001</v>
      </c>
    </row>
    <row r="682" spans="1:12" x14ac:dyDescent="0.25">
      <c r="A682" s="169" t="s">
        <v>1284</v>
      </c>
      <c r="B682" s="169">
        <v>2006</v>
      </c>
      <c r="C682" s="169" t="s">
        <v>1235</v>
      </c>
      <c r="D682" s="169">
        <v>0.34620000000000001</v>
      </c>
      <c r="E682" s="169">
        <v>0.34620000000000001</v>
      </c>
      <c r="F682" s="169">
        <v>0.34620000000000001</v>
      </c>
      <c r="G682" s="169">
        <v>0.34620000000000001</v>
      </c>
      <c r="H682" s="169">
        <v>0.34620000000000001</v>
      </c>
      <c r="I682" s="169">
        <v>0.34620000000000001</v>
      </c>
      <c r="J682" s="169">
        <v>0.34620000000000001</v>
      </c>
      <c r="K682" s="169">
        <v>0.34620000000000001</v>
      </c>
      <c r="L682" s="169">
        <v>0.34620000000000001</v>
      </c>
    </row>
    <row r="683" spans="1:12" x14ac:dyDescent="0.25">
      <c r="A683" s="169" t="s">
        <v>1284</v>
      </c>
      <c r="B683" s="169">
        <v>2006</v>
      </c>
      <c r="C683" s="169" t="s">
        <v>1236</v>
      </c>
      <c r="D683" s="169">
        <v>6.7599999999999993E-2</v>
      </c>
      <c r="E683" s="169">
        <v>6.7599999999999993E-2</v>
      </c>
      <c r="F683" s="169">
        <v>6.7599999999999993E-2</v>
      </c>
      <c r="G683" s="169">
        <v>6.7599999999999993E-2</v>
      </c>
      <c r="H683" s="169">
        <v>6.7599999999999993E-2</v>
      </c>
      <c r="I683" s="169">
        <v>6.7599999999999993E-2</v>
      </c>
      <c r="J683" s="169">
        <v>6.7599999999999993E-2</v>
      </c>
      <c r="K683" s="169">
        <v>6.7599999999999993E-2</v>
      </c>
      <c r="L683" s="169">
        <v>6.7599999999999993E-2</v>
      </c>
    </row>
    <row r="684" spans="1:12" x14ac:dyDescent="0.25">
      <c r="A684" s="169" t="s">
        <v>1284</v>
      </c>
      <c r="B684" s="169">
        <v>2006</v>
      </c>
      <c r="C684" s="169" t="s">
        <v>1233</v>
      </c>
      <c r="D684" s="169">
        <v>1.0936999999999999</v>
      </c>
      <c r="E684" s="169">
        <v>1.0936999999999999</v>
      </c>
      <c r="F684" s="169">
        <v>1.0936999999999999</v>
      </c>
      <c r="G684" s="169">
        <v>1.0936999999999999</v>
      </c>
      <c r="H684" s="169">
        <v>1.0936999999999999</v>
      </c>
      <c r="I684" s="169">
        <v>1.0936999999999999</v>
      </c>
      <c r="J684" s="169">
        <v>1.0936999999999999</v>
      </c>
      <c r="K684" s="169">
        <v>1.0936999999999999</v>
      </c>
      <c r="L684" s="169">
        <v>1.0936999999999999</v>
      </c>
    </row>
    <row r="685" spans="1:12" x14ac:dyDescent="0.25">
      <c r="A685" s="169" t="s">
        <v>1284</v>
      </c>
      <c r="B685" s="169">
        <v>2006</v>
      </c>
      <c r="C685" s="169" t="s">
        <v>1234</v>
      </c>
      <c r="D685" s="169">
        <v>4.3E-3</v>
      </c>
      <c r="E685" s="169">
        <v>4.3E-3</v>
      </c>
      <c r="F685" s="169">
        <v>4.3E-3</v>
      </c>
      <c r="G685" s="169">
        <v>4.3E-3</v>
      </c>
      <c r="H685" s="169">
        <v>4.3E-3</v>
      </c>
      <c r="I685" s="169">
        <v>4.3E-3</v>
      </c>
      <c r="J685" s="169">
        <v>4.3E-3</v>
      </c>
      <c r="K685" s="169">
        <v>4.3E-3</v>
      </c>
      <c r="L685" s="169">
        <v>4.3E-3</v>
      </c>
    </row>
    <row r="686" spans="1:12" x14ac:dyDescent="0.25">
      <c r="A686" s="169" t="s">
        <v>1284</v>
      </c>
      <c r="B686" s="169">
        <v>2006</v>
      </c>
      <c r="C686" s="169" t="s">
        <v>1238</v>
      </c>
      <c r="D686" s="169">
        <v>5.0599999999999999E-2</v>
      </c>
      <c r="E686" s="169">
        <v>5.0599999999999999E-2</v>
      </c>
      <c r="F686" s="169">
        <v>5.0599999999999999E-2</v>
      </c>
      <c r="G686" s="169">
        <v>5.0599999999999999E-2</v>
      </c>
      <c r="H686" s="169">
        <v>5.0599999999999999E-2</v>
      </c>
      <c r="I686" s="169">
        <v>5.0599999999999999E-2</v>
      </c>
      <c r="J686" s="169">
        <v>5.0599999999999999E-2</v>
      </c>
      <c r="K686" s="169">
        <v>5.0599999999999999E-2</v>
      </c>
      <c r="L686" s="169">
        <v>5.0599999999999999E-2</v>
      </c>
    </row>
    <row r="687" spans="1:12" x14ac:dyDescent="0.25">
      <c r="A687" s="169" t="s">
        <v>1284</v>
      </c>
      <c r="B687" s="169">
        <v>2006</v>
      </c>
      <c r="C687" s="169" t="s">
        <v>1237</v>
      </c>
      <c r="D687" s="169">
        <v>0.21099999999999999</v>
      </c>
      <c r="E687" s="169">
        <v>0.21099999999999999</v>
      </c>
      <c r="F687" s="169">
        <v>0.21099999999999999</v>
      </c>
      <c r="G687" s="169">
        <v>0.21099999999999999</v>
      </c>
      <c r="H687" s="169">
        <v>0.21099999999999999</v>
      </c>
      <c r="I687" s="169">
        <v>0.21099999999999999</v>
      </c>
      <c r="J687" s="169">
        <v>0.21099999999999999</v>
      </c>
      <c r="K687" s="169">
        <v>0.21099999999999999</v>
      </c>
      <c r="L687" s="169">
        <v>0.21099999999999999</v>
      </c>
    </row>
    <row r="688" spans="1:12" x14ac:dyDescent="0.25">
      <c r="A688" s="169" t="s">
        <v>1285</v>
      </c>
      <c r="B688" s="169">
        <v>2006</v>
      </c>
      <c r="C688" s="169" t="s">
        <v>1238</v>
      </c>
      <c r="D688" s="169">
        <v>4.3E-3</v>
      </c>
      <c r="E688" s="169">
        <v>4.3E-3</v>
      </c>
      <c r="F688" s="169">
        <v>4.3E-3</v>
      </c>
      <c r="G688" s="169">
        <v>4.3E-3</v>
      </c>
      <c r="H688" s="169">
        <v>4.3E-3</v>
      </c>
      <c r="I688" s="169">
        <v>4.3E-3</v>
      </c>
      <c r="J688" s="169">
        <v>4.3E-3</v>
      </c>
      <c r="K688" s="169">
        <v>4.3E-3</v>
      </c>
      <c r="L688" s="169">
        <v>4.3E-3</v>
      </c>
    </row>
    <row r="689" spans="1:12" x14ac:dyDescent="0.25">
      <c r="A689" s="169" t="s">
        <v>1285</v>
      </c>
      <c r="B689" s="169">
        <v>2006</v>
      </c>
      <c r="C689" s="169" t="s">
        <v>1232</v>
      </c>
      <c r="D689" s="169">
        <v>0.14360000000000001</v>
      </c>
      <c r="E689" s="169">
        <v>0.14360000000000001</v>
      </c>
      <c r="F689" s="169">
        <v>0.14360000000000001</v>
      </c>
      <c r="G689" s="169">
        <v>0.14360000000000001</v>
      </c>
      <c r="H689" s="169">
        <v>0.14360000000000001</v>
      </c>
      <c r="I689" s="169">
        <v>0.14360000000000001</v>
      </c>
      <c r="J689" s="169">
        <v>0.14360000000000001</v>
      </c>
      <c r="K689" s="169">
        <v>0.14360000000000001</v>
      </c>
      <c r="L689" s="169">
        <v>0.14360000000000001</v>
      </c>
    </row>
    <row r="690" spans="1:12" x14ac:dyDescent="0.25">
      <c r="A690" s="169" t="s">
        <v>1285</v>
      </c>
      <c r="B690" s="169">
        <v>2006</v>
      </c>
      <c r="C690" s="169" t="s">
        <v>1237</v>
      </c>
      <c r="D690" s="169">
        <v>1.7999999999999999E-2</v>
      </c>
      <c r="E690" s="169">
        <v>1.7999999999999999E-2</v>
      </c>
      <c r="F690" s="169">
        <v>1.7999999999999999E-2</v>
      </c>
      <c r="G690" s="169">
        <v>1.7999999999999999E-2</v>
      </c>
      <c r="H690" s="169">
        <v>1.7999999999999999E-2</v>
      </c>
      <c r="I690" s="169">
        <v>1.7999999999999999E-2</v>
      </c>
      <c r="J690" s="169">
        <v>1.7999999999999999E-2</v>
      </c>
      <c r="K690" s="169">
        <v>1.7999999999999999E-2</v>
      </c>
      <c r="L690" s="169">
        <v>1.7999999999999999E-2</v>
      </c>
    </row>
    <row r="691" spans="1:12" x14ac:dyDescent="0.25">
      <c r="A691" s="169" t="s">
        <v>1285</v>
      </c>
      <c r="B691" s="169">
        <v>2006</v>
      </c>
      <c r="C691" s="169" t="s">
        <v>1235</v>
      </c>
      <c r="D691" s="169">
        <v>2.9499999999999998E-2</v>
      </c>
      <c r="E691" s="169">
        <v>2.9499999999999998E-2</v>
      </c>
      <c r="F691" s="169">
        <v>2.9499999999999998E-2</v>
      </c>
      <c r="G691" s="169">
        <v>2.9499999999999998E-2</v>
      </c>
      <c r="H691" s="169">
        <v>2.9499999999999998E-2</v>
      </c>
      <c r="I691" s="169">
        <v>2.9499999999999998E-2</v>
      </c>
      <c r="J691" s="169">
        <v>2.9499999999999998E-2</v>
      </c>
      <c r="K691" s="169">
        <v>2.9499999999999998E-2</v>
      </c>
      <c r="L691" s="169">
        <v>2.9499999999999998E-2</v>
      </c>
    </row>
    <row r="692" spans="1:12" x14ac:dyDescent="0.25">
      <c r="A692" s="169" t="s">
        <v>1285</v>
      </c>
      <c r="B692" s="169">
        <v>2006</v>
      </c>
      <c r="C692" s="169" t="s">
        <v>1236</v>
      </c>
      <c r="D692" s="169">
        <v>9.7999999999999997E-3</v>
      </c>
      <c r="E692" s="169">
        <v>9.7999999999999997E-3</v>
      </c>
      <c r="F692" s="169">
        <v>9.7999999999999997E-3</v>
      </c>
      <c r="G692" s="169">
        <v>9.7999999999999997E-3</v>
      </c>
      <c r="H692" s="169">
        <v>9.7999999999999997E-3</v>
      </c>
      <c r="I692" s="169">
        <v>9.7999999999999997E-3</v>
      </c>
      <c r="J692" s="169">
        <v>9.7999999999999997E-3</v>
      </c>
      <c r="K692" s="169">
        <v>9.7999999999999997E-3</v>
      </c>
      <c r="L692" s="169">
        <v>9.7999999999999997E-3</v>
      </c>
    </row>
    <row r="693" spans="1:12" x14ac:dyDescent="0.25">
      <c r="A693" s="169" t="s">
        <v>1285</v>
      </c>
      <c r="B693" s="169">
        <v>2006</v>
      </c>
      <c r="C693" s="169" t="s">
        <v>1233</v>
      </c>
      <c r="D693" s="169">
        <v>8.1699999999999995E-2</v>
      </c>
      <c r="E693" s="169">
        <v>8.1699999999999995E-2</v>
      </c>
      <c r="F693" s="169">
        <v>8.1699999999999995E-2</v>
      </c>
      <c r="G693" s="169">
        <v>8.1699999999999995E-2</v>
      </c>
      <c r="H693" s="169">
        <v>8.1699999999999995E-2</v>
      </c>
      <c r="I693" s="169">
        <v>8.1699999999999995E-2</v>
      </c>
      <c r="J693" s="169">
        <v>8.1699999999999995E-2</v>
      </c>
      <c r="K693" s="169">
        <v>8.1699999999999995E-2</v>
      </c>
      <c r="L693" s="169">
        <v>8.1699999999999995E-2</v>
      </c>
    </row>
    <row r="694" spans="1:12" x14ac:dyDescent="0.25">
      <c r="A694" s="169" t="s">
        <v>1285</v>
      </c>
      <c r="B694" s="169">
        <v>2006</v>
      </c>
      <c r="C694" s="169" t="s">
        <v>1234</v>
      </c>
      <c r="D694" s="169">
        <v>4.0000000000000002E-4</v>
      </c>
      <c r="E694" s="169">
        <v>4.0000000000000002E-4</v>
      </c>
      <c r="F694" s="169">
        <v>4.0000000000000002E-4</v>
      </c>
      <c r="G694" s="169">
        <v>4.0000000000000002E-4</v>
      </c>
      <c r="H694" s="169">
        <v>4.0000000000000002E-4</v>
      </c>
      <c r="I694" s="169">
        <v>4.0000000000000002E-4</v>
      </c>
      <c r="J694" s="169">
        <v>4.0000000000000002E-4</v>
      </c>
      <c r="K694" s="169">
        <v>4.0000000000000002E-4</v>
      </c>
      <c r="L694" s="169">
        <v>4.0000000000000002E-4</v>
      </c>
    </row>
    <row r="695" spans="1:12" x14ac:dyDescent="0.25">
      <c r="A695" s="169" t="s">
        <v>1286</v>
      </c>
      <c r="B695" s="169">
        <v>2006</v>
      </c>
      <c r="C695" s="169" t="s">
        <v>1232</v>
      </c>
      <c r="D695" s="169">
        <v>0.53590000000000004</v>
      </c>
      <c r="E695" s="169">
        <v>0.53590000000000004</v>
      </c>
      <c r="F695" s="169">
        <v>0.53590000000000004</v>
      </c>
      <c r="G695" s="169">
        <v>0.53590000000000004</v>
      </c>
      <c r="H695" s="169">
        <v>0.53590000000000004</v>
      </c>
      <c r="I695" s="169">
        <v>0.53590000000000004</v>
      </c>
      <c r="J695" s="169">
        <v>0.53590000000000004</v>
      </c>
      <c r="K695" s="169">
        <v>0.53590000000000004</v>
      </c>
      <c r="L695" s="169">
        <v>0.53590000000000004</v>
      </c>
    </row>
    <row r="696" spans="1:12" x14ac:dyDescent="0.25">
      <c r="A696" s="169" t="s">
        <v>1286</v>
      </c>
      <c r="B696" s="169">
        <v>2006</v>
      </c>
      <c r="C696" s="169" t="s">
        <v>1233</v>
      </c>
      <c r="D696" s="169">
        <v>0.33200000000000002</v>
      </c>
      <c r="E696" s="169">
        <v>0.33200000000000002</v>
      </c>
      <c r="F696" s="169">
        <v>0.33200000000000002</v>
      </c>
      <c r="G696" s="169">
        <v>0.33200000000000002</v>
      </c>
      <c r="H696" s="169">
        <v>0.33200000000000002</v>
      </c>
      <c r="I696" s="169">
        <v>0.33200000000000002</v>
      </c>
      <c r="J696" s="169">
        <v>0.33200000000000002</v>
      </c>
      <c r="K696" s="169">
        <v>0.33200000000000002</v>
      </c>
      <c r="L696" s="169">
        <v>0.33200000000000002</v>
      </c>
    </row>
    <row r="697" spans="1:12" x14ac:dyDescent="0.25">
      <c r="A697" s="169" t="s">
        <v>1286</v>
      </c>
      <c r="B697" s="169">
        <v>2006</v>
      </c>
      <c r="C697" s="169" t="s">
        <v>1235</v>
      </c>
      <c r="D697" s="169">
        <v>9.8299999999999998E-2</v>
      </c>
      <c r="E697" s="169">
        <v>9.8299999999999998E-2</v>
      </c>
      <c r="F697" s="169">
        <v>9.8299999999999998E-2</v>
      </c>
      <c r="G697" s="169">
        <v>9.8299999999999998E-2</v>
      </c>
      <c r="H697" s="169">
        <v>9.8299999999999998E-2</v>
      </c>
      <c r="I697" s="169">
        <v>9.8299999999999998E-2</v>
      </c>
      <c r="J697" s="169">
        <v>9.8299999999999998E-2</v>
      </c>
      <c r="K697" s="169">
        <v>9.8299999999999998E-2</v>
      </c>
      <c r="L697" s="169">
        <v>9.8299999999999998E-2</v>
      </c>
    </row>
    <row r="698" spans="1:12" x14ac:dyDescent="0.25">
      <c r="A698" s="169" t="s">
        <v>1286</v>
      </c>
      <c r="B698" s="169">
        <v>2006</v>
      </c>
      <c r="C698" s="169" t="s">
        <v>1234</v>
      </c>
      <c r="D698" s="169">
        <v>1.1999999999999999E-3</v>
      </c>
      <c r="E698" s="169">
        <v>1.1999999999999999E-3</v>
      </c>
      <c r="F698" s="169">
        <v>1.1999999999999999E-3</v>
      </c>
      <c r="G698" s="169">
        <v>1.1999999999999999E-3</v>
      </c>
      <c r="H698" s="169">
        <v>1.1999999999999999E-3</v>
      </c>
      <c r="I698" s="169">
        <v>1.1999999999999999E-3</v>
      </c>
      <c r="J698" s="169">
        <v>1.1999999999999999E-3</v>
      </c>
      <c r="K698" s="169">
        <v>1.1999999999999999E-3</v>
      </c>
      <c r="L698" s="169">
        <v>1.1999999999999999E-3</v>
      </c>
    </row>
    <row r="699" spans="1:12" x14ac:dyDescent="0.25">
      <c r="A699" s="169" t="s">
        <v>1286</v>
      </c>
      <c r="B699" s="169">
        <v>2006</v>
      </c>
      <c r="C699" s="169" t="s">
        <v>1236</v>
      </c>
      <c r="D699" s="169">
        <v>3.0200000000000001E-2</v>
      </c>
      <c r="E699" s="169">
        <v>3.0200000000000001E-2</v>
      </c>
      <c r="F699" s="169">
        <v>3.0200000000000001E-2</v>
      </c>
      <c r="G699" s="169">
        <v>3.0200000000000001E-2</v>
      </c>
      <c r="H699" s="169">
        <v>3.0200000000000001E-2</v>
      </c>
      <c r="I699" s="169">
        <v>3.0200000000000001E-2</v>
      </c>
      <c r="J699" s="169">
        <v>3.0200000000000001E-2</v>
      </c>
      <c r="K699" s="169">
        <v>3.0200000000000001E-2</v>
      </c>
      <c r="L699" s="169">
        <v>3.0200000000000001E-2</v>
      </c>
    </row>
    <row r="700" spans="1:12" x14ac:dyDescent="0.25">
      <c r="A700" s="169" t="s">
        <v>1286</v>
      </c>
      <c r="B700" s="169">
        <v>2006</v>
      </c>
      <c r="C700" s="169" t="s">
        <v>1238</v>
      </c>
      <c r="D700" s="169">
        <v>1.44E-2</v>
      </c>
      <c r="E700" s="169">
        <v>1.44E-2</v>
      </c>
      <c r="F700" s="169">
        <v>1.44E-2</v>
      </c>
      <c r="G700" s="169">
        <v>1.44E-2</v>
      </c>
      <c r="H700" s="169">
        <v>1.44E-2</v>
      </c>
      <c r="I700" s="169">
        <v>1.44E-2</v>
      </c>
      <c r="J700" s="169">
        <v>1.44E-2</v>
      </c>
      <c r="K700" s="169">
        <v>1.44E-2</v>
      </c>
      <c r="L700" s="169">
        <v>1.44E-2</v>
      </c>
    </row>
    <row r="701" spans="1:12" x14ac:dyDescent="0.25">
      <c r="A701" s="169" t="s">
        <v>1286</v>
      </c>
      <c r="B701" s="169">
        <v>2006</v>
      </c>
      <c r="C701" s="169" t="s">
        <v>1237</v>
      </c>
      <c r="D701" s="169">
        <v>5.9900000000000002E-2</v>
      </c>
      <c r="E701" s="169">
        <v>5.9900000000000002E-2</v>
      </c>
      <c r="F701" s="169">
        <v>5.9900000000000002E-2</v>
      </c>
      <c r="G701" s="169">
        <v>5.9900000000000002E-2</v>
      </c>
      <c r="H701" s="169">
        <v>5.9900000000000002E-2</v>
      </c>
      <c r="I701" s="169">
        <v>5.9900000000000002E-2</v>
      </c>
      <c r="J701" s="169">
        <v>5.9900000000000002E-2</v>
      </c>
      <c r="K701" s="169">
        <v>5.9900000000000002E-2</v>
      </c>
      <c r="L701" s="169">
        <v>5.9900000000000002E-2</v>
      </c>
    </row>
    <row r="702" spans="1:12" x14ac:dyDescent="0.25">
      <c r="A702" s="169" t="s">
        <v>1287</v>
      </c>
      <c r="B702" s="169">
        <v>2006</v>
      </c>
      <c r="C702" s="169" t="s">
        <v>1237</v>
      </c>
      <c r="D702" s="169">
        <v>0.1837</v>
      </c>
      <c r="E702" s="169">
        <v>0.1837</v>
      </c>
      <c r="F702" s="169">
        <v>0.1837</v>
      </c>
      <c r="G702" s="169">
        <v>0.1837</v>
      </c>
      <c r="H702" s="169">
        <v>0.1837</v>
      </c>
      <c r="I702" s="169">
        <v>0.1837</v>
      </c>
      <c r="J702" s="169">
        <v>0.1837</v>
      </c>
      <c r="K702" s="169">
        <v>0.1837</v>
      </c>
      <c r="L702" s="169">
        <v>0.1837</v>
      </c>
    </row>
    <row r="703" spans="1:12" x14ac:dyDescent="0.25">
      <c r="A703" s="169" t="s">
        <v>1287</v>
      </c>
      <c r="B703" s="169">
        <v>2006</v>
      </c>
      <c r="C703" s="169" t="s">
        <v>1235</v>
      </c>
      <c r="D703" s="169">
        <v>0.3014</v>
      </c>
      <c r="E703" s="169">
        <v>0.3014</v>
      </c>
      <c r="F703" s="169">
        <v>0.3014</v>
      </c>
      <c r="G703" s="169">
        <v>0.3014</v>
      </c>
      <c r="H703" s="169">
        <v>0.3014</v>
      </c>
      <c r="I703" s="169">
        <v>0.3014</v>
      </c>
      <c r="J703" s="169">
        <v>0.3014</v>
      </c>
      <c r="K703" s="169">
        <v>0.3014</v>
      </c>
      <c r="L703" s="169">
        <v>0.3014</v>
      </c>
    </row>
    <row r="704" spans="1:12" x14ac:dyDescent="0.25">
      <c r="A704" s="169" t="s">
        <v>1287</v>
      </c>
      <c r="B704" s="169">
        <v>2006</v>
      </c>
      <c r="C704" s="169" t="s">
        <v>1233</v>
      </c>
      <c r="D704" s="169">
        <v>1.0650999999999999</v>
      </c>
      <c r="E704" s="169">
        <v>1.0650999999999999</v>
      </c>
      <c r="F704" s="169">
        <v>1.0650999999999999</v>
      </c>
      <c r="G704" s="169">
        <v>1.0650999999999999</v>
      </c>
      <c r="H704" s="169">
        <v>1.0650999999999999</v>
      </c>
      <c r="I704" s="169">
        <v>1.0650999999999999</v>
      </c>
      <c r="J704" s="169">
        <v>1.0650999999999999</v>
      </c>
      <c r="K704" s="169">
        <v>1.0650999999999999</v>
      </c>
      <c r="L704" s="169">
        <v>1.0650999999999999</v>
      </c>
    </row>
    <row r="705" spans="1:12" x14ac:dyDescent="0.25">
      <c r="A705" s="169" t="s">
        <v>1287</v>
      </c>
      <c r="B705" s="169">
        <v>2006</v>
      </c>
      <c r="C705" s="169" t="s">
        <v>1232</v>
      </c>
      <c r="D705" s="169">
        <v>1.6856</v>
      </c>
      <c r="E705" s="169">
        <v>1.6856</v>
      </c>
      <c r="F705" s="169">
        <v>1.6856</v>
      </c>
      <c r="G705" s="169">
        <v>1.6856</v>
      </c>
      <c r="H705" s="169">
        <v>1.6856</v>
      </c>
      <c r="I705" s="169">
        <v>1.6856</v>
      </c>
      <c r="J705" s="169">
        <v>1.6856</v>
      </c>
      <c r="K705" s="169">
        <v>1.6856</v>
      </c>
      <c r="L705" s="169">
        <v>1.6856</v>
      </c>
    </row>
    <row r="706" spans="1:12" x14ac:dyDescent="0.25">
      <c r="A706" s="169" t="s">
        <v>1287</v>
      </c>
      <c r="B706" s="169">
        <v>2006</v>
      </c>
      <c r="C706" s="169" t="s">
        <v>1236</v>
      </c>
      <c r="D706" s="169">
        <v>8.7599999999999997E-2</v>
      </c>
      <c r="E706" s="169">
        <v>8.7599999999999997E-2</v>
      </c>
      <c r="F706" s="169">
        <v>8.7599999999999997E-2</v>
      </c>
      <c r="G706" s="169">
        <v>8.7599999999999997E-2</v>
      </c>
      <c r="H706" s="169">
        <v>8.7599999999999997E-2</v>
      </c>
      <c r="I706" s="169">
        <v>8.7599999999999997E-2</v>
      </c>
      <c r="J706" s="169">
        <v>8.7599999999999997E-2</v>
      </c>
      <c r="K706" s="169">
        <v>8.7599999999999997E-2</v>
      </c>
      <c r="L706" s="169">
        <v>8.7599999999999997E-2</v>
      </c>
    </row>
    <row r="707" spans="1:12" x14ac:dyDescent="0.25">
      <c r="A707" s="169" t="s">
        <v>1287</v>
      </c>
      <c r="B707" s="169">
        <v>2006</v>
      </c>
      <c r="C707" s="169" t="s">
        <v>1234</v>
      </c>
      <c r="D707" s="169">
        <v>3.7000000000000002E-3</v>
      </c>
      <c r="E707" s="169">
        <v>3.7000000000000002E-3</v>
      </c>
      <c r="F707" s="169">
        <v>3.7000000000000002E-3</v>
      </c>
      <c r="G707" s="169">
        <v>3.7000000000000002E-3</v>
      </c>
      <c r="H707" s="169">
        <v>3.7000000000000002E-3</v>
      </c>
      <c r="I707" s="169">
        <v>3.7000000000000002E-3</v>
      </c>
      <c r="J707" s="169">
        <v>3.7000000000000002E-3</v>
      </c>
      <c r="K707" s="169">
        <v>3.7000000000000002E-3</v>
      </c>
      <c r="L707" s="169">
        <v>3.7000000000000002E-3</v>
      </c>
    </row>
    <row r="708" spans="1:12" x14ac:dyDescent="0.25">
      <c r="A708" s="169" t="s">
        <v>1287</v>
      </c>
      <c r="B708" s="169">
        <v>2006</v>
      </c>
      <c r="C708" s="169" t="s">
        <v>1238</v>
      </c>
      <c r="D708" s="169">
        <v>4.41E-2</v>
      </c>
      <c r="E708" s="169">
        <v>4.41E-2</v>
      </c>
      <c r="F708" s="169">
        <v>4.41E-2</v>
      </c>
      <c r="G708" s="169">
        <v>4.41E-2</v>
      </c>
      <c r="H708" s="169">
        <v>4.41E-2</v>
      </c>
      <c r="I708" s="169">
        <v>4.41E-2</v>
      </c>
      <c r="J708" s="169">
        <v>4.41E-2</v>
      </c>
      <c r="K708" s="169">
        <v>4.41E-2</v>
      </c>
      <c r="L708" s="169">
        <v>4.41E-2</v>
      </c>
    </row>
    <row r="709" spans="1:12" x14ac:dyDescent="0.25">
      <c r="A709" s="169" t="s">
        <v>1288</v>
      </c>
      <c r="B709" s="169">
        <v>2006</v>
      </c>
      <c r="C709" s="169" t="s">
        <v>1236</v>
      </c>
      <c r="D709" s="169">
        <v>7.0000000000000001E-3</v>
      </c>
      <c r="E709" s="169">
        <v>7.0000000000000001E-3</v>
      </c>
      <c r="F709" s="169">
        <v>7.0000000000000001E-3</v>
      </c>
      <c r="G709" s="169">
        <v>7.0000000000000001E-3</v>
      </c>
      <c r="H709" s="169">
        <v>7.0000000000000001E-3</v>
      </c>
      <c r="I709" s="169">
        <v>7.0000000000000001E-3</v>
      </c>
      <c r="J709" s="169">
        <v>7.0000000000000001E-3</v>
      </c>
      <c r="K709" s="169">
        <v>7.0000000000000001E-3</v>
      </c>
      <c r="L709" s="169">
        <v>7.0000000000000001E-3</v>
      </c>
    </row>
    <row r="710" spans="1:12" x14ac:dyDescent="0.25">
      <c r="A710" s="169" t="s">
        <v>1288</v>
      </c>
      <c r="B710" s="169">
        <v>2006</v>
      </c>
      <c r="C710" s="169" t="s">
        <v>1232</v>
      </c>
      <c r="D710" s="169">
        <v>0.2137</v>
      </c>
      <c r="E710" s="169">
        <v>0.2137</v>
      </c>
      <c r="F710" s="169">
        <v>0.2137</v>
      </c>
      <c r="G710" s="169">
        <v>0.2137</v>
      </c>
      <c r="H710" s="169">
        <v>0.2137</v>
      </c>
      <c r="I710" s="169">
        <v>0.2137</v>
      </c>
      <c r="J710" s="169">
        <v>0.2137</v>
      </c>
      <c r="K710" s="169">
        <v>0.2137</v>
      </c>
      <c r="L710" s="169">
        <v>0.2137</v>
      </c>
    </row>
    <row r="711" spans="1:12" x14ac:dyDescent="0.25">
      <c r="A711" s="169" t="s">
        <v>1288</v>
      </c>
      <c r="B711" s="169">
        <v>2006</v>
      </c>
      <c r="C711" s="169" t="s">
        <v>1234</v>
      </c>
      <c r="D711" s="169">
        <v>2.9999999999999997E-4</v>
      </c>
      <c r="E711" s="169">
        <v>2.9999999999999997E-4</v>
      </c>
      <c r="F711" s="169">
        <v>2.9999999999999997E-4</v>
      </c>
      <c r="G711" s="169">
        <v>2.9999999999999997E-4</v>
      </c>
      <c r="H711" s="169">
        <v>2.9999999999999997E-4</v>
      </c>
      <c r="I711" s="169">
        <v>2.9999999999999997E-4</v>
      </c>
      <c r="J711" s="169">
        <v>2.9999999999999997E-4</v>
      </c>
      <c r="K711" s="169">
        <v>2.9999999999999997E-4</v>
      </c>
      <c r="L711" s="169">
        <v>2.9999999999999997E-4</v>
      </c>
    </row>
    <row r="712" spans="1:12" x14ac:dyDescent="0.25">
      <c r="A712" s="169" t="s">
        <v>1288</v>
      </c>
      <c r="B712" s="169">
        <v>2006</v>
      </c>
      <c r="C712" s="169" t="s">
        <v>1238</v>
      </c>
      <c r="D712" s="169">
        <v>4.0000000000000001E-3</v>
      </c>
      <c r="E712" s="169">
        <v>4.0000000000000001E-3</v>
      </c>
      <c r="F712" s="169">
        <v>4.0000000000000001E-3</v>
      </c>
      <c r="G712" s="169">
        <v>4.0000000000000001E-3</v>
      </c>
      <c r="H712" s="169">
        <v>4.0000000000000001E-3</v>
      </c>
      <c r="I712" s="169">
        <v>4.0000000000000001E-3</v>
      </c>
      <c r="J712" s="169">
        <v>4.0000000000000001E-3</v>
      </c>
      <c r="K712" s="169">
        <v>4.0000000000000001E-3</v>
      </c>
      <c r="L712" s="169">
        <v>4.0000000000000001E-3</v>
      </c>
    </row>
    <row r="713" spans="1:12" x14ac:dyDescent="0.25">
      <c r="A713" s="169" t="s">
        <v>1288</v>
      </c>
      <c r="B713" s="169">
        <v>2006</v>
      </c>
      <c r="C713" s="169" t="s">
        <v>1235</v>
      </c>
      <c r="D713" s="169">
        <v>2.75E-2</v>
      </c>
      <c r="E713" s="169">
        <v>2.75E-2</v>
      </c>
      <c r="F713" s="169">
        <v>2.75E-2</v>
      </c>
      <c r="G713" s="169">
        <v>2.75E-2</v>
      </c>
      <c r="H713" s="169">
        <v>2.75E-2</v>
      </c>
      <c r="I713" s="169">
        <v>2.75E-2</v>
      </c>
      <c r="J713" s="169">
        <v>2.75E-2</v>
      </c>
      <c r="K713" s="169">
        <v>2.75E-2</v>
      </c>
      <c r="L713" s="169">
        <v>2.75E-2</v>
      </c>
    </row>
    <row r="714" spans="1:12" x14ac:dyDescent="0.25">
      <c r="A714" s="169" t="s">
        <v>1288</v>
      </c>
      <c r="B714" s="169">
        <v>2006</v>
      </c>
      <c r="C714" s="169" t="s">
        <v>1237</v>
      </c>
      <c r="D714" s="169">
        <v>1.6799999999999999E-2</v>
      </c>
      <c r="E714" s="169">
        <v>1.6799999999999999E-2</v>
      </c>
      <c r="F714" s="169">
        <v>1.6799999999999999E-2</v>
      </c>
      <c r="G714" s="169">
        <v>1.6799999999999999E-2</v>
      </c>
      <c r="H714" s="169">
        <v>1.6799999999999999E-2</v>
      </c>
      <c r="I714" s="169">
        <v>1.6799999999999999E-2</v>
      </c>
      <c r="J714" s="169">
        <v>1.6799999999999999E-2</v>
      </c>
      <c r="K714" s="169">
        <v>1.6799999999999999E-2</v>
      </c>
      <c r="L714" s="169">
        <v>1.6799999999999999E-2</v>
      </c>
    </row>
    <row r="715" spans="1:12" x14ac:dyDescent="0.25">
      <c r="A715" s="169" t="s">
        <v>1288</v>
      </c>
      <c r="B715" s="169">
        <v>2006</v>
      </c>
      <c r="C715" s="169" t="s">
        <v>1233</v>
      </c>
      <c r="D715" s="169">
        <v>0.158</v>
      </c>
      <c r="E715" s="169">
        <v>0.158</v>
      </c>
      <c r="F715" s="169">
        <v>0.158</v>
      </c>
      <c r="G715" s="169">
        <v>0.158</v>
      </c>
      <c r="H715" s="169">
        <v>0.158</v>
      </c>
      <c r="I715" s="169">
        <v>0.158</v>
      </c>
      <c r="J715" s="169">
        <v>0.158</v>
      </c>
      <c r="K715" s="169">
        <v>0.158</v>
      </c>
      <c r="L715" s="169">
        <v>0.158</v>
      </c>
    </row>
    <row r="716" spans="1:12" x14ac:dyDescent="0.25">
      <c r="A716" s="169" t="s">
        <v>1231</v>
      </c>
      <c r="B716" s="169">
        <v>2007</v>
      </c>
      <c r="C716" s="169" t="s">
        <v>1233</v>
      </c>
      <c r="D716" s="169">
        <v>1.2230000000000001</v>
      </c>
      <c r="E716" s="169">
        <v>1.2230000000000001</v>
      </c>
      <c r="F716" s="169">
        <v>1.2230000000000001</v>
      </c>
      <c r="G716" s="169">
        <v>1.2230000000000001</v>
      </c>
      <c r="H716" s="169">
        <v>1.2230000000000001</v>
      </c>
      <c r="I716" s="169">
        <v>1.2230000000000001</v>
      </c>
      <c r="J716" s="169">
        <v>1.2230000000000001</v>
      </c>
      <c r="K716" s="169">
        <v>1.2230000000000001</v>
      </c>
      <c r="L716" s="169">
        <v>1.2230000000000001</v>
      </c>
    </row>
    <row r="717" spans="1:12" x14ac:dyDescent="0.25">
      <c r="A717" s="169" t="s">
        <v>1231</v>
      </c>
      <c r="B717" s="169">
        <v>2007</v>
      </c>
      <c r="C717" s="169" t="s">
        <v>1237</v>
      </c>
      <c r="D717" s="169">
        <v>0.14899999999999999</v>
      </c>
      <c r="E717" s="169">
        <v>0.14899999999999999</v>
      </c>
      <c r="F717" s="169">
        <v>0.14899999999999999</v>
      </c>
      <c r="G717" s="169">
        <v>0.14899999999999999</v>
      </c>
      <c r="H717" s="169">
        <v>0.14899999999999999</v>
      </c>
      <c r="I717" s="169">
        <v>0.14899999999999999</v>
      </c>
      <c r="J717" s="169">
        <v>0.14899999999999999</v>
      </c>
      <c r="K717" s="169">
        <v>0.14899999999999999</v>
      </c>
      <c r="L717" s="169">
        <v>0.14899999999999999</v>
      </c>
    </row>
    <row r="718" spans="1:12" x14ac:dyDescent="0.25">
      <c r="A718" s="169" t="s">
        <v>1231</v>
      </c>
      <c r="B718" s="169">
        <v>2007</v>
      </c>
      <c r="C718" s="169" t="s">
        <v>1234</v>
      </c>
      <c r="D718" s="169">
        <v>2.8E-3</v>
      </c>
      <c r="E718" s="169">
        <v>2.8E-3</v>
      </c>
      <c r="F718" s="169">
        <v>2.8E-3</v>
      </c>
      <c r="G718" s="169">
        <v>2.8E-3</v>
      </c>
      <c r="H718" s="169">
        <v>2.8E-3</v>
      </c>
      <c r="I718" s="169">
        <v>2.8E-3</v>
      </c>
      <c r="J718" s="169">
        <v>2.8E-3</v>
      </c>
      <c r="K718" s="169">
        <v>2.8E-3</v>
      </c>
      <c r="L718" s="169">
        <v>2.8E-3</v>
      </c>
    </row>
    <row r="719" spans="1:12" x14ac:dyDescent="0.25">
      <c r="A719" s="169" t="s">
        <v>1231</v>
      </c>
      <c r="B719" s="169">
        <v>2007</v>
      </c>
      <c r="C719" s="169" t="s">
        <v>1238</v>
      </c>
      <c r="D719" s="169">
        <v>3.61E-2</v>
      </c>
      <c r="E719" s="169">
        <v>3.61E-2</v>
      </c>
      <c r="F719" s="169">
        <v>3.61E-2</v>
      </c>
      <c r="G719" s="169">
        <v>3.61E-2</v>
      </c>
      <c r="H719" s="169">
        <v>3.61E-2</v>
      </c>
      <c r="I719" s="169">
        <v>3.61E-2</v>
      </c>
      <c r="J719" s="169">
        <v>3.61E-2</v>
      </c>
      <c r="K719" s="169">
        <v>3.61E-2</v>
      </c>
      <c r="L719" s="169">
        <v>3.61E-2</v>
      </c>
    </row>
    <row r="720" spans="1:12" x14ac:dyDescent="0.25">
      <c r="A720" s="169" t="s">
        <v>1231</v>
      </c>
      <c r="B720" s="169">
        <v>2007</v>
      </c>
      <c r="C720" s="169" t="s">
        <v>1232</v>
      </c>
      <c r="D720" s="169">
        <v>1.7830999999999999</v>
      </c>
      <c r="E720" s="169">
        <v>1.7830999999999999</v>
      </c>
      <c r="F720" s="169">
        <v>1.7830999999999999</v>
      </c>
      <c r="G720" s="169">
        <v>1.7830999999999999</v>
      </c>
      <c r="H720" s="169">
        <v>1.7830999999999999</v>
      </c>
      <c r="I720" s="169">
        <v>1.7830999999999999</v>
      </c>
      <c r="J720" s="169">
        <v>1.7830999999999999</v>
      </c>
      <c r="K720" s="169">
        <v>1.7830999999999999</v>
      </c>
      <c r="L720" s="169">
        <v>1.7830999999999999</v>
      </c>
    </row>
    <row r="721" spans="1:12" x14ac:dyDescent="0.25">
      <c r="A721" s="169" t="s">
        <v>1231</v>
      </c>
      <c r="B721" s="169">
        <v>2007</v>
      </c>
      <c r="C721" s="169" t="s">
        <v>1235</v>
      </c>
      <c r="D721" s="169">
        <v>0.28089999999999998</v>
      </c>
      <c r="E721" s="169">
        <v>0.28089999999999998</v>
      </c>
      <c r="F721" s="169">
        <v>0.28089999999999998</v>
      </c>
      <c r="G721" s="169">
        <v>0.28089999999999998</v>
      </c>
      <c r="H721" s="169">
        <v>0.28089999999999998</v>
      </c>
      <c r="I721" s="169">
        <v>0.28089999999999998</v>
      </c>
      <c r="J721" s="169">
        <v>0.28089999999999998</v>
      </c>
      <c r="K721" s="169">
        <v>0.28089999999999998</v>
      </c>
      <c r="L721" s="169">
        <v>0.28089999999999998</v>
      </c>
    </row>
    <row r="722" spans="1:12" x14ac:dyDescent="0.25">
      <c r="A722" s="169" t="s">
        <v>1231</v>
      </c>
      <c r="B722" s="169">
        <v>2007</v>
      </c>
      <c r="C722" s="169" t="s">
        <v>1236</v>
      </c>
      <c r="D722" s="169">
        <v>9.1300000000000006E-2</v>
      </c>
      <c r="E722" s="169">
        <v>9.1300000000000006E-2</v>
      </c>
      <c r="F722" s="169">
        <v>9.1300000000000006E-2</v>
      </c>
      <c r="G722" s="169">
        <v>9.1300000000000006E-2</v>
      </c>
      <c r="H722" s="169">
        <v>9.1300000000000006E-2</v>
      </c>
      <c r="I722" s="169">
        <v>9.1300000000000006E-2</v>
      </c>
      <c r="J722" s="169">
        <v>9.1300000000000006E-2</v>
      </c>
      <c r="K722" s="169">
        <v>9.1300000000000006E-2</v>
      </c>
      <c r="L722" s="169">
        <v>9.1300000000000006E-2</v>
      </c>
    </row>
    <row r="723" spans="1:12" x14ac:dyDescent="0.25">
      <c r="A723" s="169" t="s">
        <v>1239</v>
      </c>
      <c r="B723" s="169">
        <v>2007</v>
      </c>
      <c r="C723" s="169" t="s">
        <v>1235</v>
      </c>
      <c r="D723" s="169">
        <v>4.1500000000000002E-2</v>
      </c>
      <c r="E723" s="169">
        <v>4.1500000000000002E-2</v>
      </c>
      <c r="F723" s="169">
        <v>4.1500000000000002E-2</v>
      </c>
      <c r="G723" s="169">
        <v>4.1500000000000002E-2</v>
      </c>
      <c r="H723" s="169">
        <v>4.1500000000000002E-2</v>
      </c>
      <c r="I723" s="169">
        <v>4.1500000000000002E-2</v>
      </c>
      <c r="J723" s="169">
        <v>4.1500000000000002E-2</v>
      </c>
      <c r="K723" s="169">
        <v>4.1500000000000002E-2</v>
      </c>
      <c r="L723" s="169">
        <v>4.1500000000000002E-2</v>
      </c>
    </row>
    <row r="724" spans="1:12" x14ac:dyDescent="0.25">
      <c r="A724" s="169" t="s">
        <v>1239</v>
      </c>
      <c r="B724" s="169">
        <v>2007</v>
      </c>
      <c r="C724" s="169" t="s">
        <v>1238</v>
      </c>
      <c r="D724" s="169">
        <v>5.3E-3</v>
      </c>
      <c r="E724" s="169">
        <v>5.3E-3</v>
      </c>
      <c r="F724" s="169">
        <v>5.3E-3</v>
      </c>
      <c r="G724" s="169">
        <v>5.3E-3</v>
      </c>
      <c r="H724" s="169">
        <v>5.3E-3</v>
      </c>
      <c r="I724" s="169">
        <v>5.3E-3</v>
      </c>
      <c r="J724" s="169">
        <v>5.3E-3</v>
      </c>
      <c r="K724" s="169">
        <v>5.3E-3</v>
      </c>
      <c r="L724" s="169">
        <v>5.3E-3</v>
      </c>
    </row>
    <row r="725" spans="1:12" x14ac:dyDescent="0.25">
      <c r="A725" s="169" t="s">
        <v>1239</v>
      </c>
      <c r="B725" s="169">
        <v>2007</v>
      </c>
      <c r="C725" s="169" t="s">
        <v>1237</v>
      </c>
      <c r="D725" s="169">
        <v>2.1999999999999999E-2</v>
      </c>
      <c r="E725" s="169">
        <v>2.1999999999999999E-2</v>
      </c>
      <c r="F725" s="169">
        <v>2.1999999999999999E-2</v>
      </c>
      <c r="G725" s="169">
        <v>2.1999999999999999E-2</v>
      </c>
      <c r="H725" s="169">
        <v>2.1999999999999999E-2</v>
      </c>
      <c r="I725" s="169">
        <v>2.1999999999999999E-2</v>
      </c>
      <c r="J725" s="169">
        <v>2.1999999999999999E-2</v>
      </c>
      <c r="K725" s="169">
        <v>2.1999999999999999E-2</v>
      </c>
      <c r="L725" s="169">
        <v>2.1999999999999999E-2</v>
      </c>
    </row>
    <row r="726" spans="1:12" x14ac:dyDescent="0.25">
      <c r="A726" s="169" t="s">
        <v>1239</v>
      </c>
      <c r="B726" s="169">
        <v>2007</v>
      </c>
      <c r="C726" s="169" t="s">
        <v>1232</v>
      </c>
      <c r="D726" s="169">
        <v>0.1825</v>
      </c>
      <c r="E726" s="169">
        <v>0.1825</v>
      </c>
      <c r="F726" s="169">
        <v>0.1825</v>
      </c>
      <c r="G726" s="169">
        <v>0.1825</v>
      </c>
      <c r="H726" s="169">
        <v>0.1825</v>
      </c>
      <c r="I726" s="169">
        <v>0.1825</v>
      </c>
      <c r="J726" s="169">
        <v>0.1825</v>
      </c>
      <c r="K726" s="169">
        <v>0.1825</v>
      </c>
      <c r="L726" s="169">
        <v>0.1825</v>
      </c>
    </row>
    <row r="727" spans="1:12" x14ac:dyDescent="0.25">
      <c r="A727" s="169" t="s">
        <v>1239</v>
      </c>
      <c r="B727" s="169">
        <v>2007</v>
      </c>
      <c r="C727" s="169" t="s">
        <v>1236</v>
      </c>
      <c r="D727" s="169">
        <v>1.0699999999999999E-2</v>
      </c>
      <c r="E727" s="169">
        <v>1.0699999999999999E-2</v>
      </c>
      <c r="F727" s="169">
        <v>1.0699999999999999E-2</v>
      </c>
      <c r="G727" s="169">
        <v>1.0699999999999999E-2</v>
      </c>
      <c r="H727" s="169">
        <v>1.0699999999999999E-2</v>
      </c>
      <c r="I727" s="169">
        <v>1.0699999999999999E-2</v>
      </c>
      <c r="J727" s="169">
        <v>1.0699999999999999E-2</v>
      </c>
      <c r="K727" s="169">
        <v>1.0699999999999999E-2</v>
      </c>
      <c r="L727" s="169">
        <v>1.0699999999999999E-2</v>
      </c>
    </row>
    <row r="728" spans="1:12" x14ac:dyDescent="0.25">
      <c r="A728" s="169" t="s">
        <v>1239</v>
      </c>
      <c r="B728" s="169">
        <v>2007</v>
      </c>
      <c r="C728" s="169" t="s">
        <v>1234</v>
      </c>
      <c r="D728" s="169">
        <v>4.0000000000000002E-4</v>
      </c>
      <c r="E728" s="169">
        <v>4.0000000000000002E-4</v>
      </c>
      <c r="F728" s="169">
        <v>4.0000000000000002E-4</v>
      </c>
      <c r="G728" s="169">
        <v>4.0000000000000002E-4</v>
      </c>
      <c r="H728" s="169">
        <v>4.0000000000000002E-4</v>
      </c>
      <c r="I728" s="169">
        <v>4.0000000000000002E-4</v>
      </c>
      <c r="J728" s="169">
        <v>4.0000000000000002E-4</v>
      </c>
      <c r="K728" s="169">
        <v>4.0000000000000002E-4</v>
      </c>
      <c r="L728" s="169">
        <v>4.0000000000000002E-4</v>
      </c>
    </row>
    <row r="729" spans="1:12" x14ac:dyDescent="0.25">
      <c r="A729" s="169" t="s">
        <v>1239</v>
      </c>
      <c r="B729" s="169">
        <v>2007</v>
      </c>
      <c r="C729" s="169" t="s">
        <v>1233</v>
      </c>
      <c r="D729" s="169">
        <v>0.10249999999999999</v>
      </c>
      <c r="E729" s="169">
        <v>0.10249999999999999</v>
      </c>
      <c r="F729" s="169">
        <v>0.10249999999999999</v>
      </c>
      <c r="G729" s="169">
        <v>0.10249999999999999</v>
      </c>
      <c r="H729" s="169">
        <v>0.10249999999999999</v>
      </c>
      <c r="I729" s="169">
        <v>0.10249999999999999</v>
      </c>
      <c r="J729" s="169">
        <v>0.10249999999999999</v>
      </c>
      <c r="K729" s="169">
        <v>0.10249999999999999</v>
      </c>
      <c r="L729" s="169">
        <v>0.10249999999999999</v>
      </c>
    </row>
    <row r="730" spans="1:12" x14ac:dyDescent="0.25">
      <c r="A730" s="169" t="s">
        <v>1240</v>
      </c>
      <c r="B730" s="169">
        <v>2007</v>
      </c>
      <c r="C730" s="169" t="s">
        <v>1233</v>
      </c>
      <c r="D730" s="169">
        <v>1.1903999999999999</v>
      </c>
      <c r="E730" s="169">
        <v>1.1903999999999999</v>
      </c>
      <c r="F730" s="169">
        <v>1.1903999999999999</v>
      </c>
      <c r="G730" s="169">
        <v>1.1903999999999999</v>
      </c>
      <c r="H730" s="169">
        <v>1.1903999999999999</v>
      </c>
      <c r="I730" s="169">
        <v>1.1903999999999999</v>
      </c>
      <c r="J730" s="169">
        <v>1.1903999999999999</v>
      </c>
      <c r="K730" s="169">
        <v>1.1903999999999999</v>
      </c>
      <c r="L730" s="169">
        <v>1.1903999999999999</v>
      </c>
    </row>
    <row r="731" spans="1:12" x14ac:dyDescent="0.25">
      <c r="A731" s="169" t="s">
        <v>1240</v>
      </c>
      <c r="B731" s="169">
        <v>2007</v>
      </c>
      <c r="C731" s="169" t="s">
        <v>1232</v>
      </c>
      <c r="D731" s="169">
        <v>1.9218</v>
      </c>
      <c r="E731" s="169">
        <v>1.9218</v>
      </c>
      <c r="F731" s="169">
        <v>1.9218</v>
      </c>
      <c r="G731" s="169">
        <v>1.9218</v>
      </c>
      <c r="H731" s="169">
        <v>1.9218</v>
      </c>
      <c r="I731" s="169">
        <v>1.9218</v>
      </c>
      <c r="J731" s="169">
        <v>1.9218</v>
      </c>
      <c r="K731" s="169">
        <v>1.9218</v>
      </c>
      <c r="L731" s="169">
        <v>1.9218</v>
      </c>
    </row>
    <row r="732" spans="1:12" x14ac:dyDescent="0.25">
      <c r="A732" s="169" t="s">
        <v>1240</v>
      </c>
      <c r="B732" s="169">
        <v>2007</v>
      </c>
      <c r="C732" s="169" t="s">
        <v>1238</v>
      </c>
      <c r="D732" s="169">
        <v>4.8899999999999999E-2</v>
      </c>
      <c r="E732" s="169">
        <v>4.8899999999999999E-2</v>
      </c>
      <c r="F732" s="169">
        <v>4.8899999999999999E-2</v>
      </c>
      <c r="G732" s="169">
        <v>4.8899999999999999E-2</v>
      </c>
      <c r="H732" s="169">
        <v>4.8899999999999999E-2</v>
      </c>
      <c r="I732" s="169">
        <v>4.8899999999999999E-2</v>
      </c>
      <c r="J732" s="169">
        <v>4.8899999999999999E-2</v>
      </c>
      <c r="K732" s="169">
        <v>4.8899999999999999E-2</v>
      </c>
      <c r="L732" s="169">
        <v>4.8899999999999999E-2</v>
      </c>
    </row>
    <row r="733" spans="1:12" x14ac:dyDescent="0.25">
      <c r="A733" s="169" t="s">
        <v>1240</v>
      </c>
      <c r="B733" s="169">
        <v>2007</v>
      </c>
      <c r="C733" s="169" t="s">
        <v>1235</v>
      </c>
      <c r="D733" s="169">
        <v>0.38030000000000003</v>
      </c>
      <c r="E733" s="169">
        <v>0.38030000000000003</v>
      </c>
      <c r="F733" s="169">
        <v>0.38030000000000003</v>
      </c>
      <c r="G733" s="169">
        <v>0.38030000000000003</v>
      </c>
      <c r="H733" s="169">
        <v>0.38030000000000003</v>
      </c>
      <c r="I733" s="169">
        <v>0.38030000000000003</v>
      </c>
      <c r="J733" s="169">
        <v>0.38030000000000003</v>
      </c>
      <c r="K733" s="169">
        <v>0.38030000000000003</v>
      </c>
      <c r="L733" s="169">
        <v>0.38030000000000003</v>
      </c>
    </row>
    <row r="734" spans="1:12" x14ac:dyDescent="0.25">
      <c r="A734" s="169" t="s">
        <v>1240</v>
      </c>
      <c r="B734" s="169">
        <v>2007</v>
      </c>
      <c r="C734" s="169" t="s">
        <v>1234</v>
      </c>
      <c r="D734" s="169">
        <v>3.8E-3</v>
      </c>
      <c r="E734" s="169">
        <v>3.8E-3</v>
      </c>
      <c r="F734" s="169">
        <v>3.8E-3</v>
      </c>
      <c r="G734" s="169">
        <v>3.8E-3</v>
      </c>
      <c r="H734" s="169">
        <v>3.8E-3</v>
      </c>
      <c r="I734" s="169">
        <v>3.8E-3</v>
      </c>
      <c r="J734" s="169">
        <v>3.8E-3</v>
      </c>
      <c r="K734" s="169">
        <v>3.8E-3</v>
      </c>
      <c r="L734" s="169">
        <v>3.8E-3</v>
      </c>
    </row>
    <row r="735" spans="1:12" x14ac:dyDescent="0.25">
      <c r="A735" s="169" t="s">
        <v>1240</v>
      </c>
      <c r="B735" s="169">
        <v>2007</v>
      </c>
      <c r="C735" s="169" t="s">
        <v>1237</v>
      </c>
      <c r="D735" s="169">
        <v>0.20169999999999999</v>
      </c>
      <c r="E735" s="169">
        <v>0.20169999999999999</v>
      </c>
      <c r="F735" s="169">
        <v>0.20169999999999999</v>
      </c>
      <c r="G735" s="169">
        <v>0.20169999999999999</v>
      </c>
      <c r="H735" s="169">
        <v>0.20169999999999999</v>
      </c>
      <c r="I735" s="169">
        <v>0.20169999999999999</v>
      </c>
      <c r="J735" s="169">
        <v>0.20169999999999999</v>
      </c>
      <c r="K735" s="169">
        <v>0.20169999999999999</v>
      </c>
      <c r="L735" s="169">
        <v>0.20169999999999999</v>
      </c>
    </row>
    <row r="736" spans="1:12" x14ac:dyDescent="0.25">
      <c r="A736" s="169" t="s">
        <v>1240</v>
      </c>
      <c r="B736" s="169">
        <v>2007</v>
      </c>
      <c r="C736" s="169" t="s">
        <v>1236</v>
      </c>
      <c r="D736" s="169">
        <v>9.6699999999999994E-2</v>
      </c>
      <c r="E736" s="169">
        <v>9.6699999999999994E-2</v>
      </c>
      <c r="F736" s="169">
        <v>9.6699999999999994E-2</v>
      </c>
      <c r="G736" s="169">
        <v>9.6699999999999994E-2</v>
      </c>
      <c r="H736" s="169">
        <v>9.6699999999999994E-2</v>
      </c>
      <c r="I736" s="169">
        <v>9.6699999999999994E-2</v>
      </c>
      <c r="J736" s="169">
        <v>9.6699999999999994E-2</v>
      </c>
      <c r="K736" s="169">
        <v>9.6699999999999994E-2</v>
      </c>
      <c r="L736" s="169">
        <v>9.6699999999999994E-2</v>
      </c>
    </row>
    <row r="737" spans="1:12" x14ac:dyDescent="0.25">
      <c r="A737" s="169" t="s">
        <v>1241</v>
      </c>
      <c r="B737" s="169">
        <v>2007</v>
      </c>
      <c r="C737" s="169" t="s">
        <v>1236</v>
      </c>
      <c r="D737" s="169">
        <v>5.5500000000000001E-2</v>
      </c>
      <c r="E737" s="169">
        <v>5.5500000000000001E-2</v>
      </c>
      <c r="F737" s="169">
        <v>5.5500000000000001E-2</v>
      </c>
      <c r="G737" s="169">
        <v>5.5500000000000001E-2</v>
      </c>
      <c r="H737" s="169">
        <v>5.5500000000000001E-2</v>
      </c>
      <c r="I737" s="169">
        <v>5.5500000000000001E-2</v>
      </c>
      <c r="J737" s="169">
        <v>5.5500000000000001E-2</v>
      </c>
      <c r="K737" s="169">
        <v>5.5500000000000001E-2</v>
      </c>
      <c r="L737" s="169">
        <v>5.5500000000000001E-2</v>
      </c>
    </row>
    <row r="738" spans="1:12" x14ac:dyDescent="0.25">
      <c r="A738" s="169" t="s">
        <v>1241</v>
      </c>
      <c r="B738" s="169">
        <v>2007</v>
      </c>
      <c r="C738" s="169" t="s">
        <v>1237</v>
      </c>
      <c r="D738" s="169">
        <v>9.2100000000000001E-2</v>
      </c>
      <c r="E738" s="169">
        <v>9.2100000000000001E-2</v>
      </c>
      <c r="F738" s="169">
        <v>9.2100000000000001E-2</v>
      </c>
      <c r="G738" s="169">
        <v>9.2100000000000001E-2</v>
      </c>
      <c r="H738" s="169">
        <v>9.2100000000000001E-2</v>
      </c>
      <c r="I738" s="169">
        <v>9.2100000000000001E-2</v>
      </c>
      <c r="J738" s="169">
        <v>9.2100000000000001E-2</v>
      </c>
      <c r="K738" s="169">
        <v>9.2100000000000001E-2</v>
      </c>
      <c r="L738" s="169">
        <v>9.2100000000000001E-2</v>
      </c>
    </row>
    <row r="739" spans="1:12" x14ac:dyDescent="0.25">
      <c r="A739" s="169" t="s">
        <v>1241</v>
      </c>
      <c r="B739" s="169">
        <v>2007</v>
      </c>
      <c r="C739" s="169" t="s">
        <v>1233</v>
      </c>
      <c r="D739" s="169">
        <v>0.63200000000000001</v>
      </c>
      <c r="E739" s="169">
        <v>0.63200000000000001</v>
      </c>
      <c r="F739" s="169">
        <v>0.63200000000000001</v>
      </c>
      <c r="G739" s="169">
        <v>0.63200000000000001</v>
      </c>
      <c r="H739" s="169">
        <v>0.63200000000000001</v>
      </c>
      <c r="I739" s="169">
        <v>0.63200000000000001</v>
      </c>
      <c r="J739" s="169">
        <v>0.63200000000000001</v>
      </c>
      <c r="K739" s="169">
        <v>0.63200000000000001</v>
      </c>
      <c r="L739" s="169">
        <v>0.63200000000000001</v>
      </c>
    </row>
    <row r="740" spans="1:12" x14ac:dyDescent="0.25">
      <c r="A740" s="169" t="s">
        <v>1241</v>
      </c>
      <c r="B740" s="169">
        <v>2007</v>
      </c>
      <c r="C740" s="169" t="s">
        <v>1235</v>
      </c>
      <c r="D740" s="169">
        <v>0.17369999999999999</v>
      </c>
      <c r="E740" s="169">
        <v>0.17369999999999999</v>
      </c>
      <c r="F740" s="169">
        <v>0.17369999999999999</v>
      </c>
      <c r="G740" s="169">
        <v>0.17369999999999999</v>
      </c>
      <c r="H740" s="169">
        <v>0.17369999999999999</v>
      </c>
      <c r="I740" s="169">
        <v>0.17369999999999999</v>
      </c>
      <c r="J740" s="169">
        <v>0.17369999999999999</v>
      </c>
      <c r="K740" s="169">
        <v>0.17369999999999999</v>
      </c>
      <c r="L740" s="169">
        <v>0.17369999999999999</v>
      </c>
    </row>
    <row r="741" spans="1:12" x14ac:dyDescent="0.25">
      <c r="A741" s="169" t="s">
        <v>1241</v>
      </c>
      <c r="B741" s="169">
        <v>2007</v>
      </c>
      <c r="C741" s="169" t="s">
        <v>1234</v>
      </c>
      <c r="D741" s="169">
        <v>1.6999999999999999E-3</v>
      </c>
      <c r="E741" s="169">
        <v>1.6999999999999999E-3</v>
      </c>
      <c r="F741" s="169">
        <v>1.6999999999999999E-3</v>
      </c>
      <c r="G741" s="169">
        <v>1.6999999999999999E-3</v>
      </c>
      <c r="H741" s="169">
        <v>1.6999999999999999E-3</v>
      </c>
      <c r="I741" s="169">
        <v>1.6999999999999999E-3</v>
      </c>
      <c r="J741" s="169">
        <v>1.6999999999999999E-3</v>
      </c>
      <c r="K741" s="169">
        <v>1.6999999999999999E-3</v>
      </c>
      <c r="L741" s="169">
        <v>1.6999999999999999E-3</v>
      </c>
    </row>
    <row r="742" spans="1:12" x14ac:dyDescent="0.25">
      <c r="A742" s="169" t="s">
        <v>1241</v>
      </c>
      <c r="B742" s="169">
        <v>2007</v>
      </c>
      <c r="C742" s="169" t="s">
        <v>1238</v>
      </c>
      <c r="D742" s="169">
        <v>2.23E-2</v>
      </c>
      <c r="E742" s="169">
        <v>2.23E-2</v>
      </c>
      <c r="F742" s="169">
        <v>2.23E-2</v>
      </c>
      <c r="G742" s="169">
        <v>2.23E-2</v>
      </c>
      <c r="H742" s="169">
        <v>2.23E-2</v>
      </c>
      <c r="I742" s="169">
        <v>2.23E-2</v>
      </c>
      <c r="J742" s="169">
        <v>2.23E-2</v>
      </c>
      <c r="K742" s="169">
        <v>2.23E-2</v>
      </c>
      <c r="L742" s="169">
        <v>2.23E-2</v>
      </c>
    </row>
    <row r="743" spans="1:12" x14ac:dyDescent="0.25">
      <c r="A743" s="169" t="s">
        <v>1241</v>
      </c>
      <c r="B743" s="169">
        <v>2007</v>
      </c>
      <c r="C743" s="169" t="s">
        <v>1232</v>
      </c>
      <c r="D743" s="169">
        <v>0.97740000000000005</v>
      </c>
      <c r="E743" s="169">
        <v>0.97740000000000005</v>
      </c>
      <c r="F743" s="169">
        <v>0.97740000000000005</v>
      </c>
      <c r="G743" s="169">
        <v>0.97740000000000005</v>
      </c>
      <c r="H743" s="169">
        <v>0.97740000000000005</v>
      </c>
      <c r="I743" s="169">
        <v>0.97740000000000005</v>
      </c>
      <c r="J743" s="169">
        <v>0.97740000000000005</v>
      </c>
      <c r="K743" s="169">
        <v>0.97740000000000005</v>
      </c>
      <c r="L743" s="169">
        <v>0.97740000000000005</v>
      </c>
    </row>
    <row r="744" spans="1:12" x14ac:dyDescent="0.25">
      <c r="A744" s="169" t="s">
        <v>1242</v>
      </c>
      <c r="B744" s="169">
        <v>2007</v>
      </c>
      <c r="C744" s="169" t="s">
        <v>1237</v>
      </c>
      <c r="D744" s="169">
        <v>1.2056</v>
      </c>
      <c r="E744" s="169">
        <v>1.2056</v>
      </c>
      <c r="F744" s="169">
        <v>1.2056</v>
      </c>
      <c r="G744" s="169">
        <v>1.2056</v>
      </c>
      <c r="H744" s="169">
        <v>1.2056</v>
      </c>
      <c r="I744" s="169">
        <v>1.2056</v>
      </c>
      <c r="J744" s="169">
        <v>1.2056</v>
      </c>
      <c r="K744" s="169">
        <v>1.2056</v>
      </c>
      <c r="L744" s="169">
        <v>1.2056</v>
      </c>
    </row>
    <row r="745" spans="1:12" x14ac:dyDescent="0.25">
      <c r="A745" s="169" t="s">
        <v>1242</v>
      </c>
      <c r="B745" s="169">
        <v>2007</v>
      </c>
      <c r="C745" s="169" t="s">
        <v>1235</v>
      </c>
      <c r="D745" s="169">
        <v>2.2728999999999999</v>
      </c>
      <c r="E745" s="169">
        <v>2.2728999999999999</v>
      </c>
      <c r="F745" s="169">
        <v>2.2728999999999999</v>
      </c>
      <c r="G745" s="169">
        <v>2.2728999999999999</v>
      </c>
      <c r="H745" s="169">
        <v>2.2728999999999999</v>
      </c>
      <c r="I745" s="169">
        <v>2.2728999999999999</v>
      </c>
      <c r="J745" s="169">
        <v>2.2728999999999999</v>
      </c>
      <c r="K745" s="169">
        <v>2.2728999999999999</v>
      </c>
      <c r="L745" s="169">
        <v>2.2728999999999999</v>
      </c>
    </row>
    <row r="746" spans="1:12" x14ac:dyDescent="0.25">
      <c r="A746" s="169" t="s">
        <v>1242</v>
      </c>
      <c r="B746" s="169">
        <v>2007</v>
      </c>
      <c r="C746" s="169" t="s">
        <v>1238</v>
      </c>
      <c r="D746" s="169">
        <v>0.29210000000000003</v>
      </c>
      <c r="E746" s="169">
        <v>0.29210000000000003</v>
      </c>
      <c r="F746" s="169">
        <v>0.29210000000000003</v>
      </c>
      <c r="G746" s="169">
        <v>0.29210000000000003</v>
      </c>
      <c r="H746" s="169">
        <v>0.29210000000000003</v>
      </c>
      <c r="I746" s="169">
        <v>0.29210000000000003</v>
      </c>
      <c r="J746" s="169">
        <v>0.29210000000000003</v>
      </c>
      <c r="K746" s="169">
        <v>0.29210000000000003</v>
      </c>
      <c r="L746" s="169">
        <v>0.29210000000000003</v>
      </c>
    </row>
    <row r="747" spans="1:12" x14ac:dyDescent="0.25">
      <c r="A747" s="169" t="s">
        <v>1242</v>
      </c>
      <c r="B747" s="169">
        <v>2007</v>
      </c>
      <c r="C747" s="169" t="s">
        <v>1236</v>
      </c>
      <c r="D747" s="169">
        <v>0.54620000000000002</v>
      </c>
      <c r="E747" s="169">
        <v>0.54620000000000002</v>
      </c>
      <c r="F747" s="169">
        <v>0.54620000000000002</v>
      </c>
      <c r="G747" s="169">
        <v>0.54620000000000002</v>
      </c>
      <c r="H747" s="169">
        <v>0.54620000000000002</v>
      </c>
      <c r="I747" s="169">
        <v>0.54620000000000002</v>
      </c>
      <c r="J747" s="169">
        <v>0.54620000000000002</v>
      </c>
      <c r="K747" s="169">
        <v>0.54620000000000002</v>
      </c>
      <c r="L747" s="169">
        <v>0.54620000000000002</v>
      </c>
    </row>
    <row r="748" spans="1:12" x14ac:dyDescent="0.25">
      <c r="A748" s="169" t="s">
        <v>1242</v>
      </c>
      <c r="B748" s="169">
        <v>2007</v>
      </c>
      <c r="C748" s="169" t="s">
        <v>1234</v>
      </c>
      <c r="D748" s="169">
        <v>2.2700000000000001E-2</v>
      </c>
      <c r="E748" s="169">
        <v>2.2700000000000001E-2</v>
      </c>
      <c r="F748" s="169">
        <v>2.2700000000000001E-2</v>
      </c>
      <c r="G748" s="169">
        <v>2.2700000000000001E-2</v>
      </c>
      <c r="H748" s="169">
        <v>2.2700000000000001E-2</v>
      </c>
      <c r="I748" s="169">
        <v>2.2700000000000001E-2</v>
      </c>
      <c r="J748" s="169">
        <v>2.2700000000000001E-2</v>
      </c>
      <c r="K748" s="169">
        <v>2.2700000000000001E-2</v>
      </c>
      <c r="L748" s="169">
        <v>2.2700000000000001E-2</v>
      </c>
    </row>
    <row r="749" spans="1:12" x14ac:dyDescent="0.25">
      <c r="A749" s="169" t="s">
        <v>1242</v>
      </c>
      <c r="B749" s="169">
        <v>2007</v>
      </c>
      <c r="C749" s="169" t="s">
        <v>1233</v>
      </c>
      <c r="D749" s="169">
        <v>5.5617000000000001</v>
      </c>
      <c r="E749" s="169">
        <v>5.5617000000000001</v>
      </c>
      <c r="F749" s="169">
        <v>5.5617000000000001</v>
      </c>
      <c r="G749" s="169">
        <v>5.5617000000000001</v>
      </c>
      <c r="H749" s="169">
        <v>5.5617000000000001</v>
      </c>
      <c r="I749" s="169">
        <v>5.5617000000000001</v>
      </c>
      <c r="J749" s="169">
        <v>5.5617000000000001</v>
      </c>
      <c r="K749" s="169">
        <v>5.5617000000000001</v>
      </c>
      <c r="L749" s="169">
        <v>5.5617000000000001</v>
      </c>
    </row>
    <row r="750" spans="1:12" x14ac:dyDescent="0.25">
      <c r="A750" s="169" t="s">
        <v>1242</v>
      </c>
      <c r="B750" s="169">
        <v>2007</v>
      </c>
      <c r="C750" s="169" t="s">
        <v>1232</v>
      </c>
      <c r="D750" s="169">
        <v>9.9011999999999993</v>
      </c>
      <c r="E750" s="169">
        <v>9.9011999999999993</v>
      </c>
      <c r="F750" s="169">
        <v>9.9011999999999993</v>
      </c>
      <c r="G750" s="169">
        <v>9.9011999999999993</v>
      </c>
      <c r="H750" s="169">
        <v>9.9011999999999993</v>
      </c>
      <c r="I750" s="169">
        <v>9.9011999999999993</v>
      </c>
      <c r="J750" s="169">
        <v>9.9011999999999993</v>
      </c>
      <c r="K750" s="169">
        <v>9.9011999999999993</v>
      </c>
      <c r="L750" s="169">
        <v>9.9011999999999993</v>
      </c>
    </row>
    <row r="751" spans="1:12" x14ac:dyDescent="0.25">
      <c r="A751" s="169" t="s">
        <v>1243</v>
      </c>
      <c r="B751" s="169">
        <v>2007</v>
      </c>
      <c r="C751" s="169" t="s">
        <v>1238</v>
      </c>
      <c r="D751" s="169">
        <v>3.73E-2</v>
      </c>
      <c r="E751" s="169">
        <v>3.73E-2</v>
      </c>
      <c r="F751" s="169">
        <v>3.73E-2</v>
      </c>
      <c r="G751" s="169">
        <v>3.73E-2</v>
      </c>
      <c r="H751" s="169">
        <v>3.73E-2</v>
      </c>
      <c r="I751" s="169">
        <v>3.73E-2</v>
      </c>
      <c r="J751" s="169">
        <v>3.73E-2</v>
      </c>
      <c r="K751" s="169">
        <v>3.73E-2</v>
      </c>
      <c r="L751" s="169">
        <v>3.73E-2</v>
      </c>
    </row>
    <row r="752" spans="1:12" x14ac:dyDescent="0.25">
      <c r="A752" s="169" t="s">
        <v>1243</v>
      </c>
      <c r="B752" s="169">
        <v>2007</v>
      </c>
      <c r="C752" s="169" t="s">
        <v>1237</v>
      </c>
      <c r="D752" s="169">
        <v>0.15390000000000001</v>
      </c>
      <c r="E752" s="169">
        <v>0.15390000000000001</v>
      </c>
      <c r="F752" s="169">
        <v>0.15390000000000001</v>
      </c>
      <c r="G752" s="169">
        <v>0.15390000000000001</v>
      </c>
      <c r="H752" s="169">
        <v>0.15390000000000001</v>
      </c>
      <c r="I752" s="169">
        <v>0.15390000000000001</v>
      </c>
      <c r="J752" s="169">
        <v>0.15390000000000001</v>
      </c>
      <c r="K752" s="169">
        <v>0.15390000000000001</v>
      </c>
      <c r="L752" s="169">
        <v>0.15390000000000001</v>
      </c>
    </row>
    <row r="753" spans="1:12" x14ac:dyDescent="0.25">
      <c r="A753" s="169" t="s">
        <v>1243</v>
      </c>
      <c r="B753" s="169">
        <v>2007</v>
      </c>
      <c r="C753" s="169" t="s">
        <v>1234</v>
      </c>
      <c r="D753" s="169">
        <v>2.8999999999999998E-3</v>
      </c>
      <c r="E753" s="169">
        <v>2.8999999999999998E-3</v>
      </c>
      <c r="F753" s="169">
        <v>2.8999999999999998E-3</v>
      </c>
      <c r="G753" s="169">
        <v>2.8999999999999998E-3</v>
      </c>
      <c r="H753" s="169">
        <v>2.8999999999999998E-3</v>
      </c>
      <c r="I753" s="169">
        <v>2.8999999999999998E-3</v>
      </c>
      <c r="J753" s="169">
        <v>2.8999999999999998E-3</v>
      </c>
      <c r="K753" s="169">
        <v>2.8999999999999998E-3</v>
      </c>
      <c r="L753" s="169">
        <v>2.8999999999999998E-3</v>
      </c>
    </row>
    <row r="754" spans="1:12" x14ac:dyDescent="0.25">
      <c r="A754" s="169" t="s">
        <v>1243</v>
      </c>
      <c r="B754" s="169">
        <v>2007</v>
      </c>
      <c r="C754" s="169" t="s">
        <v>1233</v>
      </c>
      <c r="D754" s="169">
        <v>0.92469999999999997</v>
      </c>
      <c r="E754" s="169">
        <v>0.92469999999999997</v>
      </c>
      <c r="F754" s="169">
        <v>0.92469999999999997</v>
      </c>
      <c r="G754" s="169">
        <v>0.92469999999999997</v>
      </c>
      <c r="H754" s="169">
        <v>0.92469999999999997</v>
      </c>
      <c r="I754" s="169">
        <v>0.92469999999999997</v>
      </c>
      <c r="J754" s="169">
        <v>0.92469999999999997</v>
      </c>
      <c r="K754" s="169">
        <v>0.92469999999999997</v>
      </c>
      <c r="L754" s="169">
        <v>0.92469999999999997</v>
      </c>
    </row>
    <row r="755" spans="1:12" x14ac:dyDescent="0.25">
      <c r="A755" s="169" t="s">
        <v>1243</v>
      </c>
      <c r="B755" s="169">
        <v>2007</v>
      </c>
      <c r="C755" s="169" t="s">
        <v>1232</v>
      </c>
      <c r="D755" s="169">
        <v>1.4843999999999999</v>
      </c>
      <c r="E755" s="169">
        <v>1.4843999999999999</v>
      </c>
      <c r="F755" s="169">
        <v>1.4843999999999999</v>
      </c>
      <c r="G755" s="169">
        <v>1.4843999999999999</v>
      </c>
      <c r="H755" s="169">
        <v>1.4843999999999999</v>
      </c>
      <c r="I755" s="169">
        <v>1.4843999999999999</v>
      </c>
      <c r="J755" s="169">
        <v>1.4843999999999999</v>
      </c>
      <c r="K755" s="169">
        <v>1.4843999999999999</v>
      </c>
      <c r="L755" s="169">
        <v>1.4843999999999999</v>
      </c>
    </row>
    <row r="756" spans="1:12" x14ac:dyDescent="0.25">
      <c r="A756" s="169" t="s">
        <v>1243</v>
      </c>
      <c r="B756" s="169">
        <v>2007</v>
      </c>
      <c r="C756" s="169" t="s">
        <v>1235</v>
      </c>
      <c r="D756" s="169">
        <v>0.29010000000000002</v>
      </c>
      <c r="E756" s="169">
        <v>0.29010000000000002</v>
      </c>
      <c r="F756" s="169">
        <v>0.29010000000000002</v>
      </c>
      <c r="G756" s="169">
        <v>0.29010000000000002</v>
      </c>
      <c r="H756" s="169">
        <v>0.29010000000000002</v>
      </c>
      <c r="I756" s="169">
        <v>0.29010000000000002</v>
      </c>
      <c r="J756" s="169">
        <v>0.29010000000000002</v>
      </c>
      <c r="K756" s="169">
        <v>0.29010000000000002</v>
      </c>
      <c r="L756" s="169">
        <v>0.29010000000000002</v>
      </c>
    </row>
    <row r="757" spans="1:12" x14ac:dyDescent="0.25">
      <c r="A757" s="169" t="s">
        <v>1243</v>
      </c>
      <c r="B757" s="169">
        <v>2007</v>
      </c>
      <c r="C757" s="169" t="s">
        <v>1236</v>
      </c>
      <c r="D757" s="169">
        <v>7.5700000000000003E-2</v>
      </c>
      <c r="E757" s="169">
        <v>7.5700000000000003E-2</v>
      </c>
      <c r="F757" s="169">
        <v>7.5700000000000003E-2</v>
      </c>
      <c r="G757" s="169">
        <v>7.5700000000000003E-2</v>
      </c>
      <c r="H757" s="169">
        <v>7.5700000000000003E-2</v>
      </c>
      <c r="I757" s="169">
        <v>7.5700000000000003E-2</v>
      </c>
      <c r="J757" s="169">
        <v>7.5700000000000003E-2</v>
      </c>
      <c r="K757" s="169">
        <v>7.5700000000000003E-2</v>
      </c>
      <c r="L757" s="169">
        <v>7.5700000000000003E-2</v>
      </c>
    </row>
    <row r="758" spans="1:12" x14ac:dyDescent="0.25">
      <c r="A758" s="169" t="s">
        <v>1244</v>
      </c>
      <c r="B758" s="169">
        <v>2007</v>
      </c>
      <c r="C758" s="169" t="s">
        <v>1236</v>
      </c>
      <c r="D758" s="169">
        <v>5.4899999999999997E-2</v>
      </c>
      <c r="E758" s="169">
        <v>5.4899999999999997E-2</v>
      </c>
      <c r="F758" s="169">
        <v>5.4899999999999997E-2</v>
      </c>
      <c r="G758" s="169">
        <v>5.4899999999999997E-2</v>
      </c>
      <c r="H758" s="169">
        <v>5.4899999999999997E-2</v>
      </c>
      <c r="I758" s="169">
        <v>5.4899999999999997E-2</v>
      </c>
      <c r="J758" s="169">
        <v>5.4899999999999997E-2</v>
      </c>
      <c r="K758" s="169">
        <v>5.4899999999999997E-2</v>
      </c>
      <c r="L758" s="169">
        <v>5.4899999999999997E-2</v>
      </c>
    </row>
    <row r="759" spans="1:12" x14ac:dyDescent="0.25">
      <c r="A759" s="169" t="s">
        <v>1244</v>
      </c>
      <c r="B759" s="169">
        <v>2007</v>
      </c>
      <c r="C759" s="169" t="s">
        <v>1237</v>
      </c>
      <c r="D759" s="169">
        <v>0.1157</v>
      </c>
      <c r="E759" s="169">
        <v>0.1157</v>
      </c>
      <c r="F759" s="169">
        <v>0.1157</v>
      </c>
      <c r="G759" s="169">
        <v>0.1157</v>
      </c>
      <c r="H759" s="169">
        <v>0.1157</v>
      </c>
      <c r="I759" s="169">
        <v>0.1157</v>
      </c>
      <c r="J759" s="169">
        <v>0.1157</v>
      </c>
      <c r="K759" s="169">
        <v>0.1157</v>
      </c>
      <c r="L759" s="169">
        <v>0.1157</v>
      </c>
    </row>
    <row r="760" spans="1:12" x14ac:dyDescent="0.25">
      <c r="A760" s="169" t="s">
        <v>1244</v>
      </c>
      <c r="B760" s="169">
        <v>2007</v>
      </c>
      <c r="C760" s="169" t="s">
        <v>1234</v>
      </c>
      <c r="D760" s="169">
        <v>2.2000000000000001E-3</v>
      </c>
      <c r="E760" s="169">
        <v>2.2000000000000001E-3</v>
      </c>
      <c r="F760" s="169">
        <v>2.2000000000000001E-3</v>
      </c>
      <c r="G760" s="169">
        <v>2.2000000000000001E-3</v>
      </c>
      <c r="H760" s="169">
        <v>2.2000000000000001E-3</v>
      </c>
      <c r="I760" s="169">
        <v>2.2000000000000001E-3</v>
      </c>
      <c r="J760" s="169">
        <v>2.2000000000000001E-3</v>
      </c>
      <c r="K760" s="169">
        <v>2.2000000000000001E-3</v>
      </c>
      <c r="L760" s="169">
        <v>2.2000000000000001E-3</v>
      </c>
    </row>
    <row r="761" spans="1:12" x14ac:dyDescent="0.25">
      <c r="A761" s="169" t="s">
        <v>1244</v>
      </c>
      <c r="B761" s="169">
        <v>2007</v>
      </c>
      <c r="C761" s="169" t="s">
        <v>1232</v>
      </c>
      <c r="D761" s="169">
        <v>1.0337000000000001</v>
      </c>
      <c r="E761" s="169">
        <v>1.0337000000000001</v>
      </c>
      <c r="F761" s="169">
        <v>1.0337000000000001</v>
      </c>
      <c r="G761" s="169">
        <v>1.0337000000000001</v>
      </c>
      <c r="H761" s="169">
        <v>1.0337000000000001</v>
      </c>
      <c r="I761" s="169">
        <v>1.0337000000000001</v>
      </c>
      <c r="J761" s="169">
        <v>1.0337000000000001</v>
      </c>
      <c r="K761" s="169">
        <v>1.0337000000000001</v>
      </c>
      <c r="L761" s="169">
        <v>1.0337000000000001</v>
      </c>
    </row>
    <row r="762" spans="1:12" x14ac:dyDescent="0.25">
      <c r="A762" s="169" t="s">
        <v>1244</v>
      </c>
      <c r="B762" s="169">
        <v>2007</v>
      </c>
      <c r="C762" s="169" t="s">
        <v>1235</v>
      </c>
      <c r="D762" s="169">
        <v>0.218</v>
      </c>
      <c r="E762" s="169">
        <v>0.218</v>
      </c>
      <c r="F762" s="169">
        <v>0.218</v>
      </c>
      <c r="G762" s="169">
        <v>0.218</v>
      </c>
      <c r="H762" s="169">
        <v>0.218</v>
      </c>
      <c r="I762" s="169">
        <v>0.218</v>
      </c>
      <c r="J762" s="169">
        <v>0.218</v>
      </c>
      <c r="K762" s="169">
        <v>0.218</v>
      </c>
      <c r="L762" s="169">
        <v>0.218</v>
      </c>
    </row>
    <row r="763" spans="1:12" x14ac:dyDescent="0.25">
      <c r="A763" s="169" t="s">
        <v>1244</v>
      </c>
      <c r="B763" s="169">
        <v>2007</v>
      </c>
      <c r="C763" s="169" t="s">
        <v>1233</v>
      </c>
      <c r="D763" s="169">
        <v>0.6149</v>
      </c>
      <c r="E763" s="169">
        <v>0.6149</v>
      </c>
      <c r="F763" s="169">
        <v>0.6149</v>
      </c>
      <c r="G763" s="169">
        <v>0.6149</v>
      </c>
      <c r="H763" s="169">
        <v>0.6149</v>
      </c>
      <c r="I763" s="169">
        <v>0.6149</v>
      </c>
      <c r="J763" s="169">
        <v>0.6149</v>
      </c>
      <c r="K763" s="169">
        <v>0.6149</v>
      </c>
      <c r="L763" s="169">
        <v>0.6149</v>
      </c>
    </row>
    <row r="764" spans="1:12" x14ac:dyDescent="0.25">
      <c r="A764" s="169" t="s">
        <v>1244</v>
      </c>
      <c r="B764" s="169">
        <v>2007</v>
      </c>
      <c r="C764" s="169" t="s">
        <v>1238</v>
      </c>
      <c r="D764" s="169">
        <v>2.8000000000000001E-2</v>
      </c>
      <c r="E764" s="169">
        <v>2.8000000000000001E-2</v>
      </c>
      <c r="F764" s="169">
        <v>2.8000000000000001E-2</v>
      </c>
      <c r="G764" s="169">
        <v>2.8000000000000001E-2</v>
      </c>
      <c r="H764" s="169">
        <v>2.8000000000000001E-2</v>
      </c>
      <c r="I764" s="169">
        <v>2.8000000000000001E-2</v>
      </c>
      <c r="J764" s="169">
        <v>2.8000000000000001E-2</v>
      </c>
      <c r="K764" s="169">
        <v>2.8000000000000001E-2</v>
      </c>
      <c r="L764" s="169">
        <v>2.8000000000000001E-2</v>
      </c>
    </row>
    <row r="765" spans="1:12" x14ac:dyDescent="0.25">
      <c r="A765" s="169" t="s">
        <v>1245</v>
      </c>
      <c r="B765" s="169">
        <v>2007</v>
      </c>
      <c r="C765" s="169" t="s">
        <v>1236</v>
      </c>
      <c r="D765" s="169">
        <v>1.6899999999999998E-2</v>
      </c>
      <c r="E765" s="169">
        <v>1.6899999999999998E-2</v>
      </c>
      <c r="F765" s="169">
        <v>1.6899999999999998E-2</v>
      </c>
      <c r="G765" s="169">
        <v>1.6899999999999998E-2</v>
      </c>
      <c r="H765" s="169">
        <v>1.6899999999999998E-2</v>
      </c>
      <c r="I765" s="169">
        <v>1.6899999999999998E-2</v>
      </c>
      <c r="J765" s="169">
        <v>1.6899999999999998E-2</v>
      </c>
      <c r="K765" s="169">
        <v>1.6899999999999998E-2</v>
      </c>
      <c r="L765" s="169">
        <v>1.6899999999999998E-2</v>
      </c>
    </row>
    <row r="766" spans="1:12" x14ac:dyDescent="0.25">
      <c r="A766" s="169" t="s">
        <v>1245</v>
      </c>
      <c r="B766" s="169">
        <v>2007</v>
      </c>
      <c r="C766" s="169" t="s">
        <v>1235</v>
      </c>
      <c r="D766" s="169">
        <v>5.28E-2</v>
      </c>
      <c r="E766" s="169">
        <v>5.28E-2</v>
      </c>
      <c r="F766" s="169">
        <v>5.28E-2</v>
      </c>
      <c r="G766" s="169">
        <v>5.28E-2</v>
      </c>
      <c r="H766" s="169">
        <v>5.28E-2</v>
      </c>
      <c r="I766" s="169">
        <v>5.28E-2</v>
      </c>
      <c r="J766" s="169">
        <v>5.28E-2</v>
      </c>
      <c r="K766" s="169">
        <v>5.28E-2</v>
      </c>
      <c r="L766" s="169">
        <v>5.28E-2</v>
      </c>
    </row>
    <row r="767" spans="1:12" x14ac:dyDescent="0.25">
      <c r="A767" s="169" t="s">
        <v>1245</v>
      </c>
      <c r="B767" s="169">
        <v>2007</v>
      </c>
      <c r="C767" s="169" t="s">
        <v>1234</v>
      </c>
      <c r="D767" s="169">
        <v>5.0000000000000001E-4</v>
      </c>
      <c r="E767" s="169">
        <v>5.0000000000000001E-4</v>
      </c>
      <c r="F767" s="169">
        <v>5.0000000000000001E-4</v>
      </c>
      <c r="G767" s="169">
        <v>5.0000000000000001E-4</v>
      </c>
      <c r="H767" s="169">
        <v>5.0000000000000001E-4</v>
      </c>
      <c r="I767" s="169">
        <v>5.0000000000000001E-4</v>
      </c>
      <c r="J767" s="169">
        <v>5.0000000000000001E-4</v>
      </c>
      <c r="K767" s="169">
        <v>5.0000000000000001E-4</v>
      </c>
      <c r="L767" s="169">
        <v>5.0000000000000001E-4</v>
      </c>
    </row>
    <row r="768" spans="1:12" x14ac:dyDescent="0.25">
      <c r="A768" s="169" t="s">
        <v>1245</v>
      </c>
      <c r="B768" s="169">
        <v>2007</v>
      </c>
      <c r="C768" s="169" t="s">
        <v>1238</v>
      </c>
      <c r="D768" s="169">
        <v>6.7999999999999996E-3</v>
      </c>
      <c r="E768" s="169">
        <v>6.7999999999999996E-3</v>
      </c>
      <c r="F768" s="169">
        <v>6.7999999999999996E-3</v>
      </c>
      <c r="G768" s="169">
        <v>6.7999999999999996E-3</v>
      </c>
      <c r="H768" s="169">
        <v>6.7999999999999996E-3</v>
      </c>
      <c r="I768" s="169">
        <v>6.7999999999999996E-3</v>
      </c>
      <c r="J768" s="169">
        <v>6.7999999999999996E-3</v>
      </c>
      <c r="K768" s="169">
        <v>6.7999999999999996E-3</v>
      </c>
      <c r="L768" s="169">
        <v>6.7999999999999996E-3</v>
      </c>
    </row>
    <row r="769" spans="1:12" x14ac:dyDescent="0.25">
      <c r="A769" s="169" t="s">
        <v>1245</v>
      </c>
      <c r="B769" s="169">
        <v>2007</v>
      </c>
      <c r="C769" s="169" t="s">
        <v>1233</v>
      </c>
      <c r="D769" s="169">
        <v>0.1789</v>
      </c>
      <c r="E769" s="169">
        <v>0.1789</v>
      </c>
      <c r="F769" s="169">
        <v>0.1789</v>
      </c>
      <c r="G769" s="169">
        <v>0.1789</v>
      </c>
      <c r="H769" s="169">
        <v>0.1789</v>
      </c>
      <c r="I769" s="169">
        <v>0.1789</v>
      </c>
      <c r="J769" s="169">
        <v>0.1789</v>
      </c>
      <c r="K769" s="169">
        <v>0.1789</v>
      </c>
      <c r="L769" s="169">
        <v>0.1789</v>
      </c>
    </row>
    <row r="770" spans="1:12" x14ac:dyDescent="0.25">
      <c r="A770" s="169" t="s">
        <v>1245</v>
      </c>
      <c r="B770" s="169">
        <v>2007</v>
      </c>
      <c r="C770" s="169" t="s">
        <v>1232</v>
      </c>
      <c r="D770" s="169">
        <v>0.28389999999999999</v>
      </c>
      <c r="E770" s="169">
        <v>0.28389999999999999</v>
      </c>
      <c r="F770" s="169">
        <v>0.28389999999999999</v>
      </c>
      <c r="G770" s="169">
        <v>0.28389999999999999</v>
      </c>
      <c r="H770" s="169">
        <v>0.28389999999999999</v>
      </c>
      <c r="I770" s="169">
        <v>0.28389999999999999</v>
      </c>
      <c r="J770" s="169">
        <v>0.28389999999999999</v>
      </c>
      <c r="K770" s="169">
        <v>0.28389999999999999</v>
      </c>
      <c r="L770" s="169">
        <v>0.28389999999999999</v>
      </c>
    </row>
    <row r="771" spans="1:12" x14ac:dyDescent="0.25">
      <c r="A771" s="169" t="s">
        <v>1245</v>
      </c>
      <c r="B771" s="169">
        <v>2007</v>
      </c>
      <c r="C771" s="169" t="s">
        <v>1237</v>
      </c>
      <c r="D771" s="169">
        <v>2.8000000000000001E-2</v>
      </c>
      <c r="E771" s="169">
        <v>2.8000000000000001E-2</v>
      </c>
      <c r="F771" s="169">
        <v>2.8000000000000001E-2</v>
      </c>
      <c r="G771" s="169">
        <v>2.8000000000000001E-2</v>
      </c>
      <c r="H771" s="169">
        <v>2.8000000000000001E-2</v>
      </c>
      <c r="I771" s="169">
        <v>2.8000000000000001E-2</v>
      </c>
      <c r="J771" s="169">
        <v>2.8000000000000001E-2</v>
      </c>
      <c r="K771" s="169">
        <v>2.8000000000000001E-2</v>
      </c>
      <c r="L771" s="169">
        <v>2.8000000000000001E-2</v>
      </c>
    </row>
    <row r="772" spans="1:12" x14ac:dyDescent="0.25">
      <c r="A772" s="169" t="s">
        <v>1246</v>
      </c>
      <c r="B772" s="169">
        <v>2007</v>
      </c>
      <c r="C772" s="169" t="s">
        <v>1235</v>
      </c>
      <c r="D772" s="169">
        <v>1.1214999999999999</v>
      </c>
      <c r="E772" s="169">
        <v>1.1214999999999999</v>
      </c>
      <c r="F772" s="169">
        <v>1.1214999999999999</v>
      </c>
      <c r="G772" s="169">
        <v>1.1214999999999999</v>
      </c>
      <c r="H772" s="169">
        <v>1.1214999999999999</v>
      </c>
      <c r="I772" s="169">
        <v>1.1214999999999999</v>
      </c>
      <c r="J772" s="169">
        <v>1.1214999999999999</v>
      </c>
      <c r="K772" s="169">
        <v>1.1214999999999999</v>
      </c>
      <c r="L772" s="169">
        <v>1.1214999999999999</v>
      </c>
    </row>
    <row r="773" spans="1:12" x14ac:dyDescent="0.25">
      <c r="A773" s="169" t="s">
        <v>1246</v>
      </c>
      <c r="B773" s="169">
        <v>2007</v>
      </c>
      <c r="C773" s="169" t="s">
        <v>1237</v>
      </c>
      <c r="D773" s="169">
        <v>0.59489999999999998</v>
      </c>
      <c r="E773" s="169">
        <v>0.59489999999999998</v>
      </c>
      <c r="F773" s="169">
        <v>0.59489999999999998</v>
      </c>
      <c r="G773" s="169">
        <v>0.59489999999999998</v>
      </c>
      <c r="H773" s="169">
        <v>0.59489999999999998</v>
      </c>
      <c r="I773" s="169">
        <v>0.59489999999999998</v>
      </c>
      <c r="J773" s="169">
        <v>0.59489999999999998</v>
      </c>
      <c r="K773" s="169">
        <v>0.59489999999999998</v>
      </c>
      <c r="L773" s="169">
        <v>0.59489999999999998</v>
      </c>
    </row>
    <row r="774" spans="1:12" x14ac:dyDescent="0.25">
      <c r="A774" s="169" t="s">
        <v>1246</v>
      </c>
      <c r="B774" s="169">
        <v>2007</v>
      </c>
      <c r="C774" s="169" t="s">
        <v>1236</v>
      </c>
      <c r="D774" s="169">
        <v>0.3619</v>
      </c>
      <c r="E774" s="169">
        <v>0.3619</v>
      </c>
      <c r="F774" s="169">
        <v>0.3619</v>
      </c>
      <c r="G774" s="169">
        <v>0.3619</v>
      </c>
      <c r="H774" s="169">
        <v>0.3619</v>
      </c>
      <c r="I774" s="169">
        <v>0.3619</v>
      </c>
      <c r="J774" s="169">
        <v>0.3619</v>
      </c>
      <c r="K774" s="169">
        <v>0.3619</v>
      </c>
      <c r="L774" s="169">
        <v>0.3619</v>
      </c>
    </row>
    <row r="775" spans="1:12" x14ac:dyDescent="0.25">
      <c r="A775" s="169" t="s">
        <v>1246</v>
      </c>
      <c r="B775" s="169">
        <v>2007</v>
      </c>
      <c r="C775" s="169" t="s">
        <v>1238</v>
      </c>
      <c r="D775" s="169">
        <v>0.14410000000000001</v>
      </c>
      <c r="E775" s="169">
        <v>0.14410000000000001</v>
      </c>
      <c r="F775" s="169">
        <v>0.14410000000000001</v>
      </c>
      <c r="G775" s="169">
        <v>0.14410000000000001</v>
      </c>
      <c r="H775" s="169">
        <v>0.14410000000000001</v>
      </c>
      <c r="I775" s="169">
        <v>0.14410000000000001</v>
      </c>
      <c r="J775" s="169">
        <v>0.14410000000000001</v>
      </c>
      <c r="K775" s="169">
        <v>0.14410000000000001</v>
      </c>
      <c r="L775" s="169">
        <v>0.14410000000000001</v>
      </c>
    </row>
    <row r="776" spans="1:12" x14ac:dyDescent="0.25">
      <c r="A776" s="169" t="s">
        <v>1246</v>
      </c>
      <c r="B776" s="169">
        <v>2007</v>
      </c>
      <c r="C776" s="169" t="s">
        <v>1233</v>
      </c>
      <c r="D776" s="169">
        <v>3.8029999999999999</v>
      </c>
      <c r="E776" s="169">
        <v>3.8029999999999999</v>
      </c>
      <c r="F776" s="169">
        <v>3.8029999999999999</v>
      </c>
      <c r="G776" s="169">
        <v>3.8029999999999999</v>
      </c>
      <c r="H776" s="169">
        <v>3.8029999999999999</v>
      </c>
      <c r="I776" s="169">
        <v>3.8029999999999999</v>
      </c>
      <c r="J776" s="169">
        <v>3.8029999999999999</v>
      </c>
      <c r="K776" s="169">
        <v>3.8029999999999999</v>
      </c>
      <c r="L776" s="169">
        <v>3.8029999999999999</v>
      </c>
    </row>
    <row r="777" spans="1:12" x14ac:dyDescent="0.25">
      <c r="A777" s="169" t="s">
        <v>1246</v>
      </c>
      <c r="B777" s="169">
        <v>2007</v>
      </c>
      <c r="C777" s="169" t="s">
        <v>1234</v>
      </c>
      <c r="D777" s="169">
        <v>1.12E-2</v>
      </c>
      <c r="E777" s="169">
        <v>1.12E-2</v>
      </c>
      <c r="F777" s="169">
        <v>1.12E-2</v>
      </c>
      <c r="G777" s="169">
        <v>1.12E-2</v>
      </c>
      <c r="H777" s="169">
        <v>1.12E-2</v>
      </c>
      <c r="I777" s="169">
        <v>1.12E-2</v>
      </c>
      <c r="J777" s="169">
        <v>1.12E-2</v>
      </c>
      <c r="K777" s="169">
        <v>1.12E-2</v>
      </c>
      <c r="L777" s="169">
        <v>1.12E-2</v>
      </c>
    </row>
    <row r="778" spans="1:12" x14ac:dyDescent="0.25">
      <c r="A778" s="169" t="s">
        <v>1246</v>
      </c>
      <c r="B778" s="169">
        <v>2007</v>
      </c>
      <c r="C778" s="169" t="s">
        <v>1232</v>
      </c>
      <c r="D778" s="169">
        <v>6.0365000000000002</v>
      </c>
      <c r="E778" s="169">
        <v>6.0365000000000002</v>
      </c>
      <c r="F778" s="169">
        <v>6.0365000000000002</v>
      </c>
      <c r="G778" s="169">
        <v>6.0365000000000002</v>
      </c>
      <c r="H778" s="169">
        <v>6.0365000000000002</v>
      </c>
      <c r="I778" s="169">
        <v>6.0365000000000002</v>
      </c>
      <c r="J778" s="169">
        <v>6.0365000000000002</v>
      </c>
      <c r="K778" s="169">
        <v>6.0365000000000002</v>
      </c>
      <c r="L778" s="169">
        <v>6.0365000000000002</v>
      </c>
    </row>
    <row r="779" spans="1:12" x14ac:dyDescent="0.25">
      <c r="A779" s="169" t="s">
        <v>1247</v>
      </c>
      <c r="B779" s="169">
        <v>2007</v>
      </c>
      <c r="C779" s="169" t="s">
        <v>1235</v>
      </c>
      <c r="D779" s="169">
        <v>0.56689999999999996</v>
      </c>
      <c r="E779" s="169">
        <v>0.56689999999999996</v>
      </c>
      <c r="F779" s="169">
        <v>0.56689999999999996</v>
      </c>
      <c r="G779" s="169">
        <v>0.56689999999999996</v>
      </c>
      <c r="H779" s="169">
        <v>0.56689999999999996</v>
      </c>
      <c r="I779" s="169">
        <v>0.56689999999999996</v>
      </c>
      <c r="J779" s="169">
        <v>0.56689999999999996</v>
      </c>
      <c r="K779" s="169">
        <v>0.56689999999999996</v>
      </c>
      <c r="L779" s="169">
        <v>0.56689999999999996</v>
      </c>
    </row>
    <row r="780" spans="1:12" x14ac:dyDescent="0.25">
      <c r="A780" s="169" t="s">
        <v>1247</v>
      </c>
      <c r="B780" s="169">
        <v>2007</v>
      </c>
      <c r="C780" s="169" t="s">
        <v>1236</v>
      </c>
      <c r="D780" s="169">
        <v>0.17499999999999999</v>
      </c>
      <c r="E780" s="169">
        <v>0.17499999999999999</v>
      </c>
      <c r="F780" s="169">
        <v>0.17499999999999999</v>
      </c>
      <c r="G780" s="169">
        <v>0.17499999999999999</v>
      </c>
      <c r="H780" s="169">
        <v>0.17499999999999999</v>
      </c>
      <c r="I780" s="169">
        <v>0.17499999999999999</v>
      </c>
      <c r="J780" s="169">
        <v>0.17499999999999999</v>
      </c>
      <c r="K780" s="169">
        <v>0.17499999999999999</v>
      </c>
      <c r="L780" s="169">
        <v>0.17499999999999999</v>
      </c>
    </row>
    <row r="781" spans="1:12" x14ac:dyDescent="0.25">
      <c r="A781" s="169" t="s">
        <v>1247</v>
      </c>
      <c r="B781" s="169">
        <v>2007</v>
      </c>
      <c r="C781" s="169" t="s">
        <v>1237</v>
      </c>
      <c r="D781" s="169">
        <v>0.30070000000000002</v>
      </c>
      <c r="E781" s="169">
        <v>0.30070000000000002</v>
      </c>
      <c r="F781" s="169">
        <v>0.30070000000000002</v>
      </c>
      <c r="G781" s="169">
        <v>0.30070000000000002</v>
      </c>
      <c r="H781" s="169">
        <v>0.30070000000000002</v>
      </c>
      <c r="I781" s="169">
        <v>0.30070000000000002</v>
      </c>
      <c r="J781" s="169">
        <v>0.30070000000000002</v>
      </c>
      <c r="K781" s="169">
        <v>0.30070000000000002</v>
      </c>
      <c r="L781" s="169">
        <v>0.30070000000000002</v>
      </c>
    </row>
    <row r="782" spans="1:12" x14ac:dyDescent="0.25">
      <c r="A782" s="169" t="s">
        <v>1247</v>
      </c>
      <c r="B782" s="169">
        <v>2007</v>
      </c>
      <c r="C782" s="169" t="s">
        <v>1234</v>
      </c>
      <c r="D782" s="169">
        <v>5.7000000000000002E-3</v>
      </c>
      <c r="E782" s="169">
        <v>5.7000000000000002E-3</v>
      </c>
      <c r="F782" s="169">
        <v>5.7000000000000002E-3</v>
      </c>
      <c r="G782" s="169">
        <v>5.7000000000000002E-3</v>
      </c>
      <c r="H782" s="169">
        <v>5.7000000000000002E-3</v>
      </c>
      <c r="I782" s="169">
        <v>5.7000000000000002E-3</v>
      </c>
      <c r="J782" s="169">
        <v>5.7000000000000002E-3</v>
      </c>
      <c r="K782" s="169">
        <v>5.7000000000000002E-3</v>
      </c>
      <c r="L782" s="169">
        <v>5.7000000000000002E-3</v>
      </c>
    </row>
    <row r="783" spans="1:12" x14ac:dyDescent="0.25">
      <c r="A783" s="169" t="s">
        <v>1247</v>
      </c>
      <c r="B783" s="169">
        <v>2007</v>
      </c>
      <c r="C783" s="169" t="s">
        <v>1232</v>
      </c>
      <c r="D783" s="169">
        <v>3.2052999999999998</v>
      </c>
      <c r="E783" s="169">
        <v>3.2052999999999998</v>
      </c>
      <c r="F783" s="169">
        <v>3.2052999999999998</v>
      </c>
      <c r="G783" s="169">
        <v>3.2052999999999998</v>
      </c>
      <c r="H783" s="169">
        <v>3.2052999999999998</v>
      </c>
      <c r="I783" s="169">
        <v>3.2052999999999998</v>
      </c>
      <c r="J783" s="169">
        <v>3.2052999999999998</v>
      </c>
      <c r="K783" s="169">
        <v>3.2052999999999998</v>
      </c>
      <c r="L783" s="169">
        <v>3.2052999999999998</v>
      </c>
    </row>
    <row r="784" spans="1:12" x14ac:dyDescent="0.25">
      <c r="A784" s="169" t="s">
        <v>1247</v>
      </c>
      <c r="B784" s="169">
        <v>2007</v>
      </c>
      <c r="C784" s="169" t="s">
        <v>1233</v>
      </c>
      <c r="D784" s="169">
        <v>2.0842000000000001</v>
      </c>
      <c r="E784" s="169">
        <v>2.0842000000000001</v>
      </c>
      <c r="F784" s="169">
        <v>2.0842000000000001</v>
      </c>
      <c r="G784" s="169">
        <v>2.0842000000000001</v>
      </c>
      <c r="H784" s="169">
        <v>2.0842000000000001</v>
      </c>
      <c r="I784" s="169">
        <v>2.0842000000000001</v>
      </c>
      <c r="J784" s="169">
        <v>2.0842000000000001</v>
      </c>
      <c r="K784" s="169">
        <v>2.0842000000000001</v>
      </c>
      <c r="L784" s="169">
        <v>2.0842000000000001</v>
      </c>
    </row>
    <row r="785" spans="1:12" x14ac:dyDescent="0.25">
      <c r="A785" s="169" t="s">
        <v>1247</v>
      </c>
      <c r="B785" s="169">
        <v>2007</v>
      </c>
      <c r="C785" s="169" t="s">
        <v>1238</v>
      </c>
      <c r="D785" s="169">
        <v>7.2900000000000006E-2</v>
      </c>
      <c r="E785" s="169">
        <v>7.2900000000000006E-2</v>
      </c>
      <c r="F785" s="169">
        <v>7.2900000000000006E-2</v>
      </c>
      <c r="G785" s="169">
        <v>7.2900000000000006E-2</v>
      </c>
      <c r="H785" s="169">
        <v>7.2900000000000006E-2</v>
      </c>
      <c r="I785" s="169">
        <v>7.2900000000000006E-2</v>
      </c>
      <c r="J785" s="169">
        <v>7.2900000000000006E-2</v>
      </c>
      <c r="K785" s="169">
        <v>7.2900000000000006E-2</v>
      </c>
      <c r="L785" s="169">
        <v>7.2900000000000006E-2</v>
      </c>
    </row>
    <row r="786" spans="1:12" x14ac:dyDescent="0.25">
      <c r="A786" s="169" t="s">
        <v>1248</v>
      </c>
      <c r="B786" s="169">
        <v>2007</v>
      </c>
      <c r="C786" s="169" t="s">
        <v>1233</v>
      </c>
      <c r="D786" s="169">
        <v>0.2109</v>
      </c>
      <c r="E786" s="169">
        <v>0.2109</v>
      </c>
      <c r="F786" s="169">
        <v>0.2109</v>
      </c>
      <c r="G786" s="169">
        <v>0.2109</v>
      </c>
      <c r="H786" s="169">
        <v>0.2109</v>
      </c>
      <c r="I786" s="169">
        <v>0.2109</v>
      </c>
      <c r="J786" s="169">
        <v>0.2109</v>
      </c>
      <c r="K786" s="169">
        <v>0.2109</v>
      </c>
      <c r="L786" s="169">
        <v>0.2109</v>
      </c>
    </row>
    <row r="787" spans="1:12" x14ac:dyDescent="0.25">
      <c r="A787" s="169" t="s">
        <v>1248</v>
      </c>
      <c r="B787" s="169">
        <v>2007</v>
      </c>
      <c r="C787" s="169" t="s">
        <v>1235</v>
      </c>
      <c r="D787" s="169">
        <v>8.0500000000000002E-2</v>
      </c>
      <c r="E787" s="169">
        <v>8.0500000000000002E-2</v>
      </c>
      <c r="F787" s="169">
        <v>8.0500000000000002E-2</v>
      </c>
      <c r="G787" s="169">
        <v>8.0500000000000002E-2</v>
      </c>
      <c r="H787" s="169">
        <v>8.0500000000000002E-2</v>
      </c>
      <c r="I787" s="169">
        <v>8.0500000000000002E-2</v>
      </c>
      <c r="J787" s="169">
        <v>8.0500000000000002E-2</v>
      </c>
      <c r="K787" s="169">
        <v>8.0500000000000002E-2</v>
      </c>
      <c r="L787" s="169">
        <v>8.0500000000000002E-2</v>
      </c>
    </row>
    <row r="788" spans="1:12" x14ac:dyDescent="0.25">
      <c r="A788" s="169" t="s">
        <v>1248</v>
      </c>
      <c r="B788" s="169">
        <v>2007</v>
      </c>
      <c r="C788" s="169" t="s">
        <v>1237</v>
      </c>
      <c r="D788" s="169">
        <v>4.2700000000000002E-2</v>
      </c>
      <c r="E788" s="169">
        <v>4.2700000000000002E-2</v>
      </c>
      <c r="F788" s="169">
        <v>4.2700000000000002E-2</v>
      </c>
      <c r="G788" s="169">
        <v>4.2700000000000002E-2</v>
      </c>
      <c r="H788" s="169">
        <v>4.2700000000000002E-2</v>
      </c>
      <c r="I788" s="169">
        <v>4.2700000000000002E-2</v>
      </c>
      <c r="J788" s="169">
        <v>4.2700000000000002E-2</v>
      </c>
      <c r="K788" s="169">
        <v>4.2700000000000002E-2</v>
      </c>
      <c r="L788" s="169">
        <v>4.2700000000000002E-2</v>
      </c>
    </row>
    <row r="789" spans="1:12" x14ac:dyDescent="0.25">
      <c r="A789" s="169" t="s">
        <v>1248</v>
      </c>
      <c r="B789" s="169">
        <v>2007</v>
      </c>
      <c r="C789" s="169" t="s">
        <v>1232</v>
      </c>
      <c r="D789" s="169">
        <v>0.3649</v>
      </c>
      <c r="E789" s="169">
        <v>0.3649</v>
      </c>
      <c r="F789" s="169">
        <v>0.3649</v>
      </c>
      <c r="G789" s="169">
        <v>0.3649</v>
      </c>
      <c r="H789" s="169">
        <v>0.3649</v>
      </c>
      <c r="I789" s="169">
        <v>0.3649</v>
      </c>
      <c r="J789" s="169">
        <v>0.3649</v>
      </c>
      <c r="K789" s="169">
        <v>0.3649</v>
      </c>
      <c r="L789" s="169">
        <v>0.3649</v>
      </c>
    </row>
    <row r="790" spans="1:12" x14ac:dyDescent="0.25">
      <c r="A790" s="169" t="s">
        <v>1248</v>
      </c>
      <c r="B790" s="169">
        <v>2007</v>
      </c>
      <c r="C790" s="169" t="s">
        <v>1234</v>
      </c>
      <c r="D790" s="169">
        <v>8.0000000000000004E-4</v>
      </c>
      <c r="E790" s="169">
        <v>8.0000000000000004E-4</v>
      </c>
      <c r="F790" s="169">
        <v>8.0000000000000004E-4</v>
      </c>
      <c r="G790" s="169">
        <v>8.0000000000000004E-4</v>
      </c>
      <c r="H790" s="169">
        <v>8.0000000000000004E-4</v>
      </c>
      <c r="I790" s="169">
        <v>8.0000000000000004E-4</v>
      </c>
      <c r="J790" s="169">
        <v>8.0000000000000004E-4</v>
      </c>
      <c r="K790" s="169">
        <v>8.0000000000000004E-4</v>
      </c>
      <c r="L790" s="169">
        <v>8.0000000000000004E-4</v>
      </c>
    </row>
    <row r="791" spans="1:12" x14ac:dyDescent="0.25">
      <c r="A791" s="169" t="s">
        <v>1248</v>
      </c>
      <c r="B791" s="169">
        <v>2007</v>
      </c>
      <c r="C791" s="169" t="s">
        <v>1238</v>
      </c>
      <c r="D791" s="169">
        <v>1.03E-2</v>
      </c>
      <c r="E791" s="169">
        <v>1.03E-2</v>
      </c>
      <c r="F791" s="169">
        <v>1.03E-2</v>
      </c>
      <c r="G791" s="169">
        <v>1.03E-2</v>
      </c>
      <c r="H791" s="169">
        <v>1.03E-2</v>
      </c>
      <c r="I791" s="169">
        <v>1.03E-2</v>
      </c>
      <c r="J791" s="169">
        <v>1.03E-2</v>
      </c>
      <c r="K791" s="169">
        <v>1.03E-2</v>
      </c>
      <c r="L791" s="169">
        <v>1.03E-2</v>
      </c>
    </row>
    <row r="792" spans="1:12" x14ac:dyDescent="0.25">
      <c r="A792" s="169" t="s">
        <v>1248</v>
      </c>
      <c r="B792" s="169">
        <v>2007</v>
      </c>
      <c r="C792" s="169" t="s">
        <v>1236</v>
      </c>
      <c r="D792" s="169">
        <v>1.9699999999999999E-2</v>
      </c>
      <c r="E792" s="169">
        <v>1.9699999999999999E-2</v>
      </c>
      <c r="F792" s="169">
        <v>1.9699999999999999E-2</v>
      </c>
      <c r="G792" s="169">
        <v>1.9699999999999999E-2</v>
      </c>
      <c r="H792" s="169">
        <v>1.9699999999999999E-2</v>
      </c>
      <c r="I792" s="169">
        <v>1.9699999999999999E-2</v>
      </c>
      <c r="J792" s="169">
        <v>1.9699999999999999E-2</v>
      </c>
      <c r="K792" s="169">
        <v>1.9699999999999999E-2</v>
      </c>
      <c r="L792" s="169">
        <v>1.9699999999999999E-2</v>
      </c>
    </row>
    <row r="793" spans="1:12" x14ac:dyDescent="0.25">
      <c r="A793" s="169" t="s">
        <v>1249</v>
      </c>
      <c r="B793" s="169">
        <v>2007</v>
      </c>
      <c r="C793" s="169" t="s">
        <v>1235</v>
      </c>
      <c r="D793" s="169">
        <v>8.9399999999999993E-2</v>
      </c>
      <c r="E793" s="169">
        <v>8.9399999999999993E-2</v>
      </c>
      <c r="F793" s="169">
        <v>8.9399999999999993E-2</v>
      </c>
      <c r="G793" s="169">
        <v>8.9399999999999993E-2</v>
      </c>
      <c r="H793" s="169">
        <v>8.9399999999999993E-2</v>
      </c>
      <c r="I793" s="169">
        <v>8.9399999999999993E-2</v>
      </c>
      <c r="J793" s="169">
        <v>8.9399999999999993E-2</v>
      </c>
      <c r="K793" s="169">
        <v>8.9399999999999993E-2</v>
      </c>
      <c r="L793" s="169">
        <v>8.9399999999999993E-2</v>
      </c>
    </row>
    <row r="794" spans="1:12" x14ac:dyDescent="0.25">
      <c r="A794" s="169" t="s">
        <v>1249</v>
      </c>
      <c r="B794" s="169">
        <v>2007</v>
      </c>
      <c r="C794" s="169" t="s">
        <v>1236</v>
      </c>
      <c r="D794" s="169">
        <v>2.3E-2</v>
      </c>
      <c r="E794" s="169">
        <v>2.3E-2</v>
      </c>
      <c r="F794" s="169">
        <v>2.3E-2</v>
      </c>
      <c r="G794" s="169">
        <v>2.3E-2</v>
      </c>
      <c r="H794" s="169">
        <v>2.3E-2</v>
      </c>
      <c r="I794" s="169">
        <v>2.3E-2</v>
      </c>
      <c r="J794" s="169">
        <v>2.3E-2</v>
      </c>
      <c r="K794" s="169">
        <v>2.3E-2</v>
      </c>
      <c r="L794" s="169">
        <v>2.3E-2</v>
      </c>
    </row>
    <row r="795" spans="1:12" x14ac:dyDescent="0.25">
      <c r="A795" s="169" t="s">
        <v>1249</v>
      </c>
      <c r="B795" s="169">
        <v>2007</v>
      </c>
      <c r="C795" s="169" t="s">
        <v>1234</v>
      </c>
      <c r="D795" s="169">
        <v>8.9999999999999998E-4</v>
      </c>
      <c r="E795" s="169">
        <v>8.9999999999999998E-4</v>
      </c>
      <c r="F795" s="169">
        <v>8.9999999999999998E-4</v>
      </c>
      <c r="G795" s="169">
        <v>8.9999999999999998E-4</v>
      </c>
      <c r="H795" s="169">
        <v>8.9999999999999998E-4</v>
      </c>
      <c r="I795" s="169">
        <v>8.9999999999999998E-4</v>
      </c>
      <c r="J795" s="169">
        <v>8.9999999999999998E-4</v>
      </c>
      <c r="K795" s="169">
        <v>8.9999999999999998E-4</v>
      </c>
      <c r="L795" s="169">
        <v>8.9999999999999998E-4</v>
      </c>
    </row>
    <row r="796" spans="1:12" x14ac:dyDescent="0.25">
      <c r="A796" s="169" t="s">
        <v>1249</v>
      </c>
      <c r="B796" s="169">
        <v>2007</v>
      </c>
      <c r="C796" s="169" t="s">
        <v>1238</v>
      </c>
      <c r="D796" s="169">
        <v>1.15E-2</v>
      </c>
      <c r="E796" s="169">
        <v>1.15E-2</v>
      </c>
      <c r="F796" s="169">
        <v>1.15E-2</v>
      </c>
      <c r="G796" s="169">
        <v>1.15E-2</v>
      </c>
      <c r="H796" s="169">
        <v>1.15E-2</v>
      </c>
      <c r="I796" s="169">
        <v>1.15E-2</v>
      </c>
      <c r="J796" s="169">
        <v>1.15E-2</v>
      </c>
      <c r="K796" s="169">
        <v>1.15E-2</v>
      </c>
      <c r="L796" s="169">
        <v>1.15E-2</v>
      </c>
    </row>
    <row r="797" spans="1:12" x14ac:dyDescent="0.25">
      <c r="A797" s="169" t="s">
        <v>1249</v>
      </c>
      <c r="B797" s="169">
        <v>2007</v>
      </c>
      <c r="C797" s="169" t="s">
        <v>1233</v>
      </c>
      <c r="D797" s="169">
        <v>0.30049999999999999</v>
      </c>
      <c r="E797" s="169">
        <v>0.30049999999999999</v>
      </c>
      <c r="F797" s="169">
        <v>0.30049999999999999</v>
      </c>
      <c r="G797" s="169">
        <v>0.30049999999999999</v>
      </c>
      <c r="H797" s="169">
        <v>0.30049999999999999</v>
      </c>
      <c r="I797" s="169">
        <v>0.30049999999999999</v>
      </c>
      <c r="J797" s="169">
        <v>0.30049999999999999</v>
      </c>
      <c r="K797" s="169">
        <v>0.30049999999999999</v>
      </c>
      <c r="L797" s="169">
        <v>0.30049999999999999</v>
      </c>
    </row>
    <row r="798" spans="1:12" x14ac:dyDescent="0.25">
      <c r="A798" s="169" t="s">
        <v>1249</v>
      </c>
      <c r="B798" s="169">
        <v>2007</v>
      </c>
      <c r="C798" s="169" t="s">
        <v>1232</v>
      </c>
      <c r="D798" s="169">
        <v>0.4728</v>
      </c>
      <c r="E798" s="169">
        <v>0.4728</v>
      </c>
      <c r="F798" s="169">
        <v>0.4728</v>
      </c>
      <c r="G798" s="169">
        <v>0.4728</v>
      </c>
      <c r="H798" s="169">
        <v>0.4728</v>
      </c>
      <c r="I798" s="169">
        <v>0.4728</v>
      </c>
      <c r="J798" s="169">
        <v>0.4728</v>
      </c>
      <c r="K798" s="169">
        <v>0.4728</v>
      </c>
      <c r="L798" s="169">
        <v>0.4728</v>
      </c>
    </row>
    <row r="799" spans="1:12" x14ac:dyDescent="0.25">
      <c r="A799" s="169" t="s">
        <v>1249</v>
      </c>
      <c r="B799" s="169">
        <v>2007</v>
      </c>
      <c r="C799" s="169" t="s">
        <v>1237</v>
      </c>
      <c r="D799" s="169">
        <v>4.7399999999999998E-2</v>
      </c>
      <c r="E799" s="169">
        <v>4.7399999999999998E-2</v>
      </c>
      <c r="F799" s="169">
        <v>4.7399999999999998E-2</v>
      </c>
      <c r="G799" s="169">
        <v>4.7399999999999998E-2</v>
      </c>
      <c r="H799" s="169">
        <v>4.7399999999999998E-2</v>
      </c>
      <c r="I799" s="169">
        <v>4.7399999999999998E-2</v>
      </c>
      <c r="J799" s="169">
        <v>4.7399999999999998E-2</v>
      </c>
      <c r="K799" s="169">
        <v>4.7399999999999998E-2</v>
      </c>
      <c r="L799" s="169">
        <v>4.7399999999999998E-2</v>
      </c>
    </row>
    <row r="800" spans="1:12" x14ac:dyDescent="0.25">
      <c r="A800" s="169" t="s">
        <v>1250</v>
      </c>
      <c r="B800" s="169">
        <v>2007</v>
      </c>
      <c r="C800" s="169" t="s">
        <v>1235</v>
      </c>
      <c r="D800" s="169">
        <v>0.78890000000000005</v>
      </c>
      <c r="E800" s="169">
        <v>0.78890000000000005</v>
      </c>
      <c r="F800" s="169">
        <v>0.78890000000000005</v>
      </c>
      <c r="G800" s="169">
        <v>0.78890000000000005</v>
      </c>
      <c r="H800" s="169">
        <v>0.78890000000000005</v>
      </c>
      <c r="I800" s="169">
        <v>0.78890000000000005</v>
      </c>
      <c r="J800" s="169">
        <v>0.78890000000000005</v>
      </c>
      <c r="K800" s="169">
        <v>0.78890000000000005</v>
      </c>
      <c r="L800" s="169">
        <v>0.78890000000000005</v>
      </c>
    </row>
    <row r="801" spans="1:12" x14ac:dyDescent="0.25">
      <c r="A801" s="169" t="s">
        <v>1250</v>
      </c>
      <c r="B801" s="169">
        <v>2007</v>
      </c>
      <c r="C801" s="169" t="s">
        <v>1237</v>
      </c>
      <c r="D801" s="169">
        <v>0.41849999999999998</v>
      </c>
      <c r="E801" s="169">
        <v>0.41849999999999998</v>
      </c>
      <c r="F801" s="169">
        <v>0.41849999999999998</v>
      </c>
      <c r="G801" s="169">
        <v>0.41849999999999998</v>
      </c>
      <c r="H801" s="169">
        <v>0.41849999999999998</v>
      </c>
      <c r="I801" s="169">
        <v>0.41849999999999998</v>
      </c>
      <c r="J801" s="169">
        <v>0.41849999999999998</v>
      </c>
      <c r="K801" s="169">
        <v>0.41849999999999998</v>
      </c>
      <c r="L801" s="169">
        <v>0.41849999999999998</v>
      </c>
    </row>
    <row r="802" spans="1:12" x14ac:dyDescent="0.25">
      <c r="A802" s="169" t="s">
        <v>1250</v>
      </c>
      <c r="B802" s="169">
        <v>2007</v>
      </c>
      <c r="C802" s="169" t="s">
        <v>1232</v>
      </c>
      <c r="D802" s="169">
        <v>3.6989000000000001</v>
      </c>
      <c r="E802" s="169">
        <v>3.6989000000000001</v>
      </c>
      <c r="F802" s="169">
        <v>3.6989000000000001</v>
      </c>
      <c r="G802" s="169">
        <v>3.6989000000000001</v>
      </c>
      <c r="H802" s="169">
        <v>3.6989000000000001</v>
      </c>
      <c r="I802" s="169">
        <v>3.6989000000000001</v>
      </c>
      <c r="J802" s="169">
        <v>3.6989000000000001</v>
      </c>
      <c r="K802" s="169">
        <v>3.6989000000000001</v>
      </c>
      <c r="L802" s="169">
        <v>3.6989000000000001</v>
      </c>
    </row>
    <row r="803" spans="1:12" x14ac:dyDescent="0.25">
      <c r="A803" s="169" t="s">
        <v>1250</v>
      </c>
      <c r="B803" s="169">
        <v>2007</v>
      </c>
      <c r="C803" s="169" t="s">
        <v>1238</v>
      </c>
      <c r="D803" s="169">
        <v>0.1014</v>
      </c>
      <c r="E803" s="169">
        <v>0.1014</v>
      </c>
      <c r="F803" s="169">
        <v>0.1014</v>
      </c>
      <c r="G803" s="169">
        <v>0.1014</v>
      </c>
      <c r="H803" s="169">
        <v>0.1014</v>
      </c>
      <c r="I803" s="169">
        <v>0.1014</v>
      </c>
      <c r="J803" s="169">
        <v>0.1014</v>
      </c>
      <c r="K803" s="169">
        <v>0.1014</v>
      </c>
      <c r="L803" s="169">
        <v>0.1014</v>
      </c>
    </row>
    <row r="804" spans="1:12" x14ac:dyDescent="0.25">
      <c r="A804" s="169" t="s">
        <v>1250</v>
      </c>
      <c r="B804" s="169">
        <v>2007</v>
      </c>
      <c r="C804" s="169" t="s">
        <v>1236</v>
      </c>
      <c r="D804" s="169">
        <v>0.22969999999999999</v>
      </c>
      <c r="E804" s="169">
        <v>0.22969999999999999</v>
      </c>
      <c r="F804" s="169">
        <v>0.22969999999999999</v>
      </c>
      <c r="G804" s="169">
        <v>0.22969999999999999</v>
      </c>
      <c r="H804" s="169">
        <v>0.22969999999999999</v>
      </c>
      <c r="I804" s="169">
        <v>0.22969999999999999</v>
      </c>
      <c r="J804" s="169">
        <v>0.22969999999999999</v>
      </c>
      <c r="K804" s="169">
        <v>0.22969999999999999</v>
      </c>
      <c r="L804" s="169">
        <v>0.22969999999999999</v>
      </c>
    </row>
    <row r="805" spans="1:12" x14ac:dyDescent="0.25">
      <c r="A805" s="169" t="s">
        <v>1250</v>
      </c>
      <c r="B805" s="169">
        <v>2007</v>
      </c>
      <c r="C805" s="169" t="s">
        <v>1233</v>
      </c>
      <c r="D805" s="169">
        <v>2.1526000000000001</v>
      </c>
      <c r="E805" s="169">
        <v>2.1526000000000001</v>
      </c>
      <c r="F805" s="169">
        <v>2.1526000000000001</v>
      </c>
      <c r="G805" s="169">
        <v>2.1526000000000001</v>
      </c>
      <c r="H805" s="169">
        <v>2.1526000000000001</v>
      </c>
      <c r="I805" s="169">
        <v>2.1526000000000001</v>
      </c>
      <c r="J805" s="169">
        <v>2.1526000000000001</v>
      </c>
      <c r="K805" s="169">
        <v>2.1526000000000001</v>
      </c>
      <c r="L805" s="169">
        <v>2.1526000000000001</v>
      </c>
    </row>
    <row r="806" spans="1:12" x14ac:dyDescent="0.25">
      <c r="A806" s="169" t="s">
        <v>1250</v>
      </c>
      <c r="B806" s="169">
        <v>2007</v>
      </c>
      <c r="C806" s="169" t="s">
        <v>1234</v>
      </c>
      <c r="D806" s="169">
        <v>7.9000000000000008E-3</v>
      </c>
      <c r="E806" s="169">
        <v>7.9000000000000008E-3</v>
      </c>
      <c r="F806" s="169">
        <v>7.9000000000000008E-3</v>
      </c>
      <c r="G806" s="169">
        <v>7.9000000000000008E-3</v>
      </c>
      <c r="H806" s="169">
        <v>7.9000000000000008E-3</v>
      </c>
      <c r="I806" s="169">
        <v>7.9000000000000008E-3</v>
      </c>
      <c r="J806" s="169">
        <v>7.9000000000000008E-3</v>
      </c>
      <c r="K806" s="169">
        <v>7.9000000000000008E-3</v>
      </c>
      <c r="L806" s="169">
        <v>7.9000000000000008E-3</v>
      </c>
    </row>
    <row r="807" spans="1:12" x14ac:dyDescent="0.25">
      <c r="A807" s="169" t="s">
        <v>1251</v>
      </c>
      <c r="B807" s="169">
        <v>2007</v>
      </c>
      <c r="C807" s="169" t="s">
        <v>1236</v>
      </c>
      <c r="D807" s="169">
        <v>0.1167</v>
      </c>
      <c r="E807" s="169">
        <v>0.1167</v>
      </c>
      <c r="F807" s="169">
        <v>0.1167</v>
      </c>
      <c r="G807" s="169">
        <v>0.1167</v>
      </c>
      <c r="H807" s="169">
        <v>0.1167</v>
      </c>
      <c r="I807" s="169">
        <v>0.1167</v>
      </c>
      <c r="J807" s="169">
        <v>0.1167</v>
      </c>
      <c r="K807" s="169">
        <v>0.1167</v>
      </c>
      <c r="L807" s="169">
        <v>0.1167</v>
      </c>
    </row>
    <row r="808" spans="1:12" x14ac:dyDescent="0.25">
      <c r="A808" s="169" t="s">
        <v>1251</v>
      </c>
      <c r="B808" s="169">
        <v>2007</v>
      </c>
      <c r="C808" s="169" t="s">
        <v>1237</v>
      </c>
      <c r="D808" s="169">
        <v>0.2064</v>
      </c>
      <c r="E808" s="169">
        <v>0.2064</v>
      </c>
      <c r="F808" s="169">
        <v>0.2064</v>
      </c>
      <c r="G808" s="169">
        <v>0.2064</v>
      </c>
      <c r="H808" s="169">
        <v>0.2064</v>
      </c>
      <c r="I808" s="169">
        <v>0.2064</v>
      </c>
      <c r="J808" s="169">
        <v>0.2064</v>
      </c>
      <c r="K808" s="169">
        <v>0.2064</v>
      </c>
      <c r="L808" s="169">
        <v>0.2064</v>
      </c>
    </row>
    <row r="809" spans="1:12" x14ac:dyDescent="0.25">
      <c r="A809" s="169" t="s">
        <v>1251</v>
      </c>
      <c r="B809" s="169">
        <v>2007</v>
      </c>
      <c r="C809" s="169" t="s">
        <v>1232</v>
      </c>
      <c r="D809" s="169">
        <v>2.2404999999999999</v>
      </c>
      <c r="E809" s="169">
        <v>2.2404999999999999</v>
      </c>
      <c r="F809" s="169">
        <v>2.2404999999999999</v>
      </c>
      <c r="G809" s="169">
        <v>2.2404999999999999</v>
      </c>
      <c r="H809" s="169">
        <v>2.2404999999999999</v>
      </c>
      <c r="I809" s="169">
        <v>2.2404999999999999</v>
      </c>
      <c r="J809" s="169">
        <v>2.2404999999999999</v>
      </c>
      <c r="K809" s="169">
        <v>2.2404999999999999</v>
      </c>
      <c r="L809" s="169">
        <v>2.2404999999999999</v>
      </c>
    </row>
    <row r="810" spans="1:12" x14ac:dyDescent="0.25">
      <c r="A810" s="169" t="s">
        <v>1251</v>
      </c>
      <c r="B810" s="169">
        <v>2007</v>
      </c>
      <c r="C810" s="169" t="s">
        <v>1233</v>
      </c>
      <c r="D810" s="169">
        <v>1.4744999999999999</v>
      </c>
      <c r="E810" s="169">
        <v>1.4744999999999999</v>
      </c>
      <c r="F810" s="169">
        <v>1.4744999999999999</v>
      </c>
      <c r="G810" s="169">
        <v>1.4744999999999999</v>
      </c>
      <c r="H810" s="169">
        <v>1.4744999999999999</v>
      </c>
      <c r="I810" s="169">
        <v>1.4744999999999999</v>
      </c>
      <c r="J810" s="169">
        <v>1.4744999999999999</v>
      </c>
      <c r="K810" s="169">
        <v>1.4744999999999999</v>
      </c>
      <c r="L810" s="169">
        <v>1.4744999999999999</v>
      </c>
    </row>
    <row r="811" spans="1:12" x14ac:dyDescent="0.25">
      <c r="A811" s="169" t="s">
        <v>1251</v>
      </c>
      <c r="B811" s="169">
        <v>2007</v>
      </c>
      <c r="C811" s="169" t="s">
        <v>1238</v>
      </c>
      <c r="D811" s="169">
        <v>0.05</v>
      </c>
      <c r="E811" s="169">
        <v>0.05</v>
      </c>
      <c r="F811" s="169">
        <v>0.05</v>
      </c>
      <c r="G811" s="169">
        <v>0.05</v>
      </c>
      <c r="H811" s="169">
        <v>0.05</v>
      </c>
      <c r="I811" s="169">
        <v>0.05</v>
      </c>
      <c r="J811" s="169">
        <v>0.05</v>
      </c>
      <c r="K811" s="169">
        <v>0.05</v>
      </c>
      <c r="L811" s="169">
        <v>0.05</v>
      </c>
    </row>
    <row r="812" spans="1:12" x14ac:dyDescent="0.25">
      <c r="A812" s="169" t="s">
        <v>1251</v>
      </c>
      <c r="B812" s="169">
        <v>2007</v>
      </c>
      <c r="C812" s="169" t="s">
        <v>1235</v>
      </c>
      <c r="D812" s="169">
        <v>0.3891</v>
      </c>
      <c r="E812" s="169">
        <v>0.3891</v>
      </c>
      <c r="F812" s="169">
        <v>0.3891</v>
      </c>
      <c r="G812" s="169">
        <v>0.3891</v>
      </c>
      <c r="H812" s="169">
        <v>0.3891</v>
      </c>
      <c r="I812" s="169">
        <v>0.3891</v>
      </c>
      <c r="J812" s="169">
        <v>0.3891</v>
      </c>
      <c r="K812" s="169">
        <v>0.3891</v>
      </c>
      <c r="L812" s="169">
        <v>0.3891</v>
      </c>
    </row>
    <row r="813" spans="1:12" x14ac:dyDescent="0.25">
      <c r="A813" s="169" t="s">
        <v>1251</v>
      </c>
      <c r="B813" s="169">
        <v>2007</v>
      </c>
      <c r="C813" s="169" t="s">
        <v>1234</v>
      </c>
      <c r="D813" s="169">
        <v>3.8999999999999998E-3</v>
      </c>
      <c r="E813" s="169">
        <v>3.8999999999999998E-3</v>
      </c>
      <c r="F813" s="169">
        <v>3.8999999999999998E-3</v>
      </c>
      <c r="G813" s="169">
        <v>3.8999999999999998E-3</v>
      </c>
      <c r="H813" s="169">
        <v>3.8999999999999998E-3</v>
      </c>
      <c r="I813" s="169">
        <v>3.8999999999999998E-3</v>
      </c>
      <c r="J813" s="169">
        <v>3.8999999999999998E-3</v>
      </c>
      <c r="K813" s="169">
        <v>3.8999999999999998E-3</v>
      </c>
      <c r="L813" s="169">
        <v>3.8999999999999998E-3</v>
      </c>
    </row>
    <row r="814" spans="1:12" x14ac:dyDescent="0.25">
      <c r="A814" s="169" t="s">
        <v>1252</v>
      </c>
      <c r="B814" s="169">
        <v>2007</v>
      </c>
      <c r="C814" s="169" t="s">
        <v>1235</v>
      </c>
      <c r="D814" s="169">
        <v>0.18440000000000001</v>
      </c>
      <c r="E814" s="169">
        <v>0.18440000000000001</v>
      </c>
      <c r="F814" s="169">
        <v>0.18440000000000001</v>
      </c>
      <c r="G814" s="169">
        <v>0.18440000000000001</v>
      </c>
      <c r="H814" s="169">
        <v>0.18440000000000001</v>
      </c>
      <c r="I814" s="169">
        <v>0.18440000000000001</v>
      </c>
      <c r="J814" s="169">
        <v>0.18440000000000001</v>
      </c>
      <c r="K814" s="169">
        <v>0.18440000000000001</v>
      </c>
      <c r="L814" s="169">
        <v>0.18440000000000001</v>
      </c>
    </row>
    <row r="815" spans="1:12" x14ac:dyDescent="0.25">
      <c r="A815" s="169" t="s">
        <v>1252</v>
      </c>
      <c r="B815" s="169">
        <v>2007</v>
      </c>
      <c r="C815" s="169" t="s">
        <v>1238</v>
      </c>
      <c r="D815" s="169">
        <v>2.3699999999999999E-2</v>
      </c>
      <c r="E815" s="169">
        <v>2.3699999999999999E-2</v>
      </c>
      <c r="F815" s="169">
        <v>2.3699999999999999E-2</v>
      </c>
      <c r="G815" s="169">
        <v>2.3699999999999999E-2</v>
      </c>
      <c r="H815" s="169">
        <v>2.3699999999999999E-2</v>
      </c>
      <c r="I815" s="169">
        <v>2.3699999999999999E-2</v>
      </c>
      <c r="J815" s="169">
        <v>2.3699999999999999E-2</v>
      </c>
      <c r="K815" s="169">
        <v>2.3699999999999999E-2</v>
      </c>
      <c r="L815" s="169">
        <v>2.3699999999999999E-2</v>
      </c>
    </row>
    <row r="816" spans="1:12" x14ac:dyDescent="0.25">
      <c r="A816" s="169" t="s">
        <v>1252</v>
      </c>
      <c r="B816" s="169">
        <v>2007</v>
      </c>
      <c r="C816" s="169" t="s">
        <v>1236</v>
      </c>
      <c r="D816" s="169">
        <v>5.57E-2</v>
      </c>
      <c r="E816" s="169">
        <v>5.57E-2</v>
      </c>
      <c r="F816" s="169">
        <v>5.57E-2</v>
      </c>
      <c r="G816" s="169">
        <v>5.57E-2</v>
      </c>
      <c r="H816" s="169">
        <v>5.57E-2</v>
      </c>
      <c r="I816" s="169">
        <v>5.57E-2</v>
      </c>
      <c r="J816" s="169">
        <v>5.57E-2</v>
      </c>
      <c r="K816" s="169">
        <v>5.57E-2</v>
      </c>
      <c r="L816" s="169">
        <v>5.57E-2</v>
      </c>
    </row>
    <row r="817" spans="1:12" x14ac:dyDescent="0.25">
      <c r="A817" s="169" t="s">
        <v>1252</v>
      </c>
      <c r="B817" s="169">
        <v>2007</v>
      </c>
      <c r="C817" s="169" t="s">
        <v>1234</v>
      </c>
      <c r="D817" s="169">
        <v>1.8E-3</v>
      </c>
      <c r="E817" s="169">
        <v>1.8E-3</v>
      </c>
      <c r="F817" s="169">
        <v>1.8E-3</v>
      </c>
      <c r="G817" s="169">
        <v>1.8E-3</v>
      </c>
      <c r="H817" s="169">
        <v>1.8E-3</v>
      </c>
      <c r="I817" s="169">
        <v>1.8E-3</v>
      </c>
      <c r="J817" s="169">
        <v>1.8E-3</v>
      </c>
      <c r="K817" s="169">
        <v>1.8E-3</v>
      </c>
      <c r="L817" s="169">
        <v>1.8E-3</v>
      </c>
    </row>
    <row r="818" spans="1:12" x14ac:dyDescent="0.25">
      <c r="A818" s="169" t="s">
        <v>1252</v>
      </c>
      <c r="B818" s="169">
        <v>2007</v>
      </c>
      <c r="C818" s="169" t="s">
        <v>1232</v>
      </c>
      <c r="D818" s="169">
        <v>0.97350000000000003</v>
      </c>
      <c r="E818" s="169">
        <v>0.97350000000000003</v>
      </c>
      <c r="F818" s="169">
        <v>0.97350000000000003</v>
      </c>
      <c r="G818" s="169">
        <v>0.97350000000000003</v>
      </c>
      <c r="H818" s="169">
        <v>0.97350000000000003</v>
      </c>
      <c r="I818" s="169">
        <v>0.97350000000000003</v>
      </c>
      <c r="J818" s="169">
        <v>0.97350000000000003</v>
      </c>
      <c r="K818" s="169">
        <v>0.97350000000000003</v>
      </c>
      <c r="L818" s="169">
        <v>0.97350000000000003</v>
      </c>
    </row>
    <row r="819" spans="1:12" x14ac:dyDescent="0.25">
      <c r="A819" s="169" t="s">
        <v>1252</v>
      </c>
      <c r="B819" s="169">
        <v>2007</v>
      </c>
      <c r="C819" s="169" t="s">
        <v>1233</v>
      </c>
      <c r="D819" s="169">
        <v>0.61</v>
      </c>
      <c r="E819" s="169">
        <v>0.61</v>
      </c>
      <c r="F819" s="169">
        <v>0.61</v>
      </c>
      <c r="G819" s="169">
        <v>0.61</v>
      </c>
      <c r="H819" s="169">
        <v>0.61</v>
      </c>
      <c r="I819" s="169">
        <v>0.61</v>
      </c>
      <c r="J819" s="169">
        <v>0.61</v>
      </c>
      <c r="K819" s="169">
        <v>0.61</v>
      </c>
      <c r="L819" s="169">
        <v>0.61</v>
      </c>
    </row>
    <row r="820" spans="1:12" x14ac:dyDescent="0.25">
      <c r="A820" s="169" t="s">
        <v>1252</v>
      </c>
      <c r="B820" s="169">
        <v>2007</v>
      </c>
      <c r="C820" s="169" t="s">
        <v>1237</v>
      </c>
      <c r="D820" s="169">
        <v>9.7799999999999998E-2</v>
      </c>
      <c r="E820" s="169">
        <v>9.7799999999999998E-2</v>
      </c>
      <c r="F820" s="169">
        <v>9.7799999999999998E-2</v>
      </c>
      <c r="G820" s="169">
        <v>9.7799999999999998E-2</v>
      </c>
      <c r="H820" s="169">
        <v>9.7799999999999998E-2</v>
      </c>
      <c r="I820" s="169">
        <v>9.7799999999999998E-2</v>
      </c>
      <c r="J820" s="169">
        <v>9.7799999999999998E-2</v>
      </c>
      <c r="K820" s="169">
        <v>9.7799999999999998E-2</v>
      </c>
      <c r="L820" s="169">
        <v>9.7799999999999998E-2</v>
      </c>
    </row>
    <row r="821" spans="1:12" x14ac:dyDescent="0.25">
      <c r="A821" s="169" t="s">
        <v>1253</v>
      </c>
      <c r="B821" s="169">
        <v>2007</v>
      </c>
      <c r="C821" s="169" t="s">
        <v>1237</v>
      </c>
      <c r="D821" s="169">
        <v>9.0700000000000003E-2</v>
      </c>
      <c r="E821" s="169">
        <v>9.0700000000000003E-2</v>
      </c>
      <c r="F821" s="169">
        <v>9.0700000000000003E-2</v>
      </c>
      <c r="G821" s="169">
        <v>9.0700000000000003E-2</v>
      </c>
      <c r="H821" s="169">
        <v>9.0700000000000003E-2</v>
      </c>
      <c r="I821" s="169">
        <v>9.0700000000000003E-2</v>
      </c>
      <c r="J821" s="169">
        <v>9.0700000000000003E-2</v>
      </c>
      <c r="K821" s="169">
        <v>9.0700000000000003E-2</v>
      </c>
      <c r="L821" s="169">
        <v>9.0700000000000003E-2</v>
      </c>
    </row>
    <row r="822" spans="1:12" x14ac:dyDescent="0.25">
      <c r="A822" s="169" t="s">
        <v>1253</v>
      </c>
      <c r="B822" s="169">
        <v>2007</v>
      </c>
      <c r="C822" s="169" t="s">
        <v>1232</v>
      </c>
      <c r="D822" s="169">
        <v>0.92200000000000004</v>
      </c>
      <c r="E822" s="169">
        <v>0.92200000000000004</v>
      </c>
      <c r="F822" s="169">
        <v>0.92200000000000004</v>
      </c>
      <c r="G822" s="169">
        <v>0.92200000000000004</v>
      </c>
      <c r="H822" s="169">
        <v>0.92200000000000004</v>
      </c>
      <c r="I822" s="169">
        <v>0.92200000000000004</v>
      </c>
      <c r="J822" s="169">
        <v>0.92200000000000004</v>
      </c>
      <c r="K822" s="169">
        <v>0.92200000000000004</v>
      </c>
      <c r="L822" s="169">
        <v>0.92200000000000004</v>
      </c>
    </row>
    <row r="823" spans="1:12" x14ac:dyDescent="0.25">
      <c r="A823" s="169" t="s">
        <v>1253</v>
      </c>
      <c r="B823" s="169">
        <v>2007</v>
      </c>
      <c r="C823" s="169" t="s">
        <v>1234</v>
      </c>
      <c r="D823" s="169">
        <v>1.6999999999999999E-3</v>
      </c>
      <c r="E823" s="169">
        <v>1.6999999999999999E-3</v>
      </c>
      <c r="F823" s="169">
        <v>1.6999999999999999E-3</v>
      </c>
      <c r="G823" s="169">
        <v>1.6999999999999999E-3</v>
      </c>
      <c r="H823" s="169">
        <v>1.6999999999999999E-3</v>
      </c>
      <c r="I823" s="169">
        <v>1.6999999999999999E-3</v>
      </c>
      <c r="J823" s="169">
        <v>1.6999999999999999E-3</v>
      </c>
      <c r="K823" s="169">
        <v>1.6999999999999999E-3</v>
      </c>
      <c r="L823" s="169">
        <v>1.6999999999999999E-3</v>
      </c>
    </row>
    <row r="824" spans="1:12" x14ac:dyDescent="0.25">
      <c r="A824" s="169" t="s">
        <v>1253</v>
      </c>
      <c r="B824" s="169">
        <v>2007</v>
      </c>
      <c r="C824" s="169" t="s">
        <v>1233</v>
      </c>
      <c r="D824" s="169">
        <v>0.58509999999999995</v>
      </c>
      <c r="E824" s="169">
        <v>0.58509999999999995</v>
      </c>
      <c r="F824" s="169">
        <v>0.58509999999999995</v>
      </c>
      <c r="G824" s="169">
        <v>0.58509999999999995</v>
      </c>
      <c r="H824" s="169">
        <v>0.58509999999999995</v>
      </c>
      <c r="I824" s="169">
        <v>0.58509999999999995</v>
      </c>
      <c r="J824" s="169">
        <v>0.58509999999999995</v>
      </c>
      <c r="K824" s="169">
        <v>0.58509999999999995</v>
      </c>
      <c r="L824" s="169">
        <v>0.58509999999999995</v>
      </c>
    </row>
    <row r="825" spans="1:12" x14ac:dyDescent="0.25">
      <c r="A825" s="169" t="s">
        <v>1253</v>
      </c>
      <c r="B825" s="169">
        <v>2007</v>
      </c>
      <c r="C825" s="169" t="s">
        <v>1236</v>
      </c>
      <c r="D825" s="169">
        <v>5.1400000000000001E-2</v>
      </c>
      <c r="E825" s="169">
        <v>5.1400000000000001E-2</v>
      </c>
      <c r="F825" s="169">
        <v>5.1400000000000001E-2</v>
      </c>
      <c r="G825" s="169">
        <v>5.1400000000000001E-2</v>
      </c>
      <c r="H825" s="169">
        <v>5.1400000000000001E-2</v>
      </c>
      <c r="I825" s="169">
        <v>5.1400000000000001E-2</v>
      </c>
      <c r="J825" s="169">
        <v>5.1400000000000001E-2</v>
      </c>
      <c r="K825" s="169">
        <v>5.1400000000000001E-2</v>
      </c>
      <c r="L825" s="169">
        <v>5.1400000000000001E-2</v>
      </c>
    </row>
    <row r="826" spans="1:12" x14ac:dyDescent="0.25">
      <c r="A826" s="169" t="s">
        <v>1253</v>
      </c>
      <c r="B826" s="169">
        <v>2007</v>
      </c>
      <c r="C826" s="169" t="s">
        <v>1238</v>
      </c>
      <c r="D826" s="169">
        <v>2.1999999999999999E-2</v>
      </c>
      <c r="E826" s="169">
        <v>2.1999999999999999E-2</v>
      </c>
      <c r="F826" s="169">
        <v>2.1999999999999999E-2</v>
      </c>
      <c r="G826" s="169">
        <v>2.1999999999999999E-2</v>
      </c>
      <c r="H826" s="169">
        <v>2.1999999999999999E-2</v>
      </c>
      <c r="I826" s="169">
        <v>2.1999999999999999E-2</v>
      </c>
      <c r="J826" s="169">
        <v>2.1999999999999999E-2</v>
      </c>
      <c r="K826" s="169">
        <v>2.1999999999999999E-2</v>
      </c>
      <c r="L826" s="169">
        <v>2.1999999999999999E-2</v>
      </c>
    </row>
    <row r="827" spans="1:12" x14ac:dyDescent="0.25">
      <c r="A827" s="169" t="s">
        <v>1253</v>
      </c>
      <c r="B827" s="169">
        <v>2007</v>
      </c>
      <c r="C827" s="169" t="s">
        <v>1235</v>
      </c>
      <c r="D827" s="169">
        <v>0.1711</v>
      </c>
      <c r="E827" s="169">
        <v>0.1711</v>
      </c>
      <c r="F827" s="169">
        <v>0.1711</v>
      </c>
      <c r="G827" s="169">
        <v>0.1711</v>
      </c>
      <c r="H827" s="169">
        <v>0.1711</v>
      </c>
      <c r="I827" s="169">
        <v>0.1711</v>
      </c>
      <c r="J827" s="169">
        <v>0.1711</v>
      </c>
      <c r="K827" s="169">
        <v>0.1711</v>
      </c>
      <c r="L827" s="169">
        <v>0.1711</v>
      </c>
    </row>
    <row r="828" spans="1:12" x14ac:dyDescent="0.25">
      <c r="A828" s="169" t="s">
        <v>1254</v>
      </c>
      <c r="B828" s="169">
        <v>2007</v>
      </c>
      <c r="C828" s="169" t="s">
        <v>1233</v>
      </c>
      <c r="D828" s="169">
        <v>0.9415</v>
      </c>
      <c r="E828" s="169">
        <v>0.9415</v>
      </c>
      <c r="F828" s="169">
        <v>0.9415</v>
      </c>
      <c r="G828" s="169">
        <v>0.9415</v>
      </c>
      <c r="H828" s="169">
        <v>0.9415</v>
      </c>
      <c r="I828" s="169">
        <v>0.9415</v>
      </c>
      <c r="J828" s="169">
        <v>0.9415</v>
      </c>
      <c r="K828" s="169">
        <v>0.9415</v>
      </c>
      <c r="L828" s="169">
        <v>0.9415</v>
      </c>
    </row>
    <row r="829" spans="1:12" x14ac:dyDescent="0.25">
      <c r="A829" s="169" t="s">
        <v>1254</v>
      </c>
      <c r="B829" s="169">
        <v>2007</v>
      </c>
      <c r="C829" s="169" t="s">
        <v>1235</v>
      </c>
      <c r="D829" s="169">
        <v>0.25940000000000002</v>
      </c>
      <c r="E829" s="169">
        <v>0.25940000000000002</v>
      </c>
      <c r="F829" s="169">
        <v>0.25940000000000002</v>
      </c>
      <c r="G829" s="169">
        <v>0.25940000000000002</v>
      </c>
      <c r="H829" s="169">
        <v>0.25940000000000002</v>
      </c>
      <c r="I829" s="169">
        <v>0.25940000000000002</v>
      </c>
      <c r="J829" s="169">
        <v>0.25940000000000002</v>
      </c>
      <c r="K829" s="169">
        <v>0.25940000000000002</v>
      </c>
      <c r="L829" s="169">
        <v>0.25940000000000002</v>
      </c>
    </row>
    <row r="830" spans="1:12" x14ac:dyDescent="0.25">
      <c r="A830" s="169" t="s">
        <v>1254</v>
      </c>
      <c r="B830" s="169">
        <v>2007</v>
      </c>
      <c r="C830" s="169" t="s">
        <v>1232</v>
      </c>
      <c r="D830" s="169">
        <v>1.4568000000000001</v>
      </c>
      <c r="E830" s="169">
        <v>1.4568000000000001</v>
      </c>
      <c r="F830" s="169">
        <v>1.4568000000000001</v>
      </c>
      <c r="G830" s="169">
        <v>1.4568000000000001</v>
      </c>
      <c r="H830" s="169">
        <v>1.4568000000000001</v>
      </c>
      <c r="I830" s="169">
        <v>1.4568000000000001</v>
      </c>
      <c r="J830" s="169">
        <v>1.4568000000000001</v>
      </c>
      <c r="K830" s="169">
        <v>1.4568000000000001</v>
      </c>
      <c r="L830" s="169">
        <v>1.4568000000000001</v>
      </c>
    </row>
    <row r="831" spans="1:12" x14ac:dyDescent="0.25">
      <c r="A831" s="169" t="s">
        <v>1254</v>
      </c>
      <c r="B831" s="169">
        <v>2007</v>
      </c>
      <c r="C831" s="169" t="s">
        <v>1236</v>
      </c>
      <c r="D831" s="169">
        <v>8.2400000000000001E-2</v>
      </c>
      <c r="E831" s="169">
        <v>8.2400000000000001E-2</v>
      </c>
      <c r="F831" s="169">
        <v>8.2400000000000001E-2</v>
      </c>
      <c r="G831" s="169">
        <v>8.2400000000000001E-2</v>
      </c>
      <c r="H831" s="169">
        <v>8.2400000000000001E-2</v>
      </c>
      <c r="I831" s="169">
        <v>8.2400000000000001E-2</v>
      </c>
      <c r="J831" s="169">
        <v>8.2400000000000001E-2</v>
      </c>
      <c r="K831" s="169">
        <v>8.2400000000000001E-2</v>
      </c>
      <c r="L831" s="169">
        <v>8.2400000000000001E-2</v>
      </c>
    </row>
    <row r="832" spans="1:12" x14ac:dyDescent="0.25">
      <c r="A832" s="169" t="s">
        <v>1254</v>
      </c>
      <c r="B832" s="169">
        <v>2007</v>
      </c>
      <c r="C832" s="169" t="s">
        <v>1237</v>
      </c>
      <c r="D832" s="169">
        <v>0.1376</v>
      </c>
      <c r="E832" s="169">
        <v>0.1376</v>
      </c>
      <c r="F832" s="169">
        <v>0.1376</v>
      </c>
      <c r="G832" s="169">
        <v>0.1376</v>
      </c>
      <c r="H832" s="169">
        <v>0.1376</v>
      </c>
      <c r="I832" s="169">
        <v>0.1376</v>
      </c>
      <c r="J832" s="169">
        <v>0.1376</v>
      </c>
      <c r="K832" s="169">
        <v>0.1376</v>
      </c>
      <c r="L832" s="169">
        <v>0.1376</v>
      </c>
    </row>
    <row r="833" spans="1:12" x14ac:dyDescent="0.25">
      <c r="A833" s="169" t="s">
        <v>1254</v>
      </c>
      <c r="B833" s="169">
        <v>2007</v>
      </c>
      <c r="C833" s="169" t="s">
        <v>1234</v>
      </c>
      <c r="D833" s="169">
        <v>2.5999999999999999E-3</v>
      </c>
      <c r="E833" s="169">
        <v>2.5999999999999999E-3</v>
      </c>
      <c r="F833" s="169">
        <v>2.5999999999999999E-3</v>
      </c>
      <c r="G833" s="169">
        <v>2.5999999999999999E-3</v>
      </c>
      <c r="H833" s="169">
        <v>2.5999999999999999E-3</v>
      </c>
      <c r="I833" s="169">
        <v>2.5999999999999999E-3</v>
      </c>
      <c r="J833" s="169">
        <v>2.5999999999999999E-3</v>
      </c>
      <c r="K833" s="169">
        <v>2.5999999999999999E-3</v>
      </c>
      <c r="L833" s="169">
        <v>2.5999999999999999E-3</v>
      </c>
    </row>
    <row r="834" spans="1:12" x14ac:dyDescent="0.25">
      <c r="A834" s="169" t="s">
        <v>1254</v>
      </c>
      <c r="B834" s="169">
        <v>2007</v>
      </c>
      <c r="C834" s="169" t="s">
        <v>1238</v>
      </c>
      <c r="D834" s="169">
        <v>3.3300000000000003E-2</v>
      </c>
      <c r="E834" s="169">
        <v>3.3300000000000003E-2</v>
      </c>
      <c r="F834" s="169">
        <v>3.3300000000000003E-2</v>
      </c>
      <c r="G834" s="169">
        <v>3.3300000000000003E-2</v>
      </c>
      <c r="H834" s="169">
        <v>3.3300000000000003E-2</v>
      </c>
      <c r="I834" s="169">
        <v>3.3300000000000003E-2</v>
      </c>
      <c r="J834" s="169">
        <v>3.3300000000000003E-2</v>
      </c>
      <c r="K834" s="169">
        <v>3.3300000000000003E-2</v>
      </c>
      <c r="L834" s="169">
        <v>3.3300000000000003E-2</v>
      </c>
    </row>
    <row r="835" spans="1:12" x14ac:dyDescent="0.25">
      <c r="A835" s="169" t="s">
        <v>1255</v>
      </c>
      <c r="B835" s="169">
        <v>2007</v>
      </c>
      <c r="C835" s="169" t="s">
        <v>1234</v>
      </c>
      <c r="D835" s="169">
        <v>2.8E-3</v>
      </c>
      <c r="E835" s="169">
        <v>2.8E-3</v>
      </c>
      <c r="F835" s="169">
        <v>2.8E-3</v>
      </c>
      <c r="G835" s="169">
        <v>2.8E-3</v>
      </c>
      <c r="H835" s="169">
        <v>2.8E-3</v>
      </c>
      <c r="I835" s="169">
        <v>2.8E-3</v>
      </c>
      <c r="J835" s="169">
        <v>2.8E-3</v>
      </c>
      <c r="K835" s="169">
        <v>2.8E-3</v>
      </c>
      <c r="L835" s="169">
        <v>2.8E-3</v>
      </c>
    </row>
    <row r="836" spans="1:12" x14ac:dyDescent="0.25">
      <c r="A836" s="169" t="s">
        <v>1255</v>
      </c>
      <c r="B836" s="169">
        <v>2007</v>
      </c>
      <c r="C836" s="169" t="s">
        <v>1233</v>
      </c>
      <c r="D836" s="169">
        <v>0.91659999999999997</v>
      </c>
      <c r="E836" s="169">
        <v>0.91659999999999997</v>
      </c>
      <c r="F836" s="169">
        <v>0.91659999999999997</v>
      </c>
      <c r="G836" s="169">
        <v>0.91659999999999997</v>
      </c>
      <c r="H836" s="169">
        <v>0.91659999999999997</v>
      </c>
      <c r="I836" s="169">
        <v>0.91659999999999997</v>
      </c>
      <c r="J836" s="169">
        <v>0.91659999999999997</v>
      </c>
      <c r="K836" s="169">
        <v>0.91659999999999997</v>
      </c>
      <c r="L836" s="169">
        <v>0.91659999999999997</v>
      </c>
    </row>
    <row r="837" spans="1:12" x14ac:dyDescent="0.25">
      <c r="A837" s="169" t="s">
        <v>1255</v>
      </c>
      <c r="B837" s="169">
        <v>2007</v>
      </c>
      <c r="C837" s="169" t="s">
        <v>1237</v>
      </c>
      <c r="D837" s="169">
        <v>0.14940000000000001</v>
      </c>
      <c r="E837" s="169">
        <v>0.14940000000000001</v>
      </c>
      <c r="F837" s="169">
        <v>0.14940000000000001</v>
      </c>
      <c r="G837" s="169">
        <v>0.14940000000000001</v>
      </c>
      <c r="H837" s="169">
        <v>0.14940000000000001</v>
      </c>
      <c r="I837" s="169">
        <v>0.14940000000000001</v>
      </c>
      <c r="J837" s="169">
        <v>0.14940000000000001</v>
      </c>
      <c r="K837" s="169">
        <v>0.14940000000000001</v>
      </c>
      <c r="L837" s="169">
        <v>0.14940000000000001</v>
      </c>
    </row>
    <row r="838" spans="1:12" x14ac:dyDescent="0.25">
      <c r="A838" s="169" t="s">
        <v>1255</v>
      </c>
      <c r="B838" s="169">
        <v>2007</v>
      </c>
      <c r="C838" s="169" t="s">
        <v>1238</v>
      </c>
      <c r="D838" s="169">
        <v>3.6200000000000003E-2</v>
      </c>
      <c r="E838" s="169">
        <v>3.6200000000000003E-2</v>
      </c>
      <c r="F838" s="169">
        <v>3.6200000000000003E-2</v>
      </c>
      <c r="G838" s="169">
        <v>3.6200000000000003E-2</v>
      </c>
      <c r="H838" s="169">
        <v>3.6200000000000003E-2</v>
      </c>
      <c r="I838" s="169">
        <v>3.6200000000000003E-2</v>
      </c>
      <c r="J838" s="169">
        <v>3.6200000000000003E-2</v>
      </c>
      <c r="K838" s="169">
        <v>3.6200000000000003E-2</v>
      </c>
      <c r="L838" s="169">
        <v>3.6200000000000003E-2</v>
      </c>
    </row>
    <row r="839" spans="1:12" x14ac:dyDescent="0.25">
      <c r="A839" s="169" t="s">
        <v>1255</v>
      </c>
      <c r="B839" s="169">
        <v>2007</v>
      </c>
      <c r="C839" s="169" t="s">
        <v>1232</v>
      </c>
      <c r="D839" s="169">
        <v>1.4737</v>
      </c>
      <c r="E839" s="169">
        <v>1.4737</v>
      </c>
      <c r="F839" s="169">
        <v>1.4737</v>
      </c>
      <c r="G839" s="169">
        <v>1.4737</v>
      </c>
      <c r="H839" s="169">
        <v>1.4737</v>
      </c>
      <c r="I839" s="169">
        <v>1.4737</v>
      </c>
      <c r="J839" s="169">
        <v>1.4737</v>
      </c>
      <c r="K839" s="169">
        <v>1.4737</v>
      </c>
      <c r="L839" s="169">
        <v>1.4737</v>
      </c>
    </row>
    <row r="840" spans="1:12" x14ac:dyDescent="0.25">
      <c r="A840" s="169" t="s">
        <v>1255</v>
      </c>
      <c r="B840" s="169">
        <v>2007</v>
      </c>
      <c r="C840" s="169" t="s">
        <v>1235</v>
      </c>
      <c r="D840" s="169">
        <v>0.28170000000000001</v>
      </c>
      <c r="E840" s="169">
        <v>0.28170000000000001</v>
      </c>
      <c r="F840" s="169">
        <v>0.28170000000000001</v>
      </c>
      <c r="G840" s="169">
        <v>0.28170000000000001</v>
      </c>
      <c r="H840" s="169">
        <v>0.28170000000000001</v>
      </c>
      <c r="I840" s="169">
        <v>0.28170000000000001</v>
      </c>
      <c r="J840" s="169">
        <v>0.28170000000000001</v>
      </c>
      <c r="K840" s="169">
        <v>0.28170000000000001</v>
      </c>
      <c r="L840" s="169">
        <v>0.28170000000000001</v>
      </c>
    </row>
    <row r="841" spans="1:12" x14ac:dyDescent="0.25">
      <c r="A841" s="169" t="s">
        <v>1255</v>
      </c>
      <c r="B841" s="169">
        <v>2007</v>
      </c>
      <c r="C841" s="169" t="s">
        <v>1236</v>
      </c>
      <c r="D841" s="169">
        <v>8.6999999999999994E-2</v>
      </c>
      <c r="E841" s="169">
        <v>8.6999999999999994E-2</v>
      </c>
      <c r="F841" s="169">
        <v>8.6999999999999994E-2</v>
      </c>
      <c r="G841" s="169">
        <v>8.6999999999999994E-2</v>
      </c>
      <c r="H841" s="169">
        <v>8.6999999999999994E-2</v>
      </c>
      <c r="I841" s="169">
        <v>8.6999999999999994E-2</v>
      </c>
      <c r="J841" s="169">
        <v>8.6999999999999994E-2</v>
      </c>
      <c r="K841" s="169">
        <v>8.6999999999999994E-2</v>
      </c>
      <c r="L841" s="169">
        <v>8.6999999999999994E-2</v>
      </c>
    </row>
    <row r="842" spans="1:12" x14ac:dyDescent="0.25">
      <c r="A842" s="169" t="s">
        <v>1256</v>
      </c>
      <c r="B842" s="169">
        <v>2007</v>
      </c>
      <c r="C842" s="169" t="s">
        <v>1234</v>
      </c>
      <c r="D842" s="169">
        <v>8.0000000000000004E-4</v>
      </c>
      <c r="E842" s="169">
        <v>8.0000000000000004E-4</v>
      </c>
      <c r="F842" s="169">
        <v>8.0000000000000004E-4</v>
      </c>
      <c r="G842" s="169">
        <v>8.0000000000000004E-4</v>
      </c>
      <c r="H842" s="169">
        <v>8.0000000000000004E-4</v>
      </c>
      <c r="I842" s="169">
        <v>8.0000000000000004E-4</v>
      </c>
      <c r="J842" s="169">
        <v>8.0000000000000004E-4</v>
      </c>
      <c r="K842" s="169">
        <v>8.0000000000000004E-4</v>
      </c>
      <c r="L842" s="169">
        <v>8.0000000000000004E-4</v>
      </c>
    </row>
    <row r="843" spans="1:12" x14ac:dyDescent="0.25">
      <c r="A843" s="169" t="s">
        <v>1256</v>
      </c>
      <c r="B843" s="169">
        <v>2007</v>
      </c>
      <c r="C843" s="169" t="s">
        <v>1238</v>
      </c>
      <c r="D843" s="169">
        <v>1.06E-2</v>
      </c>
      <c r="E843" s="169">
        <v>1.06E-2</v>
      </c>
      <c r="F843" s="169">
        <v>1.06E-2</v>
      </c>
      <c r="G843" s="169">
        <v>1.06E-2</v>
      </c>
      <c r="H843" s="169">
        <v>1.06E-2</v>
      </c>
      <c r="I843" s="169">
        <v>1.06E-2</v>
      </c>
      <c r="J843" s="169">
        <v>1.06E-2</v>
      </c>
      <c r="K843" s="169">
        <v>1.06E-2</v>
      </c>
      <c r="L843" s="169">
        <v>1.06E-2</v>
      </c>
    </row>
    <row r="844" spans="1:12" x14ac:dyDescent="0.25">
      <c r="A844" s="169" t="s">
        <v>1256</v>
      </c>
      <c r="B844" s="169">
        <v>2007</v>
      </c>
      <c r="C844" s="169" t="s">
        <v>1235</v>
      </c>
      <c r="D844" s="169">
        <v>8.2299999999999998E-2</v>
      </c>
      <c r="E844" s="169">
        <v>8.2299999999999998E-2</v>
      </c>
      <c r="F844" s="169">
        <v>8.2299999999999998E-2</v>
      </c>
      <c r="G844" s="169">
        <v>8.2299999999999998E-2</v>
      </c>
      <c r="H844" s="169">
        <v>8.2299999999999998E-2</v>
      </c>
      <c r="I844" s="169">
        <v>8.2299999999999998E-2</v>
      </c>
      <c r="J844" s="169">
        <v>8.2299999999999998E-2</v>
      </c>
      <c r="K844" s="169">
        <v>8.2299999999999998E-2</v>
      </c>
      <c r="L844" s="169">
        <v>8.2299999999999998E-2</v>
      </c>
    </row>
    <row r="845" spans="1:12" x14ac:dyDescent="0.25">
      <c r="A845" s="169" t="s">
        <v>1256</v>
      </c>
      <c r="B845" s="169">
        <v>2007</v>
      </c>
      <c r="C845" s="169" t="s">
        <v>1236</v>
      </c>
      <c r="D845" s="169">
        <v>2.2800000000000001E-2</v>
      </c>
      <c r="E845" s="169">
        <v>2.2800000000000001E-2</v>
      </c>
      <c r="F845" s="169">
        <v>2.2800000000000001E-2</v>
      </c>
      <c r="G845" s="169">
        <v>2.2800000000000001E-2</v>
      </c>
      <c r="H845" s="169">
        <v>2.2800000000000001E-2</v>
      </c>
      <c r="I845" s="169">
        <v>2.2800000000000001E-2</v>
      </c>
      <c r="J845" s="169">
        <v>2.2800000000000001E-2</v>
      </c>
      <c r="K845" s="169">
        <v>2.2800000000000001E-2</v>
      </c>
      <c r="L845" s="169">
        <v>2.2800000000000001E-2</v>
      </c>
    </row>
    <row r="846" spans="1:12" x14ac:dyDescent="0.25">
      <c r="A846" s="169" t="s">
        <v>1256</v>
      </c>
      <c r="B846" s="169">
        <v>2007</v>
      </c>
      <c r="C846" s="169" t="s">
        <v>1233</v>
      </c>
      <c r="D846" s="169">
        <v>0.27650000000000002</v>
      </c>
      <c r="E846" s="169">
        <v>0.27650000000000002</v>
      </c>
      <c r="F846" s="169">
        <v>0.27650000000000002</v>
      </c>
      <c r="G846" s="169">
        <v>0.27650000000000002</v>
      </c>
      <c r="H846" s="169">
        <v>0.27650000000000002</v>
      </c>
      <c r="I846" s="169">
        <v>0.27650000000000002</v>
      </c>
      <c r="J846" s="169">
        <v>0.27650000000000002</v>
      </c>
      <c r="K846" s="169">
        <v>0.27650000000000002</v>
      </c>
      <c r="L846" s="169">
        <v>0.27650000000000002</v>
      </c>
    </row>
    <row r="847" spans="1:12" x14ac:dyDescent="0.25">
      <c r="A847" s="169" t="s">
        <v>1256</v>
      </c>
      <c r="B847" s="169">
        <v>2007</v>
      </c>
      <c r="C847" s="169" t="s">
        <v>1232</v>
      </c>
      <c r="D847" s="169">
        <v>0.43669999999999998</v>
      </c>
      <c r="E847" s="169">
        <v>0.43669999999999998</v>
      </c>
      <c r="F847" s="169">
        <v>0.43669999999999998</v>
      </c>
      <c r="G847" s="169">
        <v>0.43669999999999998</v>
      </c>
      <c r="H847" s="169">
        <v>0.43669999999999998</v>
      </c>
      <c r="I847" s="169">
        <v>0.43669999999999998</v>
      </c>
      <c r="J847" s="169">
        <v>0.43669999999999998</v>
      </c>
      <c r="K847" s="169">
        <v>0.43669999999999998</v>
      </c>
      <c r="L847" s="169">
        <v>0.43669999999999998</v>
      </c>
    </row>
    <row r="848" spans="1:12" x14ac:dyDescent="0.25">
      <c r="A848" s="169" t="s">
        <v>1256</v>
      </c>
      <c r="B848" s="169">
        <v>2007</v>
      </c>
      <c r="C848" s="169" t="s">
        <v>1237</v>
      </c>
      <c r="D848" s="169">
        <v>4.3700000000000003E-2</v>
      </c>
      <c r="E848" s="169">
        <v>4.3700000000000003E-2</v>
      </c>
      <c r="F848" s="169">
        <v>4.3700000000000003E-2</v>
      </c>
      <c r="G848" s="169">
        <v>4.3700000000000003E-2</v>
      </c>
      <c r="H848" s="169">
        <v>4.3700000000000003E-2</v>
      </c>
      <c r="I848" s="169">
        <v>4.3700000000000003E-2</v>
      </c>
      <c r="J848" s="169">
        <v>4.3700000000000003E-2</v>
      </c>
      <c r="K848" s="169">
        <v>4.3700000000000003E-2</v>
      </c>
      <c r="L848" s="169">
        <v>4.3700000000000003E-2</v>
      </c>
    </row>
    <row r="849" spans="1:12" x14ac:dyDescent="0.25">
      <c r="A849" s="169" t="s">
        <v>1257</v>
      </c>
      <c r="B849" s="169">
        <v>2007</v>
      </c>
      <c r="C849" s="169" t="s">
        <v>1237</v>
      </c>
      <c r="D849" s="169">
        <v>0.18720000000000001</v>
      </c>
      <c r="E849" s="169">
        <v>0.18720000000000001</v>
      </c>
      <c r="F849" s="169">
        <v>0.18720000000000001</v>
      </c>
      <c r="G849" s="169">
        <v>0.18720000000000001</v>
      </c>
      <c r="H849" s="169">
        <v>0.18720000000000001</v>
      </c>
      <c r="I849" s="169">
        <v>0.18720000000000001</v>
      </c>
      <c r="J849" s="169">
        <v>0.18720000000000001</v>
      </c>
      <c r="K849" s="169">
        <v>0.18720000000000001</v>
      </c>
      <c r="L849" s="169">
        <v>0.18720000000000001</v>
      </c>
    </row>
    <row r="850" spans="1:12" x14ac:dyDescent="0.25">
      <c r="A850" s="169" t="s">
        <v>1257</v>
      </c>
      <c r="B850" s="169">
        <v>2007</v>
      </c>
      <c r="C850" s="169" t="s">
        <v>1236</v>
      </c>
      <c r="D850" s="169">
        <v>0.1061</v>
      </c>
      <c r="E850" s="169">
        <v>0.1061</v>
      </c>
      <c r="F850" s="169">
        <v>0.1061</v>
      </c>
      <c r="G850" s="169">
        <v>0.1061</v>
      </c>
      <c r="H850" s="169">
        <v>0.1061</v>
      </c>
      <c r="I850" s="169">
        <v>0.1061</v>
      </c>
      <c r="J850" s="169">
        <v>0.1061</v>
      </c>
      <c r="K850" s="169">
        <v>0.1061</v>
      </c>
      <c r="L850" s="169">
        <v>0.1061</v>
      </c>
    </row>
    <row r="851" spans="1:12" x14ac:dyDescent="0.25">
      <c r="A851" s="169" t="s">
        <v>1257</v>
      </c>
      <c r="B851" s="169">
        <v>2007</v>
      </c>
      <c r="C851" s="169" t="s">
        <v>1232</v>
      </c>
      <c r="D851" s="169">
        <v>1.8120000000000001</v>
      </c>
      <c r="E851" s="169">
        <v>1.8120000000000001</v>
      </c>
      <c r="F851" s="169">
        <v>1.8120000000000001</v>
      </c>
      <c r="G851" s="169">
        <v>1.8120000000000001</v>
      </c>
      <c r="H851" s="169">
        <v>1.8120000000000001</v>
      </c>
      <c r="I851" s="169">
        <v>1.8120000000000001</v>
      </c>
      <c r="J851" s="169">
        <v>1.8120000000000001</v>
      </c>
      <c r="K851" s="169">
        <v>1.8120000000000001</v>
      </c>
      <c r="L851" s="169">
        <v>1.8120000000000001</v>
      </c>
    </row>
    <row r="852" spans="1:12" x14ac:dyDescent="0.25">
      <c r="A852" s="169" t="s">
        <v>1257</v>
      </c>
      <c r="B852" s="169">
        <v>2007</v>
      </c>
      <c r="C852" s="169" t="s">
        <v>1234</v>
      </c>
      <c r="D852" s="169">
        <v>3.5000000000000001E-3</v>
      </c>
      <c r="E852" s="169">
        <v>3.5000000000000001E-3</v>
      </c>
      <c r="F852" s="169">
        <v>3.5000000000000001E-3</v>
      </c>
      <c r="G852" s="169">
        <v>3.5000000000000001E-3</v>
      </c>
      <c r="H852" s="169">
        <v>3.5000000000000001E-3</v>
      </c>
      <c r="I852" s="169">
        <v>3.5000000000000001E-3</v>
      </c>
      <c r="J852" s="169">
        <v>3.5000000000000001E-3</v>
      </c>
      <c r="K852" s="169">
        <v>3.5000000000000001E-3</v>
      </c>
      <c r="L852" s="169">
        <v>3.5000000000000001E-3</v>
      </c>
    </row>
    <row r="853" spans="1:12" x14ac:dyDescent="0.25">
      <c r="A853" s="169" t="s">
        <v>1257</v>
      </c>
      <c r="B853" s="169">
        <v>2007</v>
      </c>
      <c r="C853" s="169" t="s">
        <v>1238</v>
      </c>
      <c r="D853" s="169">
        <v>4.53E-2</v>
      </c>
      <c r="E853" s="169">
        <v>4.53E-2</v>
      </c>
      <c r="F853" s="169">
        <v>4.53E-2</v>
      </c>
      <c r="G853" s="169">
        <v>4.53E-2</v>
      </c>
      <c r="H853" s="169">
        <v>4.53E-2</v>
      </c>
      <c r="I853" s="169">
        <v>4.53E-2</v>
      </c>
      <c r="J853" s="169">
        <v>4.53E-2</v>
      </c>
      <c r="K853" s="169">
        <v>4.53E-2</v>
      </c>
      <c r="L853" s="169">
        <v>4.53E-2</v>
      </c>
    </row>
    <row r="854" spans="1:12" x14ac:dyDescent="0.25">
      <c r="A854" s="169" t="s">
        <v>1257</v>
      </c>
      <c r="B854" s="169">
        <v>2007</v>
      </c>
      <c r="C854" s="169" t="s">
        <v>1235</v>
      </c>
      <c r="D854" s="169">
        <v>0.35289999999999999</v>
      </c>
      <c r="E854" s="169">
        <v>0.35289999999999999</v>
      </c>
      <c r="F854" s="169">
        <v>0.35289999999999999</v>
      </c>
      <c r="G854" s="169">
        <v>0.35289999999999999</v>
      </c>
      <c r="H854" s="169">
        <v>0.35289999999999999</v>
      </c>
      <c r="I854" s="169">
        <v>0.35289999999999999</v>
      </c>
      <c r="J854" s="169">
        <v>0.35289999999999999</v>
      </c>
      <c r="K854" s="169">
        <v>0.35289999999999999</v>
      </c>
      <c r="L854" s="169">
        <v>0.35289999999999999</v>
      </c>
    </row>
    <row r="855" spans="1:12" x14ac:dyDescent="0.25">
      <c r="A855" s="169" t="s">
        <v>1257</v>
      </c>
      <c r="B855" s="169">
        <v>2007</v>
      </c>
      <c r="C855" s="169" t="s">
        <v>1233</v>
      </c>
      <c r="D855" s="169">
        <v>1.1169</v>
      </c>
      <c r="E855" s="169">
        <v>1.1169</v>
      </c>
      <c r="F855" s="169">
        <v>1.1169</v>
      </c>
      <c r="G855" s="169">
        <v>1.1169</v>
      </c>
      <c r="H855" s="169">
        <v>1.1169</v>
      </c>
      <c r="I855" s="169">
        <v>1.1169</v>
      </c>
      <c r="J855" s="169">
        <v>1.1169</v>
      </c>
      <c r="K855" s="169">
        <v>1.1169</v>
      </c>
      <c r="L855" s="169">
        <v>1.1169</v>
      </c>
    </row>
    <row r="856" spans="1:12" x14ac:dyDescent="0.25">
      <c r="A856" s="169" t="s">
        <v>1258</v>
      </c>
      <c r="B856" s="169">
        <v>2007</v>
      </c>
      <c r="C856" s="169" t="s">
        <v>1237</v>
      </c>
      <c r="D856" s="169">
        <v>0.21510000000000001</v>
      </c>
      <c r="E856" s="169">
        <v>0.21510000000000001</v>
      </c>
      <c r="F856" s="169">
        <v>0.21510000000000001</v>
      </c>
      <c r="G856" s="169">
        <v>0.21510000000000001</v>
      </c>
      <c r="H856" s="169">
        <v>0.21510000000000001</v>
      </c>
      <c r="I856" s="169">
        <v>0.21510000000000001</v>
      </c>
      <c r="J856" s="169">
        <v>0.21510000000000001</v>
      </c>
      <c r="K856" s="169">
        <v>0.21510000000000001</v>
      </c>
      <c r="L856" s="169">
        <v>0.21510000000000001</v>
      </c>
    </row>
    <row r="857" spans="1:12" x14ac:dyDescent="0.25">
      <c r="A857" s="169" t="s">
        <v>1258</v>
      </c>
      <c r="B857" s="169">
        <v>2007</v>
      </c>
      <c r="C857" s="169" t="s">
        <v>1238</v>
      </c>
      <c r="D857" s="169">
        <v>5.21E-2</v>
      </c>
      <c r="E857" s="169">
        <v>5.21E-2</v>
      </c>
      <c r="F857" s="169">
        <v>5.21E-2</v>
      </c>
      <c r="G857" s="169">
        <v>5.21E-2</v>
      </c>
      <c r="H857" s="169">
        <v>5.21E-2</v>
      </c>
      <c r="I857" s="169">
        <v>5.21E-2</v>
      </c>
      <c r="J857" s="169">
        <v>5.21E-2</v>
      </c>
      <c r="K857" s="169">
        <v>5.21E-2</v>
      </c>
      <c r="L857" s="169">
        <v>5.21E-2</v>
      </c>
    </row>
    <row r="858" spans="1:12" x14ac:dyDescent="0.25">
      <c r="A858" s="169" t="s">
        <v>1258</v>
      </c>
      <c r="B858" s="169">
        <v>2007</v>
      </c>
      <c r="C858" s="169" t="s">
        <v>1234</v>
      </c>
      <c r="D858" s="169">
        <v>4.0000000000000001E-3</v>
      </c>
      <c r="E858" s="169">
        <v>4.0000000000000001E-3</v>
      </c>
      <c r="F858" s="169">
        <v>4.0000000000000001E-3</v>
      </c>
      <c r="G858" s="169">
        <v>4.0000000000000001E-3</v>
      </c>
      <c r="H858" s="169">
        <v>4.0000000000000001E-3</v>
      </c>
      <c r="I858" s="169">
        <v>4.0000000000000001E-3</v>
      </c>
      <c r="J858" s="169">
        <v>4.0000000000000001E-3</v>
      </c>
      <c r="K858" s="169">
        <v>4.0000000000000001E-3</v>
      </c>
      <c r="L858" s="169">
        <v>4.0000000000000001E-3</v>
      </c>
    </row>
    <row r="859" spans="1:12" x14ac:dyDescent="0.25">
      <c r="A859" s="169" t="s">
        <v>1258</v>
      </c>
      <c r="B859" s="169">
        <v>2007</v>
      </c>
      <c r="C859" s="169" t="s">
        <v>1232</v>
      </c>
      <c r="D859" s="169">
        <v>1.8884000000000001</v>
      </c>
      <c r="E859" s="169">
        <v>1.8884000000000001</v>
      </c>
      <c r="F859" s="169">
        <v>1.8884000000000001</v>
      </c>
      <c r="G859" s="169">
        <v>1.8884000000000001</v>
      </c>
      <c r="H859" s="169">
        <v>1.8884000000000001</v>
      </c>
      <c r="I859" s="169">
        <v>1.8884000000000001</v>
      </c>
      <c r="J859" s="169">
        <v>1.8884000000000001</v>
      </c>
      <c r="K859" s="169">
        <v>1.8884000000000001</v>
      </c>
      <c r="L859" s="169">
        <v>1.8884000000000001</v>
      </c>
    </row>
    <row r="860" spans="1:12" x14ac:dyDescent="0.25">
      <c r="A860" s="169" t="s">
        <v>1258</v>
      </c>
      <c r="B860" s="169">
        <v>2007</v>
      </c>
      <c r="C860" s="169" t="s">
        <v>1236</v>
      </c>
      <c r="D860" s="169">
        <v>0.1026</v>
      </c>
      <c r="E860" s="169">
        <v>0.1026</v>
      </c>
      <c r="F860" s="169">
        <v>0.1026</v>
      </c>
      <c r="G860" s="169">
        <v>0.1026</v>
      </c>
      <c r="H860" s="169">
        <v>0.1026</v>
      </c>
      <c r="I860" s="169">
        <v>0.1026</v>
      </c>
      <c r="J860" s="169">
        <v>0.1026</v>
      </c>
      <c r="K860" s="169">
        <v>0.1026</v>
      </c>
      <c r="L860" s="169">
        <v>0.1026</v>
      </c>
    </row>
    <row r="861" spans="1:12" x14ac:dyDescent="0.25">
      <c r="A861" s="169" t="s">
        <v>1258</v>
      </c>
      <c r="B861" s="169">
        <v>2007</v>
      </c>
      <c r="C861" s="169" t="s">
        <v>1235</v>
      </c>
      <c r="D861" s="169">
        <v>0.40550000000000003</v>
      </c>
      <c r="E861" s="169">
        <v>0.40550000000000003</v>
      </c>
      <c r="F861" s="169">
        <v>0.40550000000000003</v>
      </c>
      <c r="G861" s="169">
        <v>0.40550000000000003</v>
      </c>
      <c r="H861" s="169">
        <v>0.40550000000000003</v>
      </c>
      <c r="I861" s="169">
        <v>0.40550000000000003</v>
      </c>
      <c r="J861" s="169">
        <v>0.40550000000000003</v>
      </c>
      <c r="K861" s="169">
        <v>0.40550000000000003</v>
      </c>
      <c r="L861" s="169">
        <v>0.40550000000000003</v>
      </c>
    </row>
    <row r="862" spans="1:12" x14ac:dyDescent="0.25">
      <c r="A862" s="169" t="s">
        <v>1258</v>
      </c>
      <c r="B862" s="169">
        <v>2007</v>
      </c>
      <c r="C862" s="169" t="s">
        <v>1233</v>
      </c>
      <c r="D862" s="169">
        <v>1.1091</v>
      </c>
      <c r="E862" s="169">
        <v>1.1091</v>
      </c>
      <c r="F862" s="169">
        <v>1.1091</v>
      </c>
      <c r="G862" s="169">
        <v>1.1091</v>
      </c>
      <c r="H862" s="169">
        <v>1.1091</v>
      </c>
      <c r="I862" s="169">
        <v>1.1091</v>
      </c>
      <c r="J862" s="169">
        <v>1.1091</v>
      </c>
      <c r="K862" s="169">
        <v>1.1091</v>
      </c>
      <c r="L862" s="169">
        <v>1.1091</v>
      </c>
    </row>
    <row r="863" spans="1:12" x14ac:dyDescent="0.25">
      <c r="A863" s="169" t="s">
        <v>1259</v>
      </c>
      <c r="B863" s="169">
        <v>2007</v>
      </c>
      <c r="C863" s="169" t="s">
        <v>1238</v>
      </c>
      <c r="D863" s="169">
        <v>8.1600000000000006E-2</v>
      </c>
      <c r="E863" s="169">
        <v>8.1600000000000006E-2</v>
      </c>
      <c r="F863" s="169">
        <v>8.1600000000000006E-2</v>
      </c>
      <c r="G863" s="169">
        <v>8.1600000000000006E-2</v>
      </c>
      <c r="H863" s="169">
        <v>8.1600000000000006E-2</v>
      </c>
      <c r="I863" s="169">
        <v>8.1600000000000006E-2</v>
      </c>
      <c r="J863" s="169">
        <v>8.1600000000000006E-2</v>
      </c>
      <c r="K863" s="169">
        <v>8.1600000000000006E-2</v>
      </c>
      <c r="L863" s="169">
        <v>8.1600000000000006E-2</v>
      </c>
    </row>
    <row r="864" spans="1:12" x14ac:dyDescent="0.25">
      <c r="A864" s="169" t="s">
        <v>1259</v>
      </c>
      <c r="B864" s="169">
        <v>2007</v>
      </c>
      <c r="C864" s="169" t="s">
        <v>1237</v>
      </c>
      <c r="D864" s="169">
        <v>0.33689999999999998</v>
      </c>
      <c r="E864" s="169">
        <v>0.33689999999999998</v>
      </c>
      <c r="F864" s="169">
        <v>0.33689999999999998</v>
      </c>
      <c r="G864" s="169">
        <v>0.33689999999999998</v>
      </c>
      <c r="H864" s="169">
        <v>0.33689999999999998</v>
      </c>
      <c r="I864" s="169">
        <v>0.33689999999999998</v>
      </c>
      <c r="J864" s="169">
        <v>0.33689999999999998</v>
      </c>
      <c r="K864" s="169">
        <v>0.33689999999999998</v>
      </c>
      <c r="L864" s="169">
        <v>0.33689999999999998</v>
      </c>
    </row>
    <row r="865" spans="1:12" x14ac:dyDescent="0.25">
      <c r="A865" s="169" t="s">
        <v>1259</v>
      </c>
      <c r="B865" s="169">
        <v>2007</v>
      </c>
      <c r="C865" s="169" t="s">
        <v>1232</v>
      </c>
      <c r="D865" s="169">
        <v>3.2069000000000001</v>
      </c>
      <c r="E865" s="169">
        <v>3.2069000000000001</v>
      </c>
      <c r="F865" s="169">
        <v>3.2069000000000001</v>
      </c>
      <c r="G865" s="169">
        <v>3.2069000000000001</v>
      </c>
      <c r="H865" s="169">
        <v>3.2069000000000001</v>
      </c>
      <c r="I865" s="169">
        <v>3.2069000000000001</v>
      </c>
      <c r="J865" s="169">
        <v>3.2069000000000001</v>
      </c>
      <c r="K865" s="169">
        <v>3.2069000000000001</v>
      </c>
      <c r="L865" s="169">
        <v>3.2069000000000001</v>
      </c>
    </row>
    <row r="866" spans="1:12" x14ac:dyDescent="0.25">
      <c r="A866" s="169" t="s">
        <v>1259</v>
      </c>
      <c r="B866" s="169">
        <v>2007</v>
      </c>
      <c r="C866" s="169" t="s">
        <v>1233</v>
      </c>
      <c r="D866" s="169">
        <v>1.9569000000000001</v>
      </c>
      <c r="E866" s="169">
        <v>1.9569000000000001</v>
      </c>
      <c r="F866" s="169">
        <v>1.9569000000000001</v>
      </c>
      <c r="G866" s="169">
        <v>1.9569000000000001</v>
      </c>
      <c r="H866" s="169">
        <v>1.9569000000000001</v>
      </c>
      <c r="I866" s="169">
        <v>1.9569000000000001</v>
      </c>
      <c r="J866" s="169">
        <v>1.9569000000000001</v>
      </c>
      <c r="K866" s="169">
        <v>1.9569000000000001</v>
      </c>
      <c r="L866" s="169">
        <v>1.9569000000000001</v>
      </c>
    </row>
    <row r="867" spans="1:12" x14ac:dyDescent="0.25">
      <c r="A867" s="169" t="s">
        <v>1259</v>
      </c>
      <c r="B867" s="169">
        <v>2007</v>
      </c>
      <c r="C867" s="169" t="s">
        <v>1235</v>
      </c>
      <c r="D867" s="169">
        <v>0.63519999999999999</v>
      </c>
      <c r="E867" s="169">
        <v>0.63519999999999999</v>
      </c>
      <c r="F867" s="169">
        <v>0.63519999999999999</v>
      </c>
      <c r="G867" s="169">
        <v>0.63519999999999999</v>
      </c>
      <c r="H867" s="169">
        <v>0.63519999999999999</v>
      </c>
      <c r="I867" s="169">
        <v>0.63519999999999999</v>
      </c>
      <c r="J867" s="169">
        <v>0.63519999999999999</v>
      </c>
      <c r="K867" s="169">
        <v>0.63519999999999999</v>
      </c>
      <c r="L867" s="169">
        <v>0.63519999999999999</v>
      </c>
    </row>
    <row r="868" spans="1:12" x14ac:dyDescent="0.25">
      <c r="A868" s="169" t="s">
        <v>1259</v>
      </c>
      <c r="B868" s="169">
        <v>2007</v>
      </c>
      <c r="C868" s="169" t="s">
        <v>1236</v>
      </c>
      <c r="D868" s="169">
        <v>0.18990000000000001</v>
      </c>
      <c r="E868" s="169">
        <v>0.18990000000000001</v>
      </c>
      <c r="F868" s="169">
        <v>0.18990000000000001</v>
      </c>
      <c r="G868" s="169">
        <v>0.18990000000000001</v>
      </c>
      <c r="H868" s="169">
        <v>0.18990000000000001</v>
      </c>
      <c r="I868" s="169">
        <v>0.18990000000000001</v>
      </c>
      <c r="J868" s="169">
        <v>0.18990000000000001</v>
      </c>
      <c r="K868" s="169">
        <v>0.18990000000000001</v>
      </c>
      <c r="L868" s="169">
        <v>0.18990000000000001</v>
      </c>
    </row>
    <row r="869" spans="1:12" x14ac:dyDescent="0.25">
      <c r="A869" s="169" t="s">
        <v>1259</v>
      </c>
      <c r="B869" s="169">
        <v>2007</v>
      </c>
      <c r="C869" s="169" t="s">
        <v>1234</v>
      </c>
      <c r="D869" s="169">
        <v>6.3E-3</v>
      </c>
      <c r="E869" s="169">
        <v>6.3E-3</v>
      </c>
      <c r="F869" s="169">
        <v>6.3E-3</v>
      </c>
      <c r="G869" s="169">
        <v>6.3E-3</v>
      </c>
      <c r="H869" s="169">
        <v>6.3E-3</v>
      </c>
      <c r="I869" s="169">
        <v>6.3E-3</v>
      </c>
      <c r="J869" s="169">
        <v>6.3E-3</v>
      </c>
      <c r="K869" s="169">
        <v>6.3E-3</v>
      </c>
      <c r="L869" s="169">
        <v>6.3E-3</v>
      </c>
    </row>
    <row r="870" spans="1:12" x14ac:dyDescent="0.25">
      <c r="A870" s="169" t="s">
        <v>1260</v>
      </c>
      <c r="B870" s="169">
        <v>2007</v>
      </c>
      <c r="C870" s="169" t="s">
        <v>1232</v>
      </c>
      <c r="D870" s="169">
        <v>1.7486999999999999</v>
      </c>
      <c r="E870" s="169">
        <v>1.7486999999999999</v>
      </c>
      <c r="F870" s="169">
        <v>1.7486999999999999</v>
      </c>
      <c r="G870" s="169">
        <v>1.7486999999999999</v>
      </c>
      <c r="H870" s="169">
        <v>1.7486999999999999</v>
      </c>
      <c r="I870" s="169">
        <v>1.7486999999999999</v>
      </c>
      <c r="J870" s="169">
        <v>1.7486999999999999</v>
      </c>
      <c r="K870" s="169">
        <v>1.7486999999999999</v>
      </c>
      <c r="L870" s="169">
        <v>1.7486999999999999</v>
      </c>
    </row>
    <row r="871" spans="1:12" x14ac:dyDescent="0.25">
      <c r="A871" s="169" t="s">
        <v>1260</v>
      </c>
      <c r="B871" s="169">
        <v>2007</v>
      </c>
      <c r="C871" s="169" t="s">
        <v>1233</v>
      </c>
      <c r="D871" s="169">
        <v>1.109</v>
      </c>
      <c r="E871" s="169">
        <v>1.109</v>
      </c>
      <c r="F871" s="169">
        <v>1.109</v>
      </c>
      <c r="G871" s="169">
        <v>1.109</v>
      </c>
      <c r="H871" s="169">
        <v>1.109</v>
      </c>
      <c r="I871" s="169">
        <v>1.109</v>
      </c>
      <c r="J871" s="169">
        <v>1.109</v>
      </c>
      <c r="K871" s="169">
        <v>1.109</v>
      </c>
      <c r="L871" s="169">
        <v>1.109</v>
      </c>
    </row>
    <row r="872" spans="1:12" x14ac:dyDescent="0.25">
      <c r="A872" s="169" t="s">
        <v>1260</v>
      </c>
      <c r="B872" s="169">
        <v>2007</v>
      </c>
      <c r="C872" s="169" t="s">
        <v>1236</v>
      </c>
      <c r="D872" s="169">
        <v>9.7100000000000006E-2</v>
      </c>
      <c r="E872" s="169">
        <v>9.7100000000000006E-2</v>
      </c>
      <c r="F872" s="169">
        <v>9.7100000000000006E-2</v>
      </c>
      <c r="G872" s="169">
        <v>9.7100000000000006E-2</v>
      </c>
      <c r="H872" s="169">
        <v>9.7100000000000006E-2</v>
      </c>
      <c r="I872" s="169">
        <v>9.7100000000000006E-2</v>
      </c>
      <c r="J872" s="169">
        <v>9.7100000000000006E-2</v>
      </c>
      <c r="K872" s="169">
        <v>9.7100000000000006E-2</v>
      </c>
      <c r="L872" s="169">
        <v>9.7100000000000006E-2</v>
      </c>
    </row>
    <row r="873" spans="1:12" x14ac:dyDescent="0.25">
      <c r="A873" s="169" t="s">
        <v>1260</v>
      </c>
      <c r="B873" s="169">
        <v>2007</v>
      </c>
      <c r="C873" s="169" t="s">
        <v>1238</v>
      </c>
      <c r="D873" s="169">
        <v>4.1799999999999997E-2</v>
      </c>
      <c r="E873" s="169">
        <v>4.1799999999999997E-2</v>
      </c>
      <c r="F873" s="169">
        <v>4.1799999999999997E-2</v>
      </c>
      <c r="G873" s="169">
        <v>4.1799999999999997E-2</v>
      </c>
      <c r="H873" s="169">
        <v>4.1799999999999997E-2</v>
      </c>
      <c r="I873" s="169">
        <v>4.1799999999999997E-2</v>
      </c>
      <c r="J873" s="169">
        <v>4.1799999999999997E-2</v>
      </c>
      <c r="K873" s="169">
        <v>4.1799999999999997E-2</v>
      </c>
      <c r="L873" s="169">
        <v>4.1799999999999997E-2</v>
      </c>
    </row>
    <row r="874" spans="1:12" x14ac:dyDescent="0.25">
      <c r="A874" s="169" t="s">
        <v>1260</v>
      </c>
      <c r="B874" s="169">
        <v>2007</v>
      </c>
      <c r="C874" s="169" t="s">
        <v>1234</v>
      </c>
      <c r="D874" s="169">
        <v>3.2000000000000002E-3</v>
      </c>
      <c r="E874" s="169">
        <v>3.2000000000000002E-3</v>
      </c>
      <c r="F874" s="169">
        <v>3.2000000000000002E-3</v>
      </c>
      <c r="G874" s="169">
        <v>3.2000000000000002E-3</v>
      </c>
      <c r="H874" s="169">
        <v>3.2000000000000002E-3</v>
      </c>
      <c r="I874" s="169">
        <v>3.2000000000000002E-3</v>
      </c>
      <c r="J874" s="169">
        <v>3.2000000000000002E-3</v>
      </c>
      <c r="K874" s="169">
        <v>3.2000000000000002E-3</v>
      </c>
      <c r="L874" s="169">
        <v>3.2000000000000002E-3</v>
      </c>
    </row>
    <row r="875" spans="1:12" x14ac:dyDescent="0.25">
      <c r="A875" s="169" t="s">
        <v>1260</v>
      </c>
      <c r="B875" s="169">
        <v>2007</v>
      </c>
      <c r="C875" s="169" t="s">
        <v>1237</v>
      </c>
      <c r="D875" s="169">
        <v>0.17249999999999999</v>
      </c>
      <c r="E875" s="169">
        <v>0.17249999999999999</v>
      </c>
      <c r="F875" s="169">
        <v>0.17249999999999999</v>
      </c>
      <c r="G875" s="169">
        <v>0.17249999999999999</v>
      </c>
      <c r="H875" s="169">
        <v>0.17249999999999999</v>
      </c>
      <c r="I875" s="169">
        <v>0.17249999999999999</v>
      </c>
      <c r="J875" s="169">
        <v>0.17249999999999999</v>
      </c>
      <c r="K875" s="169">
        <v>0.17249999999999999</v>
      </c>
      <c r="L875" s="169">
        <v>0.17249999999999999</v>
      </c>
    </row>
    <row r="876" spans="1:12" x14ac:dyDescent="0.25">
      <c r="A876" s="169" t="s">
        <v>1260</v>
      </c>
      <c r="B876" s="169">
        <v>2007</v>
      </c>
      <c r="C876" s="169" t="s">
        <v>1235</v>
      </c>
      <c r="D876" s="169">
        <v>0.3251</v>
      </c>
      <c r="E876" s="169">
        <v>0.3251</v>
      </c>
      <c r="F876" s="169">
        <v>0.3251</v>
      </c>
      <c r="G876" s="169">
        <v>0.3251</v>
      </c>
      <c r="H876" s="169">
        <v>0.3251</v>
      </c>
      <c r="I876" s="169">
        <v>0.3251</v>
      </c>
      <c r="J876" s="169">
        <v>0.3251</v>
      </c>
      <c r="K876" s="169">
        <v>0.3251</v>
      </c>
      <c r="L876" s="169">
        <v>0.3251</v>
      </c>
    </row>
    <row r="877" spans="1:12" x14ac:dyDescent="0.25">
      <c r="A877" s="169" t="s">
        <v>1261</v>
      </c>
      <c r="B877" s="169">
        <v>2007</v>
      </c>
      <c r="C877" s="169" t="s">
        <v>1233</v>
      </c>
      <c r="D877" s="169">
        <v>0.73599999999999999</v>
      </c>
      <c r="E877" s="169">
        <v>0.73599999999999999</v>
      </c>
      <c r="F877" s="169">
        <v>0.73599999999999999</v>
      </c>
      <c r="G877" s="169">
        <v>0.73599999999999999</v>
      </c>
      <c r="H877" s="169">
        <v>0.73599999999999999</v>
      </c>
      <c r="I877" s="169">
        <v>0.73599999999999999</v>
      </c>
      <c r="J877" s="169">
        <v>0.73599999999999999</v>
      </c>
      <c r="K877" s="169">
        <v>0.73599999999999999</v>
      </c>
      <c r="L877" s="169">
        <v>0.73599999999999999</v>
      </c>
    </row>
    <row r="878" spans="1:12" x14ac:dyDescent="0.25">
      <c r="A878" s="169" t="s">
        <v>1261</v>
      </c>
      <c r="B878" s="169">
        <v>2007</v>
      </c>
      <c r="C878" s="169" t="s">
        <v>1236</v>
      </c>
      <c r="D878" s="169">
        <v>5.62E-2</v>
      </c>
      <c r="E878" s="169">
        <v>5.62E-2</v>
      </c>
      <c r="F878" s="169">
        <v>5.62E-2</v>
      </c>
      <c r="G878" s="169">
        <v>5.62E-2</v>
      </c>
      <c r="H878" s="169">
        <v>5.62E-2</v>
      </c>
      <c r="I878" s="169">
        <v>5.62E-2</v>
      </c>
      <c r="J878" s="169">
        <v>5.62E-2</v>
      </c>
      <c r="K878" s="169">
        <v>5.62E-2</v>
      </c>
      <c r="L878" s="169">
        <v>5.62E-2</v>
      </c>
    </row>
    <row r="879" spans="1:12" x14ac:dyDescent="0.25">
      <c r="A879" s="169" t="s">
        <v>1261</v>
      </c>
      <c r="B879" s="169">
        <v>2007</v>
      </c>
      <c r="C879" s="169" t="s">
        <v>1234</v>
      </c>
      <c r="D879" s="169">
        <v>1.8E-3</v>
      </c>
      <c r="E879" s="169">
        <v>1.8E-3</v>
      </c>
      <c r="F879" s="169">
        <v>1.8E-3</v>
      </c>
      <c r="G879" s="169">
        <v>1.8E-3</v>
      </c>
      <c r="H879" s="169">
        <v>1.8E-3</v>
      </c>
      <c r="I879" s="169">
        <v>1.8E-3</v>
      </c>
      <c r="J879" s="169">
        <v>1.8E-3</v>
      </c>
      <c r="K879" s="169">
        <v>1.8E-3</v>
      </c>
      <c r="L879" s="169">
        <v>1.8E-3</v>
      </c>
    </row>
    <row r="880" spans="1:12" x14ac:dyDescent="0.25">
      <c r="A880" s="169" t="s">
        <v>1261</v>
      </c>
      <c r="B880" s="169">
        <v>2007</v>
      </c>
      <c r="C880" s="169" t="s">
        <v>1238</v>
      </c>
      <c r="D880" s="169">
        <v>2.3300000000000001E-2</v>
      </c>
      <c r="E880" s="169">
        <v>2.3300000000000001E-2</v>
      </c>
      <c r="F880" s="169">
        <v>2.3300000000000001E-2</v>
      </c>
      <c r="G880" s="169">
        <v>2.3300000000000001E-2</v>
      </c>
      <c r="H880" s="169">
        <v>2.3300000000000001E-2</v>
      </c>
      <c r="I880" s="169">
        <v>2.3300000000000001E-2</v>
      </c>
      <c r="J880" s="169">
        <v>2.3300000000000001E-2</v>
      </c>
      <c r="K880" s="169">
        <v>2.3300000000000001E-2</v>
      </c>
      <c r="L880" s="169">
        <v>2.3300000000000001E-2</v>
      </c>
    </row>
    <row r="881" spans="1:12" x14ac:dyDescent="0.25">
      <c r="A881" s="169" t="s">
        <v>1261</v>
      </c>
      <c r="B881" s="169">
        <v>2007</v>
      </c>
      <c r="C881" s="169" t="s">
        <v>1232</v>
      </c>
      <c r="D881" s="169">
        <v>1.0947</v>
      </c>
      <c r="E881" s="169">
        <v>1.0947</v>
      </c>
      <c r="F881" s="169">
        <v>1.0947</v>
      </c>
      <c r="G881" s="169">
        <v>1.0947</v>
      </c>
      <c r="H881" s="169">
        <v>1.0947</v>
      </c>
      <c r="I881" s="169">
        <v>1.0947</v>
      </c>
      <c r="J881" s="169">
        <v>1.0947</v>
      </c>
      <c r="K881" s="169">
        <v>1.0947</v>
      </c>
      <c r="L881" s="169">
        <v>1.0947</v>
      </c>
    </row>
    <row r="882" spans="1:12" x14ac:dyDescent="0.25">
      <c r="A882" s="169" t="s">
        <v>1261</v>
      </c>
      <c r="B882" s="169">
        <v>2007</v>
      </c>
      <c r="C882" s="169" t="s">
        <v>1237</v>
      </c>
      <c r="D882" s="169">
        <v>9.6199999999999994E-2</v>
      </c>
      <c r="E882" s="169">
        <v>9.6199999999999994E-2</v>
      </c>
      <c r="F882" s="169">
        <v>9.6199999999999994E-2</v>
      </c>
      <c r="G882" s="169">
        <v>9.6199999999999994E-2</v>
      </c>
      <c r="H882" s="169">
        <v>9.6199999999999994E-2</v>
      </c>
      <c r="I882" s="169">
        <v>9.6199999999999994E-2</v>
      </c>
      <c r="J882" s="169">
        <v>9.6199999999999994E-2</v>
      </c>
      <c r="K882" s="169">
        <v>9.6199999999999994E-2</v>
      </c>
      <c r="L882" s="169">
        <v>9.6199999999999994E-2</v>
      </c>
    </row>
    <row r="883" spans="1:12" x14ac:dyDescent="0.25">
      <c r="A883" s="169" t="s">
        <v>1261</v>
      </c>
      <c r="B883" s="169">
        <v>2007</v>
      </c>
      <c r="C883" s="169" t="s">
        <v>1235</v>
      </c>
      <c r="D883" s="169">
        <v>0.18129999999999999</v>
      </c>
      <c r="E883" s="169">
        <v>0.18129999999999999</v>
      </c>
      <c r="F883" s="169">
        <v>0.18129999999999999</v>
      </c>
      <c r="G883" s="169">
        <v>0.18129999999999999</v>
      </c>
      <c r="H883" s="169">
        <v>0.18129999999999999</v>
      </c>
      <c r="I883" s="169">
        <v>0.18129999999999999</v>
      </c>
      <c r="J883" s="169">
        <v>0.18129999999999999</v>
      </c>
      <c r="K883" s="169">
        <v>0.18129999999999999</v>
      </c>
      <c r="L883" s="169">
        <v>0.18129999999999999</v>
      </c>
    </row>
    <row r="884" spans="1:12" x14ac:dyDescent="0.25">
      <c r="A884" s="169" t="s">
        <v>1262</v>
      </c>
      <c r="B884" s="169">
        <v>2007</v>
      </c>
      <c r="C884" s="169" t="s">
        <v>1238</v>
      </c>
      <c r="D884" s="169">
        <v>4.6199999999999998E-2</v>
      </c>
      <c r="E884" s="169">
        <v>4.6199999999999998E-2</v>
      </c>
      <c r="F884" s="169">
        <v>4.6199999999999998E-2</v>
      </c>
      <c r="G884" s="169">
        <v>4.6199999999999998E-2</v>
      </c>
      <c r="H884" s="169">
        <v>4.6199999999999998E-2</v>
      </c>
      <c r="I884" s="169">
        <v>4.6199999999999998E-2</v>
      </c>
      <c r="J884" s="169">
        <v>4.6199999999999998E-2</v>
      </c>
      <c r="K884" s="169">
        <v>4.6199999999999998E-2</v>
      </c>
      <c r="L884" s="169">
        <v>4.6199999999999998E-2</v>
      </c>
    </row>
    <row r="885" spans="1:12" x14ac:dyDescent="0.25">
      <c r="A885" s="169" t="s">
        <v>1262</v>
      </c>
      <c r="B885" s="169">
        <v>2007</v>
      </c>
      <c r="C885" s="169" t="s">
        <v>1234</v>
      </c>
      <c r="D885" s="169">
        <v>3.5999999999999999E-3</v>
      </c>
      <c r="E885" s="169">
        <v>3.5999999999999999E-3</v>
      </c>
      <c r="F885" s="169">
        <v>3.5999999999999999E-3</v>
      </c>
      <c r="G885" s="169">
        <v>3.5999999999999999E-3</v>
      </c>
      <c r="H885" s="169">
        <v>3.5999999999999999E-3</v>
      </c>
      <c r="I885" s="169">
        <v>3.5999999999999999E-3</v>
      </c>
      <c r="J885" s="169">
        <v>3.5999999999999999E-3</v>
      </c>
      <c r="K885" s="169">
        <v>3.5999999999999999E-3</v>
      </c>
      <c r="L885" s="169">
        <v>3.5999999999999999E-3</v>
      </c>
    </row>
    <row r="886" spans="1:12" x14ac:dyDescent="0.25">
      <c r="A886" s="169" t="s">
        <v>1262</v>
      </c>
      <c r="B886" s="169">
        <v>2007</v>
      </c>
      <c r="C886" s="169" t="s">
        <v>1235</v>
      </c>
      <c r="D886" s="169">
        <v>0.35949999999999999</v>
      </c>
      <c r="E886" s="169">
        <v>0.35949999999999999</v>
      </c>
      <c r="F886" s="169">
        <v>0.35949999999999999</v>
      </c>
      <c r="G886" s="169">
        <v>0.35949999999999999</v>
      </c>
      <c r="H886" s="169">
        <v>0.35949999999999999</v>
      </c>
      <c r="I886" s="169">
        <v>0.35949999999999999</v>
      </c>
      <c r="J886" s="169">
        <v>0.35949999999999999</v>
      </c>
      <c r="K886" s="169">
        <v>0.35949999999999999</v>
      </c>
      <c r="L886" s="169">
        <v>0.35949999999999999</v>
      </c>
    </row>
    <row r="887" spans="1:12" x14ac:dyDescent="0.25">
      <c r="A887" s="169" t="s">
        <v>1262</v>
      </c>
      <c r="B887" s="169">
        <v>2007</v>
      </c>
      <c r="C887" s="169" t="s">
        <v>1232</v>
      </c>
      <c r="D887" s="169">
        <v>1.9157</v>
      </c>
      <c r="E887" s="169">
        <v>1.9157</v>
      </c>
      <c r="F887" s="169">
        <v>1.9157</v>
      </c>
      <c r="G887" s="169">
        <v>1.9157</v>
      </c>
      <c r="H887" s="169">
        <v>1.9157</v>
      </c>
      <c r="I887" s="169">
        <v>1.9157</v>
      </c>
      <c r="J887" s="169">
        <v>1.9157</v>
      </c>
      <c r="K887" s="169">
        <v>1.9157</v>
      </c>
      <c r="L887" s="169">
        <v>1.9157</v>
      </c>
    </row>
    <row r="888" spans="1:12" x14ac:dyDescent="0.25">
      <c r="A888" s="169" t="s">
        <v>1262</v>
      </c>
      <c r="B888" s="169">
        <v>2007</v>
      </c>
      <c r="C888" s="169" t="s">
        <v>1237</v>
      </c>
      <c r="D888" s="169">
        <v>0.19070000000000001</v>
      </c>
      <c r="E888" s="169">
        <v>0.19070000000000001</v>
      </c>
      <c r="F888" s="169">
        <v>0.19070000000000001</v>
      </c>
      <c r="G888" s="169">
        <v>0.19070000000000001</v>
      </c>
      <c r="H888" s="169">
        <v>0.19070000000000001</v>
      </c>
      <c r="I888" s="169">
        <v>0.19070000000000001</v>
      </c>
      <c r="J888" s="169">
        <v>0.19070000000000001</v>
      </c>
      <c r="K888" s="169">
        <v>0.19070000000000001</v>
      </c>
      <c r="L888" s="169">
        <v>0.19070000000000001</v>
      </c>
    </row>
    <row r="889" spans="1:12" x14ac:dyDescent="0.25">
      <c r="A889" s="169" t="s">
        <v>1262</v>
      </c>
      <c r="B889" s="169">
        <v>2007</v>
      </c>
      <c r="C889" s="169" t="s">
        <v>1236</v>
      </c>
      <c r="D889" s="169">
        <v>0.11020000000000001</v>
      </c>
      <c r="E889" s="169">
        <v>0.11020000000000001</v>
      </c>
      <c r="F889" s="169">
        <v>0.11020000000000001</v>
      </c>
      <c r="G889" s="169">
        <v>0.11020000000000001</v>
      </c>
      <c r="H889" s="169">
        <v>0.11020000000000001</v>
      </c>
      <c r="I889" s="169">
        <v>0.11020000000000001</v>
      </c>
      <c r="J889" s="169">
        <v>0.11020000000000001</v>
      </c>
      <c r="K889" s="169">
        <v>0.11020000000000001</v>
      </c>
      <c r="L889" s="169">
        <v>0.11020000000000001</v>
      </c>
    </row>
    <row r="890" spans="1:12" x14ac:dyDescent="0.25">
      <c r="A890" s="169" t="s">
        <v>1262</v>
      </c>
      <c r="B890" s="169">
        <v>2007</v>
      </c>
      <c r="C890" s="169" t="s">
        <v>1233</v>
      </c>
      <c r="D890" s="169">
        <v>1.2056</v>
      </c>
      <c r="E890" s="169">
        <v>1.2056</v>
      </c>
      <c r="F890" s="169">
        <v>1.2056</v>
      </c>
      <c r="G890" s="169">
        <v>1.2056</v>
      </c>
      <c r="H890" s="169">
        <v>1.2056</v>
      </c>
      <c r="I890" s="169">
        <v>1.2056</v>
      </c>
      <c r="J890" s="169">
        <v>1.2056</v>
      </c>
      <c r="K890" s="169">
        <v>1.2056</v>
      </c>
      <c r="L890" s="169">
        <v>1.2056</v>
      </c>
    </row>
    <row r="891" spans="1:12" x14ac:dyDescent="0.25">
      <c r="A891" s="169" t="s">
        <v>1263</v>
      </c>
      <c r="B891" s="169">
        <v>2007</v>
      </c>
      <c r="C891" s="169" t="s">
        <v>1235</v>
      </c>
      <c r="D891" s="169">
        <v>5.8400000000000001E-2</v>
      </c>
      <c r="E891" s="169">
        <v>5.8400000000000001E-2</v>
      </c>
      <c r="F891" s="169">
        <v>5.8400000000000001E-2</v>
      </c>
      <c r="G891" s="169">
        <v>5.8400000000000001E-2</v>
      </c>
      <c r="H891" s="169">
        <v>5.8400000000000001E-2</v>
      </c>
      <c r="I891" s="169">
        <v>5.8400000000000001E-2</v>
      </c>
      <c r="J891" s="169">
        <v>5.8400000000000001E-2</v>
      </c>
      <c r="K891" s="169">
        <v>5.8400000000000001E-2</v>
      </c>
      <c r="L891" s="169">
        <v>5.8400000000000001E-2</v>
      </c>
    </row>
    <row r="892" spans="1:12" x14ac:dyDescent="0.25">
      <c r="A892" s="169" t="s">
        <v>1263</v>
      </c>
      <c r="B892" s="169">
        <v>2007</v>
      </c>
      <c r="C892" s="169" t="s">
        <v>1234</v>
      </c>
      <c r="D892" s="169">
        <v>5.9999999999999995E-4</v>
      </c>
      <c r="E892" s="169">
        <v>5.9999999999999995E-4</v>
      </c>
      <c r="F892" s="169">
        <v>5.9999999999999995E-4</v>
      </c>
      <c r="G892" s="169">
        <v>5.9999999999999995E-4</v>
      </c>
      <c r="H892" s="169">
        <v>5.9999999999999995E-4</v>
      </c>
      <c r="I892" s="169">
        <v>5.9999999999999995E-4</v>
      </c>
      <c r="J892" s="169">
        <v>5.9999999999999995E-4</v>
      </c>
      <c r="K892" s="169">
        <v>5.9999999999999995E-4</v>
      </c>
      <c r="L892" s="169">
        <v>5.9999999999999995E-4</v>
      </c>
    </row>
    <row r="893" spans="1:12" x14ac:dyDescent="0.25">
      <c r="A893" s="169" t="s">
        <v>1263</v>
      </c>
      <c r="B893" s="169">
        <v>2007</v>
      </c>
      <c r="C893" s="169" t="s">
        <v>1232</v>
      </c>
      <c r="D893" s="169">
        <v>0.33360000000000001</v>
      </c>
      <c r="E893" s="169">
        <v>0.33360000000000001</v>
      </c>
      <c r="F893" s="169">
        <v>0.33360000000000001</v>
      </c>
      <c r="G893" s="169">
        <v>0.33360000000000001</v>
      </c>
      <c r="H893" s="169">
        <v>0.33360000000000001</v>
      </c>
      <c r="I893" s="169">
        <v>0.33360000000000001</v>
      </c>
      <c r="J893" s="169">
        <v>0.33360000000000001</v>
      </c>
      <c r="K893" s="169">
        <v>0.33360000000000001</v>
      </c>
      <c r="L893" s="169">
        <v>0.33360000000000001</v>
      </c>
    </row>
    <row r="894" spans="1:12" x14ac:dyDescent="0.25">
      <c r="A894" s="169" t="s">
        <v>1263</v>
      </c>
      <c r="B894" s="169">
        <v>2007</v>
      </c>
      <c r="C894" s="169" t="s">
        <v>1236</v>
      </c>
      <c r="D894" s="169">
        <v>1.5800000000000002E-2</v>
      </c>
      <c r="E894" s="169">
        <v>1.5800000000000002E-2</v>
      </c>
      <c r="F894" s="169">
        <v>1.5800000000000002E-2</v>
      </c>
      <c r="G894" s="169">
        <v>1.5800000000000002E-2</v>
      </c>
      <c r="H894" s="169">
        <v>1.5800000000000002E-2</v>
      </c>
      <c r="I894" s="169">
        <v>1.5800000000000002E-2</v>
      </c>
      <c r="J894" s="169">
        <v>1.5800000000000002E-2</v>
      </c>
      <c r="K894" s="169">
        <v>1.5800000000000002E-2</v>
      </c>
      <c r="L894" s="169">
        <v>1.5800000000000002E-2</v>
      </c>
    </row>
    <row r="895" spans="1:12" x14ac:dyDescent="0.25">
      <c r="A895" s="169" t="s">
        <v>1263</v>
      </c>
      <c r="B895" s="169">
        <v>2007</v>
      </c>
      <c r="C895" s="169" t="s">
        <v>1237</v>
      </c>
      <c r="D895" s="169">
        <v>3.1E-2</v>
      </c>
      <c r="E895" s="169">
        <v>3.1E-2</v>
      </c>
      <c r="F895" s="169">
        <v>3.1E-2</v>
      </c>
      <c r="G895" s="169">
        <v>3.1E-2</v>
      </c>
      <c r="H895" s="169">
        <v>3.1E-2</v>
      </c>
      <c r="I895" s="169">
        <v>3.1E-2</v>
      </c>
      <c r="J895" s="169">
        <v>3.1E-2</v>
      </c>
      <c r="K895" s="169">
        <v>3.1E-2</v>
      </c>
      <c r="L895" s="169">
        <v>3.1E-2</v>
      </c>
    </row>
    <row r="896" spans="1:12" x14ac:dyDescent="0.25">
      <c r="A896" s="169" t="s">
        <v>1263</v>
      </c>
      <c r="B896" s="169">
        <v>2007</v>
      </c>
      <c r="C896" s="169" t="s">
        <v>1238</v>
      </c>
      <c r="D896" s="169">
        <v>7.4999999999999997E-3</v>
      </c>
      <c r="E896" s="169">
        <v>7.4999999999999997E-3</v>
      </c>
      <c r="F896" s="169">
        <v>7.4999999999999997E-3</v>
      </c>
      <c r="G896" s="169">
        <v>7.4999999999999997E-3</v>
      </c>
      <c r="H896" s="169">
        <v>7.4999999999999997E-3</v>
      </c>
      <c r="I896" s="169">
        <v>7.4999999999999997E-3</v>
      </c>
      <c r="J896" s="169">
        <v>7.4999999999999997E-3</v>
      </c>
      <c r="K896" s="169">
        <v>7.4999999999999997E-3</v>
      </c>
      <c r="L896" s="169">
        <v>7.4999999999999997E-3</v>
      </c>
    </row>
    <row r="897" spans="1:12" x14ac:dyDescent="0.25">
      <c r="A897" s="169" t="s">
        <v>1263</v>
      </c>
      <c r="B897" s="169">
        <v>2007</v>
      </c>
      <c r="C897" s="169" t="s">
        <v>1233</v>
      </c>
      <c r="D897" s="169">
        <v>0.2203</v>
      </c>
      <c r="E897" s="169">
        <v>0.2203</v>
      </c>
      <c r="F897" s="169">
        <v>0.2203</v>
      </c>
      <c r="G897" s="169">
        <v>0.2203</v>
      </c>
      <c r="H897" s="169">
        <v>0.2203</v>
      </c>
      <c r="I897" s="169">
        <v>0.2203</v>
      </c>
      <c r="J897" s="169">
        <v>0.2203</v>
      </c>
      <c r="K897" s="169">
        <v>0.2203</v>
      </c>
      <c r="L897" s="169">
        <v>0.2203</v>
      </c>
    </row>
    <row r="898" spans="1:12" x14ac:dyDescent="0.25">
      <c r="A898" s="169" t="s">
        <v>1264</v>
      </c>
      <c r="B898" s="169">
        <v>2007</v>
      </c>
      <c r="C898" s="169" t="s">
        <v>1232</v>
      </c>
      <c r="D898" s="169">
        <v>0.58260000000000001</v>
      </c>
      <c r="E898" s="169">
        <v>0.58260000000000001</v>
      </c>
      <c r="F898" s="169">
        <v>0.58260000000000001</v>
      </c>
      <c r="G898" s="169">
        <v>0.58260000000000001</v>
      </c>
      <c r="H898" s="169">
        <v>0.58260000000000001</v>
      </c>
      <c r="I898" s="169">
        <v>0.58260000000000001</v>
      </c>
      <c r="J898" s="169">
        <v>0.58260000000000001</v>
      </c>
      <c r="K898" s="169">
        <v>0.58260000000000001</v>
      </c>
      <c r="L898" s="169">
        <v>0.58260000000000001</v>
      </c>
    </row>
    <row r="899" spans="1:12" x14ac:dyDescent="0.25">
      <c r="A899" s="169" t="s">
        <v>1264</v>
      </c>
      <c r="B899" s="169">
        <v>2007</v>
      </c>
      <c r="C899" s="169" t="s">
        <v>1234</v>
      </c>
      <c r="D899" s="169">
        <v>1.1000000000000001E-3</v>
      </c>
      <c r="E899" s="169">
        <v>1.1000000000000001E-3</v>
      </c>
      <c r="F899" s="169">
        <v>1.1000000000000001E-3</v>
      </c>
      <c r="G899" s="169">
        <v>1.1000000000000001E-3</v>
      </c>
      <c r="H899" s="169">
        <v>1.1000000000000001E-3</v>
      </c>
      <c r="I899" s="169">
        <v>1.1000000000000001E-3</v>
      </c>
      <c r="J899" s="169">
        <v>1.1000000000000001E-3</v>
      </c>
      <c r="K899" s="169">
        <v>1.1000000000000001E-3</v>
      </c>
      <c r="L899" s="169">
        <v>1.1000000000000001E-3</v>
      </c>
    </row>
    <row r="900" spans="1:12" x14ac:dyDescent="0.25">
      <c r="A900" s="169" t="s">
        <v>1264</v>
      </c>
      <c r="B900" s="169">
        <v>2007</v>
      </c>
      <c r="C900" s="169" t="s">
        <v>1233</v>
      </c>
      <c r="D900" s="169">
        <v>0.36909999999999998</v>
      </c>
      <c r="E900" s="169">
        <v>0.36909999999999998</v>
      </c>
      <c r="F900" s="169">
        <v>0.36909999999999998</v>
      </c>
      <c r="G900" s="169">
        <v>0.36909999999999998</v>
      </c>
      <c r="H900" s="169">
        <v>0.36909999999999998</v>
      </c>
      <c r="I900" s="169">
        <v>0.36909999999999998</v>
      </c>
      <c r="J900" s="169">
        <v>0.36909999999999998</v>
      </c>
      <c r="K900" s="169">
        <v>0.36909999999999998</v>
      </c>
      <c r="L900" s="169">
        <v>0.36909999999999998</v>
      </c>
    </row>
    <row r="901" spans="1:12" x14ac:dyDescent="0.25">
      <c r="A901" s="169" t="s">
        <v>1264</v>
      </c>
      <c r="B901" s="169">
        <v>2007</v>
      </c>
      <c r="C901" s="169" t="s">
        <v>1238</v>
      </c>
      <c r="D901" s="169">
        <v>1.3899999999999999E-2</v>
      </c>
      <c r="E901" s="169">
        <v>1.3899999999999999E-2</v>
      </c>
      <c r="F901" s="169">
        <v>1.3899999999999999E-2</v>
      </c>
      <c r="G901" s="169">
        <v>1.3899999999999999E-2</v>
      </c>
      <c r="H901" s="169">
        <v>1.3899999999999999E-2</v>
      </c>
      <c r="I901" s="169">
        <v>1.3899999999999999E-2</v>
      </c>
      <c r="J901" s="169">
        <v>1.3899999999999999E-2</v>
      </c>
      <c r="K901" s="169">
        <v>1.3899999999999999E-2</v>
      </c>
      <c r="L901" s="169">
        <v>1.3899999999999999E-2</v>
      </c>
    </row>
    <row r="902" spans="1:12" x14ac:dyDescent="0.25">
      <c r="A902" s="169" t="s">
        <v>1264</v>
      </c>
      <c r="B902" s="169">
        <v>2007</v>
      </c>
      <c r="C902" s="169" t="s">
        <v>1236</v>
      </c>
      <c r="D902" s="169">
        <v>3.2899999999999999E-2</v>
      </c>
      <c r="E902" s="169">
        <v>3.2899999999999999E-2</v>
      </c>
      <c r="F902" s="169">
        <v>3.2899999999999999E-2</v>
      </c>
      <c r="G902" s="169">
        <v>3.2899999999999999E-2</v>
      </c>
      <c r="H902" s="169">
        <v>3.2899999999999999E-2</v>
      </c>
      <c r="I902" s="169">
        <v>3.2899999999999999E-2</v>
      </c>
      <c r="J902" s="169">
        <v>3.2899999999999999E-2</v>
      </c>
      <c r="K902" s="169">
        <v>3.2899999999999999E-2</v>
      </c>
      <c r="L902" s="169">
        <v>3.2899999999999999E-2</v>
      </c>
    </row>
    <row r="903" spans="1:12" x14ac:dyDescent="0.25">
      <c r="A903" s="169" t="s">
        <v>1264</v>
      </c>
      <c r="B903" s="169">
        <v>2007</v>
      </c>
      <c r="C903" s="169" t="s">
        <v>1235</v>
      </c>
      <c r="D903" s="169">
        <v>0.1082</v>
      </c>
      <c r="E903" s="169">
        <v>0.1082</v>
      </c>
      <c r="F903" s="169">
        <v>0.1082</v>
      </c>
      <c r="G903" s="169">
        <v>0.1082</v>
      </c>
      <c r="H903" s="169">
        <v>0.1082</v>
      </c>
      <c r="I903" s="169">
        <v>0.1082</v>
      </c>
      <c r="J903" s="169">
        <v>0.1082</v>
      </c>
      <c r="K903" s="169">
        <v>0.1082</v>
      </c>
      <c r="L903" s="169">
        <v>0.1082</v>
      </c>
    </row>
    <row r="904" spans="1:12" x14ac:dyDescent="0.25">
      <c r="A904" s="169" t="s">
        <v>1264</v>
      </c>
      <c r="B904" s="169">
        <v>2007</v>
      </c>
      <c r="C904" s="169" t="s">
        <v>1237</v>
      </c>
      <c r="D904" s="169">
        <v>5.74E-2</v>
      </c>
      <c r="E904" s="169">
        <v>5.74E-2</v>
      </c>
      <c r="F904" s="169">
        <v>5.74E-2</v>
      </c>
      <c r="G904" s="169">
        <v>5.74E-2</v>
      </c>
      <c r="H904" s="169">
        <v>5.74E-2</v>
      </c>
      <c r="I904" s="169">
        <v>5.74E-2</v>
      </c>
      <c r="J904" s="169">
        <v>5.74E-2</v>
      </c>
      <c r="K904" s="169">
        <v>5.74E-2</v>
      </c>
      <c r="L904" s="169">
        <v>5.74E-2</v>
      </c>
    </row>
    <row r="905" spans="1:12" x14ac:dyDescent="0.25">
      <c r="A905" s="169" t="s">
        <v>1265</v>
      </c>
      <c r="B905" s="169">
        <v>2007</v>
      </c>
      <c r="C905" s="169" t="s">
        <v>1233</v>
      </c>
      <c r="D905" s="169">
        <v>0.49399999999999999</v>
      </c>
      <c r="E905" s="169">
        <v>0.49399999999999999</v>
      </c>
      <c r="F905" s="169">
        <v>0.49399999999999999</v>
      </c>
      <c r="G905" s="169">
        <v>0.49399999999999999</v>
      </c>
      <c r="H905" s="169">
        <v>0.49399999999999999</v>
      </c>
      <c r="I905" s="169">
        <v>0.49399999999999999</v>
      </c>
      <c r="J905" s="169">
        <v>0.49399999999999999</v>
      </c>
      <c r="K905" s="169">
        <v>0.49399999999999999</v>
      </c>
      <c r="L905" s="169">
        <v>0.49399999999999999</v>
      </c>
    </row>
    <row r="906" spans="1:12" x14ac:dyDescent="0.25">
      <c r="A906" s="169" t="s">
        <v>1265</v>
      </c>
      <c r="B906" s="169">
        <v>2007</v>
      </c>
      <c r="C906" s="169" t="s">
        <v>1232</v>
      </c>
      <c r="D906" s="169">
        <v>0.78890000000000005</v>
      </c>
      <c r="E906" s="169">
        <v>0.78890000000000005</v>
      </c>
      <c r="F906" s="169">
        <v>0.78890000000000005</v>
      </c>
      <c r="G906" s="169">
        <v>0.78890000000000005</v>
      </c>
      <c r="H906" s="169">
        <v>0.78890000000000005</v>
      </c>
      <c r="I906" s="169">
        <v>0.78890000000000005</v>
      </c>
      <c r="J906" s="169">
        <v>0.78890000000000005</v>
      </c>
      <c r="K906" s="169">
        <v>0.78890000000000005</v>
      </c>
      <c r="L906" s="169">
        <v>0.78890000000000005</v>
      </c>
    </row>
    <row r="907" spans="1:12" x14ac:dyDescent="0.25">
      <c r="A907" s="169" t="s">
        <v>1265</v>
      </c>
      <c r="B907" s="169">
        <v>2007</v>
      </c>
      <c r="C907" s="169" t="s">
        <v>1238</v>
      </c>
      <c r="D907" s="169">
        <v>1.9699999999999999E-2</v>
      </c>
      <c r="E907" s="169">
        <v>1.9699999999999999E-2</v>
      </c>
      <c r="F907" s="169">
        <v>1.9699999999999999E-2</v>
      </c>
      <c r="G907" s="169">
        <v>1.9699999999999999E-2</v>
      </c>
      <c r="H907" s="169">
        <v>1.9699999999999999E-2</v>
      </c>
      <c r="I907" s="169">
        <v>1.9699999999999999E-2</v>
      </c>
      <c r="J907" s="169">
        <v>1.9699999999999999E-2</v>
      </c>
      <c r="K907" s="169">
        <v>1.9699999999999999E-2</v>
      </c>
      <c r="L907" s="169">
        <v>1.9699999999999999E-2</v>
      </c>
    </row>
    <row r="908" spans="1:12" x14ac:dyDescent="0.25">
      <c r="A908" s="169" t="s">
        <v>1265</v>
      </c>
      <c r="B908" s="169">
        <v>2007</v>
      </c>
      <c r="C908" s="169" t="s">
        <v>1236</v>
      </c>
      <c r="D908" s="169">
        <v>3.9199999999999999E-2</v>
      </c>
      <c r="E908" s="169">
        <v>3.9199999999999999E-2</v>
      </c>
      <c r="F908" s="169">
        <v>3.9199999999999999E-2</v>
      </c>
      <c r="G908" s="169">
        <v>3.9199999999999999E-2</v>
      </c>
      <c r="H908" s="169">
        <v>3.9199999999999999E-2</v>
      </c>
      <c r="I908" s="169">
        <v>3.9199999999999999E-2</v>
      </c>
      <c r="J908" s="169">
        <v>3.9199999999999999E-2</v>
      </c>
      <c r="K908" s="169">
        <v>3.9199999999999999E-2</v>
      </c>
      <c r="L908" s="169">
        <v>3.9199999999999999E-2</v>
      </c>
    </row>
    <row r="909" spans="1:12" x14ac:dyDescent="0.25">
      <c r="A909" s="169" t="s">
        <v>1265</v>
      </c>
      <c r="B909" s="169">
        <v>2007</v>
      </c>
      <c r="C909" s="169" t="s">
        <v>1235</v>
      </c>
      <c r="D909" s="169">
        <v>0.1532</v>
      </c>
      <c r="E909" s="169">
        <v>0.1532</v>
      </c>
      <c r="F909" s="169">
        <v>0.1532</v>
      </c>
      <c r="G909" s="169">
        <v>0.1532</v>
      </c>
      <c r="H909" s="169">
        <v>0.1532</v>
      </c>
      <c r="I909" s="169">
        <v>0.1532</v>
      </c>
      <c r="J909" s="169">
        <v>0.1532</v>
      </c>
      <c r="K909" s="169">
        <v>0.1532</v>
      </c>
      <c r="L909" s="169">
        <v>0.1532</v>
      </c>
    </row>
    <row r="910" spans="1:12" x14ac:dyDescent="0.25">
      <c r="A910" s="169" t="s">
        <v>1265</v>
      </c>
      <c r="B910" s="169">
        <v>2007</v>
      </c>
      <c r="C910" s="169" t="s">
        <v>1237</v>
      </c>
      <c r="D910" s="169">
        <v>8.1299999999999997E-2</v>
      </c>
      <c r="E910" s="169">
        <v>8.1299999999999997E-2</v>
      </c>
      <c r="F910" s="169">
        <v>8.1299999999999997E-2</v>
      </c>
      <c r="G910" s="169">
        <v>8.1299999999999997E-2</v>
      </c>
      <c r="H910" s="169">
        <v>8.1299999999999997E-2</v>
      </c>
      <c r="I910" s="169">
        <v>8.1299999999999997E-2</v>
      </c>
      <c r="J910" s="169">
        <v>8.1299999999999997E-2</v>
      </c>
      <c r="K910" s="169">
        <v>8.1299999999999997E-2</v>
      </c>
      <c r="L910" s="169">
        <v>8.1299999999999997E-2</v>
      </c>
    </row>
    <row r="911" spans="1:12" x14ac:dyDescent="0.25">
      <c r="A911" s="169" t="s">
        <v>1265</v>
      </c>
      <c r="B911" s="169">
        <v>2007</v>
      </c>
      <c r="C911" s="169" t="s">
        <v>1234</v>
      </c>
      <c r="D911" s="169">
        <v>1.5E-3</v>
      </c>
      <c r="E911" s="169">
        <v>1.5E-3</v>
      </c>
      <c r="F911" s="169">
        <v>1.5E-3</v>
      </c>
      <c r="G911" s="169">
        <v>1.5E-3</v>
      </c>
      <c r="H911" s="169">
        <v>1.5E-3</v>
      </c>
      <c r="I911" s="169">
        <v>1.5E-3</v>
      </c>
      <c r="J911" s="169">
        <v>1.5E-3</v>
      </c>
      <c r="K911" s="169">
        <v>1.5E-3</v>
      </c>
      <c r="L911" s="169">
        <v>1.5E-3</v>
      </c>
    </row>
    <row r="912" spans="1:12" x14ac:dyDescent="0.25">
      <c r="A912" s="169" t="s">
        <v>1266</v>
      </c>
      <c r="B912" s="169">
        <v>2007</v>
      </c>
      <c r="C912" s="169" t="s">
        <v>1238</v>
      </c>
      <c r="D912" s="169">
        <v>1.06E-2</v>
      </c>
      <c r="E912" s="169">
        <v>1.06E-2</v>
      </c>
      <c r="F912" s="169">
        <v>1.06E-2</v>
      </c>
      <c r="G912" s="169">
        <v>1.06E-2</v>
      </c>
      <c r="H912" s="169">
        <v>1.06E-2</v>
      </c>
      <c r="I912" s="169">
        <v>1.06E-2</v>
      </c>
      <c r="J912" s="169">
        <v>1.06E-2</v>
      </c>
      <c r="K912" s="169">
        <v>1.06E-2</v>
      </c>
      <c r="L912" s="169">
        <v>1.06E-2</v>
      </c>
    </row>
    <row r="913" spans="1:12" x14ac:dyDescent="0.25">
      <c r="A913" s="169" t="s">
        <v>1266</v>
      </c>
      <c r="B913" s="169">
        <v>2007</v>
      </c>
      <c r="C913" s="169" t="s">
        <v>1237</v>
      </c>
      <c r="D913" s="169">
        <v>4.3900000000000002E-2</v>
      </c>
      <c r="E913" s="169">
        <v>4.3900000000000002E-2</v>
      </c>
      <c r="F913" s="169">
        <v>4.3900000000000002E-2</v>
      </c>
      <c r="G913" s="169">
        <v>4.3900000000000002E-2</v>
      </c>
      <c r="H913" s="169">
        <v>4.3900000000000002E-2</v>
      </c>
      <c r="I913" s="169">
        <v>4.3900000000000002E-2</v>
      </c>
      <c r="J913" s="169">
        <v>4.3900000000000002E-2</v>
      </c>
      <c r="K913" s="169">
        <v>4.3900000000000002E-2</v>
      </c>
      <c r="L913" s="169">
        <v>4.3900000000000002E-2</v>
      </c>
    </row>
    <row r="914" spans="1:12" x14ac:dyDescent="0.25">
      <c r="A914" s="169" t="s">
        <v>1266</v>
      </c>
      <c r="B914" s="169">
        <v>2007</v>
      </c>
      <c r="C914" s="169" t="s">
        <v>1234</v>
      </c>
      <c r="D914" s="169">
        <v>8.0000000000000004E-4</v>
      </c>
      <c r="E914" s="169">
        <v>8.0000000000000004E-4</v>
      </c>
      <c r="F914" s="169">
        <v>8.0000000000000004E-4</v>
      </c>
      <c r="G914" s="169">
        <v>8.0000000000000004E-4</v>
      </c>
      <c r="H914" s="169">
        <v>8.0000000000000004E-4</v>
      </c>
      <c r="I914" s="169">
        <v>8.0000000000000004E-4</v>
      </c>
      <c r="J914" s="169">
        <v>8.0000000000000004E-4</v>
      </c>
      <c r="K914" s="169">
        <v>8.0000000000000004E-4</v>
      </c>
      <c r="L914" s="169">
        <v>8.0000000000000004E-4</v>
      </c>
    </row>
    <row r="915" spans="1:12" x14ac:dyDescent="0.25">
      <c r="A915" s="169" t="s">
        <v>1266</v>
      </c>
      <c r="B915" s="169">
        <v>2007</v>
      </c>
      <c r="C915" s="169" t="s">
        <v>1233</v>
      </c>
      <c r="D915" s="169">
        <v>0.25819999999999999</v>
      </c>
      <c r="E915" s="169">
        <v>0.25819999999999999</v>
      </c>
      <c r="F915" s="169">
        <v>0.25819999999999999</v>
      </c>
      <c r="G915" s="169">
        <v>0.25819999999999999</v>
      </c>
      <c r="H915" s="169">
        <v>0.25819999999999999</v>
      </c>
      <c r="I915" s="169">
        <v>0.25819999999999999</v>
      </c>
      <c r="J915" s="169">
        <v>0.25819999999999999</v>
      </c>
      <c r="K915" s="169">
        <v>0.25819999999999999</v>
      </c>
      <c r="L915" s="169">
        <v>0.25819999999999999</v>
      </c>
    </row>
    <row r="916" spans="1:12" x14ac:dyDescent="0.25">
      <c r="A916" s="169" t="s">
        <v>1266</v>
      </c>
      <c r="B916" s="169">
        <v>2007</v>
      </c>
      <c r="C916" s="169" t="s">
        <v>1235</v>
      </c>
      <c r="D916" s="169">
        <v>8.2799999999999999E-2</v>
      </c>
      <c r="E916" s="169">
        <v>8.2799999999999999E-2</v>
      </c>
      <c r="F916" s="169">
        <v>8.2799999999999999E-2</v>
      </c>
      <c r="G916" s="169">
        <v>8.2799999999999999E-2</v>
      </c>
      <c r="H916" s="169">
        <v>8.2799999999999999E-2</v>
      </c>
      <c r="I916" s="169">
        <v>8.2799999999999999E-2</v>
      </c>
      <c r="J916" s="169">
        <v>8.2799999999999999E-2</v>
      </c>
      <c r="K916" s="169">
        <v>8.2799999999999999E-2</v>
      </c>
      <c r="L916" s="169">
        <v>8.2799999999999999E-2</v>
      </c>
    </row>
    <row r="917" spans="1:12" x14ac:dyDescent="0.25">
      <c r="A917" s="169" t="s">
        <v>1266</v>
      </c>
      <c r="B917" s="169">
        <v>2007</v>
      </c>
      <c r="C917" s="169" t="s">
        <v>1232</v>
      </c>
      <c r="D917" s="169">
        <v>0.41770000000000002</v>
      </c>
      <c r="E917" s="169">
        <v>0.41770000000000002</v>
      </c>
      <c r="F917" s="169">
        <v>0.41770000000000002</v>
      </c>
      <c r="G917" s="169">
        <v>0.41770000000000002</v>
      </c>
      <c r="H917" s="169">
        <v>0.41770000000000002</v>
      </c>
      <c r="I917" s="169">
        <v>0.41770000000000002</v>
      </c>
      <c r="J917" s="169">
        <v>0.41770000000000002</v>
      </c>
      <c r="K917" s="169">
        <v>0.41770000000000002</v>
      </c>
      <c r="L917" s="169">
        <v>0.41770000000000002</v>
      </c>
    </row>
    <row r="918" spans="1:12" x14ac:dyDescent="0.25">
      <c r="A918" s="169" t="s">
        <v>1266</v>
      </c>
      <c r="B918" s="169">
        <v>2007</v>
      </c>
      <c r="C918" s="169" t="s">
        <v>1236</v>
      </c>
      <c r="D918" s="169">
        <v>2.1299999999999999E-2</v>
      </c>
      <c r="E918" s="169">
        <v>2.1299999999999999E-2</v>
      </c>
      <c r="F918" s="169">
        <v>2.1299999999999999E-2</v>
      </c>
      <c r="G918" s="169">
        <v>2.1299999999999999E-2</v>
      </c>
      <c r="H918" s="169">
        <v>2.1299999999999999E-2</v>
      </c>
      <c r="I918" s="169">
        <v>2.1299999999999999E-2</v>
      </c>
      <c r="J918" s="169">
        <v>2.1299999999999999E-2</v>
      </c>
      <c r="K918" s="169">
        <v>2.1299999999999999E-2</v>
      </c>
      <c r="L918" s="169">
        <v>2.1299999999999999E-2</v>
      </c>
    </row>
    <row r="919" spans="1:12" x14ac:dyDescent="0.25">
      <c r="A919" s="169" t="s">
        <v>1267</v>
      </c>
      <c r="B919" s="169">
        <v>2007</v>
      </c>
      <c r="C919" s="169" t="s">
        <v>1234</v>
      </c>
      <c r="D919" s="169">
        <v>5.4999999999999997E-3</v>
      </c>
      <c r="E919" s="169">
        <v>5.4999999999999997E-3</v>
      </c>
      <c r="F919" s="169">
        <v>5.4999999999999997E-3</v>
      </c>
      <c r="G919" s="169">
        <v>5.4999999999999997E-3</v>
      </c>
      <c r="H919" s="169">
        <v>5.4999999999999997E-3</v>
      </c>
      <c r="I919" s="169">
        <v>5.4999999999999997E-3</v>
      </c>
      <c r="J919" s="169">
        <v>5.4999999999999997E-3</v>
      </c>
      <c r="K919" s="169">
        <v>5.4999999999999997E-3</v>
      </c>
      <c r="L919" s="169">
        <v>5.4999999999999997E-3</v>
      </c>
    </row>
    <row r="920" spans="1:12" x14ac:dyDescent="0.25">
      <c r="A920" s="169" t="s">
        <v>1267</v>
      </c>
      <c r="B920" s="169">
        <v>2007</v>
      </c>
      <c r="C920" s="169" t="s">
        <v>1238</v>
      </c>
      <c r="D920" s="169">
        <v>7.0199999999999999E-2</v>
      </c>
      <c r="E920" s="169">
        <v>7.0199999999999999E-2</v>
      </c>
      <c r="F920" s="169">
        <v>7.0199999999999999E-2</v>
      </c>
      <c r="G920" s="169">
        <v>7.0199999999999999E-2</v>
      </c>
      <c r="H920" s="169">
        <v>7.0199999999999999E-2</v>
      </c>
      <c r="I920" s="169">
        <v>7.0199999999999999E-2</v>
      </c>
      <c r="J920" s="169">
        <v>7.0199999999999999E-2</v>
      </c>
      <c r="K920" s="169">
        <v>7.0199999999999999E-2</v>
      </c>
      <c r="L920" s="169">
        <v>7.0199999999999999E-2</v>
      </c>
    </row>
    <row r="921" spans="1:12" x14ac:dyDescent="0.25">
      <c r="A921" s="169" t="s">
        <v>1267</v>
      </c>
      <c r="B921" s="169">
        <v>2007</v>
      </c>
      <c r="C921" s="169" t="s">
        <v>1237</v>
      </c>
      <c r="D921" s="169">
        <v>0.28989999999999999</v>
      </c>
      <c r="E921" s="169">
        <v>0.28989999999999999</v>
      </c>
      <c r="F921" s="169">
        <v>0.28989999999999999</v>
      </c>
      <c r="G921" s="169">
        <v>0.28989999999999999</v>
      </c>
      <c r="H921" s="169">
        <v>0.28989999999999999</v>
      </c>
      <c r="I921" s="169">
        <v>0.28989999999999999</v>
      </c>
      <c r="J921" s="169">
        <v>0.28989999999999999</v>
      </c>
      <c r="K921" s="169">
        <v>0.28989999999999999</v>
      </c>
      <c r="L921" s="169">
        <v>0.28989999999999999</v>
      </c>
    </row>
    <row r="922" spans="1:12" x14ac:dyDescent="0.25">
      <c r="A922" s="169" t="s">
        <v>1267</v>
      </c>
      <c r="B922" s="169">
        <v>2007</v>
      </c>
      <c r="C922" s="169" t="s">
        <v>1233</v>
      </c>
      <c r="D922" s="169">
        <v>1.4723999999999999</v>
      </c>
      <c r="E922" s="169">
        <v>1.4723999999999999</v>
      </c>
      <c r="F922" s="169">
        <v>1.4723999999999999</v>
      </c>
      <c r="G922" s="169">
        <v>1.4723999999999999</v>
      </c>
      <c r="H922" s="169">
        <v>1.4723999999999999</v>
      </c>
      <c r="I922" s="169">
        <v>1.4723999999999999</v>
      </c>
      <c r="J922" s="169">
        <v>1.4723999999999999</v>
      </c>
      <c r="K922" s="169">
        <v>1.4723999999999999</v>
      </c>
      <c r="L922" s="169">
        <v>1.4723999999999999</v>
      </c>
    </row>
    <row r="923" spans="1:12" x14ac:dyDescent="0.25">
      <c r="A923" s="169" t="s">
        <v>1267</v>
      </c>
      <c r="B923" s="169">
        <v>2007</v>
      </c>
      <c r="C923" s="169" t="s">
        <v>1232</v>
      </c>
      <c r="D923" s="169">
        <v>2.5192999999999999</v>
      </c>
      <c r="E923" s="169">
        <v>2.5192999999999999</v>
      </c>
      <c r="F923" s="169">
        <v>2.5192999999999999</v>
      </c>
      <c r="G923" s="169">
        <v>2.5192999999999999</v>
      </c>
      <c r="H923" s="169">
        <v>2.5192999999999999</v>
      </c>
      <c r="I923" s="169">
        <v>2.5192999999999999</v>
      </c>
      <c r="J923" s="169">
        <v>2.5192999999999999</v>
      </c>
      <c r="K923" s="169">
        <v>2.5192999999999999</v>
      </c>
      <c r="L923" s="169">
        <v>2.5192999999999999</v>
      </c>
    </row>
    <row r="924" spans="1:12" x14ac:dyDescent="0.25">
      <c r="A924" s="169" t="s">
        <v>1267</v>
      </c>
      <c r="B924" s="169">
        <v>2007</v>
      </c>
      <c r="C924" s="169" t="s">
        <v>1236</v>
      </c>
      <c r="D924" s="169">
        <v>0.13500000000000001</v>
      </c>
      <c r="E924" s="169">
        <v>0.13500000000000001</v>
      </c>
      <c r="F924" s="169">
        <v>0.13500000000000001</v>
      </c>
      <c r="G924" s="169">
        <v>0.13500000000000001</v>
      </c>
      <c r="H924" s="169">
        <v>0.13500000000000001</v>
      </c>
      <c r="I924" s="169">
        <v>0.13500000000000001</v>
      </c>
      <c r="J924" s="169">
        <v>0.13500000000000001</v>
      </c>
      <c r="K924" s="169">
        <v>0.13500000000000001</v>
      </c>
      <c r="L924" s="169">
        <v>0.13500000000000001</v>
      </c>
    </row>
    <row r="925" spans="1:12" x14ac:dyDescent="0.25">
      <c r="A925" s="169" t="s">
        <v>1267</v>
      </c>
      <c r="B925" s="169">
        <v>2007</v>
      </c>
      <c r="C925" s="169" t="s">
        <v>1235</v>
      </c>
      <c r="D925" s="169">
        <v>0.5464</v>
      </c>
      <c r="E925" s="169">
        <v>0.5464</v>
      </c>
      <c r="F925" s="169">
        <v>0.5464</v>
      </c>
      <c r="G925" s="169">
        <v>0.5464</v>
      </c>
      <c r="H925" s="169">
        <v>0.5464</v>
      </c>
      <c r="I925" s="169">
        <v>0.5464</v>
      </c>
      <c r="J925" s="169">
        <v>0.5464</v>
      </c>
      <c r="K925" s="169">
        <v>0.5464</v>
      </c>
      <c r="L925" s="169">
        <v>0.5464</v>
      </c>
    </row>
    <row r="926" spans="1:12" x14ac:dyDescent="0.25">
      <c r="A926" s="169" t="s">
        <v>1268</v>
      </c>
      <c r="B926" s="169">
        <v>2007</v>
      </c>
      <c r="C926" s="169" t="s">
        <v>1235</v>
      </c>
      <c r="D926" s="169">
        <v>0.11940000000000001</v>
      </c>
      <c r="E926" s="169">
        <v>0.11940000000000001</v>
      </c>
      <c r="F926" s="169">
        <v>0.11940000000000001</v>
      </c>
      <c r="G926" s="169">
        <v>0.11940000000000001</v>
      </c>
      <c r="H926" s="169">
        <v>0.11940000000000001</v>
      </c>
      <c r="I926" s="169">
        <v>0.11940000000000001</v>
      </c>
      <c r="J926" s="169">
        <v>0.11940000000000001</v>
      </c>
      <c r="K926" s="169">
        <v>0.11940000000000001</v>
      </c>
      <c r="L926" s="169">
        <v>0.11940000000000001</v>
      </c>
    </row>
    <row r="927" spans="1:12" x14ac:dyDescent="0.25">
      <c r="A927" s="169" t="s">
        <v>1268</v>
      </c>
      <c r="B927" s="169">
        <v>2007</v>
      </c>
      <c r="C927" s="169" t="s">
        <v>1238</v>
      </c>
      <c r="D927" s="169">
        <v>1.5299999999999999E-2</v>
      </c>
      <c r="E927" s="169">
        <v>1.5299999999999999E-2</v>
      </c>
      <c r="F927" s="169">
        <v>1.5299999999999999E-2</v>
      </c>
      <c r="G927" s="169">
        <v>1.5299999999999999E-2</v>
      </c>
      <c r="H927" s="169">
        <v>1.5299999999999999E-2</v>
      </c>
      <c r="I927" s="169">
        <v>1.5299999999999999E-2</v>
      </c>
      <c r="J927" s="169">
        <v>1.5299999999999999E-2</v>
      </c>
      <c r="K927" s="169">
        <v>1.5299999999999999E-2</v>
      </c>
      <c r="L927" s="169">
        <v>1.5299999999999999E-2</v>
      </c>
    </row>
    <row r="928" spans="1:12" x14ac:dyDescent="0.25">
      <c r="A928" s="169" t="s">
        <v>1268</v>
      </c>
      <c r="B928" s="169">
        <v>2007</v>
      </c>
      <c r="C928" s="169" t="s">
        <v>1237</v>
      </c>
      <c r="D928" s="169">
        <v>6.3299999999999995E-2</v>
      </c>
      <c r="E928" s="169">
        <v>6.3299999999999995E-2</v>
      </c>
      <c r="F928" s="169">
        <v>6.3299999999999995E-2</v>
      </c>
      <c r="G928" s="169">
        <v>6.3299999999999995E-2</v>
      </c>
      <c r="H928" s="169">
        <v>6.3299999999999995E-2</v>
      </c>
      <c r="I928" s="169">
        <v>6.3299999999999995E-2</v>
      </c>
      <c r="J928" s="169">
        <v>6.3299999999999995E-2</v>
      </c>
      <c r="K928" s="169">
        <v>6.3299999999999995E-2</v>
      </c>
      <c r="L928" s="169">
        <v>6.3299999999999995E-2</v>
      </c>
    </row>
    <row r="929" spans="1:12" x14ac:dyDescent="0.25">
      <c r="A929" s="169" t="s">
        <v>1268</v>
      </c>
      <c r="B929" s="169">
        <v>2007</v>
      </c>
      <c r="C929" s="169" t="s">
        <v>1234</v>
      </c>
      <c r="D929" s="169">
        <v>1.1999999999999999E-3</v>
      </c>
      <c r="E929" s="169">
        <v>1.1999999999999999E-3</v>
      </c>
      <c r="F929" s="169">
        <v>1.1999999999999999E-3</v>
      </c>
      <c r="G929" s="169">
        <v>1.1999999999999999E-3</v>
      </c>
      <c r="H929" s="169">
        <v>1.1999999999999999E-3</v>
      </c>
      <c r="I929" s="169">
        <v>1.1999999999999999E-3</v>
      </c>
      <c r="J929" s="169">
        <v>1.1999999999999999E-3</v>
      </c>
      <c r="K929" s="169">
        <v>1.1999999999999999E-3</v>
      </c>
      <c r="L929" s="169">
        <v>1.1999999999999999E-3</v>
      </c>
    </row>
    <row r="930" spans="1:12" x14ac:dyDescent="0.25">
      <c r="A930" s="169" t="s">
        <v>1268</v>
      </c>
      <c r="B930" s="169">
        <v>2007</v>
      </c>
      <c r="C930" s="169" t="s">
        <v>1233</v>
      </c>
      <c r="D930" s="169">
        <v>0.48180000000000001</v>
      </c>
      <c r="E930" s="169">
        <v>0.48180000000000001</v>
      </c>
      <c r="F930" s="169">
        <v>0.48180000000000001</v>
      </c>
      <c r="G930" s="169">
        <v>0.48180000000000001</v>
      </c>
      <c r="H930" s="169">
        <v>0.48180000000000001</v>
      </c>
      <c r="I930" s="169">
        <v>0.48180000000000001</v>
      </c>
      <c r="J930" s="169">
        <v>0.48180000000000001</v>
      </c>
      <c r="K930" s="169">
        <v>0.48180000000000001</v>
      </c>
      <c r="L930" s="169">
        <v>0.48180000000000001</v>
      </c>
    </row>
    <row r="931" spans="1:12" x14ac:dyDescent="0.25">
      <c r="A931" s="169" t="s">
        <v>1268</v>
      </c>
      <c r="B931" s="169">
        <v>2007</v>
      </c>
      <c r="C931" s="169" t="s">
        <v>1236</v>
      </c>
      <c r="D931" s="169">
        <v>3.1099999999999999E-2</v>
      </c>
      <c r="E931" s="169">
        <v>3.1099999999999999E-2</v>
      </c>
      <c r="F931" s="169">
        <v>3.1099999999999999E-2</v>
      </c>
      <c r="G931" s="169">
        <v>3.1099999999999999E-2</v>
      </c>
      <c r="H931" s="169">
        <v>3.1099999999999999E-2</v>
      </c>
      <c r="I931" s="169">
        <v>3.1099999999999999E-2</v>
      </c>
      <c r="J931" s="169">
        <v>3.1099999999999999E-2</v>
      </c>
      <c r="K931" s="169">
        <v>3.1099999999999999E-2</v>
      </c>
      <c r="L931" s="169">
        <v>3.1099999999999999E-2</v>
      </c>
    </row>
    <row r="932" spans="1:12" x14ac:dyDescent="0.25">
      <c r="A932" s="169" t="s">
        <v>1268</v>
      </c>
      <c r="B932" s="169">
        <v>2007</v>
      </c>
      <c r="C932" s="169" t="s">
        <v>1232</v>
      </c>
      <c r="D932" s="169">
        <v>0.71209999999999996</v>
      </c>
      <c r="E932" s="169">
        <v>0.71209999999999996</v>
      </c>
      <c r="F932" s="169">
        <v>0.71209999999999996</v>
      </c>
      <c r="G932" s="169">
        <v>0.71209999999999996</v>
      </c>
      <c r="H932" s="169">
        <v>0.71209999999999996</v>
      </c>
      <c r="I932" s="169">
        <v>0.71209999999999996</v>
      </c>
      <c r="J932" s="169">
        <v>0.71209999999999996</v>
      </c>
      <c r="K932" s="169">
        <v>0.71209999999999996</v>
      </c>
      <c r="L932" s="169">
        <v>0.71209999999999996</v>
      </c>
    </row>
    <row r="933" spans="1:12" x14ac:dyDescent="0.25">
      <c r="A933" s="169" t="s">
        <v>1269</v>
      </c>
      <c r="B933" s="169">
        <v>2007</v>
      </c>
      <c r="C933" s="169" t="s">
        <v>1237</v>
      </c>
      <c r="D933" s="169">
        <v>0.63280000000000003</v>
      </c>
      <c r="E933" s="169">
        <v>0.63280000000000003</v>
      </c>
      <c r="F933" s="169">
        <v>0.63280000000000003</v>
      </c>
      <c r="G933" s="169">
        <v>0.63280000000000003</v>
      </c>
      <c r="H933" s="169">
        <v>0.63280000000000003</v>
      </c>
      <c r="I933" s="169">
        <v>0.63280000000000003</v>
      </c>
      <c r="J933" s="169">
        <v>0.63280000000000003</v>
      </c>
      <c r="K933" s="169">
        <v>0.63280000000000003</v>
      </c>
      <c r="L933" s="169">
        <v>0.63280000000000003</v>
      </c>
    </row>
    <row r="934" spans="1:12" x14ac:dyDescent="0.25">
      <c r="A934" s="169" t="s">
        <v>1269</v>
      </c>
      <c r="B934" s="169">
        <v>2007</v>
      </c>
      <c r="C934" s="169" t="s">
        <v>1234</v>
      </c>
      <c r="D934" s="169">
        <v>1.1900000000000001E-2</v>
      </c>
      <c r="E934" s="169">
        <v>1.1900000000000001E-2</v>
      </c>
      <c r="F934" s="169">
        <v>1.1900000000000001E-2</v>
      </c>
      <c r="G934" s="169">
        <v>1.1900000000000001E-2</v>
      </c>
      <c r="H934" s="169">
        <v>1.1900000000000001E-2</v>
      </c>
      <c r="I934" s="169">
        <v>1.1900000000000001E-2</v>
      </c>
      <c r="J934" s="169">
        <v>1.1900000000000001E-2</v>
      </c>
      <c r="K934" s="169">
        <v>1.1900000000000001E-2</v>
      </c>
      <c r="L934" s="169">
        <v>1.1900000000000001E-2</v>
      </c>
    </row>
    <row r="935" spans="1:12" x14ac:dyDescent="0.25">
      <c r="A935" s="169" t="s">
        <v>1269</v>
      </c>
      <c r="B935" s="169">
        <v>2007</v>
      </c>
      <c r="C935" s="169" t="s">
        <v>1238</v>
      </c>
      <c r="D935" s="169">
        <v>0.15329999999999999</v>
      </c>
      <c r="E935" s="169">
        <v>0.15329999999999999</v>
      </c>
      <c r="F935" s="169">
        <v>0.15329999999999999</v>
      </c>
      <c r="G935" s="169">
        <v>0.15329999999999999</v>
      </c>
      <c r="H935" s="169">
        <v>0.15329999999999999</v>
      </c>
      <c r="I935" s="169">
        <v>0.15329999999999999</v>
      </c>
      <c r="J935" s="169">
        <v>0.15329999999999999</v>
      </c>
      <c r="K935" s="169">
        <v>0.15329999999999999</v>
      </c>
      <c r="L935" s="169">
        <v>0.15329999999999999</v>
      </c>
    </row>
    <row r="936" spans="1:12" x14ac:dyDescent="0.25">
      <c r="A936" s="169" t="s">
        <v>1269</v>
      </c>
      <c r="B936" s="169">
        <v>2007</v>
      </c>
      <c r="C936" s="169" t="s">
        <v>1236</v>
      </c>
      <c r="D936" s="169">
        <v>0.30059999999999998</v>
      </c>
      <c r="E936" s="169">
        <v>0.30059999999999998</v>
      </c>
      <c r="F936" s="169">
        <v>0.30059999999999998</v>
      </c>
      <c r="G936" s="169">
        <v>0.30059999999999998</v>
      </c>
      <c r="H936" s="169">
        <v>0.30059999999999998</v>
      </c>
      <c r="I936" s="169">
        <v>0.30059999999999998</v>
      </c>
      <c r="J936" s="169">
        <v>0.30059999999999998</v>
      </c>
      <c r="K936" s="169">
        <v>0.30059999999999998</v>
      </c>
      <c r="L936" s="169">
        <v>0.30059999999999998</v>
      </c>
    </row>
    <row r="937" spans="1:12" x14ac:dyDescent="0.25">
      <c r="A937" s="169" t="s">
        <v>1269</v>
      </c>
      <c r="B937" s="169">
        <v>2007</v>
      </c>
      <c r="C937" s="169" t="s">
        <v>1232</v>
      </c>
      <c r="D937" s="169">
        <v>5.0834999999999999</v>
      </c>
      <c r="E937" s="169">
        <v>5.0834999999999999</v>
      </c>
      <c r="F937" s="169">
        <v>5.0834999999999999</v>
      </c>
      <c r="G937" s="169">
        <v>5.0834999999999999</v>
      </c>
      <c r="H937" s="169">
        <v>5.0834999999999999</v>
      </c>
      <c r="I937" s="169">
        <v>5.0834999999999999</v>
      </c>
      <c r="J937" s="169">
        <v>5.0834999999999999</v>
      </c>
      <c r="K937" s="169">
        <v>5.0834999999999999</v>
      </c>
      <c r="L937" s="169">
        <v>5.0834999999999999</v>
      </c>
    </row>
    <row r="938" spans="1:12" x14ac:dyDescent="0.25">
      <c r="A938" s="169" t="s">
        <v>1269</v>
      </c>
      <c r="B938" s="169">
        <v>2007</v>
      </c>
      <c r="C938" s="169" t="s">
        <v>1235</v>
      </c>
      <c r="D938" s="169">
        <v>1.1930000000000001</v>
      </c>
      <c r="E938" s="169">
        <v>1.1930000000000001</v>
      </c>
      <c r="F938" s="169">
        <v>1.1930000000000001</v>
      </c>
      <c r="G938" s="169">
        <v>1.1930000000000001</v>
      </c>
      <c r="H938" s="169">
        <v>1.1930000000000001</v>
      </c>
      <c r="I938" s="169">
        <v>1.1930000000000001</v>
      </c>
      <c r="J938" s="169">
        <v>1.1930000000000001</v>
      </c>
      <c r="K938" s="169">
        <v>1.1930000000000001</v>
      </c>
      <c r="L938" s="169">
        <v>1.1930000000000001</v>
      </c>
    </row>
    <row r="939" spans="1:12" x14ac:dyDescent="0.25">
      <c r="A939" s="169" t="s">
        <v>1269</v>
      </c>
      <c r="B939" s="169">
        <v>2007</v>
      </c>
      <c r="C939" s="169" t="s">
        <v>1233</v>
      </c>
      <c r="D939" s="169">
        <v>2.7917999999999998</v>
      </c>
      <c r="E939" s="169">
        <v>2.7917999999999998</v>
      </c>
      <c r="F939" s="169">
        <v>2.7917999999999998</v>
      </c>
      <c r="G939" s="169">
        <v>2.7917999999999998</v>
      </c>
      <c r="H939" s="169">
        <v>2.7917999999999998</v>
      </c>
      <c r="I939" s="169">
        <v>2.7917999999999998</v>
      </c>
      <c r="J939" s="169">
        <v>2.7917999999999998</v>
      </c>
      <c r="K939" s="169">
        <v>2.7917999999999998</v>
      </c>
      <c r="L939" s="169">
        <v>2.7917999999999998</v>
      </c>
    </row>
    <row r="940" spans="1:12" x14ac:dyDescent="0.25">
      <c r="A940" s="169" t="s">
        <v>1270</v>
      </c>
      <c r="B940" s="169">
        <v>2007</v>
      </c>
      <c r="C940" s="169" t="s">
        <v>1233</v>
      </c>
      <c r="D940" s="169">
        <v>2.0634000000000001</v>
      </c>
      <c r="E940" s="169">
        <v>2.0634000000000001</v>
      </c>
      <c r="F940" s="169">
        <v>2.0634000000000001</v>
      </c>
      <c r="G940" s="169">
        <v>2.0634000000000001</v>
      </c>
      <c r="H940" s="169">
        <v>2.0634000000000001</v>
      </c>
      <c r="I940" s="169">
        <v>2.0634000000000001</v>
      </c>
      <c r="J940" s="169">
        <v>2.0634000000000001</v>
      </c>
      <c r="K940" s="169">
        <v>2.0634000000000001</v>
      </c>
      <c r="L940" s="169">
        <v>2.0634000000000001</v>
      </c>
    </row>
    <row r="941" spans="1:12" x14ac:dyDescent="0.25">
      <c r="A941" s="169" t="s">
        <v>1270</v>
      </c>
      <c r="B941" s="169">
        <v>2007</v>
      </c>
      <c r="C941" s="169" t="s">
        <v>1232</v>
      </c>
      <c r="D941" s="169">
        <v>3.1629</v>
      </c>
      <c r="E941" s="169">
        <v>3.1629</v>
      </c>
      <c r="F941" s="169">
        <v>3.1629</v>
      </c>
      <c r="G941" s="169">
        <v>3.1629</v>
      </c>
      <c r="H941" s="169">
        <v>3.1629</v>
      </c>
      <c r="I941" s="169">
        <v>3.1629</v>
      </c>
      <c r="J941" s="169">
        <v>3.1629</v>
      </c>
      <c r="K941" s="169">
        <v>3.1629</v>
      </c>
      <c r="L941" s="169">
        <v>3.1629</v>
      </c>
    </row>
    <row r="942" spans="1:12" x14ac:dyDescent="0.25">
      <c r="A942" s="169" t="s">
        <v>1270</v>
      </c>
      <c r="B942" s="169">
        <v>2007</v>
      </c>
      <c r="C942" s="169" t="s">
        <v>1238</v>
      </c>
      <c r="D942" s="169">
        <v>7.0999999999999994E-2</v>
      </c>
      <c r="E942" s="169">
        <v>7.0999999999999994E-2</v>
      </c>
      <c r="F942" s="169">
        <v>7.0999999999999994E-2</v>
      </c>
      <c r="G942" s="169">
        <v>7.0999999999999994E-2</v>
      </c>
      <c r="H942" s="169">
        <v>7.0999999999999994E-2</v>
      </c>
      <c r="I942" s="169">
        <v>7.0999999999999994E-2</v>
      </c>
      <c r="J942" s="169">
        <v>7.0999999999999994E-2</v>
      </c>
      <c r="K942" s="169">
        <v>7.0999999999999994E-2</v>
      </c>
      <c r="L942" s="169">
        <v>7.0999999999999994E-2</v>
      </c>
    </row>
    <row r="943" spans="1:12" x14ac:dyDescent="0.25">
      <c r="A943" s="169" t="s">
        <v>1270</v>
      </c>
      <c r="B943" s="169">
        <v>2007</v>
      </c>
      <c r="C943" s="169" t="s">
        <v>1237</v>
      </c>
      <c r="D943" s="169">
        <v>0.29299999999999998</v>
      </c>
      <c r="E943" s="169">
        <v>0.29299999999999998</v>
      </c>
      <c r="F943" s="169">
        <v>0.29299999999999998</v>
      </c>
      <c r="G943" s="169">
        <v>0.29299999999999998</v>
      </c>
      <c r="H943" s="169">
        <v>0.29299999999999998</v>
      </c>
      <c r="I943" s="169">
        <v>0.29299999999999998</v>
      </c>
      <c r="J943" s="169">
        <v>0.29299999999999998</v>
      </c>
      <c r="K943" s="169">
        <v>0.29299999999999998</v>
      </c>
      <c r="L943" s="169">
        <v>0.29299999999999998</v>
      </c>
    </row>
    <row r="944" spans="1:12" x14ac:dyDescent="0.25">
      <c r="A944" s="169" t="s">
        <v>1270</v>
      </c>
      <c r="B944" s="169">
        <v>2007</v>
      </c>
      <c r="C944" s="169" t="s">
        <v>1235</v>
      </c>
      <c r="D944" s="169">
        <v>0.5524</v>
      </c>
      <c r="E944" s="169">
        <v>0.5524</v>
      </c>
      <c r="F944" s="169">
        <v>0.5524</v>
      </c>
      <c r="G944" s="169">
        <v>0.5524</v>
      </c>
      <c r="H944" s="169">
        <v>0.5524</v>
      </c>
      <c r="I944" s="169">
        <v>0.5524</v>
      </c>
      <c r="J944" s="169">
        <v>0.5524</v>
      </c>
      <c r="K944" s="169">
        <v>0.5524</v>
      </c>
      <c r="L944" s="169">
        <v>0.5524</v>
      </c>
    </row>
    <row r="945" spans="1:12" x14ac:dyDescent="0.25">
      <c r="A945" s="169" t="s">
        <v>1270</v>
      </c>
      <c r="B945" s="169">
        <v>2007</v>
      </c>
      <c r="C945" s="169" t="s">
        <v>1234</v>
      </c>
      <c r="D945" s="169">
        <v>5.4999999999999997E-3</v>
      </c>
      <c r="E945" s="169">
        <v>5.4999999999999997E-3</v>
      </c>
      <c r="F945" s="169">
        <v>5.4999999999999997E-3</v>
      </c>
      <c r="G945" s="169">
        <v>5.4999999999999997E-3</v>
      </c>
      <c r="H945" s="169">
        <v>5.4999999999999997E-3</v>
      </c>
      <c r="I945" s="169">
        <v>5.4999999999999997E-3</v>
      </c>
      <c r="J945" s="169">
        <v>5.4999999999999997E-3</v>
      </c>
      <c r="K945" s="169">
        <v>5.4999999999999997E-3</v>
      </c>
      <c r="L945" s="169">
        <v>5.4999999999999997E-3</v>
      </c>
    </row>
    <row r="946" spans="1:12" x14ac:dyDescent="0.25">
      <c r="A946" s="169" t="s">
        <v>1270</v>
      </c>
      <c r="B946" s="169">
        <v>2007</v>
      </c>
      <c r="C946" s="169" t="s">
        <v>1236</v>
      </c>
      <c r="D946" s="169">
        <v>0.17760000000000001</v>
      </c>
      <c r="E946" s="169">
        <v>0.17760000000000001</v>
      </c>
      <c r="F946" s="169">
        <v>0.17760000000000001</v>
      </c>
      <c r="G946" s="169">
        <v>0.17760000000000001</v>
      </c>
      <c r="H946" s="169">
        <v>0.17760000000000001</v>
      </c>
      <c r="I946" s="169">
        <v>0.17760000000000001</v>
      </c>
      <c r="J946" s="169">
        <v>0.17760000000000001</v>
      </c>
      <c r="K946" s="169">
        <v>0.17760000000000001</v>
      </c>
      <c r="L946" s="169">
        <v>0.17760000000000001</v>
      </c>
    </row>
    <row r="947" spans="1:12" x14ac:dyDescent="0.25">
      <c r="A947" s="169" t="s">
        <v>1271</v>
      </c>
      <c r="B947" s="169">
        <v>2007</v>
      </c>
      <c r="C947" s="169" t="s">
        <v>1238</v>
      </c>
      <c r="D947" s="169">
        <v>5.0000000000000001E-3</v>
      </c>
      <c r="E947" s="169">
        <v>5.0000000000000001E-3</v>
      </c>
      <c r="F947" s="169">
        <v>5.0000000000000001E-3</v>
      </c>
      <c r="G947" s="169">
        <v>5.0000000000000001E-3</v>
      </c>
      <c r="H947" s="169">
        <v>5.0000000000000001E-3</v>
      </c>
      <c r="I947" s="169">
        <v>5.0000000000000001E-3</v>
      </c>
      <c r="J947" s="169">
        <v>5.0000000000000001E-3</v>
      </c>
      <c r="K947" s="169">
        <v>5.0000000000000001E-3</v>
      </c>
      <c r="L947" s="169">
        <v>5.0000000000000001E-3</v>
      </c>
    </row>
    <row r="948" spans="1:12" x14ac:dyDescent="0.25">
      <c r="A948" s="169" t="s">
        <v>1271</v>
      </c>
      <c r="B948" s="169">
        <v>2007</v>
      </c>
      <c r="C948" s="169" t="s">
        <v>1234</v>
      </c>
      <c r="D948" s="169">
        <v>4.0000000000000002E-4</v>
      </c>
      <c r="E948" s="169">
        <v>4.0000000000000002E-4</v>
      </c>
      <c r="F948" s="169">
        <v>4.0000000000000002E-4</v>
      </c>
      <c r="G948" s="169">
        <v>4.0000000000000002E-4</v>
      </c>
      <c r="H948" s="169">
        <v>4.0000000000000002E-4</v>
      </c>
      <c r="I948" s="169">
        <v>4.0000000000000002E-4</v>
      </c>
      <c r="J948" s="169">
        <v>4.0000000000000002E-4</v>
      </c>
      <c r="K948" s="169">
        <v>4.0000000000000002E-4</v>
      </c>
      <c r="L948" s="169">
        <v>4.0000000000000002E-4</v>
      </c>
    </row>
    <row r="949" spans="1:12" x14ac:dyDescent="0.25">
      <c r="A949" s="169" t="s">
        <v>1271</v>
      </c>
      <c r="B949" s="169">
        <v>2007</v>
      </c>
      <c r="C949" s="169" t="s">
        <v>1237</v>
      </c>
      <c r="D949" s="169">
        <v>2.0799999999999999E-2</v>
      </c>
      <c r="E949" s="169">
        <v>2.0799999999999999E-2</v>
      </c>
      <c r="F949" s="169">
        <v>2.0799999999999999E-2</v>
      </c>
      <c r="G949" s="169">
        <v>2.0799999999999999E-2</v>
      </c>
      <c r="H949" s="169">
        <v>2.0799999999999999E-2</v>
      </c>
      <c r="I949" s="169">
        <v>2.0799999999999999E-2</v>
      </c>
      <c r="J949" s="169">
        <v>2.0799999999999999E-2</v>
      </c>
      <c r="K949" s="169">
        <v>2.0799999999999999E-2</v>
      </c>
      <c r="L949" s="169">
        <v>2.0799999999999999E-2</v>
      </c>
    </row>
    <row r="950" spans="1:12" x14ac:dyDescent="0.25">
      <c r="A950" s="169" t="s">
        <v>1271</v>
      </c>
      <c r="B950" s="169">
        <v>2007</v>
      </c>
      <c r="C950" s="169" t="s">
        <v>1233</v>
      </c>
      <c r="D950" s="169">
        <v>0.1696</v>
      </c>
      <c r="E950" s="169">
        <v>0.1696</v>
      </c>
      <c r="F950" s="169">
        <v>0.1696</v>
      </c>
      <c r="G950" s="169">
        <v>0.1696</v>
      </c>
      <c r="H950" s="169">
        <v>0.1696</v>
      </c>
      <c r="I950" s="169">
        <v>0.1696</v>
      </c>
      <c r="J950" s="169">
        <v>0.1696</v>
      </c>
      <c r="K950" s="169">
        <v>0.1696</v>
      </c>
      <c r="L950" s="169">
        <v>0.1696</v>
      </c>
    </row>
    <row r="951" spans="1:12" x14ac:dyDescent="0.25">
      <c r="A951" s="169" t="s">
        <v>1271</v>
      </c>
      <c r="B951" s="169">
        <v>2007</v>
      </c>
      <c r="C951" s="169" t="s">
        <v>1232</v>
      </c>
      <c r="D951" s="169">
        <v>0.24759999999999999</v>
      </c>
      <c r="E951" s="169">
        <v>0.24759999999999999</v>
      </c>
      <c r="F951" s="169">
        <v>0.24759999999999999</v>
      </c>
      <c r="G951" s="169">
        <v>0.24759999999999999</v>
      </c>
      <c r="H951" s="169">
        <v>0.24759999999999999</v>
      </c>
      <c r="I951" s="169">
        <v>0.24759999999999999</v>
      </c>
      <c r="J951" s="169">
        <v>0.24759999999999999</v>
      </c>
      <c r="K951" s="169">
        <v>0.24759999999999999</v>
      </c>
      <c r="L951" s="169">
        <v>0.24759999999999999</v>
      </c>
    </row>
    <row r="952" spans="1:12" x14ac:dyDescent="0.25">
      <c r="A952" s="169" t="s">
        <v>1271</v>
      </c>
      <c r="B952" s="169">
        <v>2007</v>
      </c>
      <c r="C952" s="169" t="s">
        <v>1235</v>
      </c>
      <c r="D952" s="169">
        <v>3.9199999999999999E-2</v>
      </c>
      <c r="E952" s="169">
        <v>3.9199999999999999E-2</v>
      </c>
      <c r="F952" s="169">
        <v>3.9199999999999999E-2</v>
      </c>
      <c r="G952" s="169">
        <v>3.9199999999999999E-2</v>
      </c>
      <c r="H952" s="169">
        <v>3.9199999999999999E-2</v>
      </c>
      <c r="I952" s="169">
        <v>3.9199999999999999E-2</v>
      </c>
      <c r="J952" s="169">
        <v>3.9199999999999999E-2</v>
      </c>
      <c r="K952" s="169">
        <v>3.9199999999999999E-2</v>
      </c>
      <c r="L952" s="169">
        <v>3.9199999999999999E-2</v>
      </c>
    </row>
    <row r="953" spans="1:12" x14ac:dyDescent="0.25">
      <c r="A953" s="169" t="s">
        <v>1271</v>
      </c>
      <c r="B953" s="169">
        <v>2007</v>
      </c>
      <c r="C953" s="169" t="s">
        <v>1236</v>
      </c>
      <c r="D953" s="169">
        <v>1.2500000000000001E-2</v>
      </c>
      <c r="E953" s="169">
        <v>1.2500000000000001E-2</v>
      </c>
      <c r="F953" s="169">
        <v>1.2500000000000001E-2</v>
      </c>
      <c r="G953" s="169">
        <v>1.2500000000000001E-2</v>
      </c>
      <c r="H953" s="169">
        <v>1.2500000000000001E-2</v>
      </c>
      <c r="I953" s="169">
        <v>1.2500000000000001E-2</v>
      </c>
      <c r="J953" s="169">
        <v>1.2500000000000001E-2</v>
      </c>
      <c r="K953" s="169">
        <v>1.2500000000000001E-2</v>
      </c>
      <c r="L953" s="169">
        <v>1.2500000000000001E-2</v>
      </c>
    </row>
    <row r="954" spans="1:12" x14ac:dyDescent="0.25">
      <c r="A954" s="169" t="s">
        <v>1272</v>
      </c>
      <c r="B954" s="169">
        <v>2007</v>
      </c>
      <c r="C954" s="169" t="s">
        <v>1238</v>
      </c>
      <c r="D954" s="169">
        <v>9.1300000000000006E-2</v>
      </c>
      <c r="E954" s="169">
        <v>9.1300000000000006E-2</v>
      </c>
      <c r="F954" s="169">
        <v>9.1300000000000006E-2</v>
      </c>
      <c r="G954" s="169">
        <v>9.1300000000000006E-2</v>
      </c>
      <c r="H954" s="169">
        <v>9.1300000000000006E-2</v>
      </c>
      <c r="I954" s="169">
        <v>9.1300000000000006E-2</v>
      </c>
      <c r="J954" s="169">
        <v>9.1300000000000006E-2</v>
      </c>
      <c r="K954" s="169">
        <v>9.1300000000000006E-2</v>
      </c>
      <c r="L954" s="169">
        <v>9.1300000000000006E-2</v>
      </c>
    </row>
    <row r="955" spans="1:12" x14ac:dyDescent="0.25">
      <c r="A955" s="169" t="s">
        <v>1272</v>
      </c>
      <c r="B955" s="169">
        <v>2007</v>
      </c>
      <c r="C955" s="169" t="s">
        <v>1237</v>
      </c>
      <c r="D955" s="169">
        <v>0.37690000000000001</v>
      </c>
      <c r="E955" s="169">
        <v>0.37690000000000001</v>
      </c>
      <c r="F955" s="169">
        <v>0.37690000000000001</v>
      </c>
      <c r="G955" s="169">
        <v>0.37690000000000001</v>
      </c>
      <c r="H955" s="169">
        <v>0.37690000000000001</v>
      </c>
      <c r="I955" s="169">
        <v>0.37690000000000001</v>
      </c>
      <c r="J955" s="169">
        <v>0.37690000000000001</v>
      </c>
      <c r="K955" s="169">
        <v>0.37690000000000001</v>
      </c>
      <c r="L955" s="169">
        <v>0.37690000000000001</v>
      </c>
    </row>
    <row r="956" spans="1:12" x14ac:dyDescent="0.25">
      <c r="A956" s="169" t="s">
        <v>1272</v>
      </c>
      <c r="B956" s="169">
        <v>2007</v>
      </c>
      <c r="C956" s="169" t="s">
        <v>1235</v>
      </c>
      <c r="D956" s="169">
        <v>0.71050000000000002</v>
      </c>
      <c r="E956" s="169">
        <v>0.71050000000000002</v>
      </c>
      <c r="F956" s="169">
        <v>0.71050000000000002</v>
      </c>
      <c r="G956" s="169">
        <v>0.71050000000000002</v>
      </c>
      <c r="H956" s="169">
        <v>0.71050000000000002</v>
      </c>
      <c r="I956" s="169">
        <v>0.71050000000000002</v>
      </c>
      <c r="J956" s="169">
        <v>0.71050000000000002</v>
      </c>
      <c r="K956" s="169">
        <v>0.71050000000000002</v>
      </c>
      <c r="L956" s="169">
        <v>0.71050000000000002</v>
      </c>
    </row>
    <row r="957" spans="1:12" x14ac:dyDescent="0.25">
      <c r="A957" s="169" t="s">
        <v>1272</v>
      </c>
      <c r="B957" s="169">
        <v>2007</v>
      </c>
      <c r="C957" s="169" t="s">
        <v>1233</v>
      </c>
      <c r="D957" s="169">
        <v>2.4559000000000002</v>
      </c>
      <c r="E957" s="169">
        <v>2.4559000000000002</v>
      </c>
      <c r="F957" s="169">
        <v>2.4559000000000002</v>
      </c>
      <c r="G957" s="169">
        <v>2.4559000000000002</v>
      </c>
      <c r="H957" s="169">
        <v>2.4559000000000002</v>
      </c>
      <c r="I957" s="169">
        <v>2.4559000000000002</v>
      </c>
      <c r="J957" s="169">
        <v>2.4559000000000002</v>
      </c>
      <c r="K957" s="169">
        <v>2.4559000000000002</v>
      </c>
      <c r="L957" s="169">
        <v>2.4559000000000002</v>
      </c>
    </row>
    <row r="958" spans="1:12" x14ac:dyDescent="0.25">
      <c r="A958" s="169" t="s">
        <v>1272</v>
      </c>
      <c r="B958" s="169">
        <v>2007</v>
      </c>
      <c r="C958" s="169" t="s">
        <v>1232</v>
      </c>
      <c r="D958" s="169">
        <v>3.8559999999999999</v>
      </c>
      <c r="E958" s="169">
        <v>3.8559999999999999</v>
      </c>
      <c r="F958" s="169">
        <v>3.8559999999999999</v>
      </c>
      <c r="G958" s="169">
        <v>3.8559999999999999</v>
      </c>
      <c r="H958" s="169">
        <v>3.8559999999999999</v>
      </c>
      <c r="I958" s="169">
        <v>3.8559999999999999</v>
      </c>
      <c r="J958" s="169">
        <v>3.8559999999999999</v>
      </c>
      <c r="K958" s="169">
        <v>3.8559999999999999</v>
      </c>
      <c r="L958" s="169">
        <v>3.8559999999999999</v>
      </c>
    </row>
    <row r="959" spans="1:12" x14ac:dyDescent="0.25">
      <c r="A959" s="169" t="s">
        <v>1272</v>
      </c>
      <c r="B959" s="169">
        <v>2007</v>
      </c>
      <c r="C959" s="169" t="s">
        <v>1236</v>
      </c>
      <c r="D959" s="169">
        <v>0.21429999999999999</v>
      </c>
      <c r="E959" s="169">
        <v>0.21429999999999999</v>
      </c>
      <c r="F959" s="169">
        <v>0.21429999999999999</v>
      </c>
      <c r="G959" s="169">
        <v>0.21429999999999999</v>
      </c>
      <c r="H959" s="169">
        <v>0.21429999999999999</v>
      </c>
      <c r="I959" s="169">
        <v>0.21429999999999999</v>
      </c>
      <c r="J959" s="169">
        <v>0.21429999999999999</v>
      </c>
      <c r="K959" s="169">
        <v>0.21429999999999999</v>
      </c>
      <c r="L959" s="169">
        <v>0.21429999999999999</v>
      </c>
    </row>
    <row r="960" spans="1:12" x14ac:dyDescent="0.25">
      <c r="A960" s="169" t="s">
        <v>1272</v>
      </c>
      <c r="B960" s="169">
        <v>2007</v>
      </c>
      <c r="C960" s="169" t="s">
        <v>1234</v>
      </c>
      <c r="D960" s="169">
        <v>7.1000000000000004E-3</v>
      </c>
      <c r="E960" s="169">
        <v>7.1000000000000004E-3</v>
      </c>
      <c r="F960" s="169">
        <v>7.1000000000000004E-3</v>
      </c>
      <c r="G960" s="169">
        <v>7.1000000000000004E-3</v>
      </c>
      <c r="H960" s="169">
        <v>7.1000000000000004E-3</v>
      </c>
      <c r="I960" s="169">
        <v>7.1000000000000004E-3</v>
      </c>
      <c r="J960" s="169">
        <v>7.1000000000000004E-3</v>
      </c>
      <c r="K960" s="169">
        <v>7.1000000000000004E-3</v>
      </c>
      <c r="L960" s="169">
        <v>7.1000000000000004E-3</v>
      </c>
    </row>
    <row r="961" spans="1:12" x14ac:dyDescent="0.25">
      <c r="A961" s="169" t="s">
        <v>1273</v>
      </c>
      <c r="B961" s="169">
        <v>2007</v>
      </c>
      <c r="C961" s="169" t="s">
        <v>1234</v>
      </c>
      <c r="D961" s="169">
        <v>2.2000000000000001E-3</v>
      </c>
      <c r="E961" s="169">
        <v>2.2000000000000001E-3</v>
      </c>
      <c r="F961" s="169">
        <v>2.2000000000000001E-3</v>
      </c>
      <c r="G961" s="169">
        <v>2.2000000000000001E-3</v>
      </c>
      <c r="H961" s="169">
        <v>2.2000000000000001E-3</v>
      </c>
      <c r="I961" s="169">
        <v>2.2000000000000001E-3</v>
      </c>
      <c r="J961" s="169">
        <v>2.2000000000000001E-3</v>
      </c>
      <c r="K961" s="169">
        <v>2.2000000000000001E-3</v>
      </c>
      <c r="L961" s="169">
        <v>2.2000000000000001E-3</v>
      </c>
    </row>
    <row r="962" spans="1:12" x14ac:dyDescent="0.25">
      <c r="A962" s="169" t="s">
        <v>1273</v>
      </c>
      <c r="B962" s="169">
        <v>2007</v>
      </c>
      <c r="C962" s="169" t="s">
        <v>1235</v>
      </c>
      <c r="D962" s="169">
        <v>0.21890000000000001</v>
      </c>
      <c r="E962" s="169">
        <v>0.21890000000000001</v>
      </c>
      <c r="F962" s="169">
        <v>0.21890000000000001</v>
      </c>
      <c r="G962" s="169">
        <v>0.21890000000000001</v>
      </c>
      <c r="H962" s="169">
        <v>0.21890000000000001</v>
      </c>
      <c r="I962" s="169">
        <v>0.21890000000000001</v>
      </c>
      <c r="J962" s="169">
        <v>0.21890000000000001</v>
      </c>
      <c r="K962" s="169">
        <v>0.21890000000000001</v>
      </c>
      <c r="L962" s="169">
        <v>0.21890000000000001</v>
      </c>
    </row>
    <row r="963" spans="1:12" x14ac:dyDescent="0.25">
      <c r="A963" s="169" t="s">
        <v>1273</v>
      </c>
      <c r="B963" s="169">
        <v>2007</v>
      </c>
      <c r="C963" s="169" t="s">
        <v>1237</v>
      </c>
      <c r="D963" s="169">
        <v>0.11609999999999999</v>
      </c>
      <c r="E963" s="169">
        <v>0.11609999999999999</v>
      </c>
      <c r="F963" s="169">
        <v>0.11609999999999999</v>
      </c>
      <c r="G963" s="169">
        <v>0.11609999999999999</v>
      </c>
      <c r="H963" s="169">
        <v>0.11609999999999999</v>
      </c>
      <c r="I963" s="169">
        <v>0.11609999999999999</v>
      </c>
      <c r="J963" s="169">
        <v>0.11609999999999999</v>
      </c>
      <c r="K963" s="169">
        <v>0.11609999999999999</v>
      </c>
      <c r="L963" s="169">
        <v>0.11609999999999999</v>
      </c>
    </row>
    <row r="964" spans="1:12" x14ac:dyDescent="0.25">
      <c r="A964" s="169" t="s">
        <v>1273</v>
      </c>
      <c r="B964" s="169">
        <v>2007</v>
      </c>
      <c r="C964" s="169" t="s">
        <v>1233</v>
      </c>
      <c r="D964" s="169">
        <v>0.89980000000000004</v>
      </c>
      <c r="E964" s="169">
        <v>0.89980000000000004</v>
      </c>
      <c r="F964" s="169">
        <v>0.89980000000000004</v>
      </c>
      <c r="G964" s="169">
        <v>0.89980000000000004</v>
      </c>
      <c r="H964" s="169">
        <v>0.89980000000000004</v>
      </c>
      <c r="I964" s="169">
        <v>0.89980000000000004</v>
      </c>
      <c r="J964" s="169">
        <v>0.89980000000000004</v>
      </c>
      <c r="K964" s="169">
        <v>0.89980000000000004</v>
      </c>
      <c r="L964" s="169">
        <v>0.89980000000000004</v>
      </c>
    </row>
    <row r="965" spans="1:12" x14ac:dyDescent="0.25">
      <c r="A965" s="169" t="s">
        <v>1273</v>
      </c>
      <c r="B965" s="169">
        <v>2007</v>
      </c>
      <c r="C965" s="169" t="s">
        <v>1232</v>
      </c>
      <c r="D965" s="169">
        <v>1.3355999999999999</v>
      </c>
      <c r="E965" s="169">
        <v>1.3355999999999999</v>
      </c>
      <c r="F965" s="169">
        <v>1.3355999999999999</v>
      </c>
      <c r="G965" s="169">
        <v>1.3355999999999999</v>
      </c>
      <c r="H965" s="169">
        <v>1.3355999999999999</v>
      </c>
      <c r="I965" s="169">
        <v>1.3355999999999999</v>
      </c>
      <c r="J965" s="169">
        <v>1.3355999999999999</v>
      </c>
      <c r="K965" s="169">
        <v>1.3355999999999999</v>
      </c>
      <c r="L965" s="169">
        <v>1.3355999999999999</v>
      </c>
    </row>
    <row r="966" spans="1:12" x14ac:dyDescent="0.25">
      <c r="A966" s="169" t="s">
        <v>1273</v>
      </c>
      <c r="B966" s="169">
        <v>2007</v>
      </c>
      <c r="C966" s="169" t="s">
        <v>1238</v>
      </c>
      <c r="D966" s="169">
        <v>2.81E-2</v>
      </c>
      <c r="E966" s="169">
        <v>2.81E-2</v>
      </c>
      <c r="F966" s="169">
        <v>2.81E-2</v>
      </c>
      <c r="G966" s="169">
        <v>2.81E-2</v>
      </c>
      <c r="H966" s="169">
        <v>2.81E-2</v>
      </c>
      <c r="I966" s="169">
        <v>2.81E-2</v>
      </c>
      <c r="J966" s="169">
        <v>2.81E-2</v>
      </c>
      <c r="K966" s="169">
        <v>2.81E-2</v>
      </c>
      <c r="L966" s="169">
        <v>2.81E-2</v>
      </c>
    </row>
    <row r="967" spans="1:12" x14ac:dyDescent="0.25">
      <c r="A967" s="169" t="s">
        <v>1273</v>
      </c>
      <c r="B967" s="169">
        <v>2007</v>
      </c>
      <c r="C967" s="169" t="s">
        <v>1236</v>
      </c>
      <c r="D967" s="169">
        <v>7.0400000000000004E-2</v>
      </c>
      <c r="E967" s="169">
        <v>7.0400000000000004E-2</v>
      </c>
      <c r="F967" s="169">
        <v>7.0400000000000004E-2</v>
      </c>
      <c r="G967" s="169">
        <v>7.0400000000000004E-2</v>
      </c>
      <c r="H967" s="169">
        <v>7.0400000000000004E-2</v>
      </c>
      <c r="I967" s="169">
        <v>7.0400000000000004E-2</v>
      </c>
      <c r="J967" s="169">
        <v>7.0400000000000004E-2</v>
      </c>
      <c r="K967" s="169">
        <v>7.0400000000000004E-2</v>
      </c>
      <c r="L967" s="169">
        <v>7.0400000000000004E-2</v>
      </c>
    </row>
    <row r="968" spans="1:12" x14ac:dyDescent="0.25">
      <c r="A968" s="169" t="s">
        <v>1274</v>
      </c>
      <c r="B968" s="169">
        <v>2007</v>
      </c>
      <c r="C968" s="169" t="s">
        <v>1234</v>
      </c>
      <c r="D968" s="169">
        <v>2.3E-3</v>
      </c>
      <c r="E968" s="169">
        <v>2.3E-3</v>
      </c>
      <c r="F968" s="169">
        <v>2.3E-3</v>
      </c>
      <c r="G968" s="169">
        <v>2.3E-3</v>
      </c>
      <c r="H968" s="169">
        <v>2.3E-3</v>
      </c>
      <c r="I968" s="169">
        <v>2.3E-3</v>
      </c>
      <c r="J968" s="169">
        <v>2.3E-3</v>
      </c>
      <c r="K968" s="169">
        <v>2.3E-3</v>
      </c>
      <c r="L968" s="169">
        <v>2.3E-3</v>
      </c>
    </row>
    <row r="969" spans="1:12" x14ac:dyDescent="0.25">
      <c r="A969" s="169" t="s">
        <v>1274</v>
      </c>
      <c r="B969" s="169">
        <v>2007</v>
      </c>
      <c r="C969" s="169" t="s">
        <v>1236</v>
      </c>
      <c r="D969" s="169">
        <v>5.8299999999999998E-2</v>
      </c>
      <c r="E969" s="169">
        <v>5.8299999999999998E-2</v>
      </c>
      <c r="F969" s="169">
        <v>5.8299999999999998E-2</v>
      </c>
      <c r="G969" s="169">
        <v>5.8299999999999998E-2</v>
      </c>
      <c r="H969" s="169">
        <v>5.8299999999999998E-2</v>
      </c>
      <c r="I969" s="169">
        <v>5.8299999999999998E-2</v>
      </c>
      <c r="J969" s="169">
        <v>5.8299999999999998E-2</v>
      </c>
      <c r="K969" s="169">
        <v>5.8299999999999998E-2</v>
      </c>
      <c r="L969" s="169">
        <v>5.8299999999999998E-2</v>
      </c>
    </row>
    <row r="970" spans="1:12" x14ac:dyDescent="0.25">
      <c r="A970" s="169" t="s">
        <v>1274</v>
      </c>
      <c r="B970" s="169">
        <v>2007</v>
      </c>
      <c r="C970" s="169" t="s">
        <v>1232</v>
      </c>
      <c r="D970" s="169">
        <v>1.0972999999999999</v>
      </c>
      <c r="E970" s="169">
        <v>1.0972999999999999</v>
      </c>
      <c r="F970" s="169">
        <v>1.0972999999999999</v>
      </c>
      <c r="G970" s="169">
        <v>1.0972999999999999</v>
      </c>
      <c r="H970" s="169">
        <v>1.0972999999999999</v>
      </c>
      <c r="I970" s="169">
        <v>1.0972999999999999</v>
      </c>
      <c r="J970" s="169">
        <v>1.0972999999999999</v>
      </c>
      <c r="K970" s="169">
        <v>1.0972999999999999</v>
      </c>
      <c r="L970" s="169">
        <v>1.0972999999999999</v>
      </c>
    </row>
    <row r="971" spans="1:12" x14ac:dyDescent="0.25">
      <c r="A971" s="169" t="s">
        <v>1274</v>
      </c>
      <c r="B971" s="169">
        <v>2007</v>
      </c>
      <c r="C971" s="169" t="s">
        <v>1237</v>
      </c>
      <c r="D971" s="169">
        <v>0.1201</v>
      </c>
      <c r="E971" s="169">
        <v>0.1201</v>
      </c>
      <c r="F971" s="169">
        <v>0.1201</v>
      </c>
      <c r="G971" s="169">
        <v>0.1201</v>
      </c>
      <c r="H971" s="169">
        <v>0.1201</v>
      </c>
      <c r="I971" s="169">
        <v>0.1201</v>
      </c>
      <c r="J971" s="169">
        <v>0.1201</v>
      </c>
      <c r="K971" s="169">
        <v>0.1201</v>
      </c>
      <c r="L971" s="169">
        <v>0.1201</v>
      </c>
    </row>
    <row r="972" spans="1:12" x14ac:dyDescent="0.25">
      <c r="A972" s="169" t="s">
        <v>1274</v>
      </c>
      <c r="B972" s="169">
        <v>2007</v>
      </c>
      <c r="C972" s="169" t="s">
        <v>1238</v>
      </c>
      <c r="D972" s="169">
        <v>2.9100000000000001E-2</v>
      </c>
      <c r="E972" s="169">
        <v>2.9100000000000001E-2</v>
      </c>
      <c r="F972" s="169">
        <v>2.9100000000000001E-2</v>
      </c>
      <c r="G972" s="169">
        <v>2.9100000000000001E-2</v>
      </c>
      <c r="H972" s="169">
        <v>2.9100000000000001E-2</v>
      </c>
      <c r="I972" s="169">
        <v>2.9100000000000001E-2</v>
      </c>
      <c r="J972" s="169">
        <v>2.9100000000000001E-2</v>
      </c>
      <c r="K972" s="169">
        <v>2.9100000000000001E-2</v>
      </c>
      <c r="L972" s="169">
        <v>2.9100000000000001E-2</v>
      </c>
    </row>
    <row r="973" spans="1:12" x14ac:dyDescent="0.25">
      <c r="A973" s="169" t="s">
        <v>1274</v>
      </c>
      <c r="B973" s="169">
        <v>2007</v>
      </c>
      <c r="C973" s="169" t="s">
        <v>1235</v>
      </c>
      <c r="D973" s="169">
        <v>0.22639999999999999</v>
      </c>
      <c r="E973" s="169">
        <v>0.22639999999999999</v>
      </c>
      <c r="F973" s="169">
        <v>0.22639999999999999</v>
      </c>
      <c r="G973" s="169">
        <v>0.22639999999999999</v>
      </c>
      <c r="H973" s="169">
        <v>0.22639999999999999</v>
      </c>
      <c r="I973" s="169">
        <v>0.22639999999999999</v>
      </c>
      <c r="J973" s="169">
        <v>0.22639999999999999</v>
      </c>
      <c r="K973" s="169">
        <v>0.22639999999999999</v>
      </c>
      <c r="L973" s="169">
        <v>0.22639999999999999</v>
      </c>
    </row>
    <row r="974" spans="1:12" x14ac:dyDescent="0.25">
      <c r="A974" s="169" t="s">
        <v>1274</v>
      </c>
      <c r="B974" s="169">
        <v>2007</v>
      </c>
      <c r="C974" s="169" t="s">
        <v>1233</v>
      </c>
      <c r="D974" s="169">
        <v>0.66120000000000001</v>
      </c>
      <c r="E974" s="169">
        <v>0.66120000000000001</v>
      </c>
      <c r="F974" s="169">
        <v>0.66120000000000001</v>
      </c>
      <c r="G974" s="169">
        <v>0.66120000000000001</v>
      </c>
      <c r="H974" s="169">
        <v>0.66120000000000001</v>
      </c>
      <c r="I974" s="169">
        <v>0.66120000000000001</v>
      </c>
      <c r="J974" s="169">
        <v>0.66120000000000001</v>
      </c>
      <c r="K974" s="169">
        <v>0.66120000000000001</v>
      </c>
      <c r="L974" s="169">
        <v>0.66120000000000001</v>
      </c>
    </row>
    <row r="975" spans="1:12" x14ac:dyDescent="0.25">
      <c r="A975" s="169" t="s">
        <v>1275</v>
      </c>
      <c r="B975" s="169">
        <v>2007</v>
      </c>
      <c r="C975" s="169" t="s">
        <v>1236</v>
      </c>
      <c r="D975" s="169">
        <v>0.19839999999999999</v>
      </c>
      <c r="E975" s="169">
        <v>0.19839999999999999</v>
      </c>
      <c r="F975" s="169">
        <v>0.19839999999999999</v>
      </c>
      <c r="G975" s="169">
        <v>0.19839999999999999</v>
      </c>
      <c r="H975" s="169">
        <v>0.19839999999999999</v>
      </c>
      <c r="I975" s="169">
        <v>0.19839999999999999</v>
      </c>
      <c r="J975" s="169">
        <v>0.19839999999999999</v>
      </c>
      <c r="K975" s="169">
        <v>0.19839999999999999</v>
      </c>
      <c r="L975" s="169">
        <v>0.19839999999999999</v>
      </c>
    </row>
    <row r="976" spans="1:12" x14ac:dyDescent="0.25">
      <c r="A976" s="169" t="s">
        <v>1275</v>
      </c>
      <c r="B976" s="169">
        <v>2007</v>
      </c>
      <c r="C976" s="169" t="s">
        <v>1235</v>
      </c>
      <c r="D976" s="169">
        <v>0.77039999999999997</v>
      </c>
      <c r="E976" s="169">
        <v>0.77039999999999997</v>
      </c>
      <c r="F976" s="169">
        <v>0.77039999999999997</v>
      </c>
      <c r="G976" s="169">
        <v>0.77039999999999997</v>
      </c>
      <c r="H976" s="169">
        <v>0.77039999999999997</v>
      </c>
      <c r="I976" s="169">
        <v>0.77039999999999997</v>
      </c>
      <c r="J976" s="169">
        <v>0.77039999999999997</v>
      </c>
      <c r="K976" s="169">
        <v>0.77039999999999997</v>
      </c>
      <c r="L976" s="169">
        <v>0.77039999999999997</v>
      </c>
    </row>
    <row r="977" spans="1:12" x14ac:dyDescent="0.25">
      <c r="A977" s="169" t="s">
        <v>1275</v>
      </c>
      <c r="B977" s="169">
        <v>2007</v>
      </c>
      <c r="C977" s="169" t="s">
        <v>1233</v>
      </c>
      <c r="D977" s="169">
        <v>2.0634999999999999</v>
      </c>
      <c r="E977" s="169">
        <v>2.0634999999999999</v>
      </c>
      <c r="F977" s="169">
        <v>2.0634999999999999</v>
      </c>
      <c r="G977" s="169">
        <v>2.0634999999999999</v>
      </c>
      <c r="H977" s="169">
        <v>2.0634999999999999</v>
      </c>
      <c r="I977" s="169">
        <v>2.0634999999999999</v>
      </c>
      <c r="J977" s="169">
        <v>2.0634999999999999</v>
      </c>
      <c r="K977" s="169">
        <v>2.0634999999999999</v>
      </c>
      <c r="L977" s="169">
        <v>2.0634999999999999</v>
      </c>
    </row>
    <row r="978" spans="1:12" x14ac:dyDescent="0.25">
      <c r="A978" s="169" t="s">
        <v>1275</v>
      </c>
      <c r="B978" s="169">
        <v>2007</v>
      </c>
      <c r="C978" s="169" t="s">
        <v>1232</v>
      </c>
      <c r="D978" s="169">
        <v>3.5476999999999999</v>
      </c>
      <c r="E978" s="169">
        <v>3.5476999999999999</v>
      </c>
      <c r="F978" s="169">
        <v>3.5476999999999999</v>
      </c>
      <c r="G978" s="169">
        <v>3.5476999999999999</v>
      </c>
      <c r="H978" s="169">
        <v>3.5476999999999999</v>
      </c>
      <c r="I978" s="169">
        <v>3.5476999999999999</v>
      </c>
      <c r="J978" s="169">
        <v>3.5476999999999999</v>
      </c>
      <c r="K978" s="169">
        <v>3.5476999999999999</v>
      </c>
      <c r="L978" s="169">
        <v>3.5476999999999999</v>
      </c>
    </row>
    <row r="979" spans="1:12" x14ac:dyDescent="0.25">
      <c r="A979" s="169" t="s">
        <v>1275</v>
      </c>
      <c r="B979" s="169">
        <v>2007</v>
      </c>
      <c r="C979" s="169" t="s">
        <v>1234</v>
      </c>
      <c r="D979" s="169">
        <v>7.7000000000000002E-3</v>
      </c>
      <c r="E979" s="169">
        <v>7.7000000000000002E-3</v>
      </c>
      <c r="F979" s="169">
        <v>7.7000000000000002E-3</v>
      </c>
      <c r="G979" s="169">
        <v>7.7000000000000002E-3</v>
      </c>
      <c r="H979" s="169">
        <v>7.7000000000000002E-3</v>
      </c>
      <c r="I979" s="169">
        <v>7.7000000000000002E-3</v>
      </c>
      <c r="J979" s="169">
        <v>7.7000000000000002E-3</v>
      </c>
      <c r="K979" s="169">
        <v>7.7000000000000002E-3</v>
      </c>
      <c r="L979" s="169">
        <v>7.7000000000000002E-3</v>
      </c>
    </row>
    <row r="980" spans="1:12" x14ac:dyDescent="0.25">
      <c r="A980" s="169" t="s">
        <v>1275</v>
      </c>
      <c r="B980" s="169">
        <v>2007</v>
      </c>
      <c r="C980" s="169" t="s">
        <v>1238</v>
      </c>
      <c r="D980" s="169">
        <v>9.9000000000000005E-2</v>
      </c>
      <c r="E980" s="169">
        <v>9.9000000000000005E-2</v>
      </c>
      <c r="F980" s="169">
        <v>9.9000000000000005E-2</v>
      </c>
      <c r="G980" s="169">
        <v>9.9000000000000005E-2</v>
      </c>
      <c r="H980" s="169">
        <v>9.9000000000000005E-2</v>
      </c>
      <c r="I980" s="169">
        <v>9.9000000000000005E-2</v>
      </c>
      <c r="J980" s="169">
        <v>9.9000000000000005E-2</v>
      </c>
      <c r="K980" s="169">
        <v>9.9000000000000005E-2</v>
      </c>
      <c r="L980" s="169">
        <v>9.9000000000000005E-2</v>
      </c>
    </row>
    <row r="981" spans="1:12" x14ac:dyDescent="0.25">
      <c r="A981" s="169" t="s">
        <v>1275</v>
      </c>
      <c r="B981" s="169">
        <v>2007</v>
      </c>
      <c r="C981" s="169" t="s">
        <v>1237</v>
      </c>
      <c r="D981" s="169">
        <v>0.40870000000000001</v>
      </c>
      <c r="E981" s="169">
        <v>0.40870000000000001</v>
      </c>
      <c r="F981" s="169">
        <v>0.40870000000000001</v>
      </c>
      <c r="G981" s="169">
        <v>0.40870000000000001</v>
      </c>
      <c r="H981" s="169">
        <v>0.40870000000000001</v>
      </c>
      <c r="I981" s="169">
        <v>0.40870000000000001</v>
      </c>
      <c r="J981" s="169">
        <v>0.40870000000000001</v>
      </c>
      <c r="K981" s="169">
        <v>0.40870000000000001</v>
      </c>
      <c r="L981" s="169">
        <v>0.40870000000000001</v>
      </c>
    </row>
    <row r="982" spans="1:12" x14ac:dyDescent="0.25">
      <c r="A982" s="169" t="s">
        <v>1276</v>
      </c>
      <c r="B982" s="169">
        <v>2007</v>
      </c>
      <c r="C982" s="169" t="s">
        <v>1234</v>
      </c>
      <c r="D982" s="169">
        <v>6.9999999999999999E-4</v>
      </c>
      <c r="E982" s="169">
        <v>6.9999999999999999E-4</v>
      </c>
      <c r="F982" s="169">
        <v>6.9999999999999999E-4</v>
      </c>
      <c r="G982" s="169">
        <v>6.9999999999999999E-4</v>
      </c>
      <c r="H982" s="169">
        <v>6.9999999999999999E-4</v>
      </c>
      <c r="I982" s="169">
        <v>6.9999999999999999E-4</v>
      </c>
      <c r="J982" s="169">
        <v>6.9999999999999999E-4</v>
      </c>
      <c r="K982" s="169">
        <v>6.9999999999999999E-4</v>
      </c>
      <c r="L982" s="169">
        <v>6.9999999999999999E-4</v>
      </c>
    </row>
    <row r="983" spans="1:12" x14ac:dyDescent="0.25">
      <c r="A983" s="169" t="s">
        <v>1276</v>
      </c>
      <c r="B983" s="169">
        <v>2007</v>
      </c>
      <c r="C983" s="169" t="s">
        <v>1238</v>
      </c>
      <c r="D983" s="169">
        <v>8.6999999999999994E-3</v>
      </c>
      <c r="E983" s="169">
        <v>8.6999999999999994E-3</v>
      </c>
      <c r="F983" s="169">
        <v>8.6999999999999994E-3</v>
      </c>
      <c r="G983" s="169">
        <v>8.6999999999999994E-3</v>
      </c>
      <c r="H983" s="169">
        <v>8.6999999999999994E-3</v>
      </c>
      <c r="I983" s="169">
        <v>8.6999999999999994E-3</v>
      </c>
      <c r="J983" s="169">
        <v>8.6999999999999994E-3</v>
      </c>
      <c r="K983" s="169">
        <v>8.6999999999999994E-3</v>
      </c>
      <c r="L983" s="169">
        <v>8.6999999999999994E-3</v>
      </c>
    </row>
    <row r="984" spans="1:12" x14ac:dyDescent="0.25">
      <c r="A984" s="169" t="s">
        <v>1276</v>
      </c>
      <c r="B984" s="169">
        <v>2007</v>
      </c>
      <c r="C984" s="169" t="s">
        <v>1233</v>
      </c>
      <c r="D984" s="169">
        <v>0.17369999999999999</v>
      </c>
      <c r="E984" s="169">
        <v>0.17369999999999999</v>
      </c>
      <c r="F984" s="169">
        <v>0.17369999999999999</v>
      </c>
      <c r="G984" s="169">
        <v>0.17369999999999999</v>
      </c>
      <c r="H984" s="169">
        <v>0.17369999999999999</v>
      </c>
      <c r="I984" s="169">
        <v>0.17369999999999999</v>
      </c>
      <c r="J984" s="169">
        <v>0.17369999999999999</v>
      </c>
      <c r="K984" s="169">
        <v>0.17369999999999999</v>
      </c>
      <c r="L984" s="169">
        <v>0.17369999999999999</v>
      </c>
    </row>
    <row r="985" spans="1:12" x14ac:dyDescent="0.25">
      <c r="A985" s="169" t="s">
        <v>1276</v>
      </c>
      <c r="B985" s="169">
        <v>2007</v>
      </c>
      <c r="C985" s="169" t="s">
        <v>1237</v>
      </c>
      <c r="D985" s="169">
        <v>3.5999999999999997E-2</v>
      </c>
      <c r="E985" s="169">
        <v>3.5999999999999997E-2</v>
      </c>
      <c r="F985" s="169">
        <v>3.5999999999999997E-2</v>
      </c>
      <c r="G985" s="169">
        <v>3.5999999999999997E-2</v>
      </c>
      <c r="H985" s="169">
        <v>3.5999999999999997E-2</v>
      </c>
      <c r="I985" s="169">
        <v>3.5999999999999997E-2</v>
      </c>
      <c r="J985" s="169">
        <v>3.5999999999999997E-2</v>
      </c>
      <c r="K985" s="169">
        <v>3.5999999999999997E-2</v>
      </c>
      <c r="L985" s="169">
        <v>3.5999999999999997E-2</v>
      </c>
    </row>
    <row r="986" spans="1:12" x14ac:dyDescent="0.25">
      <c r="A986" s="169" t="s">
        <v>1276</v>
      </c>
      <c r="B986" s="169">
        <v>2007</v>
      </c>
      <c r="C986" s="169" t="s">
        <v>1232</v>
      </c>
      <c r="D986" s="169">
        <v>0.3039</v>
      </c>
      <c r="E986" s="169">
        <v>0.3039</v>
      </c>
      <c r="F986" s="169">
        <v>0.3039</v>
      </c>
      <c r="G986" s="169">
        <v>0.3039</v>
      </c>
      <c r="H986" s="169">
        <v>0.3039</v>
      </c>
      <c r="I986" s="169">
        <v>0.3039</v>
      </c>
      <c r="J986" s="169">
        <v>0.3039</v>
      </c>
      <c r="K986" s="169">
        <v>0.3039</v>
      </c>
      <c r="L986" s="169">
        <v>0.3039</v>
      </c>
    </row>
    <row r="987" spans="1:12" x14ac:dyDescent="0.25">
      <c r="A987" s="169" t="s">
        <v>1276</v>
      </c>
      <c r="B987" s="169">
        <v>2007</v>
      </c>
      <c r="C987" s="169" t="s">
        <v>1236</v>
      </c>
      <c r="D987" s="169">
        <v>1.7000000000000001E-2</v>
      </c>
      <c r="E987" s="169">
        <v>1.7000000000000001E-2</v>
      </c>
      <c r="F987" s="169">
        <v>1.7000000000000001E-2</v>
      </c>
      <c r="G987" s="169">
        <v>1.7000000000000001E-2</v>
      </c>
      <c r="H987" s="169">
        <v>1.7000000000000001E-2</v>
      </c>
      <c r="I987" s="169">
        <v>1.7000000000000001E-2</v>
      </c>
      <c r="J987" s="169">
        <v>1.7000000000000001E-2</v>
      </c>
      <c r="K987" s="169">
        <v>1.7000000000000001E-2</v>
      </c>
      <c r="L987" s="169">
        <v>1.7000000000000001E-2</v>
      </c>
    </row>
    <row r="988" spans="1:12" x14ac:dyDescent="0.25">
      <c r="A988" s="169" t="s">
        <v>1276</v>
      </c>
      <c r="B988" s="169">
        <v>2007</v>
      </c>
      <c r="C988" s="169" t="s">
        <v>1235</v>
      </c>
      <c r="D988" s="169">
        <v>6.7799999999999999E-2</v>
      </c>
      <c r="E988" s="169">
        <v>6.7799999999999999E-2</v>
      </c>
      <c r="F988" s="169">
        <v>6.7799999999999999E-2</v>
      </c>
      <c r="G988" s="169">
        <v>6.7799999999999999E-2</v>
      </c>
      <c r="H988" s="169">
        <v>6.7799999999999999E-2</v>
      </c>
      <c r="I988" s="169">
        <v>6.7799999999999999E-2</v>
      </c>
      <c r="J988" s="169">
        <v>6.7799999999999999E-2</v>
      </c>
      <c r="K988" s="169">
        <v>6.7799999999999999E-2</v>
      </c>
      <c r="L988" s="169">
        <v>6.7799999999999999E-2</v>
      </c>
    </row>
    <row r="989" spans="1:12" x14ac:dyDescent="0.25">
      <c r="A989" s="169" t="s">
        <v>1277</v>
      </c>
      <c r="B989" s="169">
        <v>2007</v>
      </c>
      <c r="C989" s="169" t="s">
        <v>1238</v>
      </c>
      <c r="D989" s="169">
        <v>3.4299999999999997E-2</v>
      </c>
      <c r="E989" s="169">
        <v>3.4299999999999997E-2</v>
      </c>
      <c r="F989" s="169">
        <v>3.4299999999999997E-2</v>
      </c>
      <c r="G989" s="169">
        <v>3.4299999999999997E-2</v>
      </c>
      <c r="H989" s="169">
        <v>3.4299999999999997E-2</v>
      </c>
      <c r="I989" s="169">
        <v>3.4299999999999997E-2</v>
      </c>
      <c r="J989" s="169">
        <v>3.4299999999999997E-2</v>
      </c>
      <c r="K989" s="169">
        <v>3.4299999999999997E-2</v>
      </c>
      <c r="L989" s="169">
        <v>3.4299999999999997E-2</v>
      </c>
    </row>
    <row r="990" spans="1:12" x14ac:dyDescent="0.25">
      <c r="A990" s="169" t="s">
        <v>1277</v>
      </c>
      <c r="B990" s="169">
        <v>2007</v>
      </c>
      <c r="C990" s="169" t="s">
        <v>1232</v>
      </c>
      <c r="D990" s="169">
        <v>1.4745999999999999</v>
      </c>
      <c r="E990" s="169">
        <v>1.4745999999999999</v>
      </c>
      <c r="F990" s="169">
        <v>1.4745999999999999</v>
      </c>
      <c r="G990" s="169">
        <v>1.4745999999999999</v>
      </c>
      <c r="H990" s="169">
        <v>1.4745999999999999</v>
      </c>
      <c r="I990" s="169">
        <v>1.4745999999999999</v>
      </c>
      <c r="J990" s="169">
        <v>1.4745999999999999</v>
      </c>
      <c r="K990" s="169">
        <v>1.4745999999999999</v>
      </c>
      <c r="L990" s="169">
        <v>1.4745999999999999</v>
      </c>
    </row>
    <row r="991" spans="1:12" x14ac:dyDescent="0.25">
      <c r="A991" s="169" t="s">
        <v>1277</v>
      </c>
      <c r="B991" s="169">
        <v>2007</v>
      </c>
      <c r="C991" s="169" t="s">
        <v>1237</v>
      </c>
      <c r="D991" s="169">
        <v>0.1414</v>
      </c>
      <c r="E991" s="169">
        <v>0.1414</v>
      </c>
      <c r="F991" s="169">
        <v>0.1414</v>
      </c>
      <c r="G991" s="169">
        <v>0.1414</v>
      </c>
      <c r="H991" s="169">
        <v>0.1414</v>
      </c>
      <c r="I991" s="169">
        <v>0.1414</v>
      </c>
      <c r="J991" s="169">
        <v>0.1414</v>
      </c>
      <c r="K991" s="169">
        <v>0.1414</v>
      </c>
      <c r="L991" s="169">
        <v>0.1414</v>
      </c>
    </row>
    <row r="992" spans="1:12" x14ac:dyDescent="0.25">
      <c r="A992" s="169" t="s">
        <v>1277</v>
      </c>
      <c r="B992" s="169">
        <v>2007</v>
      </c>
      <c r="C992" s="169" t="s">
        <v>1235</v>
      </c>
      <c r="D992" s="169">
        <v>0.2666</v>
      </c>
      <c r="E992" s="169">
        <v>0.2666</v>
      </c>
      <c r="F992" s="169">
        <v>0.2666</v>
      </c>
      <c r="G992" s="169">
        <v>0.2666</v>
      </c>
      <c r="H992" s="169">
        <v>0.2666</v>
      </c>
      <c r="I992" s="169">
        <v>0.2666</v>
      </c>
      <c r="J992" s="169">
        <v>0.2666</v>
      </c>
      <c r="K992" s="169">
        <v>0.2666</v>
      </c>
      <c r="L992" s="169">
        <v>0.2666</v>
      </c>
    </row>
    <row r="993" spans="1:12" x14ac:dyDescent="0.25">
      <c r="A993" s="169" t="s">
        <v>1277</v>
      </c>
      <c r="B993" s="169">
        <v>2007</v>
      </c>
      <c r="C993" s="169" t="s">
        <v>1233</v>
      </c>
      <c r="D993" s="169">
        <v>0.94230000000000003</v>
      </c>
      <c r="E993" s="169">
        <v>0.94230000000000003</v>
      </c>
      <c r="F993" s="169">
        <v>0.94230000000000003</v>
      </c>
      <c r="G993" s="169">
        <v>0.94230000000000003</v>
      </c>
      <c r="H993" s="169">
        <v>0.94230000000000003</v>
      </c>
      <c r="I993" s="169">
        <v>0.94230000000000003</v>
      </c>
      <c r="J993" s="169">
        <v>0.94230000000000003</v>
      </c>
      <c r="K993" s="169">
        <v>0.94230000000000003</v>
      </c>
      <c r="L993" s="169">
        <v>0.94230000000000003</v>
      </c>
    </row>
    <row r="994" spans="1:12" x14ac:dyDescent="0.25">
      <c r="A994" s="169" t="s">
        <v>1277</v>
      </c>
      <c r="B994" s="169">
        <v>2007</v>
      </c>
      <c r="C994" s="169" t="s">
        <v>1234</v>
      </c>
      <c r="D994" s="169">
        <v>2.7000000000000001E-3</v>
      </c>
      <c r="E994" s="169">
        <v>2.7000000000000001E-3</v>
      </c>
      <c r="F994" s="169">
        <v>2.7000000000000001E-3</v>
      </c>
      <c r="G994" s="169">
        <v>2.7000000000000001E-3</v>
      </c>
      <c r="H994" s="169">
        <v>2.7000000000000001E-3</v>
      </c>
      <c r="I994" s="169">
        <v>2.7000000000000001E-3</v>
      </c>
      <c r="J994" s="169">
        <v>2.7000000000000001E-3</v>
      </c>
      <c r="K994" s="169">
        <v>2.7000000000000001E-3</v>
      </c>
      <c r="L994" s="169">
        <v>2.7000000000000001E-3</v>
      </c>
    </row>
    <row r="995" spans="1:12" x14ac:dyDescent="0.25">
      <c r="A995" s="169" t="s">
        <v>1277</v>
      </c>
      <c r="B995" s="169">
        <v>2007</v>
      </c>
      <c r="C995" s="169" t="s">
        <v>1236</v>
      </c>
      <c r="D995" s="169">
        <v>8.7300000000000003E-2</v>
      </c>
      <c r="E995" s="169">
        <v>8.7300000000000003E-2</v>
      </c>
      <c r="F995" s="169">
        <v>8.7300000000000003E-2</v>
      </c>
      <c r="G995" s="169">
        <v>8.7300000000000003E-2</v>
      </c>
      <c r="H995" s="169">
        <v>8.7300000000000003E-2</v>
      </c>
      <c r="I995" s="169">
        <v>8.7300000000000003E-2</v>
      </c>
      <c r="J995" s="169">
        <v>8.7300000000000003E-2</v>
      </c>
      <c r="K995" s="169">
        <v>8.7300000000000003E-2</v>
      </c>
      <c r="L995" s="169">
        <v>8.7300000000000003E-2</v>
      </c>
    </row>
    <row r="996" spans="1:12" x14ac:dyDescent="0.25">
      <c r="A996" s="169" t="s">
        <v>1278</v>
      </c>
      <c r="B996" s="169">
        <v>2007</v>
      </c>
      <c r="C996" s="169" t="s">
        <v>1237</v>
      </c>
      <c r="D996" s="169">
        <v>2.5399999999999999E-2</v>
      </c>
      <c r="E996" s="169">
        <v>2.5399999999999999E-2</v>
      </c>
      <c r="F996" s="169">
        <v>2.5399999999999999E-2</v>
      </c>
      <c r="G996" s="169">
        <v>2.5399999999999999E-2</v>
      </c>
      <c r="H996" s="169">
        <v>2.5399999999999999E-2</v>
      </c>
      <c r="I996" s="169">
        <v>2.5399999999999999E-2</v>
      </c>
      <c r="J996" s="169">
        <v>2.5399999999999999E-2</v>
      </c>
      <c r="K996" s="169">
        <v>2.5399999999999999E-2</v>
      </c>
      <c r="L996" s="169">
        <v>2.5399999999999999E-2</v>
      </c>
    </row>
    <row r="997" spans="1:12" x14ac:dyDescent="0.25">
      <c r="A997" s="169" t="s">
        <v>1278</v>
      </c>
      <c r="B997" s="169">
        <v>2007</v>
      </c>
      <c r="C997" s="169" t="s">
        <v>1235</v>
      </c>
      <c r="D997" s="169">
        <v>4.8000000000000001E-2</v>
      </c>
      <c r="E997" s="169">
        <v>4.8000000000000001E-2</v>
      </c>
      <c r="F997" s="169">
        <v>4.8000000000000001E-2</v>
      </c>
      <c r="G997" s="169">
        <v>4.8000000000000001E-2</v>
      </c>
      <c r="H997" s="169">
        <v>4.8000000000000001E-2</v>
      </c>
      <c r="I997" s="169">
        <v>4.8000000000000001E-2</v>
      </c>
      <c r="J997" s="169">
        <v>4.8000000000000001E-2</v>
      </c>
      <c r="K997" s="169">
        <v>4.8000000000000001E-2</v>
      </c>
      <c r="L997" s="169">
        <v>4.8000000000000001E-2</v>
      </c>
    </row>
    <row r="998" spans="1:12" x14ac:dyDescent="0.25">
      <c r="A998" s="169" t="s">
        <v>1278</v>
      </c>
      <c r="B998" s="169">
        <v>2007</v>
      </c>
      <c r="C998" s="169" t="s">
        <v>1236</v>
      </c>
      <c r="D998" s="169">
        <v>1.4800000000000001E-2</v>
      </c>
      <c r="E998" s="169">
        <v>1.4800000000000001E-2</v>
      </c>
      <c r="F998" s="169">
        <v>1.4800000000000001E-2</v>
      </c>
      <c r="G998" s="169">
        <v>1.4800000000000001E-2</v>
      </c>
      <c r="H998" s="169">
        <v>1.4800000000000001E-2</v>
      </c>
      <c r="I998" s="169">
        <v>1.4800000000000001E-2</v>
      </c>
      <c r="J998" s="169">
        <v>1.4800000000000001E-2</v>
      </c>
      <c r="K998" s="169">
        <v>1.4800000000000001E-2</v>
      </c>
      <c r="L998" s="169">
        <v>1.4800000000000001E-2</v>
      </c>
    </row>
    <row r="999" spans="1:12" x14ac:dyDescent="0.25">
      <c r="A999" s="169" t="s">
        <v>1278</v>
      </c>
      <c r="B999" s="169">
        <v>2007</v>
      </c>
      <c r="C999" s="169" t="s">
        <v>1234</v>
      </c>
      <c r="D999" s="169">
        <v>5.0000000000000001E-4</v>
      </c>
      <c r="E999" s="169">
        <v>5.0000000000000001E-4</v>
      </c>
      <c r="F999" s="169">
        <v>5.0000000000000001E-4</v>
      </c>
      <c r="G999" s="169">
        <v>5.0000000000000001E-4</v>
      </c>
      <c r="H999" s="169">
        <v>5.0000000000000001E-4</v>
      </c>
      <c r="I999" s="169">
        <v>5.0000000000000001E-4</v>
      </c>
      <c r="J999" s="169">
        <v>5.0000000000000001E-4</v>
      </c>
      <c r="K999" s="169">
        <v>5.0000000000000001E-4</v>
      </c>
      <c r="L999" s="169">
        <v>5.0000000000000001E-4</v>
      </c>
    </row>
    <row r="1000" spans="1:12" x14ac:dyDescent="0.25">
      <c r="A1000" s="169" t="s">
        <v>1278</v>
      </c>
      <c r="B1000" s="169">
        <v>2007</v>
      </c>
      <c r="C1000" s="169" t="s">
        <v>1232</v>
      </c>
      <c r="D1000" s="169">
        <v>0.26629999999999998</v>
      </c>
      <c r="E1000" s="169">
        <v>0.26629999999999998</v>
      </c>
      <c r="F1000" s="169">
        <v>0.26629999999999998</v>
      </c>
      <c r="G1000" s="169">
        <v>0.26629999999999998</v>
      </c>
      <c r="H1000" s="169">
        <v>0.26629999999999998</v>
      </c>
      <c r="I1000" s="169">
        <v>0.26629999999999998</v>
      </c>
      <c r="J1000" s="169">
        <v>0.26629999999999998</v>
      </c>
      <c r="K1000" s="169">
        <v>0.26629999999999998</v>
      </c>
      <c r="L1000" s="169">
        <v>0.26629999999999998</v>
      </c>
    </row>
    <row r="1001" spans="1:12" x14ac:dyDescent="0.25">
      <c r="A1001" s="169" t="s">
        <v>1278</v>
      </c>
      <c r="B1001" s="169">
        <v>2007</v>
      </c>
      <c r="C1001" s="169" t="s">
        <v>1233</v>
      </c>
      <c r="D1001" s="169">
        <v>0.1714</v>
      </c>
      <c r="E1001" s="169">
        <v>0.1714</v>
      </c>
      <c r="F1001" s="169">
        <v>0.1714</v>
      </c>
      <c r="G1001" s="169">
        <v>0.1714</v>
      </c>
      <c r="H1001" s="169">
        <v>0.1714</v>
      </c>
      <c r="I1001" s="169">
        <v>0.1714</v>
      </c>
      <c r="J1001" s="169">
        <v>0.1714</v>
      </c>
      <c r="K1001" s="169">
        <v>0.1714</v>
      </c>
      <c r="L1001" s="169">
        <v>0.1714</v>
      </c>
    </row>
    <row r="1002" spans="1:12" x14ac:dyDescent="0.25">
      <c r="A1002" s="169" t="s">
        <v>1278</v>
      </c>
      <c r="B1002" s="169">
        <v>2007</v>
      </c>
      <c r="C1002" s="169" t="s">
        <v>1238</v>
      </c>
      <c r="D1002" s="169">
        <v>6.1999999999999998E-3</v>
      </c>
      <c r="E1002" s="169">
        <v>6.1999999999999998E-3</v>
      </c>
      <c r="F1002" s="169">
        <v>6.1999999999999998E-3</v>
      </c>
      <c r="G1002" s="169">
        <v>6.1999999999999998E-3</v>
      </c>
      <c r="H1002" s="169">
        <v>6.1999999999999998E-3</v>
      </c>
      <c r="I1002" s="169">
        <v>6.1999999999999998E-3</v>
      </c>
      <c r="J1002" s="169">
        <v>6.1999999999999998E-3</v>
      </c>
      <c r="K1002" s="169">
        <v>6.1999999999999998E-3</v>
      </c>
      <c r="L1002" s="169">
        <v>6.1999999999999998E-3</v>
      </c>
    </row>
    <row r="1003" spans="1:12" x14ac:dyDescent="0.25">
      <c r="A1003" s="169" t="s">
        <v>1279</v>
      </c>
      <c r="B1003" s="169">
        <v>2007</v>
      </c>
      <c r="C1003" s="169" t="s">
        <v>1238</v>
      </c>
      <c r="D1003" s="169">
        <v>4.8099999999999997E-2</v>
      </c>
      <c r="E1003" s="169">
        <v>4.8099999999999997E-2</v>
      </c>
      <c r="F1003" s="169">
        <v>4.8099999999999997E-2</v>
      </c>
      <c r="G1003" s="169">
        <v>4.8099999999999997E-2</v>
      </c>
      <c r="H1003" s="169">
        <v>4.8099999999999997E-2</v>
      </c>
      <c r="I1003" s="169">
        <v>4.8099999999999997E-2</v>
      </c>
      <c r="J1003" s="169">
        <v>4.8099999999999997E-2</v>
      </c>
      <c r="K1003" s="169">
        <v>4.8099999999999997E-2</v>
      </c>
      <c r="L1003" s="169">
        <v>4.8099999999999997E-2</v>
      </c>
    </row>
    <row r="1004" spans="1:12" x14ac:dyDescent="0.25">
      <c r="A1004" s="169" t="s">
        <v>1279</v>
      </c>
      <c r="B1004" s="169">
        <v>2007</v>
      </c>
      <c r="C1004" s="169" t="s">
        <v>1234</v>
      </c>
      <c r="D1004" s="169">
        <v>3.7000000000000002E-3</v>
      </c>
      <c r="E1004" s="169">
        <v>3.7000000000000002E-3</v>
      </c>
      <c r="F1004" s="169">
        <v>3.7000000000000002E-3</v>
      </c>
      <c r="G1004" s="169">
        <v>3.7000000000000002E-3</v>
      </c>
      <c r="H1004" s="169">
        <v>3.7000000000000002E-3</v>
      </c>
      <c r="I1004" s="169">
        <v>3.7000000000000002E-3</v>
      </c>
      <c r="J1004" s="169">
        <v>3.7000000000000002E-3</v>
      </c>
      <c r="K1004" s="169">
        <v>3.7000000000000002E-3</v>
      </c>
      <c r="L1004" s="169">
        <v>3.7000000000000002E-3</v>
      </c>
    </row>
    <row r="1005" spans="1:12" x14ac:dyDescent="0.25">
      <c r="A1005" s="169" t="s">
        <v>1279</v>
      </c>
      <c r="B1005" s="169">
        <v>2007</v>
      </c>
      <c r="C1005" s="169" t="s">
        <v>1237</v>
      </c>
      <c r="D1005" s="169">
        <v>0.1986</v>
      </c>
      <c r="E1005" s="169">
        <v>0.1986</v>
      </c>
      <c r="F1005" s="169">
        <v>0.1986</v>
      </c>
      <c r="G1005" s="169">
        <v>0.1986</v>
      </c>
      <c r="H1005" s="169">
        <v>0.1986</v>
      </c>
      <c r="I1005" s="169">
        <v>0.1986</v>
      </c>
      <c r="J1005" s="169">
        <v>0.1986</v>
      </c>
      <c r="K1005" s="169">
        <v>0.1986</v>
      </c>
      <c r="L1005" s="169">
        <v>0.1986</v>
      </c>
    </row>
    <row r="1006" spans="1:12" x14ac:dyDescent="0.25">
      <c r="A1006" s="169" t="s">
        <v>1279</v>
      </c>
      <c r="B1006" s="169">
        <v>2007</v>
      </c>
      <c r="C1006" s="169" t="s">
        <v>1232</v>
      </c>
      <c r="D1006" s="169">
        <v>2.1135999999999999</v>
      </c>
      <c r="E1006" s="169">
        <v>2.1135999999999999</v>
      </c>
      <c r="F1006" s="169">
        <v>2.1135999999999999</v>
      </c>
      <c r="G1006" s="169">
        <v>2.1135999999999999</v>
      </c>
      <c r="H1006" s="169">
        <v>2.1135999999999999</v>
      </c>
      <c r="I1006" s="169">
        <v>2.1135999999999999</v>
      </c>
      <c r="J1006" s="169">
        <v>2.1135999999999999</v>
      </c>
      <c r="K1006" s="169">
        <v>2.1135999999999999</v>
      </c>
      <c r="L1006" s="169">
        <v>2.1135999999999999</v>
      </c>
    </row>
    <row r="1007" spans="1:12" x14ac:dyDescent="0.25">
      <c r="A1007" s="169" t="s">
        <v>1279</v>
      </c>
      <c r="B1007" s="169">
        <v>2007</v>
      </c>
      <c r="C1007" s="169" t="s">
        <v>1233</v>
      </c>
      <c r="D1007" s="169">
        <v>1.3698999999999999</v>
      </c>
      <c r="E1007" s="169">
        <v>1.3698999999999999</v>
      </c>
      <c r="F1007" s="169">
        <v>1.3698999999999999</v>
      </c>
      <c r="G1007" s="169">
        <v>1.3698999999999999</v>
      </c>
      <c r="H1007" s="169">
        <v>1.3698999999999999</v>
      </c>
      <c r="I1007" s="169">
        <v>1.3698999999999999</v>
      </c>
      <c r="J1007" s="169">
        <v>1.3698999999999999</v>
      </c>
      <c r="K1007" s="169">
        <v>1.3698999999999999</v>
      </c>
      <c r="L1007" s="169">
        <v>1.3698999999999999</v>
      </c>
    </row>
    <row r="1008" spans="1:12" x14ac:dyDescent="0.25">
      <c r="A1008" s="169" t="s">
        <v>1279</v>
      </c>
      <c r="B1008" s="169">
        <v>2007</v>
      </c>
      <c r="C1008" s="169" t="s">
        <v>1235</v>
      </c>
      <c r="D1008" s="169">
        <v>0.37440000000000001</v>
      </c>
      <c r="E1008" s="169">
        <v>0.37440000000000001</v>
      </c>
      <c r="F1008" s="169">
        <v>0.37440000000000001</v>
      </c>
      <c r="G1008" s="169">
        <v>0.37440000000000001</v>
      </c>
      <c r="H1008" s="169">
        <v>0.37440000000000001</v>
      </c>
      <c r="I1008" s="169">
        <v>0.37440000000000001</v>
      </c>
      <c r="J1008" s="169">
        <v>0.37440000000000001</v>
      </c>
      <c r="K1008" s="169">
        <v>0.37440000000000001</v>
      </c>
      <c r="L1008" s="169">
        <v>0.37440000000000001</v>
      </c>
    </row>
    <row r="1009" spans="1:12" x14ac:dyDescent="0.25">
      <c r="A1009" s="169" t="s">
        <v>1279</v>
      </c>
      <c r="B1009" s="169">
        <v>2007</v>
      </c>
      <c r="C1009" s="169" t="s">
        <v>1236</v>
      </c>
      <c r="D1009" s="169">
        <v>0.11890000000000001</v>
      </c>
      <c r="E1009" s="169">
        <v>0.11890000000000001</v>
      </c>
      <c r="F1009" s="169">
        <v>0.11890000000000001</v>
      </c>
      <c r="G1009" s="169">
        <v>0.11890000000000001</v>
      </c>
      <c r="H1009" s="169">
        <v>0.11890000000000001</v>
      </c>
      <c r="I1009" s="169">
        <v>0.11890000000000001</v>
      </c>
      <c r="J1009" s="169">
        <v>0.11890000000000001</v>
      </c>
      <c r="K1009" s="169">
        <v>0.11890000000000001</v>
      </c>
      <c r="L1009" s="169">
        <v>0.11890000000000001</v>
      </c>
    </row>
    <row r="1010" spans="1:12" x14ac:dyDescent="0.25">
      <c r="A1010" s="169" t="s">
        <v>1280</v>
      </c>
      <c r="B1010" s="169">
        <v>2007</v>
      </c>
      <c r="C1010" s="169" t="s">
        <v>1232</v>
      </c>
      <c r="D1010" s="169">
        <v>7.6405000000000003</v>
      </c>
      <c r="E1010" s="169">
        <v>7.6405000000000003</v>
      </c>
      <c r="F1010" s="169">
        <v>7.6405000000000003</v>
      </c>
      <c r="G1010" s="169">
        <v>7.6405000000000003</v>
      </c>
      <c r="H1010" s="169">
        <v>7.6405000000000003</v>
      </c>
      <c r="I1010" s="169">
        <v>7.6405000000000003</v>
      </c>
      <c r="J1010" s="169">
        <v>7.6405000000000003</v>
      </c>
      <c r="K1010" s="169">
        <v>7.6405000000000003</v>
      </c>
      <c r="L1010" s="169">
        <v>7.6405000000000003</v>
      </c>
    </row>
    <row r="1011" spans="1:12" x14ac:dyDescent="0.25">
      <c r="A1011" s="169" t="s">
        <v>1280</v>
      </c>
      <c r="B1011" s="169">
        <v>2007</v>
      </c>
      <c r="C1011" s="169" t="s">
        <v>1236</v>
      </c>
      <c r="D1011" s="169">
        <v>0.43719999999999998</v>
      </c>
      <c r="E1011" s="169">
        <v>0.43719999999999998</v>
      </c>
      <c r="F1011" s="169">
        <v>0.43719999999999998</v>
      </c>
      <c r="G1011" s="169">
        <v>0.43719999999999998</v>
      </c>
      <c r="H1011" s="169">
        <v>0.43719999999999998</v>
      </c>
      <c r="I1011" s="169">
        <v>0.43719999999999998</v>
      </c>
      <c r="J1011" s="169">
        <v>0.43719999999999998</v>
      </c>
      <c r="K1011" s="169">
        <v>0.43719999999999998</v>
      </c>
      <c r="L1011" s="169">
        <v>0.43719999999999998</v>
      </c>
    </row>
    <row r="1012" spans="1:12" x14ac:dyDescent="0.25">
      <c r="A1012" s="169" t="s">
        <v>1280</v>
      </c>
      <c r="B1012" s="169">
        <v>2007</v>
      </c>
      <c r="C1012" s="169" t="s">
        <v>1235</v>
      </c>
      <c r="D1012" s="169">
        <v>1.4505999999999999</v>
      </c>
      <c r="E1012" s="169">
        <v>1.4505999999999999</v>
      </c>
      <c r="F1012" s="169">
        <v>1.4505999999999999</v>
      </c>
      <c r="G1012" s="169">
        <v>1.4505999999999999</v>
      </c>
      <c r="H1012" s="169">
        <v>1.4505999999999999</v>
      </c>
      <c r="I1012" s="169">
        <v>1.4505999999999999</v>
      </c>
      <c r="J1012" s="169">
        <v>1.4505999999999999</v>
      </c>
      <c r="K1012" s="169">
        <v>1.4505999999999999</v>
      </c>
      <c r="L1012" s="169">
        <v>1.4505999999999999</v>
      </c>
    </row>
    <row r="1013" spans="1:12" x14ac:dyDescent="0.25">
      <c r="A1013" s="169" t="s">
        <v>1280</v>
      </c>
      <c r="B1013" s="169">
        <v>2007</v>
      </c>
      <c r="C1013" s="169" t="s">
        <v>1233</v>
      </c>
      <c r="D1013" s="169">
        <v>4.7821999999999996</v>
      </c>
      <c r="E1013" s="169">
        <v>4.7821999999999996</v>
      </c>
      <c r="F1013" s="169">
        <v>4.7821999999999996</v>
      </c>
      <c r="G1013" s="169">
        <v>4.7821999999999996</v>
      </c>
      <c r="H1013" s="169">
        <v>4.7821999999999996</v>
      </c>
      <c r="I1013" s="169">
        <v>4.7821999999999996</v>
      </c>
      <c r="J1013" s="169">
        <v>4.7821999999999996</v>
      </c>
      <c r="K1013" s="169">
        <v>4.7821999999999996</v>
      </c>
      <c r="L1013" s="169">
        <v>4.7821999999999996</v>
      </c>
    </row>
    <row r="1014" spans="1:12" x14ac:dyDescent="0.25">
      <c r="A1014" s="169" t="s">
        <v>1280</v>
      </c>
      <c r="B1014" s="169">
        <v>2007</v>
      </c>
      <c r="C1014" s="169" t="s">
        <v>1238</v>
      </c>
      <c r="D1014" s="169">
        <v>0.18640000000000001</v>
      </c>
      <c r="E1014" s="169">
        <v>0.18640000000000001</v>
      </c>
      <c r="F1014" s="169">
        <v>0.18640000000000001</v>
      </c>
      <c r="G1014" s="169">
        <v>0.18640000000000001</v>
      </c>
      <c r="H1014" s="169">
        <v>0.18640000000000001</v>
      </c>
      <c r="I1014" s="169">
        <v>0.18640000000000001</v>
      </c>
      <c r="J1014" s="169">
        <v>0.18640000000000001</v>
      </c>
      <c r="K1014" s="169">
        <v>0.18640000000000001</v>
      </c>
      <c r="L1014" s="169">
        <v>0.18640000000000001</v>
      </c>
    </row>
    <row r="1015" spans="1:12" x14ac:dyDescent="0.25">
      <c r="A1015" s="169" t="s">
        <v>1280</v>
      </c>
      <c r="B1015" s="169">
        <v>2007</v>
      </c>
      <c r="C1015" s="169" t="s">
        <v>1234</v>
      </c>
      <c r="D1015" s="169">
        <v>1.4500000000000001E-2</v>
      </c>
      <c r="E1015" s="169">
        <v>1.4500000000000001E-2</v>
      </c>
      <c r="F1015" s="169">
        <v>1.4500000000000001E-2</v>
      </c>
      <c r="G1015" s="169">
        <v>1.4500000000000001E-2</v>
      </c>
      <c r="H1015" s="169">
        <v>1.4500000000000001E-2</v>
      </c>
      <c r="I1015" s="169">
        <v>1.4500000000000001E-2</v>
      </c>
      <c r="J1015" s="169">
        <v>1.4500000000000001E-2</v>
      </c>
      <c r="K1015" s="169">
        <v>1.4500000000000001E-2</v>
      </c>
      <c r="L1015" s="169">
        <v>1.4500000000000001E-2</v>
      </c>
    </row>
    <row r="1016" spans="1:12" x14ac:dyDescent="0.25">
      <c r="A1016" s="169" t="s">
        <v>1280</v>
      </c>
      <c r="B1016" s="169">
        <v>2007</v>
      </c>
      <c r="C1016" s="169" t="s">
        <v>1237</v>
      </c>
      <c r="D1016" s="169">
        <v>0.76949999999999996</v>
      </c>
      <c r="E1016" s="169">
        <v>0.76949999999999996</v>
      </c>
      <c r="F1016" s="169">
        <v>0.76949999999999996</v>
      </c>
      <c r="G1016" s="169">
        <v>0.76949999999999996</v>
      </c>
      <c r="H1016" s="169">
        <v>0.76949999999999996</v>
      </c>
      <c r="I1016" s="169">
        <v>0.76949999999999996</v>
      </c>
      <c r="J1016" s="169">
        <v>0.76949999999999996</v>
      </c>
      <c r="K1016" s="169">
        <v>0.76949999999999996</v>
      </c>
      <c r="L1016" s="169">
        <v>0.76949999999999996</v>
      </c>
    </row>
    <row r="1017" spans="1:12" x14ac:dyDescent="0.25">
      <c r="A1017" s="169" t="s">
        <v>1281</v>
      </c>
      <c r="B1017" s="169">
        <v>2007</v>
      </c>
      <c r="C1017" s="169" t="s">
        <v>1235</v>
      </c>
      <c r="D1017" s="169">
        <v>0.15340000000000001</v>
      </c>
      <c r="E1017" s="169">
        <v>0.15340000000000001</v>
      </c>
      <c r="F1017" s="169">
        <v>0.15340000000000001</v>
      </c>
      <c r="G1017" s="169">
        <v>0.15340000000000001</v>
      </c>
      <c r="H1017" s="169">
        <v>0.15340000000000001</v>
      </c>
      <c r="I1017" s="169">
        <v>0.15340000000000001</v>
      </c>
      <c r="J1017" s="169">
        <v>0.15340000000000001</v>
      </c>
      <c r="K1017" s="169">
        <v>0.15340000000000001</v>
      </c>
      <c r="L1017" s="169">
        <v>0.15340000000000001</v>
      </c>
    </row>
    <row r="1018" spans="1:12" x14ac:dyDescent="0.25">
      <c r="A1018" s="169" t="s">
        <v>1281</v>
      </c>
      <c r="B1018" s="169">
        <v>2007</v>
      </c>
      <c r="C1018" s="169" t="s">
        <v>1232</v>
      </c>
      <c r="D1018" s="169">
        <v>0.81920000000000004</v>
      </c>
      <c r="E1018" s="169">
        <v>0.81920000000000004</v>
      </c>
      <c r="F1018" s="169">
        <v>0.81920000000000004</v>
      </c>
      <c r="G1018" s="169">
        <v>0.81920000000000004</v>
      </c>
      <c r="H1018" s="169">
        <v>0.81920000000000004</v>
      </c>
      <c r="I1018" s="169">
        <v>0.81920000000000004</v>
      </c>
      <c r="J1018" s="169">
        <v>0.81920000000000004</v>
      </c>
      <c r="K1018" s="169">
        <v>0.81920000000000004</v>
      </c>
      <c r="L1018" s="169">
        <v>0.81920000000000004</v>
      </c>
    </row>
    <row r="1019" spans="1:12" x14ac:dyDescent="0.25">
      <c r="A1019" s="169" t="s">
        <v>1281</v>
      </c>
      <c r="B1019" s="169">
        <v>2007</v>
      </c>
      <c r="C1019" s="169" t="s">
        <v>1238</v>
      </c>
      <c r="D1019" s="169">
        <v>1.9699999999999999E-2</v>
      </c>
      <c r="E1019" s="169">
        <v>1.9699999999999999E-2</v>
      </c>
      <c r="F1019" s="169">
        <v>1.9699999999999999E-2</v>
      </c>
      <c r="G1019" s="169">
        <v>1.9699999999999999E-2</v>
      </c>
      <c r="H1019" s="169">
        <v>1.9699999999999999E-2</v>
      </c>
      <c r="I1019" s="169">
        <v>1.9699999999999999E-2</v>
      </c>
      <c r="J1019" s="169">
        <v>1.9699999999999999E-2</v>
      </c>
      <c r="K1019" s="169">
        <v>1.9699999999999999E-2</v>
      </c>
      <c r="L1019" s="169">
        <v>1.9699999999999999E-2</v>
      </c>
    </row>
    <row r="1020" spans="1:12" x14ac:dyDescent="0.25">
      <c r="A1020" s="169" t="s">
        <v>1281</v>
      </c>
      <c r="B1020" s="169">
        <v>2007</v>
      </c>
      <c r="C1020" s="169" t="s">
        <v>1237</v>
      </c>
      <c r="D1020" s="169">
        <v>8.14E-2</v>
      </c>
      <c r="E1020" s="169">
        <v>8.14E-2</v>
      </c>
      <c r="F1020" s="169">
        <v>8.14E-2</v>
      </c>
      <c r="G1020" s="169">
        <v>8.14E-2</v>
      </c>
      <c r="H1020" s="169">
        <v>8.14E-2</v>
      </c>
      <c r="I1020" s="169">
        <v>8.14E-2</v>
      </c>
      <c r="J1020" s="169">
        <v>8.14E-2</v>
      </c>
      <c r="K1020" s="169">
        <v>8.14E-2</v>
      </c>
      <c r="L1020" s="169">
        <v>8.14E-2</v>
      </c>
    </row>
    <row r="1021" spans="1:12" x14ac:dyDescent="0.25">
      <c r="A1021" s="169" t="s">
        <v>1281</v>
      </c>
      <c r="B1021" s="169">
        <v>2007</v>
      </c>
      <c r="C1021" s="169" t="s">
        <v>1234</v>
      </c>
      <c r="D1021" s="169">
        <v>1.5E-3</v>
      </c>
      <c r="E1021" s="169">
        <v>1.5E-3</v>
      </c>
      <c r="F1021" s="169">
        <v>1.5E-3</v>
      </c>
      <c r="G1021" s="169">
        <v>1.5E-3</v>
      </c>
      <c r="H1021" s="169">
        <v>1.5E-3</v>
      </c>
      <c r="I1021" s="169">
        <v>1.5E-3</v>
      </c>
      <c r="J1021" s="169">
        <v>1.5E-3</v>
      </c>
      <c r="K1021" s="169">
        <v>1.5E-3</v>
      </c>
      <c r="L1021" s="169">
        <v>1.5E-3</v>
      </c>
    </row>
    <row r="1022" spans="1:12" x14ac:dyDescent="0.25">
      <c r="A1022" s="169" t="s">
        <v>1281</v>
      </c>
      <c r="B1022" s="169">
        <v>2007</v>
      </c>
      <c r="C1022" s="169" t="s">
        <v>1233</v>
      </c>
      <c r="D1022" s="169">
        <v>0.52580000000000005</v>
      </c>
      <c r="E1022" s="169">
        <v>0.52580000000000005</v>
      </c>
      <c r="F1022" s="169">
        <v>0.52580000000000005</v>
      </c>
      <c r="G1022" s="169">
        <v>0.52580000000000005</v>
      </c>
      <c r="H1022" s="169">
        <v>0.52580000000000005</v>
      </c>
      <c r="I1022" s="169">
        <v>0.52580000000000005</v>
      </c>
      <c r="J1022" s="169">
        <v>0.52580000000000005</v>
      </c>
      <c r="K1022" s="169">
        <v>0.52580000000000005</v>
      </c>
      <c r="L1022" s="169">
        <v>0.52580000000000005</v>
      </c>
    </row>
    <row r="1023" spans="1:12" x14ac:dyDescent="0.25">
      <c r="A1023" s="169" t="s">
        <v>1281</v>
      </c>
      <c r="B1023" s="169">
        <v>2007</v>
      </c>
      <c r="C1023" s="169" t="s">
        <v>1236</v>
      </c>
      <c r="D1023" s="169">
        <v>3.7400000000000003E-2</v>
      </c>
      <c r="E1023" s="169">
        <v>3.7400000000000003E-2</v>
      </c>
      <c r="F1023" s="169">
        <v>3.7400000000000003E-2</v>
      </c>
      <c r="G1023" s="169">
        <v>3.7400000000000003E-2</v>
      </c>
      <c r="H1023" s="169">
        <v>3.7400000000000003E-2</v>
      </c>
      <c r="I1023" s="169">
        <v>3.7400000000000003E-2</v>
      </c>
      <c r="J1023" s="169">
        <v>3.7400000000000003E-2</v>
      </c>
      <c r="K1023" s="169">
        <v>3.7400000000000003E-2</v>
      </c>
      <c r="L1023" s="169">
        <v>3.7400000000000003E-2</v>
      </c>
    </row>
    <row r="1024" spans="1:12" x14ac:dyDescent="0.25">
      <c r="A1024" s="169" t="s">
        <v>1282</v>
      </c>
      <c r="B1024" s="169">
        <v>2007</v>
      </c>
      <c r="C1024" s="169" t="s">
        <v>1233</v>
      </c>
      <c r="D1024" s="169">
        <v>0.13719999999999999</v>
      </c>
      <c r="E1024" s="169">
        <v>0.13719999999999999</v>
      </c>
      <c r="F1024" s="169">
        <v>0.13719999999999999</v>
      </c>
      <c r="G1024" s="169">
        <v>0.13719999999999999</v>
      </c>
      <c r="H1024" s="169">
        <v>0.13719999999999999</v>
      </c>
      <c r="I1024" s="169">
        <v>0.13719999999999999</v>
      </c>
      <c r="J1024" s="169">
        <v>0.13719999999999999</v>
      </c>
      <c r="K1024" s="169">
        <v>0.13719999999999999</v>
      </c>
      <c r="L1024" s="169">
        <v>0.13719999999999999</v>
      </c>
    </row>
    <row r="1025" spans="1:12" x14ac:dyDescent="0.25">
      <c r="A1025" s="169" t="s">
        <v>1282</v>
      </c>
      <c r="B1025" s="169">
        <v>2007</v>
      </c>
      <c r="C1025" s="169" t="s">
        <v>1238</v>
      </c>
      <c r="D1025" s="169">
        <v>5.1000000000000004E-3</v>
      </c>
      <c r="E1025" s="169">
        <v>5.1000000000000004E-3</v>
      </c>
      <c r="F1025" s="169">
        <v>5.1000000000000004E-3</v>
      </c>
      <c r="G1025" s="169">
        <v>5.1000000000000004E-3</v>
      </c>
      <c r="H1025" s="169">
        <v>5.1000000000000004E-3</v>
      </c>
      <c r="I1025" s="169">
        <v>5.1000000000000004E-3</v>
      </c>
      <c r="J1025" s="169">
        <v>5.1000000000000004E-3</v>
      </c>
      <c r="K1025" s="169">
        <v>5.1000000000000004E-3</v>
      </c>
      <c r="L1025" s="169">
        <v>5.1000000000000004E-3</v>
      </c>
    </row>
    <row r="1026" spans="1:12" x14ac:dyDescent="0.25">
      <c r="A1026" s="169" t="s">
        <v>1282</v>
      </c>
      <c r="B1026" s="169">
        <v>2007</v>
      </c>
      <c r="C1026" s="169" t="s">
        <v>1232</v>
      </c>
      <c r="D1026" s="169">
        <v>0.21360000000000001</v>
      </c>
      <c r="E1026" s="169">
        <v>0.21360000000000001</v>
      </c>
      <c r="F1026" s="169">
        <v>0.21360000000000001</v>
      </c>
      <c r="G1026" s="169">
        <v>0.21360000000000001</v>
      </c>
      <c r="H1026" s="169">
        <v>0.21360000000000001</v>
      </c>
      <c r="I1026" s="169">
        <v>0.21360000000000001</v>
      </c>
      <c r="J1026" s="169">
        <v>0.21360000000000001</v>
      </c>
      <c r="K1026" s="169">
        <v>0.21360000000000001</v>
      </c>
      <c r="L1026" s="169">
        <v>0.21360000000000001</v>
      </c>
    </row>
    <row r="1027" spans="1:12" x14ac:dyDescent="0.25">
      <c r="A1027" s="169" t="s">
        <v>1282</v>
      </c>
      <c r="B1027" s="169">
        <v>2007</v>
      </c>
      <c r="C1027" s="169" t="s">
        <v>1236</v>
      </c>
      <c r="D1027" s="169">
        <v>1.06E-2</v>
      </c>
      <c r="E1027" s="169">
        <v>1.06E-2</v>
      </c>
      <c r="F1027" s="169">
        <v>1.06E-2</v>
      </c>
      <c r="G1027" s="169">
        <v>1.06E-2</v>
      </c>
      <c r="H1027" s="169">
        <v>1.06E-2</v>
      </c>
      <c r="I1027" s="169">
        <v>1.06E-2</v>
      </c>
      <c r="J1027" s="169">
        <v>1.06E-2</v>
      </c>
      <c r="K1027" s="169">
        <v>1.06E-2</v>
      </c>
      <c r="L1027" s="169">
        <v>1.06E-2</v>
      </c>
    </row>
    <row r="1028" spans="1:12" x14ac:dyDescent="0.25">
      <c r="A1028" s="169" t="s">
        <v>1282</v>
      </c>
      <c r="B1028" s="169">
        <v>2007</v>
      </c>
      <c r="C1028" s="169" t="s">
        <v>1235</v>
      </c>
      <c r="D1028" s="169">
        <v>3.9399999999999998E-2</v>
      </c>
      <c r="E1028" s="169">
        <v>3.9399999999999998E-2</v>
      </c>
      <c r="F1028" s="169">
        <v>3.9399999999999998E-2</v>
      </c>
      <c r="G1028" s="169">
        <v>3.9399999999999998E-2</v>
      </c>
      <c r="H1028" s="169">
        <v>3.9399999999999998E-2</v>
      </c>
      <c r="I1028" s="169">
        <v>3.9399999999999998E-2</v>
      </c>
      <c r="J1028" s="169">
        <v>3.9399999999999998E-2</v>
      </c>
      <c r="K1028" s="169">
        <v>3.9399999999999998E-2</v>
      </c>
      <c r="L1028" s="169">
        <v>3.9399999999999998E-2</v>
      </c>
    </row>
    <row r="1029" spans="1:12" x14ac:dyDescent="0.25">
      <c r="A1029" s="169" t="s">
        <v>1282</v>
      </c>
      <c r="B1029" s="169">
        <v>2007</v>
      </c>
      <c r="C1029" s="169" t="s">
        <v>1237</v>
      </c>
      <c r="D1029" s="169">
        <v>2.0899999999999998E-2</v>
      </c>
      <c r="E1029" s="169">
        <v>2.0899999999999998E-2</v>
      </c>
      <c r="F1029" s="169">
        <v>2.0899999999999998E-2</v>
      </c>
      <c r="G1029" s="169">
        <v>2.0899999999999998E-2</v>
      </c>
      <c r="H1029" s="169">
        <v>2.0899999999999998E-2</v>
      </c>
      <c r="I1029" s="169">
        <v>2.0899999999999998E-2</v>
      </c>
      <c r="J1029" s="169">
        <v>2.0899999999999998E-2</v>
      </c>
      <c r="K1029" s="169">
        <v>2.0899999999999998E-2</v>
      </c>
      <c r="L1029" s="169">
        <v>2.0899999999999998E-2</v>
      </c>
    </row>
    <row r="1030" spans="1:12" x14ac:dyDescent="0.25">
      <c r="A1030" s="169" t="s">
        <v>1282</v>
      </c>
      <c r="B1030" s="169">
        <v>2007</v>
      </c>
      <c r="C1030" s="169" t="s">
        <v>1234</v>
      </c>
      <c r="D1030" s="169">
        <v>4.0000000000000002E-4</v>
      </c>
      <c r="E1030" s="169">
        <v>4.0000000000000002E-4</v>
      </c>
      <c r="F1030" s="169">
        <v>4.0000000000000002E-4</v>
      </c>
      <c r="G1030" s="169">
        <v>4.0000000000000002E-4</v>
      </c>
      <c r="H1030" s="169">
        <v>4.0000000000000002E-4</v>
      </c>
      <c r="I1030" s="169">
        <v>4.0000000000000002E-4</v>
      </c>
      <c r="J1030" s="169">
        <v>4.0000000000000002E-4</v>
      </c>
      <c r="K1030" s="169">
        <v>4.0000000000000002E-4</v>
      </c>
      <c r="L1030" s="169">
        <v>4.0000000000000002E-4</v>
      </c>
    </row>
    <row r="1031" spans="1:12" x14ac:dyDescent="0.25">
      <c r="A1031" s="169" t="s">
        <v>1283</v>
      </c>
      <c r="B1031" s="169">
        <v>2007</v>
      </c>
      <c r="C1031" s="169" t="s">
        <v>1232</v>
      </c>
      <c r="D1031" s="169">
        <v>2.5752000000000002</v>
      </c>
      <c r="E1031" s="169">
        <v>2.5752000000000002</v>
      </c>
      <c r="F1031" s="169">
        <v>2.5752000000000002</v>
      </c>
      <c r="G1031" s="169">
        <v>2.5752000000000002</v>
      </c>
      <c r="H1031" s="169">
        <v>2.5752000000000002</v>
      </c>
      <c r="I1031" s="169">
        <v>2.5752000000000002</v>
      </c>
      <c r="J1031" s="169">
        <v>2.5752000000000002</v>
      </c>
      <c r="K1031" s="169">
        <v>2.5752000000000002</v>
      </c>
      <c r="L1031" s="169">
        <v>2.5752000000000002</v>
      </c>
    </row>
    <row r="1032" spans="1:12" x14ac:dyDescent="0.25">
      <c r="A1032" s="169" t="s">
        <v>1283</v>
      </c>
      <c r="B1032" s="169">
        <v>2007</v>
      </c>
      <c r="C1032" s="169" t="s">
        <v>1238</v>
      </c>
      <c r="D1032" s="169">
        <v>6.13E-2</v>
      </c>
      <c r="E1032" s="169">
        <v>6.13E-2</v>
      </c>
      <c r="F1032" s="169">
        <v>6.13E-2</v>
      </c>
      <c r="G1032" s="169">
        <v>6.13E-2</v>
      </c>
      <c r="H1032" s="169">
        <v>6.13E-2</v>
      </c>
      <c r="I1032" s="169">
        <v>6.13E-2</v>
      </c>
      <c r="J1032" s="169">
        <v>6.13E-2</v>
      </c>
      <c r="K1032" s="169">
        <v>6.13E-2</v>
      </c>
      <c r="L1032" s="169">
        <v>6.13E-2</v>
      </c>
    </row>
    <row r="1033" spans="1:12" x14ac:dyDescent="0.25">
      <c r="A1033" s="169" t="s">
        <v>1283</v>
      </c>
      <c r="B1033" s="169">
        <v>2007</v>
      </c>
      <c r="C1033" s="169" t="s">
        <v>1235</v>
      </c>
      <c r="D1033" s="169">
        <v>0.47710000000000002</v>
      </c>
      <c r="E1033" s="169">
        <v>0.47710000000000002</v>
      </c>
      <c r="F1033" s="169">
        <v>0.47710000000000002</v>
      </c>
      <c r="G1033" s="169">
        <v>0.47710000000000002</v>
      </c>
      <c r="H1033" s="169">
        <v>0.47710000000000002</v>
      </c>
      <c r="I1033" s="169">
        <v>0.47710000000000002</v>
      </c>
      <c r="J1033" s="169">
        <v>0.47710000000000002</v>
      </c>
      <c r="K1033" s="169">
        <v>0.47710000000000002</v>
      </c>
      <c r="L1033" s="169">
        <v>0.47710000000000002</v>
      </c>
    </row>
    <row r="1034" spans="1:12" x14ac:dyDescent="0.25">
      <c r="A1034" s="169" t="s">
        <v>1283</v>
      </c>
      <c r="B1034" s="169">
        <v>2007</v>
      </c>
      <c r="C1034" s="169" t="s">
        <v>1234</v>
      </c>
      <c r="D1034" s="169">
        <v>4.7999999999999996E-3</v>
      </c>
      <c r="E1034" s="169">
        <v>4.7999999999999996E-3</v>
      </c>
      <c r="F1034" s="169">
        <v>4.7999999999999996E-3</v>
      </c>
      <c r="G1034" s="169">
        <v>4.7999999999999996E-3</v>
      </c>
      <c r="H1034" s="169">
        <v>4.7999999999999996E-3</v>
      </c>
      <c r="I1034" s="169">
        <v>4.7999999999999996E-3</v>
      </c>
      <c r="J1034" s="169">
        <v>4.7999999999999996E-3</v>
      </c>
      <c r="K1034" s="169">
        <v>4.7999999999999996E-3</v>
      </c>
      <c r="L1034" s="169">
        <v>4.7999999999999996E-3</v>
      </c>
    </row>
    <row r="1035" spans="1:12" x14ac:dyDescent="0.25">
      <c r="A1035" s="169" t="s">
        <v>1283</v>
      </c>
      <c r="B1035" s="169">
        <v>2007</v>
      </c>
      <c r="C1035" s="169" t="s">
        <v>1233</v>
      </c>
      <c r="D1035" s="169">
        <v>1.6328</v>
      </c>
      <c r="E1035" s="169">
        <v>1.6328</v>
      </c>
      <c r="F1035" s="169">
        <v>1.6328</v>
      </c>
      <c r="G1035" s="169">
        <v>1.6328</v>
      </c>
      <c r="H1035" s="169">
        <v>1.6328</v>
      </c>
      <c r="I1035" s="169">
        <v>1.6328</v>
      </c>
      <c r="J1035" s="169">
        <v>1.6328</v>
      </c>
      <c r="K1035" s="169">
        <v>1.6328</v>
      </c>
      <c r="L1035" s="169">
        <v>1.6328</v>
      </c>
    </row>
    <row r="1036" spans="1:12" x14ac:dyDescent="0.25">
      <c r="A1036" s="169" t="s">
        <v>1283</v>
      </c>
      <c r="B1036" s="169">
        <v>2007</v>
      </c>
      <c r="C1036" s="169" t="s">
        <v>1237</v>
      </c>
      <c r="D1036" s="169">
        <v>0.25309999999999999</v>
      </c>
      <c r="E1036" s="169">
        <v>0.25309999999999999</v>
      </c>
      <c r="F1036" s="169">
        <v>0.25309999999999999</v>
      </c>
      <c r="G1036" s="169">
        <v>0.25309999999999999</v>
      </c>
      <c r="H1036" s="169">
        <v>0.25309999999999999</v>
      </c>
      <c r="I1036" s="169">
        <v>0.25309999999999999</v>
      </c>
      <c r="J1036" s="169">
        <v>0.25309999999999999</v>
      </c>
      <c r="K1036" s="169">
        <v>0.25309999999999999</v>
      </c>
      <c r="L1036" s="169">
        <v>0.25309999999999999</v>
      </c>
    </row>
    <row r="1037" spans="1:12" x14ac:dyDescent="0.25">
      <c r="A1037" s="169" t="s">
        <v>1283</v>
      </c>
      <c r="B1037" s="169">
        <v>2007</v>
      </c>
      <c r="C1037" s="169" t="s">
        <v>1236</v>
      </c>
      <c r="D1037" s="169">
        <v>0.14630000000000001</v>
      </c>
      <c r="E1037" s="169">
        <v>0.14630000000000001</v>
      </c>
      <c r="F1037" s="169">
        <v>0.14630000000000001</v>
      </c>
      <c r="G1037" s="169">
        <v>0.14630000000000001</v>
      </c>
      <c r="H1037" s="169">
        <v>0.14630000000000001</v>
      </c>
      <c r="I1037" s="169">
        <v>0.14630000000000001</v>
      </c>
      <c r="J1037" s="169">
        <v>0.14630000000000001</v>
      </c>
      <c r="K1037" s="169">
        <v>0.14630000000000001</v>
      </c>
      <c r="L1037" s="169">
        <v>0.14630000000000001</v>
      </c>
    </row>
    <row r="1038" spans="1:12" x14ac:dyDescent="0.25">
      <c r="A1038" s="169" t="s">
        <v>1284</v>
      </c>
      <c r="B1038" s="169">
        <v>2007</v>
      </c>
      <c r="C1038" s="169" t="s">
        <v>1238</v>
      </c>
      <c r="D1038" s="169">
        <v>5.1700000000000003E-2</v>
      </c>
      <c r="E1038" s="169">
        <v>5.1700000000000003E-2</v>
      </c>
      <c r="F1038" s="169">
        <v>5.1700000000000003E-2</v>
      </c>
      <c r="G1038" s="169">
        <v>5.1700000000000003E-2</v>
      </c>
      <c r="H1038" s="169">
        <v>5.1700000000000003E-2</v>
      </c>
      <c r="I1038" s="169">
        <v>5.1700000000000003E-2</v>
      </c>
      <c r="J1038" s="169">
        <v>5.1700000000000003E-2</v>
      </c>
      <c r="K1038" s="169">
        <v>5.1700000000000003E-2</v>
      </c>
      <c r="L1038" s="169">
        <v>5.1700000000000003E-2</v>
      </c>
    </row>
    <row r="1039" spans="1:12" x14ac:dyDescent="0.25">
      <c r="A1039" s="169" t="s">
        <v>1284</v>
      </c>
      <c r="B1039" s="169">
        <v>2007</v>
      </c>
      <c r="C1039" s="169" t="s">
        <v>1233</v>
      </c>
      <c r="D1039" s="169">
        <v>1.1539999999999999</v>
      </c>
      <c r="E1039" s="169">
        <v>1.1539999999999999</v>
      </c>
      <c r="F1039" s="169">
        <v>1.1539999999999999</v>
      </c>
      <c r="G1039" s="169">
        <v>1.1539999999999999</v>
      </c>
      <c r="H1039" s="169">
        <v>1.1539999999999999</v>
      </c>
      <c r="I1039" s="169">
        <v>1.1539999999999999</v>
      </c>
      <c r="J1039" s="169">
        <v>1.1539999999999999</v>
      </c>
      <c r="K1039" s="169">
        <v>1.1539999999999999</v>
      </c>
      <c r="L1039" s="169">
        <v>1.1539999999999999</v>
      </c>
    </row>
    <row r="1040" spans="1:12" x14ac:dyDescent="0.25">
      <c r="A1040" s="169" t="s">
        <v>1284</v>
      </c>
      <c r="B1040" s="169">
        <v>2007</v>
      </c>
      <c r="C1040" s="169" t="s">
        <v>1235</v>
      </c>
      <c r="D1040" s="169">
        <v>0.40239999999999998</v>
      </c>
      <c r="E1040" s="169">
        <v>0.40239999999999998</v>
      </c>
      <c r="F1040" s="169">
        <v>0.40239999999999998</v>
      </c>
      <c r="G1040" s="169">
        <v>0.40239999999999998</v>
      </c>
      <c r="H1040" s="169">
        <v>0.40239999999999998</v>
      </c>
      <c r="I1040" s="169">
        <v>0.40239999999999998</v>
      </c>
      <c r="J1040" s="169">
        <v>0.40239999999999998</v>
      </c>
      <c r="K1040" s="169">
        <v>0.40239999999999998</v>
      </c>
      <c r="L1040" s="169">
        <v>0.40239999999999998</v>
      </c>
    </row>
    <row r="1041" spans="1:12" x14ac:dyDescent="0.25">
      <c r="A1041" s="169" t="s">
        <v>1284</v>
      </c>
      <c r="B1041" s="169">
        <v>2007</v>
      </c>
      <c r="C1041" s="169" t="s">
        <v>1234</v>
      </c>
      <c r="D1041" s="169">
        <v>4.0000000000000001E-3</v>
      </c>
      <c r="E1041" s="169">
        <v>4.0000000000000001E-3</v>
      </c>
      <c r="F1041" s="169">
        <v>4.0000000000000001E-3</v>
      </c>
      <c r="G1041" s="169">
        <v>4.0000000000000001E-3</v>
      </c>
      <c r="H1041" s="169">
        <v>4.0000000000000001E-3</v>
      </c>
      <c r="I1041" s="169">
        <v>4.0000000000000001E-3</v>
      </c>
      <c r="J1041" s="169">
        <v>4.0000000000000001E-3</v>
      </c>
      <c r="K1041" s="169">
        <v>4.0000000000000001E-3</v>
      </c>
      <c r="L1041" s="169">
        <v>4.0000000000000001E-3</v>
      </c>
    </row>
    <row r="1042" spans="1:12" x14ac:dyDescent="0.25">
      <c r="A1042" s="169" t="s">
        <v>1284</v>
      </c>
      <c r="B1042" s="169">
        <v>2007</v>
      </c>
      <c r="C1042" s="169" t="s">
        <v>1232</v>
      </c>
      <c r="D1042" s="169">
        <v>1.9067000000000001</v>
      </c>
      <c r="E1042" s="169">
        <v>1.9067000000000001</v>
      </c>
      <c r="F1042" s="169">
        <v>1.9067000000000001</v>
      </c>
      <c r="G1042" s="169">
        <v>1.9067000000000001</v>
      </c>
      <c r="H1042" s="169">
        <v>1.9067000000000001</v>
      </c>
      <c r="I1042" s="169">
        <v>1.9067000000000001</v>
      </c>
      <c r="J1042" s="169">
        <v>1.9067000000000001</v>
      </c>
      <c r="K1042" s="169">
        <v>1.9067000000000001</v>
      </c>
      <c r="L1042" s="169">
        <v>1.9067000000000001</v>
      </c>
    </row>
    <row r="1043" spans="1:12" x14ac:dyDescent="0.25">
      <c r="A1043" s="169" t="s">
        <v>1284</v>
      </c>
      <c r="B1043" s="169">
        <v>2007</v>
      </c>
      <c r="C1043" s="169" t="s">
        <v>1236</v>
      </c>
      <c r="D1043" s="169">
        <v>8.1100000000000005E-2</v>
      </c>
      <c r="E1043" s="169">
        <v>8.1100000000000005E-2</v>
      </c>
      <c r="F1043" s="169">
        <v>8.1100000000000005E-2</v>
      </c>
      <c r="G1043" s="169">
        <v>8.1100000000000005E-2</v>
      </c>
      <c r="H1043" s="169">
        <v>8.1100000000000005E-2</v>
      </c>
      <c r="I1043" s="169">
        <v>8.1100000000000005E-2</v>
      </c>
      <c r="J1043" s="169">
        <v>8.1100000000000005E-2</v>
      </c>
      <c r="K1043" s="169">
        <v>8.1100000000000005E-2</v>
      </c>
      <c r="L1043" s="169">
        <v>8.1100000000000005E-2</v>
      </c>
    </row>
    <row r="1044" spans="1:12" x14ac:dyDescent="0.25">
      <c r="A1044" s="169" t="s">
        <v>1284</v>
      </c>
      <c r="B1044" s="169">
        <v>2007</v>
      </c>
      <c r="C1044" s="169" t="s">
        <v>1237</v>
      </c>
      <c r="D1044" s="169">
        <v>0.21340000000000001</v>
      </c>
      <c r="E1044" s="169">
        <v>0.21340000000000001</v>
      </c>
      <c r="F1044" s="169">
        <v>0.21340000000000001</v>
      </c>
      <c r="G1044" s="169">
        <v>0.21340000000000001</v>
      </c>
      <c r="H1044" s="169">
        <v>0.21340000000000001</v>
      </c>
      <c r="I1044" s="169">
        <v>0.21340000000000001</v>
      </c>
      <c r="J1044" s="169">
        <v>0.21340000000000001</v>
      </c>
      <c r="K1044" s="169">
        <v>0.21340000000000001</v>
      </c>
      <c r="L1044" s="169">
        <v>0.21340000000000001</v>
      </c>
    </row>
    <row r="1045" spans="1:12" x14ac:dyDescent="0.25">
      <c r="A1045" s="169" t="s">
        <v>1285</v>
      </c>
      <c r="B1045" s="169">
        <v>2007</v>
      </c>
      <c r="C1045" s="169" t="s">
        <v>1238</v>
      </c>
      <c r="D1045" s="169">
        <v>4.3E-3</v>
      </c>
      <c r="E1045" s="169">
        <v>4.3E-3</v>
      </c>
      <c r="F1045" s="169">
        <v>4.3E-3</v>
      </c>
      <c r="G1045" s="169">
        <v>4.3E-3</v>
      </c>
      <c r="H1045" s="169">
        <v>4.3E-3</v>
      </c>
      <c r="I1045" s="169">
        <v>4.3E-3</v>
      </c>
      <c r="J1045" s="169">
        <v>4.3E-3</v>
      </c>
      <c r="K1045" s="169">
        <v>4.3E-3</v>
      </c>
      <c r="L1045" s="169">
        <v>4.3E-3</v>
      </c>
    </row>
    <row r="1046" spans="1:12" x14ac:dyDescent="0.25">
      <c r="A1046" s="169" t="s">
        <v>1285</v>
      </c>
      <c r="B1046" s="169">
        <v>2007</v>
      </c>
      <c r="C1046" s="169" t="s">
        <v>1236</v>
      </c>
      <c r="D1046" s="169">
        <v>1.1900000000000001E-2</v>
      </c>
      <c r="E1046" s="169">
        <v>1.1900000000000001E-2</v>
      </c>
      <c r="F1046" s="169">
        <v>1.1900000000000001E-2</v>
      </c>
      <c r="G1046" s="169">
        <v>1.1900000000000001E-2</v>
      </c>
      <c r="H1046" s="169">
        <v>1.1900000000000001E-2</v>
      </c>
      <c r="I1046" s="169">
        <v>1.1900000000000001E-2</v>
      </c>
      <c r="J1046" s="169">
        <v>1.1900000000000001E-2</v>
      </c>
      <c r="K1046" s="169">
        <v>1.1900000000000001E-2</v>
      </c>
      <c r="L1046" s="169">
        <v>1.1900000000000001E-2</v>
      </c>
    </row>
    <row r="1047" spans="1:12" x14ac:dyDescent="0.25">
      <c r="A1047" s="169" t="s">
        <v>1285</v>
      </c>
      <c r="B1047" s="169">
        <v>2007</v>
      </c>
      <c r="C1047" s="169" t="s">
        <v>1232</v>
      </c>
      <c r="D1047" s="169">
        <v>0.1535</v>
      </c>
      <c r="E1047" s="169">
        <v>0.1535</v>
      </c>
      <c r="F1047" s="169">
        <v>0.1535</v>
      </c>
      <c r="G1047" s="169">
        <v>0.1535</v>
      </c>
      <c r="H1047" s="169">
        <v>0.1535</v>
      </c>
      <c r="I1047" s="169">
        <v>0.1535</v>
      </c>
      <c r="J1047" s="169">
        <v>0.1535</v>
      </c>
      <c r="K1047" s="169">
        <v>0.1535</v>
      </c>
      <c r="L1047" s="169">
        <v>0.1535</v>
      </c>
    </row>
    <row r="1048" spans="1:12" x14ac:dyDescent="0.25">
      <c r="A1048" s="169" t="s">
        <v>1285</v>
      </c>
      <c r="B1048" s="169">
        <v>2007</v>
      </c>
      <c r="C1048" s="169" t="s">
        <v>1237</v>
      </c>
      <c r="D1048" s="169">
        <v>1.78E-2</v>
      </c>
      <c r="E1048" s="169">
        <v>1.78E-2</v>
      </c>
      <c r="F1048" s="169">
        <v>1.78E-2</v>
      </c>
      <c r="G1048" s="169">
        <v>1.78E-2</v>
      </c>
      <c r="H1048" s="169">
        <v>1.78E-2</v>
      </c>
      <c r="I1048" s="169">
        <v>1.78E-2</v>
      </c>
      <c r="J1048" s="169">
        <v>1.78E-2</v>
      </c>
      <c r="K1048" s="169">
        <v>1.78E-2</v>
      </c>
      <c r="L1048" s="169">
        <v>1.78E-2</v>
      </c>
    </row>
    <row r="1049" spans="1:12" x14ac:dyDescent="0.25">
      <c r="A1049" s="169" t="s">
        <v>1285</v>
      </c>
      <c r="B1049" s="169">
        <v>2007</v>
      </c>
      <c r="C1049" s="169" t="s">
        <v>1233</v>
      </c>
      <c r="D1049" s="169">
        <v>8.5800000000000001E-2</v>
      </c>
      <c r="E1049" s="169">
        <v>8.5800000000000001E-2</v>
      </c>
      <c r="F1049" s="169">
        <v>8.5800000000000001E-2</v>
      </c>
      <c r="G1049" s="169">
        <v>8.5800000000000001E-2</v>
      </c>
      <c r="H1049" s="169">
        <v>8.5800000000000001E-2</v>
      </c>
      <c r="I1049" s="169">
        <v>8.5800000000000001E-2</v>
      </c>
      <c r="J1049" s="169">
        <v>8.5800000000000001E-2</v>
      </c>
      <c r="K1049" s="169">
        <v>8.5800000000000001E-2</v>
      </c>
      <c r="L1049" s="169">
        <v>8.5800000000000001E-2</v>
      </c>
    </row>
    <row r="1050" spans="1:12" x14ac:dyDescent="0.25">
      <c r="A1050" s="169" t="s">
        <v>1285</v>
      </c>
      <c r="B1050" s="169">
        <v>2007</v>
      </c>
      <c r="C1050" s="169" t="s">
        <v>1235</v>
      </c>
      <c r="D1050" s="169">
        <v>3.3500000000000002E-2</v>
      </c>
      <c r="E1050" s="169">
        <v>3.3500000000000002E-2</v>
      </c>
      <c r="F1050" s="169">
        <v>3.3500000000000002E-2</v>
      </c>
      <c r="G1050" s="169">
        <v>3.3500000000000002E-2</v>
      </c>
      <c r="H1050" s="169">
        <v>3.3500000000000002E-2</v>
      </c>
      <c r="I1050" s="169">
        <v>3.3500000000000002E-2</v>
      </c>
      <c r="J1050" s="169">
        <v>3.3500000000000002E-2</v>
      </c>
      <c r="K1050" s="169">
        <v>3.3500000000000002E-2</v>
      </c>
      <c r="L1050" s="169">
        <v>3.3500000000000002E-2</v>
      </c>
    </row>
    <row r="1051" spans="1:12" x14ac:dyDescent="0.25">
      <c r="A1051" s="169" t="s">
        <v>1285</v>
      </c>
      <c r="B1051" s="169">
        <v>2007</v>
      </c>
      <c r="C1051" s="169" t="s">
        <v>1234</v>
      </c>
      <c r="D1051" s="169">
        <v>2.9999999999999997E-4</v>
      </c>
      <c r="E1051" s="169">
        <v>2.9999999999999997E-4</v>
      </c>
      <c r="F1051" s="169">
        <v>2.9999999999999997E-4</v>
      </c>
      <c r="G1051" s="169">
        <v>2.9999999999999997E-4</v>
      </c>
      <c r="H1051" s="169">
        <v>2.9999999999999997E-4</v>
      </c>
      <c r="I1051" s="169">
        <v>2.9999999999999997E-4</v>
      </c>
      <c r="J1051" s="169">
        <v>2.9999999999999997E-4</v>
      </c>
      <c r="K1051" s="169">
        <v>2.9999999999999997E-4</v>
      </c>
      <c r="L1051" s="169">
        <v>2.9999999999999997E-4</v>
      </c>
    </row>
    <row r="1052" spans="1:12" x14ac:dyDescent="0.25">
      <c r="A1052" s="169" t="s">
        <v>1286</v>
      </c>
      <c r="B1052" s="169">
        <v>2007</v>
      </c>
      <c r="C1052" s="169" t="s">
        <v>1237</v>
      </c>
      <c r="D1052" s="169">
        <v>5.9700000000000003E-2</v>
      </c>
      <c r="E1052" s="169">
        <v>5.9700000000000003E-2</v>
      </c>
      <c r="F1052" s="169">
        <v>5.9700000000000003E-2</v>
      </c>
      <c r="G1052" s="169">
        <v>5.9700000000000003E-2</v>
      </c>
      <c r="H1052" s="169">
        <v>5.9700000000000003E-2</v>
      </c>
      <c r="I1052" s="169">
        <v>5.9700000000000003E-2</v>
      </c>
      <c r="J1052" s="169">
        <v>5.9700000000000003E-2</v>
      </c>
      <c r="K1052" s="169">
        <v>5.9700000000000003E-2</v>
      </c>
      <c r="L1052" s="169">
        <v>5.9700000000000003E-2</v>
      </c>
    </row>
    <row r="1053" spans="1:12" x14ac:dyDescent="0.25">
      <c r="A1053" s="169" t="s">
        <v>1286</v>
      </c>
      <c r="B1053" s="169">
        <v>2007</v>
      </c>
      <c r="C1053" s="169" t="s">
        <v>1235</v>
      </c>
      <c r="D1053" s="169">
        <v>0.11260000000000001</v>
      </c>
      <c r="E1053" s="169">
        <v>0.11260000000000001</v>
      </c>
      <c r="F1053" s="169">
        <v>0.11260000000000001</v>
      </c>
      <c r="G1053" s="169">
        <v>0.11260000000000001</v>
      </c>
      <c r="H1053" s="169">
        <v>0.11260000000000001</v>
      </c>
      <c r="I1053" s="169">
        <v>0.11260000000000001</v>
      </c>
      <c r="J1053" s="169">
        <v>0.11260000000000001</v>
      </c>
      <c r="K1053" s="169">
        <v>0.11260000000000001</v>
      </c>
      <c r="L1053" s="169">
        <v>0.11260000000000001</v>
      </c>
    </row>
    <row r="1054" spans="1:12" x14ac:dyDescent="0.25">
      <c r="A1054" s="169" t="s">
        <v>1286</v>
      </c>
      <c r="B1054" s="169">
        <v>2007</v>
      </c>
      <c r="C1054" s="169" t="s">
        <v>1236</v>
      </c>
      <c r="D1054" s="169">
        <v>3.6900000000000002E-2</v>
      </c>
      <c r="E1054" s="169">
        <v>3.6900000000000002E-2</v>
      </c>
      <c r="F1054" s="169">
        <v>3.6900000000000002E-2</v>
      </c>
      <c r="G1054" s="169">
        <v>3.6900000000000002E-2</v>
      </c>
      <c r="H1054" s="169">
        <v>3.6900000000000002E-2</v>
      </c>
      <c r="I1054" s="169">
        <v>3.6900000000000002E-2</v>
      </c>
      <c r="J1054" s="169">
        <v>3.6900000000000002E-2</v>
      </c>
      <c r="K1054" s="169">
        <v>3.6900000000000002E-2</v>
      </c>
      <c r="L1054" s="169">
        <v>3.6900000000000002E-2</v>
      </c>
    </row>
    <row r="1055" spans="1:12" x14ac:dyDescent="0.25">
      <c r="A1055" s="169" t="s">
        <v>1286</v>
      </c>
      <c r="B1055" s="169">
        <v>2007</v>
      </c>
      <c r="C1055" s="169" t="s">
        <v>1238</v>
      </c>
      <c r="D1055" s="169">
        <v>1.4500000000000001E-2</v>
      </c>
      <c r="E1055" s="169">
        <v>1.4500000000000001E-2</v>
      </c>
      <c r="F1055" s="169">
        <v>1.4500000000000001E-2</v>
      </c>
      <c r="G1055" s="169">
        <v>1.4500000000000001E-2</v>
      </c>
      <c r="H1055" s="169">
        <v>1.4500000000000001E-2</v>
      </c>
      <c r="I1055" s="169">
        <v>1.4500000000000001E-2</v>
      </c>
      <c r="J1055" s="169">
        <v>1.4500000000000001E-2</v>
      </c>
      <c r="K1055" s="169">
        <v>1.4500000000000001E-2</v>
      </c>
      <c r="L1055" s="169">
        <v>1.4500000000000001E-2</v>
      </c>
    </row>
    <row r="1056" spans="1:12" x14ac:dyDescent="0.25">
      <c r="A1056" s="169" t="s">
        <v>1286</v>
      </c>
      <c r="B1056" s="169">
        <v>2007</v>
      </c>
      <c r="C1056" s="169" t="s">
        <v>1232</v>
      </c>
      <c r="D1056" s="169">
        <v>0.57430000000000003</v>
      </c>
      <c r="E1056" s="169">
        <v>0.57430000000000003</v>
      </c>
      <c r="F1056" s="169">
        <v>0.57430000000000003</v>
      </c>
      <c r="G1056" s="169">
        <v>0.57430000000000003</v>
      </c>
      <c r="H1056" s="169">
        <v>0.57430000000000003</v>
      </c>
      <c r="I1056" s="169">
        <v>0.57430000000000003</v>
      </c>
      <c r="J1056" s="169">
        <v>0.57430000000000003</v>
      </c>
      <c r="K1056" s="169">
        <v>0.57430000000000003</v>
      </c>
      <c r="L1056" s="169">
        <v>0.57430000000000003</v>
      </c>
    </row>
    <row r="1057" spans="1:12" x14ac:dyDescent="0.25">
      <c r="A1057" s="169" t="s">
        <v>1286</v>
      </c>
      <c r="B1057" s="169">
        <v>2007</v>
      </c>
      <c r="C1057" s="169" t="s">
        <v>1233</v>
      </c>
      <c r="D1057" s="169">
        <v>0.34949999999999998</v>
      </c>
      <c r="E1057" s="169">
        <v>0.34949999999999998</v>
      </c>
      <c r="F1057" s="169">
        <v>0.34949999999999998</v>
      </c>
      <c r="G1057" s="169">
        <v>0.34949999999999998</v>
      </c>
      <c r="H1057" s="169">
        <v>0.34949999999999998</v>
      </c>
      <c r="I1057" s="169">
        <v>0.34949999999999998</v>
      </c>
      <c r="J1057" s="169">
        <v>0.34949999999999998</v>
      </c>
      <c r="K1057" s="169">
        <v>0.34949999999999998</v>
      </c>
      <c r="L1057" s="169">
        <v>0.34949999999999998</v>
      </c>
    </row>
    <row r="1058" spans="1:12" x14ac:dyDescent="0.25">
      <c r="A1058" s="169" t="s">
        <v>1286</v>
      </c>
      <c r="B1058" s="169">
        <v>2007</v>
      </c>
      <c r="C1058" s="169" t="s">
        <v>1234</v>
      </c>
      <c r="D1058" s="169">
        <v>1.1000000000000001E-3</v>
      </c>
      <c r="E1058" s="169">
        <v>1.1000000000000001E-3</v>
      </c>
      <c r="F1058" s="169">
        <v>1.1000000000000001E-3</v>
      </c>
      <c r="G1058" s="169">
        <v>1.1000000000000001E-3</v>
      </c>
      <c r="H1058" s="169">
        <v>1.1000000000000001E-3</v>
      </c>
      <c r="I1058" s="169">
        <v>1.1000000000000001E-3</v>
      </c>
      <c r="J1058" s="169">
        <v>1.1000000000000001E-3</v>
      </c>
      <c r="K1058" s="169">
        <v>1.1000000000000001E-3</v>
      </c>
      <c r="L1058" s="169">
        <v>1.1000000000000001E-3</v>
      </c>
    </row>
    <row r="1059" spans="1:12" x14ac:dyDescent="0.25">
      <c r="A1059" s="169" t="s">
        <v>1287</v>
      </c>
      <c r="B1059" s="169">
        <v>2007</v>
      </c>
      <c r="C1059" s="169" t="s">
        <v>1238</v>
      </c>
      <c r="D1059" s="169">
        <v>4.4600000000000001E-2</v>
      </c>
      <c r="E1059" s="169">
        <v>4.4600000000000001E-2</v>
      </c>
      <c r="F1059" s="169">
        <v>4.4600000000000001E-2</v>
      </c>
      <c r="G1059" s="169">
        <v>4.4600000000000001E-2</v>
      </c>
      <c r="H1059" s="169">
        <v>4.4600000000000001E-2</v>
      </c>
      <c r="I1059" s="169">
        <v>4.4600000000000001E-2</v>
      </c>
      <c r="J1059" s="169">
        <v>4.4600000000000001E-2</v>
      </c>
      <c r="K1059" s="169">
        <v>4.4600000000000001E-2</v>
      </c>
      <c r="L1059" s="169">
        <v>4.4600000000000001E-2</v>
      </c>
    </row>
    <row r="1060" spans="1:12" x14ac:dyDescent="0.25">
      <c r="A1060" s="169" t="s">
        <v>1287</v>
      </c>
      <c r="B1060" s="169">
        <v>2007</v>
      </c>
      <c r="C1060" s="169" t="s">
        <v>1234</v>
      </c>
      <c r="D1060" s="169">
        <v>3.5000000000000001E-3</v>
      </c>
      <c r="E1060" s="169">
        <v>3.5000000000000001E-3</v>
      </c>
      <c r="F1060" s="169">
        <v>3.5000000000000001E-3</v>
      </c>
      <c r="G1060" s="169">
        <v>3.5000000000000001E-3</v>
      </c>
      <c r="H1060" s="169">
        <v>3.5000000000000001E-3</v>
      </c>
      <c r="I1060" s="169">
        <v>3.5000000000000001E-3</v>
      </c>
      <c r="J1060" s="169">
        <v>3.5000000000000001E-3</v>
      </c>
      <c r="K1060" s="169">
        <v>3.5000000000000001E-3</v>
      </c>
      <c r="L1060" s="169">
        <v>3.5000000000000001E-3</v>
      </c>
    </row>
    <row r="1061" spans="1:12" x14ac:dyDescent="0.25">
      <c r="A1061" s="169" t="s">
        <v>1287</v>
      </c>
      <c r="B1061" s="169">
        <v>2007</v>
      </c>
      <c r="C1061" s="169" t="s">
        <v>1232</v>
      </c>
      <c r="D1061" s="169">
        <v>1.8073999999999999</v>
      </c>
      <c r="E1061" s="169">
        <v>1.8073999999999999</v>
      </c>
      <c r="F1061" s="169">
        <v>1.8073999999999999</v>
      </c>
      <c r="G1061" s="169">
        <v>1.8073999999999999</v>
      </c>
      <c r="H1061" s="169">
        <v>1.8073999999999999</v>
      </c>
      <c r="I1061" s="169">
        <v>1.8073999999999999</v>
      </c>
      <c r="J1061" s="169">
        <v>1.8073999999999999</v>
      </c>
      <c r="K1061" s="169">
        <v>1.8073999999999999</v>
      </c>
      <c r="L1061" s="169">
        <v>1.8073999999999999</v>
      </c>
    </row>
    <row r="1062" spans="1:12" x14ac:dyDescent="0.25">
      <c r="A1062" s="169" t="s">
        <v>1287</v>
      </c>
      <c r="B1062" s="169">
        <v>2007</v>
      </c>
      <c r="C1062" s="169" t="s">
        <v>1236</v>
      </c>
      <c r="D1062" s="169">
        <v>0.10630000000000001</v>
      </c>
      <c r="E1062" s="169">
        <v>0.10630000000000001</v>
      </c>
      <c r="F1062" s="169">
        <v>0.10630000000000001</v>
      </c>
      <c r="G1062" s="169">
        <v>0.10630000000000001</v>
      </c>
      <c r="H1062" s="169">
        <v>0.10630000000000001</v>
      </c>
      <c r="I1062" s="169">
        <v>0.10630000000000001</v>
      </c>
      <c r="J1062" s="169">
        <v>0.10630000000000001</v>
      </c>
      <c r="K1062" s="169">
        <v>0.10630000000000001</v>
      </c>
      <c r="L1062" s="169">
        <v>0.10630000000000001</v>
      </c>
    </row>
    <row r="1063" spans="1:12" x14ac:dyDescent="0.25">
      <c r="A1063" s="169" t="s">
        <v>1287</v>
      </c>
      <c r="B1063" s="169">
        <v>2007</v>
      </c>
      <c r="C1063" s="169" t="s">
        <v>1233</v>
      </c>
      <c r="D1063" s="169">
        <v>1.1222000000000001</v>
      </c>
      <c r="E1063" s="169">
        <v>1.1222000000000001</v>
      </c>
      <c r="F1063" s="169">
        <v>1.1222000000000001</v>
      </c>
      <c r="G1063" s="169">
        <v>1.1222000000000001</v>
      </c>
      <c r="H1063" s="169">
        <v>1.1222000000000001</v>
      </c>
      <c r="I1063" s="169">
        <v>1.1222000000000001</v>
      </c>
      <c r="J1063" s="169">
        <v>1.1222000000000001</v>
      </c>
      <c r="K1063" s="169">
        <v>1.1222000000000001</v>
      </c>
      <c r="L1063" s="169">
        <v>1.1222000000000001</v>
      </c>
    </row>
    <row r="1064" spans="1:12" x14ac:dyDescent="0.25">
      <c r="A1064" s="169" t="s">
        <v>1287</v>
      </c>
      <c r="B1064" s="169">
        <v>2007</v>
      </c>
      <c r="C1064" s="169" t="s">
        <v>1237</v>
      </c>
      <c r="D1064" s="169">
        <v>0.184</v>
      </c>
      <c r="E1064" s="169">
        <v>0.184</v>
      </c>
      <c r="F1064" s="169">
        <v>0.184</v>
      </c>
      <c r="G1064" s="169">
        <v>0.184</v>
      </c>
      <c r="H1064" s="169">
        <v>0.184</v>
      </c>
      <c r="I1064" s="169">
        <v>0.184</v>
      </c>
      <c r="J1064" s="169">
        <v>0.184</v>
      </c>
      <c r="K1064" s="169">
        <v>0.184</v>
      </c>
      <c r="L1064" s="169">
        <v>0.184</v>
      </c>
    </row>
    <row r="1065" spans="1:12" x14ac:dyDescent="0.25">
      <c r="A1065" s="169" t="s">
        <v>1287</v>
      </c>
      <c r="B1065" s="169">
        <v>2007</v>
      </c>
      <c r="C1065" s="169" t="s">
        <v>1235</v>
      </c>
      <c r="D1065" s="169">
        <v>0.34689999999999999</v>
      </c>
      <c r="E1065" s="169">
        <v>0.34689999999999999</v>
      </c>
      <c r="F1065" s="169">
        <v>0.34689999999999999</v>
      </c>
      <c r="G1065" s="169">
        <v>0.34689999999999999</v>
      </c>
      <c r="H1065" s="169">
        <v>0.34689999999999999</v>
      </c>
      <c r="I1065" s="169">
        <v>0.34689999999999999</v>
      </c>
      <c r="J1065" s="169">
        <v>0.34689999999999999</v>
      </c>
      <c r="K1065" s="169">
        <v>0.34689999999999999</v>
      </c>
      <c r="L1065" s="169">
        <v>0.34689999999999999</v>
      </c>
    </row>
    <row r="1066" spans="1:12" x14ac:dyDescent="0.25">
      <c r="A1066" s="169" t="s">
        <v>1288</v>
      </c>
      <c r="B1066" s="169">
        <v>2007</v>
      </c>
      <c r="C1066" s="169" t="s">
        <v>1232</v>
      </c>
      <c r="D1066" s="169">
        <v>0.22789999999999999</v>
      </c>
      <c r="E1066" s="169">
        <v>0.22789999999999999</v>
      </c>
      <c r="F1066" s="169">
        <v>0.22789999999999999</v>
      </c>
      <c r="G1066" s="169">
        <v>0.22789999999999999</v>
      </c>
      <c r="H1066" s="169">
        <v>0.22789999999999999</v>
      </c>
      <c r="I1066" s="169">
        <v>0.22789999999999999</v>
      </c>
      <c r="J1066" s="169">
        <v>0.22789999999999999</v>
      </c>
      <c r="K1066" s="169">
        <v>0.22789999999999999</v>
      </c>
      <c r="L1066" s="169">
        <v>0.22789999999999999</v>
      </c>
    </row>
    <row r="1067" spans="1:12" x14ac:dyDescent="0.25">
      <c r="A1067" s="169" t="s">
        <v>1288</v>
      </c>
      <c r="B1067" s="169">
        <v>2007</v>
      </c>
      <c r="C1067" s="169" t="s">
        <v>1238</v>
      </c>
      <c r="D1067" s="169">
        <v>4.1000000000000003E-3</v>
      </c>
      <c r="E1067" s="169">
        <v>4.1000000000000003E-3</v>
      </c>
      <c r="F1067" s="169">
        <v>4.1000000000000003E-3</v>
      </c>
      <c r="G1067" s="169">
        <v>4.1000000000000003E-3</v>
      </c>
      <c r="H1067" s="169">
        <v>4.1000000000000003E-3</v>
      </c>
      <c r="I1067" s="169">
        <v>4.1000000000000003E-3</v>
      </c>
      <c r="J1067" s="169">
        <v>4.1000000000000003E-3</v>
      </c>
      <c r="K1067" s="169">
        <v>4.1000000000000003E-3</v>
      </c>
      <c r="L1067" s="169">
        <v>4.1000000000000003E-3</v>
      </c>
    </row>
    <row r="1068" spans="1:12" x14ac:dyDescent="0.25">
      <c r="A1068" s="169" t="s">
        <v>1288</v>
      </c>
      <c r="B1068" s="169">
        <v>2007</v>
      </c>
      <c r="C1068" s="169" t="s">
        <v>1236</v>
      </c>
      <c r="D1068" s="169">
        <v>8.6E-3</v>
      </c>
      <c r="E1068" s="169">
        <v>8.6E-3</v>
      </c>
      <c r="F1068" s="169">
        <v>8.6E-3</v>
      </c>
      <c r="G1068" s="169">
        <v>8.6E-3</v>
      </c>
      <c r="H1068" s="169">
        <v>8.6E-3</v>
      </c>
      <c r="I1068" s="169">
        <v>8.6E-3</v>
      </c>
      <c r="J1068" s="169">
        <v>8.6E-3</v>
      </c>
      <c r="K1068" s="169">
        <v>8.6E-3</v>
      </c>
      <c r="L1068" s="169">
        <v>8.6E-3</v>
      </c>
    </row>
    <row r="1069" spans="1:12" x14ac:dyDescent="0.25">
      <c r="A1069" s="169" t="s">
        <v>1288</v>
      </c>
      <c r="B1069" s="169">
        <v>2007</v>
      </c>
      <c r="C1069" s="169" t="s">
        <v>1237</v>
      </c>
      <c r="D1069" s="169">
        <v>1.6799999999999999E-2</v>
      </c>
      <c r="E1069" s="169">
        <v>1.6799999999999999E-2</v>
      </c>
      <c r="F1069" s="169">
        <v>1.6799999999999999E-2</v>
      </c>
      <c r="G1069" s="169">
        <v>1.6799999999999999E-2</v>
      </c>
      <c r="H1069" s="169">
        <v>1.6799999999999999E-2</v>
      </c>
      <c r="I1069" s="169">
        <v>1.6799999999999999E-2</v>
      </c>
      <c r="J1069" s="169">
        <v>1.6799999999999999E-2</v>
      </c>
      <c r="K1069" s="169">
        <v>1.6799999999999999E-2</v>
      </c>
      <c r="L1069" s="169">
        <v>1.6799999999999999E-2</v>
      </c>
    </row>
    <row r="1070" spans="1:12" x14ac:dyDescent="0.25">
      <c r="A1070" s="169" t="s">
        <v>1288</v>
      </c>
      <c r="B1070" s="169">
        <v>2007</v>
      </c>
      <c r="C1070" s="169" t="s">
        <v>1234</v>
      </c>
      <c r="D1070" s="169">
        <v>2.9999999999999997E-4</v>
      </c>
      <c r="E1070" s="169">
        <v>2.9999999999999997E-4</v>
      </c>
      <c r="F1070" s="169">
        <v>2.9999999999999997E-4</v>
      </c>
      <c r="G1070" s="169">
        <v>2.9999999999999997E-4</v>
      </c>
      <c r="H1070" s="169">
        <v>2.9999999999999997E-4</v>
      </c>
      <c r="I1070" s="169">
        <v>2.9999999999999997E-4</v>
      </c>
      <c r="J1070" s="169">
        <v>2.9999999999999997E-4</v>
      </c>
      <c r="K1070" s="169">
        <v>2.9999999999999997E-4</v>
      </c>
      <c r="L1070" s="169">
        <v>2.9999999999999997E-4</v>
      </c>
    </row>
    <row r="1071" spans="1:12" x14ac:dyDescent="0.25">
      <c r="A1071" s="169" t="s">
        <v>1288</v>
      </c>
      <c r="B1071" s="169">
        <v>2007</v>
      </c>
      <c r="C1071" s="169" t="s">
        <v>1235</v>
      </c>
      <c r="D1071" s="169">
        <v>3.1600000000000003E-2</v>
      </c>
      <c r="E1071" s="169">
        <v>3.1600000000000003E-2</v>
      </c>
      <c r="F1071" s="169">
        <v>3.1600000000000003E-2</v>
      </c>
      <c r="G1071" s="169">
        <v>3.1600000000000003E-2</v>
      </c>
      <c r="H1071" s="169">
        <v>3.1600000000000003E-2</v>
      </c>
      <c r="I1071" s="169">
        <v>3.1600000000000003E-2</v>
      </c>
      <c r="J1071" s="169">
        <v>3.1600000000000003E-2</v>
      </c>
      <c r="K1071" s="169">
        <v>3.1600000000000003E-2</v>
      </c>
      <c r="L1071" s="169">
        <v>3.1600000000000003E-2</v>
      </c>
    </row>
    <row r="1072" spans="1:12" x14ac:dyDescent="0.25">
      <c r="A1072" s="169" t="s">
        <v>1288</v>
      </c>
      <c r="B1072" s="169">
        <v>2007</v>
      </c>
      <c r="C1072" s="169" t="s">
        <v>1233</v>
      </c>
      <c r="D1072" s="169">
        <v>0.1666</v>
      </c>
      <c r="E1072" s="169">
        <v>0.1666</v>
      </c>
      <c r="F1072" s="169">
        <v>0.1666</v>
      </c>
      <c r="G1072" s="169">
        <v>0.1666</v>
      </c>
      <c r="H1072" s="169">
        <v>0.1666</v>
      </c>
      <c r="I1072" s="169">
        <v>0.1666</v>
      </c>
      <c r="J1072" s="169">
        <v>0.1666</v>
      </c>
      <c r="K1072" s="169">
        <v>0.1666</v>
      </c>
      <c r="L1072" s="169">
        <v>0.1666</v>
      </c>
    </row>
    <row r="1073" spans="1:12" x14ac:dyDescent="0.25">
      <c r="A1073" s="169" t="s">
        <v>1231</v>
      </c>
      <c r="B1073" s="169">
        <v>2008</v>
      </c>
      <c r="C1073" s="169" t="s">
        <v>1236</v>
      </c>
      <c r="D1073" s="169">
        <v>0.1104</v>
      </c>
      <c r="E1073" s="169">
        <v>0.1104</v>
      </c>
      <c r="F1073" s="169">
        <v>0.1104</v>
      </c>
      <c r="G1073" s="169">
        <v>0.1104</v>
      </c>
      <c r="H1073" s="169">
        <v>0.1104</v>
      </c>
      <c r="I1073" s="169">
        <v>0.1104</v>
      </c>
      <c r="J1073" s="169">
        <v>0.1104</v>
      </c>
      <c r="K1073" s="169">
        <v>0.1104</v>
      </c>
      <c r="L1073" s="169">
        <v>0.1104</v>
      </c>
    </row>
    <row r="1074" spans="1:12" x14ac:dyDescent="0.25">
      <c r="A1074" s="169" t="s">
        <v>1231</v>
      </c>
      <c r="B1074" s="169">
        <v>2008</v>
      </c>
      <c r="C1074" s="169" t="s">
        <v>1237</v>
      </c>
      <c r="D1074" s="169">
        <v>0.16339999999999999</v>
      </c>
      <c r="E1074" s="169">
        <v>0.16339999999999999</v>
      </c>
      <c r="F1074" s="169">
        <v>0.16339999999999999</v>
      </c>
      <c r="G1074" s="169">
        <v>0.16339999999999999</v>
      </c>
      <c r="H1074" s="169">
        <v>0.16339999999999999</v>
      </c>
      <c r="I1074" s="169">
        <v>0.16339999999999999</v>
      </c>
      <c r="J1074" s="169">
        <v>0.16339999999999999</v>
      </c>
      <c r="K1074" s="169">
        <v>0.16339999999999999</v>
      </c>
      <c r="L1074" s="169">
        <v>0.16339999999999999</v>
      </c>
    </row>
    <row r="1075" spans="1:12" x14ac:dyDescent="0.25">
      <c r="A1075" s="169" t="s">
        <v>1231</v>
      </c>
      <c r="B1075" s="169">
        <v>2008</v>
      </c>
      <c r="C1075" s="169" t="s">
        <v>1238</v>
      </c>
      <c r="D1075" s="169">
        <v>3.6400000000000002E-2</v>
      </c>
      <c r="E1075" s="169">
        <v>3.6400000000000002E-2</v>
      </c>
      <c r="F1075" s="169">
        <v>3.6400000000000002E-2</v>
      </c>
      <c r="G1075" s="169">
        <v>3.6400000000000002E-2</v>
      </c>
      <c r="H1075" s="169">
        <v>3.6400000000000002E-2</v>
      </c>
      <c r="I1075" s="169">
        <v>3.6400000000000002E-2</v>
      </c>
      <c r="J1075" s="169">
        <v>3.6400000000000002E-2</v>
      </c>
      <c r="K1075" s="169">
        <v>3.6400000000000002E-2</v>
      </c>
      <c r="L1075" s="169">
        <v>3.6400000000000002E-2</v>
      </c>
    </row>
    <row r="1076" spans="1:12" x14ac:dyDescent="0.25">
      <c r="A1076" s="169" t="s">
        <v>1231</v>
      </c>
      <c r="B1076" s="169">
        <v>2008</v>
      </c>
      <c r="C1076" s="169" t="s">
        <v>1234</v>
      </c>
      <c r="D1076" s="169">
        <v>3.8E-3</v>
      </c>
      <c r="E1076" s="169">
        <v>3.8E-3</v>
      </c>
      <c r="F1076" s="169">
        <v>3.8E-3</v>
      </c>
      <c r="G1076" s="169">
        <v>3.8E-3</v>
      </c>
      <c r="H1076" s="169">
        <v>3.8E-3</v>
      </c>
      <c r="I1076" s="169">
        <v>3.8E-3</v>
      </c>
      <c r="J1076" s="169">
        <v>3.8E-3</v>
      </c>
      <c r="K1076" s="169">
        <v>3.8E-3</v>
      </c>
      <c r="L1076" s="169">
        <v>3.8E-3</v>
      </c>
    </row>
    <row r="1077" spans="1:12" x14ac:dyDescent="0.25">
      <c r="A1077" s="169" t="s">
        <v>1231</v>
      </c>
      <c r="B1077" s="169">
        <v>2008</v>
      </c>
      <c r="C1077" s="169" t="s">
        <v>1235</v>
      </c>
      <c r="D1077" s="169">
        <v>0.31950000000000001</v>
      </c>
      <c r="E1077" s="169">
        <v>0.31950000000000001</v>
      </c>
      <c r="F1077" s="169">
        <v>0.31950000000000001</v>
      </c>
      <c r="G1077" s="169">
        <v>0.31950000000000001</v>
      </c>
      <c r="H1077" s="169">
        <v>0.31950000000000001</v>
      </c>
      <c r="I1077" s="169">
        <v>0.31950000000000001</v>
      </c>
      <c r="J1077" s="169">
        <v>0.31950000000000001</v>
      </c>
      <c r="K1077" s="169">
        <v>0.31950000000000001</v>
      </c>
      <c r="L1077" s="169">
        <v>0.31950000000000001</v>
      </c>
    </row>
    <row r="1078" spans="1:12" x14ac:dyDescent="0.25">
      <c r="A1078" s="169" t="s">
        <v>1231</v>
      </c>
      <c r="B1078" s="169">
        <v>2008</v>
      </c>
      <c r="C1078" s="169" t="s">
        <v>1232</v>
      </c>
      <c r="D1078" s="169">
        <v>1.8825000000000001</v>
      </c>
      <c r="E1078" s="169">
        <v>1.8825000000000001</v>
      </c>
      <c r="F1078" s="169">
        <v>1.8825000000000001</v>
      </c>
      <c r="G1078" s="169">
        <v>1.8825000000000001</v>
      </c>
      <c r="H1078" s="169">
        <v>1.8825000000000001</v>
      </c>
      <c r="I1078" s="169">
        <v>1.8825000000000001</v>
      </c>
      <c r="J1078" s="169">
        <v>1.8825000000000001</v>
      </c>
      <c r="K1078" s="169">
        <v>1.8825000000000001</v>
      </c>
      <c r="L1078" s="169">
        <v>1.8825000000000001</v>
      </c>
    </row>
    <row r="1079" spans="1:12" x14ac:dyDescent="0.25">
      <c r="A1079" s="169" t="s">
        <v>1231</v>
      </c>
      <c r="B1079" s="169">
        <v>2008</v>
      </c>
      <c r="C1079" s="169" t="s">
        <v>1233</v>
      </c>
      <c r="D1079" s="169">
        <v>1.2491000000000001</v>
      </c>
      <c r="E1079" s="169">
        <v>1.2491000000000001</v>
      </c>
      <c r="F1079" s="169">
        <v>1.2491000000000001</v>
      </c>
      <c r="G1079" s="169">
        <v>1.2491000000000001</v>
      </c>
      <c r="H1079" s="169">
        <v>1.2491000000000001</v>
      </c>
      <c r="I1079" s="169">
        <v>1.2491000000000001</v>
      </c>
      <c r="J1079" s="169">
        <v>1.2491000000000001</v>
      </c>
      <c r="K1079" s="169">
        <v>1.2491000000000001</v>
      </c>
      <c r="L1079" s="169">
        <v>1.2491000000000001</v>
      </c>
    </row>
    <row r="1080" spans="1:12" x14ac:dyDescent="0.25">
      <c r="A1080" s="169" t="s">
        <v>1239</v>
      </c>
      <c r="B1080" s="169">
        <v>2008</v>
      </c>
      <c r="C1080" s="169" t="s">
        <v>1232</v>
      </c>
      <c r="D1080" s="169">
        <v>0.1961</v>
      </c>
      <c r="E1080" s="169">
        <v>0.1961</v>
      </c>
      <c r="F1080" s="169">
        <v>0.1961</v>
      </c>
      <c r="G1080" s="169">
        <v>0.1961</v>
      </c>
      <c r="H1080" s="169">
        <v>0.1961</v>
      </c>
      <c r="I1080" s="169">
        <v>0.1961</v>
      </c>
      <c r="J1080" s="169">
        <v>0.1961</v>
      </c>
      <c r="K1080" s="169">
        <v>0.1961</v>
      </c>
      <c r="L1080" s="169">
        <v>0.1961</v>
      </c>
    </row>
    <row r="1081" spans="1:12" x14ac:dyDescent="0.25">
      <c r="A1081" s="169" t="s">
        <v>1239</v>
      </c>
      <c r="B1081" s="169">
        <v>2008</v>
      </c>
      <c r="C1081" s="169" t="s">
        <v>1233</v>
      </c>
      <c r="D1081" s="169">
        <v>0.1053</v>
      </c>
      <c r="E1081" s="169">
        <v>0.1053</v>
      </c>
      <c r="F1081" s="169">
        <v>0.1053</v>
      </c>
      <c r="G1081" s="169">
        <v>0.1053</v>
      </c>
      <c r="H1081" s="169">
        <v>0.1053</v>
      </c>
      <c r="I1081" s="169">
        <v>0.1053</v>
      </c>
      <c r="J1081" s="169">
        <v>0.1053</v>
      </c>
      <c r="K1081" s="169">
        <v>0.1053</v>
      </c>
      <c r="L1081" s="169">
        <v>0.1053</v>
      </c>
    </row>
    <row r="1082" spans="1:12" x14ac:dyDescent="0.25">
      <c r="A1082" s="169" t="s">
        <v>1239</v>
      </c>
      <c r="B1082" s="169">
        <v>2008</v>
      </c>
      <c r="C1082" s="169" t="s">
        <v>1234</v>
      </c>
      <c r="D1082" s="169">
        <v>5.9999999999999995E-4</v>
      </c>
      <c r="E1082" s="169">
        <v>5.9999999999999995E-4</v>
      </c>
      <c r="F1082" s="169">
        <v>5.9999999999999995E-4</v>
      </c>
      <c r="G1082" s="169">
        <v>5.9999999999999995E-4</v>
      </c>
      <c r="H1082" s="169">
        <v>5.9999999999999995E-4</v>
      </c>
      <c r="I1082" s="169">
        <v>5.9999999999999995E-4</v>
      </c>
      <c r="J1082" s="169">
        <v>5.9999999999999995E-4</v>
      </c>
      <c r="K1082" s="169">
        <v>5.9999999999999995E-4</v>
      </c>
      <c r="L1082" s="169">
        <v>5.9999999999999995E-4</v>
      </c>
    </row>
    <row r="1083" spans="1:12" x14ac:dyDescent="0.25">
      <c r="A1083" s="169" t="s">
        <v>1239</v>
      </c>
      <c r="B1083" s="169">
        <v>2008</v>
      </c>
      <c r="C1083" s="169" t="s">
        <v>1238</v>
      </c>
      <c r="D1083" s="169">
        <v>5.4000000000000003E-3</v>
      </c>
      <c r="E1083" s="169">
        <v>5.4000000000000003E-3</v>
      </c>
      <c r="F1083" s="169">
        <v>5.4000000000000003E-3</v>
      </c>
      <c r="G1083" s="169">
        <v>5.4000000000000003E-3</v>
      </c>
      <c r="H1083" s="169">
        <v>5.4000000000000003E-3</v>
      </c>
      <c r="I1083" s="169">
        <v>5.4000000000000003E-3</v>
      </c>
      <c r="J1083" s="169">
        <v>5.4000000000000003E-3</v>
      </c>
      <c r="K1083" s="169">
        <v>5.4000000000000003E-3</v>
      </c>
      <c r="L1083" s="169">
        <v>5.4000000000000003E-3</v>
      </c>
    </row>
    <row r="1084" spans="1:12" x14ac:dyDescent="0.25">
      <c r="A1084" s="169" t="s">
        <v>1239</v>
      </c>
      <c r="B1084" s="169">
        <v>2008</v>
      </c>
      <c r="C1084" s="169" t="s">
        <v>1235</v>
      </c>
      <c r="D1084" s="169">
        <v>4.7500000000000001E-2</v>
      </c>
      <c r="E1084" s="169">
        <v>4.7500000000000001E-2</v>
      </c>
      <c r="F1084" s="169">
        <v>4.7500000000000001E-2</v>
      </c>
      <c r="G1084" s="169">
        <v>4.7500000000000001E-2</v>
      </c>
      <c r="H1084" s="169">
        <v>4.7500000000000001E-2</v>
      </c>
      <c r="I1084" s="169">
        <v>4.7500000000000001E-2</v>
      </c>
      <c r="J1084" s="169">
        <v>4.7500000000000001E-2</v>
      </c>
      <c r="K1084" s="169">
        <v>4.7500000000000001E-2</v>
      </c>
      <c r="L1084" s="169">
        <v>4.7500000000000001E-2</v>
      </c>
    </row>
    <row r="1085" spans="1:12" x14ac:dyDescent="0.25">
      <c r="A1085" s="169" t="s">
        <v>1239</v>
      </c>
      <c r="B1085" s="169">
        <v>2008</v>
      </c>
      <c r="C1085" s="169" t="s">
        <v>1236</v>
      </c>
      <c r="D1085" s="169">
        <v>1.2999999999999999E-2</v>
      </c>
      <c r="E1085" s="169">
        <v>1.2999999999999999E-2</v>
      </c>
      <c r="F1085" s="169">
        <v>1.2999999999999999E-2</v>
      </c>
      <c r="G1085" s="169">
        <v>1.2999999999999999E-2</v>
      </c>
      <c r="H1085" s="169">
        <v>1.2999999999999999E-2</v>
      </c>
      <c r="I1085" s="169">
        <v>1.2999999999999999E-2</v>
      </c>
      <c r="J1085" s="169">
        <v>1.2999999999999999E-2</v>
      </c>
      <c r="K1085" s="169">
        <v>1.2999999999999999E-2</v>
      </c>
      <c r="L1085" s="169">
        <v>1.2999999999999999E-2</v>
      </c>
    </row>
    <row r="1086" spans="1:12" x14ac:dyDescent="0.25">
      <c r="A1086" s="169" t="s">
        <v>1239</v>
      </c>
      <c r="B1086" s="169">
        <v>2008</v>
      </c>
      <c r="C1086" s="169" t="s">
        <v>1237</v>
      </c>
      <c r="D1086" s="169">
        <v>2.4299999999999999E-2</v>
      </c>
      <c r="E1086" s="169">
        <v>2.4299999999999999E-2</v>
      </c>
      <c r="F1086" s="169">
        <v>2.4299999999999999E-2</v>
      </c>
      <c r="G1086" s="169">
        <v>2.4299999999999999E-2</v>
      </c>
      <c r="H1086" s="169">
        <v>2.4299999999999999E-2</v>
      </c>
      <c r="I1086" s="169">
        <v>2.4299999999999999E-2</v>
      </c>
      <c r="J1086" s="169">
        <v>2.4299999999999999E-2</v>
      </c>
      <c r="K1086" s="169">
        <v>2.4299999999999999E-2</v>
      </c>
      <c r="L1086" s="169">
        <v>2.4299999999999999E-2</v>
      </c>
    </row>
    <row r="1087" spans="1:12" x14ac:dyDescent="0.25">
      <c r="A1087" s="169" t="s">
        <v>1240</v>
      </c>
      <c r="B1087" s="169">
        <v>2008</v>
      </c>
      <c r="C1087" s="169" t="s">
        <v>1235</v>
      </c>
      <c r="D1087" s="169">
        <v>0.44190000000000002</v>
      </c>
      <c r="E1087" s="169">
        <v>0.44190000000000002</v>
      </c>
      <c r="F1087" s="169">
        <v>0.44190000000000002</v>
      </c>
      <c r="G1087" s="169">
        <v>0.44190000000000002</v>
      </c>
      <c r="H1087" s="169">
        <v>0.44190000000000002</v>
      </c>
      <c r="I1087" s="169">
        <v>0.44190000000000002</v>
      </c>
      <c r="J1087" s="169">
        <v>0.44190000000000002</v>
      </c>
      <c r="K1087" s="169">
        <v>0.44190000000000002</v>
      </c>
      <c r="L1087" s="169">
        <v>0.44190000000000002</v>
      </c>
    </row>
    <row r="1088" spans="1:12" x14ac:dyDescent="0.25">
      <c r="A1088" s="169" t="s">
        <v>1240</v>
      </c>
      <c r="B1088" s="169">
        <v>2008</v>
      </c>
      <c r="C1088" s="169" t="s">
        <v>1232</v>
      </c>
      <c r="D1088" s="169">
        <v>2.0657999999999999</v>
      </c>
      <c r="E1088" s="169">
        <v>2.0657999999999999</v>
      </c>
      <c r="F1088" s="169">
        <v>2.0657999999999999</v>
      </c>
      <c r="G1088" s="169">
        <v>2.0657999999999999</v>
      </c>
      <c r="H1088" s="169">
        <v>2.0657999999999999</v>
      </c>
      <c r="I1088" s="169">
        <v>2.0657999999999999</v>
      </c>
      <c r="J1088" s="169">
        <v>2.0657999999999999</v>
      </c>
      <c r="K1088" s="169">
        <v>2.0657999999999999</v>
      </c>
      <c r="L1088" s="169">
        <v>2.0657999999999999</v>
      </c>
    </row>
    <row r="1089" spans="1:12" x14ac:dyDescent="0.25">
      <c r="A1089" s="169" t="s">
        <v>1240</v>
      </c>
      <c r="B1089" s="169">
        <v>2008</v>
      </c>
      <c r="C1089" s="169" t="s">
        <v>1234</v>
      </c>
      <c r="D1089" s="169">
        <v>5.1999999999999998E-3</v>
      </c>
      <c r="E1089" s="169">
        <v>5.1999999999999998E-3</v>
      </c>
      <c r="F1089" s="169">
        <v>5.1999999999999998E-3</v>
      </c>
      <c r="G1089" s="169">
        <v>5.1999999999999998E-3</v>
      </c>
      <c r="H1089" s="169">
        <v>5.1999999999999998E-3</v>
      </c>
      <c r="I1089" s="169">
        <v>5.1999999999999998E-3</v>
      </c>
      <c r="J1089" s="169">
        <v>5.1999999999999998E-3</v>
      </c>
      <c r="K1089" s="169">
        <v>5.1999999999999998E-3</v>
      </c>
      <c r="L1089" s="169">
        <v>5.1999999999999998E-3</v>
      </c>
    </row>
    <row r="1090" spans="1:12" x14ac:dyDescent="0.25">
      <c r="A1090" s="169" t="s">
        <v>1240</v>
      </c>
      <c r="B1090" s="169">
        <v>2008</v>
      </c>
      <c r="C1090" s="169" t="s">
        <v>1236</v>
      </c>
      <c r="D1090" s="169">
        <v>0.1192</v>
      </c>
      <c r="E1090" s="169">
        <v>0.1192</v>
      </c>
      <c r="F1090" s="169">
        <v>0.1192</v>
      </c>
      <c r="G1090" s="169">
        <v>0.1192</v>
      </c>
      <c r="H1090" s="169">
        <v>0.1192</v>
      </c>
      <c r="I1090" s="169">
        <v>0.1192</v>
      </c>
      <c r="J1090" s="169">
        <v>0.1192</v>
      </c>
      <c r="K1090" s="169">
        <v>0.1192</v>
      </c>
      <c r="L1090" s="169">
        <v>0.1192</v>
      </c>
    </row>
    <row r="1091" spans="1:12" x14ac:dyDescent="0.25">
      <c r="A1091" s="169" t="s">
        <v>1240</v>
      </c>
      <c r="B1091" s="169">
        <v>2008</v>
      </c>
      <c r="C1091" s="169" t="s">
        <v>1238</v>
      </c>
      <c r="D1091" s="169">
        <v>5.0299999999999997E-2</v>
      </c>
      <c r="E1091" s="169">
        <v>5.0299999999999997E-2</v>
      </c>
      <c r="F1091" s="169">
        <v>5.0299999999999997E-2</v>
      </c>
      <c r="G1091" s="169">
        <v>5.0299999999999997E-2</v>
      </c>
      <c r="H1091" s="169">
        <v>5.0299999999999997E-2</v>
      </c>
      <c r="I1091" s="169">
        <v>5.0299999999999997E-2</v>
      </c>
      <c r="J1091" s="169">
        <v>5.0299999999999997E-2</v>
      </c>
      <c r="K1091" s="169">
        <v>5.0299999999999997E-2</v>
      </c>
      <c r="L1091" s="169">
        <v>5.0299999999999997E-2</v>
      </c>
    </row>
    <row r="1092" spans="1:12" x14ac:dyDescent="0.25">
      <c r="A1092" s="169" t="s">
        <v>1240</v>
      </c>
      <c r="B1092" s="169">
        <v>2008</v>
      </c>
      <c r="C1092" s="169" t="s">
        <v>1237</v>
      </c>
      <c r="D1092" s="169">
        <v>0.22600000000000001</v>
      </c>
      <c r="E1092" s="169">
        <v>0.22600000000000001</v>
      </c>
      <c r="F1092" s="169">
        <v>0.22600000000000001</v>
      </c>
      <c r="G1092" s="169">
        <v>0.22600000000000001</v>
      </c>
      <c r="H1092" s="169">
        <v>0.22600000000000001</v>
      </c>
      <c r="I1092" s="169">
        <v>0.22600000000000001</v>
      </c>
      <c r="J1092" s="169">
        <v>0.22600000000000001</v>
      </c>
      <c r="K1092" s="169">
        <v>0.22600000000000001</v>
      </c>
      <c r="L1092" s="169">
        <v>0.22600000000000001</v>
      </c>
    </row>
    <row r="1093" spans="1:12" x14ac:dyDescent="0.25">
      <c r="A1093" s="169" t="s">
        <v>1240</v>
      </c>
      <c r="B1093" s="169">
        <v>2008</v>
      </c>
      <c r="C1093" s="169" t="s">
        <v>1233</v>
      </c>
      <c r="D1093" s="169">
        <v>1.2231000000000001</v>
      </c>
      <c r="E1093" s="169">
        <v>1.2231000000000001</v>
      </c>
      <c r="F1093" s="169">
        <v>1.2231000000000001</v>
      </c>
      <c r="G1093" s="169">
        <v>1.2231000000000001</v>
      </c>
      <c r="H1093" s="169">
        <v>1.2231000000000001</v>
      </c>
      <c r="I1093" s="169">
        <v>1.2231000000000001</v>
      </c>
      <c r="J1093" s="169">
        <v>1.2231000000000001</v>
      </c>
      <c r="K1093" s="169">
        <v>1.2231000000000001</v>
      </c>
      <c r="L1093" s="169">
        <v>1.2231000000000001</v>
      </c>
    </row>
    <row r="1094" spans="1:12" x14ac:dyDescent="0.25">
      <c r="A1094" s="169" t="s">
        <v>1241</v>
      </c>
      <c r="B1094" s="169">
        <v>2008</v>
      </c>
      <c r="C1094" s="169" t="s">
        <v>1236</v>
      </c>
      <c r="D1094" s="169">
        <v>6.7400000000000002E-2</v>
      </c>
      <c r="E1094" s="169">
        <v>6.7400000000000002E-2</v>
      </c>
      <c r="F1094" s="169">
        <v>6.7400000000000002E-2</v>
      </c>
      <c r="G1094" s="169">
        <v>6.7400000000000002E-2</v>
      </c>
      <c r="H1094" s="169">
        <v>6.7400000000000002E-2</v>
      </c>
      <c r="I1094" s="169">
        <v>6.7400000000000002E-2</v>
      </c>
      <c r="J1094" s="169">
        <v>6.7400000000000002E-2</v>
      </c>
      <c r="K1094" s="169">
        <v>6.7400000000000002E-2</v>
      </c>
      <c r="L1094" s="169">
        <v>6.7400000000000002E-2</v>
      </c>
    </row>
    <row r="1095" spans="1:12" x14ac:dyDescent="0.25">
      <c r="A1095" s="169" t="s">
        <v>1241</v>
      </c>
      <c r="B1095" s="169">
        <v>2008</v>
      </c>
      <c r="C1095" s="169" t="s">
        <v>1238</v>
      </c>
      <c r="D1095" s="169">
        <v>2.2599999999999999E-2</v>
      </c>
      <c r="E1095" s="169">
        <v>2.2599999999999999E-2</v>
      </c>
      <c r="F1095" s="169">
        <v>2.2599999999999999E-2</v>
      </c>
      <c r="G1095" s="169">
        <v>2.2599999999999999E-2</v>
      </c>
      <c r="H1095" s="169">
        <v>2.2599999999999999E-2</v>
      </c>
      <c r="I1095" s="169">
        <v>2.2599999999999999E-2</v>
      </c>
      <c r="J1095" s="169">
        <v>2.2599999999999999E-2</v>
      </c>
      <c r="K1095" s="169">
        <v>2.2599999999999999E-2</v>
      </c>
      <c r="L1095" s="169">
        <v>2.2599999999999999E-2</v>
      </c>
    </row>
    <row r="1096" spans="1:12" x14ac:dyDescent="0.25">
      <c r="A1096" s="169" t="s">
        <v>1241</v>
      </c>
      <c r="B1096" s="169">
        <v>2008</v>
      </c>
      <c r="C1096" s="169" t="s">
        <v>1237</v>
      </c>
      <c r="D1096" s="169">
        <v>0.1014</v>
      </c>
      <c r="E1096" s="169">
        <v>0.1014</v>
      </c>
      <c r="F1096" s="169">
        <v>0.1014</v>
      </c>
      <c r="G1096" s="169">
        <v>0.1014</v>
      </c>
      <c r="H1096" s="169">
        <v>0.1014</v>
      </c>
      <c r="I1096" s="169">
        <v>0.1014</v>
      </c>
      <c r="J1096" s="169">
        <v>0.1014</v>
      </c>
      <c r="K1096" s="169">
        <v>0.1014</v>
      </c>
      <c r="L1096" s="169">
        <v>0.1014</v>
      </c>
    </row>
    <row r="1097" spans="1:12" x14ac:dyDescent="0.25">
      <c r="A1097" s="169" t="s">
        <v>1241</v>
      </c>
      <c r="B1097" s="169">
        <v>2008</v>
      </c>
      <c r="C1097" s="169" t="s">
        <v>1233</v>
      </c>
      <c r="D1097" s="169">
        <v>0.64649999999999996</v>
      </c>
      <c r="E1097" s="169">
        <v>0.64649999999999996</v>
      </c>
      <c r="F1097" s="169">
        <v>0.64649999999999996</v>
      </c>
      <c r="G1097" s="169">
        <v>0.64649999999999996</v>
      </c>
      <c r="H1097" s="169">
        <v>0.64649999999999996</v>
      </c>
      <c r="I1097" s="169">
        <v>0.64649999999999996</v>
      </c>
      <c r="J1097" s="169">
        <v>0.64649999999999996</v>
      </c>
      <c r="K1097" s="169">
        <v>0.64649999999999996</v>
      </c>
      <c r="L1097" s="169">
        <v>0.64649999999999996</v>
      </c>
    </row>
    <row r="1098" spans="1:12" x14ac:dyDescent="0.25">
      <c r="A1098" s="169" t="s">
        <v>1241</v>
      </c>
      <c r="B1098" s="169">
        <v>2008</v>
      </c>
      <c r="C1098" s="169" t="s">
        <v>1234</v>
      </c>
      <c r="D1098" s="169">
        <v>2.3E-3</v>
      </c>
      <c r="E1098" s="169">
        <v>2.3E-3</v>
      </c>
      <c r="F1098" s="169">
        <v>2.3E-3</v>
      </c>
      <c r="G1098" s="169">
        <v>2.3E-3</v>
      </c>
      <c r="H1098" s="169">
        <v>2.3E-3</v>
      </c>
      <c r="I1098" s="169">
        <v>2.3E-3</v>
      </c>
      <c r="J1098" s="169">
        <v>2.3E-3</v>
      </c>
      <c r="K1098" s="169">
        <v>2.3E-3</v>
      </c>
      <c r="L1098" s="169">
        <v>2.3E-3</v>
      </c>
    </row>
    <row r="1099" spans="1:12" x14ac:dyDescent="0.25">
      <c r="A1099" s="169" t="s">
        <v>1241</v>
      </c>
      <c r="B1099" s="169">
        <v>2008</v>
      </c>
      <c r="C1099" s="169" t="s">
        <v>1232</v>
      </c>
      <c r="D1099" s="169">
        <v>1.0386</v>
      </c>
      <c r="E1099" s="169">
        <v>1.0386</v>
      </c>
      <c r="F1099" s="169">
        <v>1.0386</v>
      </c>
      <c r="G1099" s="169">
        <v>1.0386</v>
      </c>
      <c r="H1099" s="169">
        <v>1.0386</v>
      </c>
      <c r="I1099" s="169">
        <v>1.0386</v>
      </c>
      <c r="J1099" s="169">
        <v>1.0386</v>
      </c>
      <c r="K1099" s="169">
        <v>1.0386</v>
      </c>
      <c r="L1099" s="169">
        <v>1.0386</v>
      </c>
    </row>
    <row r="1100" spans="1:12" x14ac:dyDescent="0.25">
      <c r="A1100" s="169" t="s">
        <v>1241</v>
      </c>
      <c r="B1100" s="169">
        <v>2008</v>
      </c>
      <c r="C1100" s="169" t="s">
        <v>1235</v>
      </c>
      <c r="D1100" s="169">
        <v>0.1983</v>
      </c>
      <c r="E1100" s="169">
        <v>0.1983</v>
      </c>
      <c r="F1100" s="169">
        <v>0.1983</v>
      </c>
      <c r="G1100" s="169">
        <v>0.1983</v>
      </c>
      <c r="H1100" s="169">
        <v>0.1983</v>
      </c>
      <c r="I1100" s="169">
        <v>0.1983</v>
      </c>
      <c r="J1100" s="169">
        <v>0.1983</v>
      </c>
      <c r="K1100" s="169">
        <v>0.1983</v>
      </c>
      <c r="L1100" s="169">
        <v>0.1983</v>
      </c>
    </row>
    <row r="1101" spans="1:12" x14ac:dyDescent="0.25">
      <c r="A1101" s="169" t="s">
        <v>1242</v>
      </c>
      <c r="B1101" s="169">
        <v>2008</v>
      </c>
      <c r="C1101" s="169" t="s">
        <v>1233</v>
      </c>
      <c r="D1101" s="169">
        <v>5.7335000000000003</v>
      </c>
      <c r="E1101" s="169">
        <v>5.7335000000000003</v>
      </c>
      <c r="F1101" s="169">
        <v>5.7335000000000003</v>
      </c>
      <c r="G1101" s="169">
        <v>5.7335000000000003</v>
      </c>
      <c r="H1101" s="169">
        <v>5.7335000000000003</v>
      </c>
      <c r="I1101" s="169">
        <v>5.7335000000000003</v>
      </c>
      <c r="J1101" s="169">
        <v>5.7335000000000003</v>
      </c>
      <c r="K1101" s="169">
        <v>5.7335000000000003</v>
      </c>
      <c r="L1101" s="169">
        <v>5.7335000000000003</v>
      </c>
    </row>
    <row r="1102" spans="1:12" x14ac:dyDescent="0.25">
      <c r="A1102" s="169" t="s">
        <v>1242</v>
      </c>
      <c r="B1102" s="169">
        <v>2008</v>
      </c>
      <c r="C1102" s="169" t="s">
        <v>1238</v>
      </c>
      <c r="D1102" s="169">
        <v>0.29680000000000001</v>
      </c>
      <c r="E1102" s="169">
        <v>0.29680000000000001</v>
      </c>
      <c r="F1102" s="169">
        <v>0.29680000000000001</v>
      </c>
      <c r="G1102" s="169">
        <v>0.29680000000000001</v>
      </c>
      <c r="H1102" s="169">
        <v>0.29680000000000001</v>
      </c>
      <c r="I1102" s="169">
        <v>0.29680000000000001</v>
      </c>
      <c r="J1102" s="169">
        <v>0.29680000000000001</v>
      </c>
      <c r="K1102" s="169">
        <v>0.29680000000000001</v>
      </c>
      <c r="L1102" s="169">
        <v>0.29680000000000001</v>
      </c>
    </row>
    <row r="1103" spans="1:12" x14ac:dyDescent="0.25">
      <c r="A1103" s="169" t="s">
        <v>1242</v>
      </c>
      <c r="B1103" s="169">
        <v>2008</v>
      </c>
      <c r="C1103" s="169" t="s">
        <v>1236</v>
      </c>
      <c r="D1103" s="169">
        <v>0.65980000000000005</v>
      </c>
      <c r="E1103" s="169">
        <v>0.65980000000000005</v>
      </c>
      <c r="F1103" s="169">
        <v>0.65980000000000005</v>
      </c>
      <c r="G1103" s="169">
        <v>0.65980000000000005</v>
      </c>
      <c r="H1103" s="169">
        <v>0.65980000000000005</v>
      </c>
      <c r="I1103" s="169">
        <v>0.65980000000000005</v>
      </c>
      <c r="J1103" s="169">
        <v>0.65980000000000005</v>
      </c>
      <c r="K1103" s="169">
        <v>0.65980000000000005</v>
      </c>
      <c r="L1103" s="169">
        <v>0.65980000000000005</v>
      </c>
    </row>
    <row r="1104" spans="1:12" x14ac:dyDescent="0.25">
      <c r="A1104" s="169" t="s">
        <v>1242</v>
      </c>
      <c r="B1104" s="169">
        <v>2008</v>
      </c>
      <c r="C1104" s="169" t="s">
        <v>1232</v>
      </c>
      <c r="D1104" s="169">
        <v>10.6585</v>
      </c>
      <c r="E1104" s="169">
        <v>10.6585</v>
      </c>
      <c r="F1104" s="169">
        <v>10.6585</v>
      </c>
      <c r="G1104" s="169">
        <v>10.6585</v>
      </c>
      <c r="H1104" s="169">
        <v>10.6585</v>
      </c>
      <c r="I1104" s="169">
        <v>10.6585</v>
      </c>
      <c r="J1104" s="169">
        <v>10.6585</v>
      </c>
      <c r="K1104" s="169">
        <v>10.6585</v>
      </c>
      <c r="L1104" s="169">
        <v>10.6585</v>
      </c>
    </row>
    <row r="1105" spans="1:12" x14ac:dyDescent="0.25">
      <c r="A1105" s="169" t="s">
        <v>1242</v>
      </c>
      <c r="B1105" s="169">
        <v>2008</v>
      </c>
      <c r="C1105" s="169" t="s">
        <v>1234</v>
      </c>
      <c r="D1105" s="169">
        <v>3.0599999999999999E-2</v>
      </c>
      <c r="E1105" s="169">
        <v>3.0599999999999999E-2</v>
      </c>
      <c r="F1105" s="169">
        <v>3.0599999999999999E-2</v>
      </c>
      <c r="G1105" s="169">
        <v>3.0599999999999999E-2</v>
      </c>
      <c r="H1105" s="169">
        <v>3.0599999999999999E-2</v>
      </c>
      <c r="I1105" s="169">
        <v>3.0599999999999999E-2</v>
      </c>
      <c r="J1105" s="169">
        <v>3.0599999999999999E-2</v>
      </c>
      <c r="K1105" s="169">
        <v>3.0599999999999999E-2</v>
      </c>
      <c r="L1105" s="169">
        <v>3.0599999999999999E-2</v>
      </c>
    </row>
    <row r="1106" spans="1:12" x14ac:dyDescent="0.25">
      <c r="A1106" s="169" t="s">
        <v>1242</v>
      </c>
      <c r="B1106" s="169">
        <v>2008</v>
      </c>
      <c r="C1106" s="169" t="s">
        <v>1235</v>
      </c>
      <c r="D1106" s="169">
        <v>2.6053000000000002</v>
      </c>
      <c r="E1106" s="169">
        <v>2.6053000000000002</v>
      </c>
      <c r="F1106" s="169">
        <v>2.6053000000000002</v>
      </c>
      <c r="G1106" s="169">
        <v>2.6053000000000002</v>
      </c>
      <c r="H1106" s="169">
        <v>2.6053000000000002</v>
      </c>
      <c r="I1106" s="169">
        <v>2.6053000000000002</v>
      </c>
      <c r="J1106" s="169">
        <v>2.6053000000000002</v>
      </c>
      <c r="K1106" s="169">
        <v>2.6053000000000002</v>
      </c>
      <c r="L1106" s="169">
        <v>2.6053000000000002</v>
      </c>
    </row>
    <row r="1107" spans="1:12" x14ac:dyDescent="0.25">
      <c r="A1107" s="169" t="s">
        <v>1242</v>
      </c>
      <c r="B1107" s="169">
        <v>2008</v>
      </c>
      <c r="C1107" s="169" t="s">
        <v>1237</v>
      </c>
      <c r="D1107" s="169">
        <v>1.3324</v>
      </c>
      <c r="E1107" s="169">
        <v>1.3324</v>
      </c>
      <c r="F1107" s="169">
        <v>1.3324</v>
      </c>
      <c r="G1107" s="169">
        <v>1.3324</v>
      </c>
      <c r="H1107" s="169">
        <v>1.3324</v>
      </c>
      <c r="I1107" s="169">
        <v>1.3324</v>
      </c>
      <c r="J1107" s="169">
        <v>1.3324</v>
      </c>
      <c r="K1107" s="169">
        <v>1.3324</v>
      </c>
      <c r="L1107" s="169">
        <v>1.3324</v>
      </c>
    </row>
    <row r="1108" spans="1:12" x14ac:dyDescent="0.25">
      <c r="A1108" s="169" t="s">
        <v>1243</v>
      </c>
      <c r="B1108" s="169">
        <v>2008</v>
      </c>
      <c r="C1108" s="169" t="s">
        <v>1232</v>
      </c>
      <c r="D1108" s="169">
        <v>1.5826</v>
      </c>
      <c r="E1108" s="169">
        <v>1.5826</v>
      </c>
      <c r="F1108" s="169">
        <v>1.5826</v>
      </c>
      <c r="G1108" s="169">
        <v>1.5826</v>
      </c>
      <c r="H1108" s="169">
        <v>1.5826</v>
      </c>
      <c r="I1108" s="169">
        <v>1.5826</v>
      </c>
      <c r="J1108" s="169">
        <v>1.5826</v>
      </c>
      <c r="K1108" s="169">
        <v>1.5826</v>
      </c>
      <c r="L1108" s="169">
        <v>1.5826</v>
      </c>
    </row>
    <row r="1109" spans="1:12" x14ac:dyDescent="0.25">
      <c r="A1109" s="169" t="s">
        <v>1243</v>
      </c>
      <c r="B1109" s="169">
        <v>2008</v>
      </c>
      <c r="C1109" s="169" t="s">
        <v>1234</v>
      </c>
      <c r="D1109" s="169">
        <v>3.8999999999999998E-3</v>
      </c>
      <c r="E1109" s="169">
        <v>3.8999999999999998E-3</v>
      </c>
      <c r="F1109" s="169">
        <v>3.8999999999999998E-3</v>
      </c>
      <c r="G1109" s="169">
        <v>3.8999999999999998E-3</v>
      </c>
      <c r="H1109" s="169">
        <v>3.8999999999999998E-3</v>
      </c>
      <c r="I1109" s="169">
        <v>3.8999999999999998E-3</v>
      </c>
      <c r="J1109" s="169">
        <v>3.8999999999999998E-3</v>
      </c>
      <c r="K1109" s="169">
        <v>3.8999999999999998E-3</v>
      </c>
      <c r="L1109" s="169">
        <v>3.8999999999999998E-3</v>
      </c>
    </row>
    <row r="1110" spans="1:12" x14ac:dyDescent="0.25">
      <c r="A1110" s="169" t="s">
        <v>1243</v>
      </c>
      <c r="B1110" s="169">
        <v>2008</v>
      </c>
      <c r="C1110" s="169" t="s">
        <v>1238</v>
      </c>
      <c r="D1110" s="169">
        <v>3.78E-2</v>
      </c>
      <c r="E1110" s="169">
        <v>3.78E-2</v>
      </c>
      <c r="F1110" s="169">
        <v>3.78E-2</v>
      </c>
      <c r="G1110" s="169">
        <v>3.78E-2</v>
      </c>
      <c r="H1110" s="169">
        <v>3.78E-2</v>
      </c>
      <c r="I1110" s="169">
        <v>3.78E-2</v>
      </c>
      <c r="J1110" s="169">
        <v>3.78E-2</v>
      </c>
      <c r="K1110" s="169">
        <v>3.78E-2</v>
      </c>
      <c r="L1110" s="169">
        <v>3.78E-2</v>
      </c>
    </row>
    <row r="1111" spans="1:12" x14ac:dyDescent="0.25">
      <c r="A1111" s="169" t="s">
        <v>1243</v>
      </c>
      <c r="B1111" s="169">
        <v>2008</v>
      </c>
      <c r="C1111" s="169" t="s">
        <v>1236</v>
      </c>
      <c r="D1111" s="169">
        <v>9.1999999999999998E-2</v>
      </c>
      <c r="E1111" s="169">
        <v>9.1999999999999998E-2</v>
      </c>
      <c r="F1111" s="169">
        <v>9.1999999999999998E-2</v>
      </c>
      <c r="G1111" s="169">
        <v>9.1999999999999998E-2</v>
      </c>
      <c r="H1111" s="169">
        <v>9.1999999999999998E-2</v>
      </c>
      <c r="I1111" s="169">
        <v>9.1999999999999998E-2</v>
      </c>
      <c r="J1111" s="169">
        <v>9.1999999999999998E-2</v>
      </c>
      <c r="K1111" s="169">
        <v>9.1999999999999998E-2</v>
      </c>
      <c r="L1111" s="169">
        <v>9.1999999999999998E-2</v>
      </c>
    </row>
    <row r="1112" spans="1:12" x14ac:dyDescent="0.25">
      <c r="A1112" s="169" t="s">
        <v>1243</v>
      </c>
      <c r="B1112" s="169">
        <v>2008</v>
      </c>
      <c r="C1112" s="169" t="s">
        <v>1233</v>
      </c>
      <c r="D1112" s="169">
        <v>0.94730000000000003</v>
      </c>
      <c r="E1112" s="169">
        <v>0.94730000000000003</v>
      </c>
      <c r="F1112" s="169">
        <v>0.94730000000000003</v>
      </c>
      <c r="G1112" s="169">
        <v>0.94730000000000003</v>
      </c>
      <c r="H1112" s="169">
        <v>0.94730000000000003</v>
      </c>
      <c r="I1112" s="169">
        <v>0.94730000000000003</v>
      </c>
      <c r="J1112" s="169">
        <v>0.94730000000000003</v>
      </c>
      <c r="K1112" s="169">
        <v>0.94730000000000003</v>
      </c>
      <c r="L1112" s="169">
        <v>0.94730000000000003</v>
      </c>
    </row>
    <row r="1113" spans="1:12" x14ac:dyDescent="0.25">
      <c r="A1113" s="169" t="s">
        <v>1243</v>
      </c>
      <c r="B1113" s="169">
        <v>2008</v>
      </c>
      <c r="C1113" s="169" t="s">
        <v>1235</v>
      </c>
      <c r="D1113" s="169">
        <v>0.33189999999999997</v>
      </c>
      <c r="E1113" s="169">
        <v>0.33189999999999997</v>
      </c>
      <c r="F1113" s="169">
        <v>0.33189999999999997</v>
      </c>
      <c r="G1113" s="169">
        <v>0.33189999999999997</v>
      </c>
      <c r="H1113" s="169">
        <v>0.33189999999999997</v>
      </c>
      <c r="I1113" s="169">
        <v>0.33189999999999997</v>
      </c>
      <c r="J1113" s="169">
        <v>0.33189999999999997</v>
      </c>
      <c r="K1113" s="169">
        <v>0.33189999999999997</v>
      </c>
      <c r="L1113" s="169">
        <v>0.33189999999999997</v>
      </c>
    </row>
    <row r="1114" spans="1:12" x14ac:dyDescent="0.25">
      <c r="A1114" s="169" t="s">
        <v>1243</v>
      </c>
      <c r="B1114" s="169">
        <v>2008</v>
      </c>
      <c r="C1114" s="169" t="s">
        <v>1237</v>
      </c>
      <c r="D1114" s="169">
        <v>0.16969999999999999</v>
      </c>
      <c r="E1114" s="169">
        <v>0.16969999999999999</v>
      </c>
      <c r="F1114" s="169">
        <v>0.16969999999999999</v>
      </c>
      <c r="G1114" s="169">
        <v>0.16969999999999999</v>
      </c>
      <c r="H1114" s="169">
        <v>0.16969999999999999</v>
      </c>
      <c r="I1114" s="169">
        <v>0.16969999999999999</v>
      </c>
      <c r="J1114" s="169">
        <v>0.16969999999999999</v>
      </c>
      <c r="K1114" s="169">
        <v>0.16969999999999999</v>
      </c>
      <c r="L1114" s="169">
        <v>0.16969999999999999</v>
      </c>
    </row>
    <row r="1115" spans="1:12" x14ac:dyDescent="0.25">
      <c r="A1115" s="169" t="s">
        <v>1244</v>
      </c>
      <c r="B1115" s="169">
        <v>2008</v>
      </c>
      <c r="C1115" s="169" t="s">
        <v>1236</v>
      </c>
      <c r="D1115" s="169">
        <v>6.7199999999999996E-2</v>
      </c>
      <c r="E1115" s="169">
        <v>6.7199999999999996E-2</v>
      </c>
      <c r="F1115" s="169">
        <v>6.7199999999999996E-2</v>
      </c>
      <c r="G1115" s="169">
        <v>6.7199999999999996E-2</v>
      </c>
      <c r="H1115" s="169">
        <v>6.7199999999999996E-2</v>
      </c>
      <c r="I1115" s="169">
        <v>6.7199999999999996E-2</v>
      </c>
      <c r="J1115" s="169">
        <v>6.7199999999999996E-2</v>
      </c>
      <c r="K1115" s="169">
        <v>6.7199999999999996E-2</v>
      </c>
      <c r="L1115" s="169">
        <v>6.7199999999999996E-2</v>
      </c>
    </row>
    <row r="1116" spans="1:12" x14ac:dyDescent="0.25">
      <c r="A1116" s="169" t="s">
        <v>1244</v>
      </c>
      <c r="B1116" s="169">
        <v>2008</v>
      </c>
      <c r="C1116" s="169" t="s">
        <v>1232</v>
      </c>
      <c r="D1116" s="169">
        <v>1.1036999999999999</v>
      </c>
      <c r="E1116" s="169">
        <v>1.1036999999999999</v>
      </c>
      <c r="F1116" s="169">
        <v>1.1036999999999999</v>
      </c>
      <c r="G1116" s="169">
        <v>1.1036999999999999</v>
      </c>
      <c r="H1116" s="169">
        <v>1.1036999999999999</v>
      </c>
      <c r="I1116" s="169">
        <v>1.1036999999999999</v>
      </c>
      <c r="J1116" s="169">
        <v>1.1036999999999999</v>
      </c>
      <c r="K1116" s="169">
        <v>1.1036999999999999</v>
      </c>
      <c r="L1116" s="169">
        <v>1.1036999999999999</v>
      </c>
    </row>
    <row r="1117" spans="1:12" x14ac:dyDescent="0.25">
      <c r="A1117" s="169" t="s">
        <v>1244</v>
      </c>
      <c r="B1117" s="169">
        <v>2008</v>
      </c>
      <c r="C1117" s="169" t="s">
        <v>1234</v>
      </c>
      <c r="D1117" s="169">
        <v>2.8999999999999998E-3</v>
      </c>
      <c r="E1117" s="169">
        <v>2.8999999999999998E-3</v>
      </c>
      <c r="F1117" s="169">
        <v>2.8999999999999998E-3</v>
      </c>
      <c r="G1117" s="169">
        <v>2.8999999999999998E-3</v>
      </c>
      <c r="H1117" s="169">
        <v>2.8999999999999998E-3</v>
      </c>
      <c r="I1117" s="169">
        <v>2.8999999999999998E-3</v>
      </c>
      <c r="J1117" s="169">
        <v>2.8999999999999998E-3</v>
      </c>
      <c r="K1117" s="169">
        <v>2.8999999999999998E-3</v>
      </c>
      <c r="L1117" s="169">
        <v>2.8999999999999998E-3</v>
      </c>
    </row>
    <row r="1118" spans="1:12" x14ac:dyDescent="0.25">
      <c r="A1118" s="169" t="s">
        <v>1244</v>
      </c>
      <c r="B1118" s="169">
        <v>2008</v>
      </c>
      <c r="C1118" s="169" t="s">
        <v>1237</v>
      </c>
      <c r="D1118" s="169">
        <v>0.127</v>
      </c>
      <c r="E1118" s="169">
        <v>0.127</v>
      </c>
      <c r="F1118" s="169">
        <v>0.127</v>
      </c>
      <c r="G1118" s="169">
        <v>0.127</v>
      </c>
      <c r="H1118" s="169">
        <v>0.127</v>
      </c>
      <c r="I1118" s="169">
        <v>0.127</v>
      </c>
      <c r="J1118" s="169">
        <v>0.127</v>
      </c>
      <c r="K1118" s="169">
        <v>0.127</v>
      </c>
      <c r="L1118" s="169">
        <v>0.127</v>
      </c>
    </row>
    <row r="1119" spans="1:12" x14ac:dyDescent="0.25">
      <c r="A1119" s="169" t="s">
        <v>1244</v>
      </c>
      <c r="B1119" s="169">
        <v>2008</v>
      </c>
      <c r="C1119" s="169" t="s">
        <v>1238</v>
      </c>
      <c r="D1119" s="169">
        <v>2.8299999999999999E-2</v>
      </c>
      <c r="E1119" s="169">
        <v>2.8299999999999999E-2</v>
      </c>
      <c r="F1119" s="169">
        <v>2.8299999999999999E-2</v>
      </c>
      <c r="G1119" s="169">
        <v>2.8299999999999999E-2</v>
      </c>
      <c r="H1119" s="169">
        <v>2.8299999999999999E-2</v>
      </c>
      <c r="I1119" s="169">
        <v>2.8299999999999999E-2</v>
      </c>
      <c r="J1119" s="169">
        <v>2.8299999999999999E-2</v>
      </c>
      <c r="K1119" s="169">
        <v>2.8299999999999999E-2</v>
      </c>
      <c r="L1119" s="169">
        <v>2.8299999999999999E-2</v>
      </c>
    </row>
    <row r="1120" spans="1:12" x14ac:dyDescent="0.25">
      <c r="A1120" s="169" t="s">
        <v>1244</v>
      </c>
      <c r="B1120" s="169">
        <v>2008</v>
      </c>
      <c r="C1120" s="169" t="s">
        <v>1235</v>
      </c>
      <c r="D1120" s="169">
        <v>0.2482</v>
      </c>
      <c r="E1120" s="169">
        <v>0.2482</v>
      </c>
      <c r="F1120" s="169">
        <v>0.2482</v>
      </c>
      <c r="G1120" s="169">
        <v>0.2482</v>
      </c>
      <c r="H1120" s="169">
        <v>0.2482</v>
      </c>
      <c r="I1120" s="169">
        <v>0.2482</v>
      </c>
      <c r="J1120" s="169">
        <v>0.2482</v>
      </c>
      <c r="K1120" s="169">
        <v>0.2482</v>
      </c>
      <c r="L1120" s="169">
        <v>0.2482</v>
      </c>
    </row>
    <row r="1121" spans="1:12" x14ac:dyDescent="0.25">
      <c r="A1121" s="169" t="s">
        <v>1244</v>
      </c>
      <c r="B1121" s="169">
        <v>2008</v>
      </c>
      <c r="C1121" s="169" t="s">
        <v>1233</v>
      </c>
      <c r="D1121" s="169">
        <v>0.63019999999999998</v>
      </c>
      <c r="E1121" s="169">
        <v>0.63019999999999998</v>
      </c>
      <c r="F1121" s="169">
        <v>0.63019999999999998</v>
      </c>
      <c r="G1121" s="169">
        <v>0.63019999999999998</v>
      </c>
      <c r="H1121" s="169">
        <v>0.63019999999999998</v>
      </c>
      <c r="I1121" s="169">
        <v>0.63019999999999998</v>
      </c>
      <c r="J1121" s="169">
        <v>0.63019999999999998</v>
      </c>
      <c r="K1121" s="169">
        <v>0.63019999999999998</v>
      </c>
      <c r="L1121" s="169">
        <v>0.63019999999999998</v>
      </c>
    </row>
    <row r="1122" spans="1:12" x14ac:dyDescent="0.25">
      <c r="A1122" s="169" t="s">
        <v>1245</v>
      </c>
      <c r="B1122" s="169">
        <v>2008</v>
      </c>
      <c r="C1122" s="169" t="s">
        <v>1237</v>
      </c>
      <c r="D1122" s="169">
        <v>3.1E-2</v>
      </c>
      <c r="E1122" s="169">
        <v>3.1E-2</v>
      </c>
      <c r="F1122" s="169">
        <v>3.1E-2</v>
      </c>
      <c r="G1122" s="169">
        <v>3.1E-2</v>
      </c>
      <c r="H1122" s="169">
        <v>3.1E-2</v>
      </c>
      <c r="I1122" s="169">
        <v>3.1E-2</v>
      </c>
      <c r="J1122" s="169">
        <v>3.1E-2</v>
      </c>
      <c r="K1122" s="169">
        <v>3.1E-2</v>
      </c>
      <c r="L1122" s="169">
        <v>3.1E-2</v>
      </c>
    </row>
    <row r="1123" spans="1:12" x14ac:dyDescent="0.25">
      <c r="A1123" s="169" t="s">
        <v>1245</v>
      </c>
      <c r="B1123" s="169">
        <v>2008</v>
      </c>
      <c r="C1123" s="169" t="s">
        <v>1235</v>
      </c>
      <c r="D1123" s="169">
        <v>6.0499999999999998E-2</v>
      </c>
      <c r="E1123" s="169">
        <v>6.0499999999999998E-2</v>
      </c>
      <c r="F1123" s="169">
        <v>6.0499999999999998E-2</v>
      </c>
      <c r="G1123" s="169">
        <v>6.0499999999999998E-2</v>
      </c>
      <c r="H1123" s="169">
        <v>6.0499999999999998E-2</v>
      </c>
      <c r="I1123" s="169">
        <v>6.0499999999999998E-2</v>
      </c>
      <c r="J1123" s="169">
        <v>6.0499999999999998E-2</v>
      </c>
      <c r="K1123" s="169">
        <v>6.0499999999999998E-2</v>
      </c>
      <c r="L1123" s="169">
        <v>6.0499999999999998E-2</v>
      </c>
    </row>
    <row r="1124" spans="1:12" x14ac:dyDescent="0.25">
      <c r="A1124" s="169" t="s">
        <v>1245</v>
      </c>
      <c r="B1124" s="169">
        <v>2008</v>
      </c>
      <c r="C1124" s="169" t="s">
        <v>1233</v>
      </c>
      <c r="D1124" s="169">
        <v>0.18329999999999999</v>
      </c>
      <c r="E1124" s="169">
        <v>0.18329999999999999</v>
      </c>
      <c r="F1124" s="169">
        <v>0.18329999999999999</v>
      </c>
      <c r="G1124" s="169">
        <v>0.18329999999999999</v>
      </c>
      <c r="H1124" s="169">
        <v>0.18329999999999999</v>
      </c>
      <c r="I1124" s="169">
        <v>0.18329999999999999</v>
      </c>
      <c r="J1124" s="169">
        <v>0.18329999999999999</v>
      </c>
      <c r="K1124" s="169">
        <v>0.18329999999999999</v>
      </c>
      <c r="L1124" s="169">
        <v>0.18329999999999999</v>
      </c>
    </row>
    <row r="1125" spans="1:12" x14ac:dyDescent="0.25">
      <c r="A1125" s="169" t="s">
        <v>1245</v>
      </c>
      <c r="B1125" s="169">
        <v>2008</v>
      </c>
      <c r="C1125" s="169" t="s">
        <v>1234</v>
      </c>
      <c r="D1125" s="169">
        <v>6.9999999999999999E-4</v>
      </c>
      <c r="E1125" s="169">
        <v>6.9999999999999999E-4</v>
      </c>
      <c r="F1125" s="169">
        <v>6.9999999999999999E-4</v>
      </c>
      <c r="G1125" s="169">
        <v>6.9999999999999999E-4</v>
      </c>
      <c r="H1125" s="169">
        <v>6.9999999999999999E-4</v>
      </c>
      <c r="I1125" s="169">
        <v>6.9999999999999999E-4</v>
      </c>
      <c r="J1125" s="169">
        <v>6.9999999999999999E-4</v>
      </c>
      <c r="K1125" s="169">
        <v>6.9999999999999999E-4</v>
      </c>
      <c r="L1125" s="169">
        <v>6.9999999999999999E-4</v>
      </c>
    </row>
    <row r="1126" spans="1:12" x14ac:dyDescent="0.25">
      <c r="A1126" s="169" t="s">
        <v>1245</v>
      </c>
      <c r="B1126" s="169">
        <v>2008</v>
      </c>
      <c r="C1126" s="169" t="s">
        <v>1232</v>
      </c>
      <c r="D1126" s="169">
        <v>0.30299999999999999</v>
      </c>
      <c r="E1126" s="169">
        <v>0.30299999999999999</v>
      </c>
      <c r="F1126" s="169">
        <v>0.30299999999999999</v>
      </c>
      <c r="G1126" s="169">
        <v>0.30299999999999999</v>
      </c>
      <c r="H1126" s="169">
        <v>0.30299999999999999</v>
      </c>
      <c r="I1126" s="169">
        <v>0.30299999999999999</v>
      </c>
      <c r="J1126" s="169">
        <v>0.30299999999999999</v>
      </c>
      <c r="K1126" s="169">
        <v>0.30299999999999999</v>
      </c>
      <c r="L1126" s="169">
        <v>0.30299999999999999</v>
      </c>
    </row>
    <row r="1127" spans="1:12" x14ac:dyDescent="0.25">
      <c r="A1127" s="169" t="s">
        <v>1245</v>
      </c>
      <c r="B1127" s="169">
        <v>2008</v>
      </c>
      <c r="C1127" s="169" t="s">
        <v>1236</v>
      </c>
      <c r="D1127" s="169">
        <v>2.06E-2</v>
      </c>
      <c r="E1127" s="169">
        <v>2.06E-2</v>
      </c>
      <c r="F1127" s="169">
        <v>2.06E-2</v>
      </c>
      <c r="G1127" s="169">
        <v>2.06E-2</v>
      </c>
      <c r="H1127" s="169">
        <v>2.06E-2</v>
      </c>
      <c r="I1127" s="169">
        <v>2.06E-2</v>
      </c>
      <c r="J1127" s="169">
        <v>2.06E-2</v>
      </c>
      <c r="K1127" s="169">
        <v>2.06E-2</v>
      </c>
      <c r="L1127" s="169">
        <v>2.06E-2</v>
      </c>
    </row>
    <row r="1128" spans="1:12" x14ac:dyDescent="0.25">
      <c r="A1128" s="169" t="s">
        <v>1245</v>
      </c>
      <c r="B1128" s="169">
        <v>2008</v>
      </c>
      <c r="C1128" s="169" t="s">
        <v>1238</v>
      </c>
      <c r="D1128" s="169">
        <v>6.8999999999999999E-3</v>
      </c>
      <c r="E1128" s="169">
        <v>6.8999999999999999E-3</v>
      </c>
      <c r="F1128" s="169">
        <v>6.8999999999999999E-3</v>
      </c>
      <c r="G1128" s="169">
        <v>6.8999999999999999E-3</v>
      </c>
      <c r="H1128" s="169">
        <v>6.8999999999999999E-3</v>
      </c>
      <c r="I1128" s="169">
        <v>6.8999999999999999E-3</v>
      </c>
      <c r="J1128" s="169">
        <v>6.8999999999999999E-3</v>
      </c>
      <c r="K1128" s="169">
        <v>6.8999999999999999E-3</v>
      </c>
      <c r="L1128" s="169">
        <v>6.8999999999999999E-3</v>
      </c>
    </row>
    <row r="1129" spans="1:12" x14ac:dyDescent="0.25">
      <c r="A1129" s="169" t="s">
        <v>1246</v>
      </c>
      <c r="B1129" s="169">
        <v>2008</v>
      </c>
      <c r="C1129" s="169" t="s">
        <v>1232</v>
      </c>
      <c r="D1129" s="169">
        <v>6.4668999999999999</v>
      </c>
      <c r="E1129" s="169">
        <v>6.4668999999999999</v>
      </c>
      <c r="F1129" s="169">
        <v>6.4668999999999999</v>
      </c>
      <c r="G1129" s="169">
        <v>6.4668999999999999</v>
      </c>
      <c r="H1129" s="169">
        <v>6.4668999999999999</v>
      </c>
      <c r="I1129" s="169">
        <v>6.4668999999999999</v>
      </c>
      <c r="J1129" s="169">
        <v>6.4668999999999999</v>
      </c>
      <c r="K1129" s="169">
        <v>6.4668999999999999</v>
      </c>
      <c r="L1129" s="169">
        <v>6.4668999999999999</v>
      </c>
    </row>
    <row r="1130" spans="1:12" x14ac:dyDescent="0.25">
      <c r="A1130" s="169" t="s">
        <v>1246</v>
      </c>
      <c r="B1130" s="169">
        <v>2008</v>
      </c>
      <c r="C1130" s="169" t="s">
        <v>1235</v>
      </c>
      <c r="D1130" s="169">
        <v>1.2958000000000001</v>
      </c>
      <c r="E1130" s="169">
        <v>1.2958000000000001</v>
      </c>
      <c r="F1130" s="169">
        <v>1.2958000000000001</v>
      </c>
      <c r="G1130" s="169">
        <v>1.2958000000000001</v>
      </c>
      <c r="H1130" s="169">
        <v>1.2958000000000001</v>
      </c>
      <c r="I1130" s="169">
        <v>1.2958000000000001</v>
      </c>
      <c r="J1130" s="169">
        <v>1.2958000000000001</v>
      </c>
      <c r="K1130" s="169">
        <v>1.2958000000000001</v>
      </c>
      <c r="L1130" s="169">
        <v>1.2958000000000001</v>
      </c>
    </row>
    <row r="1131" spans="1:12" x14ac:dyDescent="0.25">
      <c r="A1131" s="169" t="s">
        <v>1246</v>
      </c>
      <c r="B1131" s="169">
        <v>2008</v>
      </c>
      <c r="C1131" s="169" t="s">
        <v>1234</v>
      </c>
      <c r="D1131" s="169">
        <v>1.52E-2</v>
      </c>
      <c r="E1131" s="169">
        <v>1.52E-2</v>
      </c>
      <c r="F1131" s="169">
        <v>1.52E-2</v>
      </c>
      <c r="G1131" s="169">
        <v>1.52E-2</v>
      </c>
      <c r="H1131" s="169">
        <v>1.52E-2</v>
      </c>
      <c r="I1131" s="169">
        <v>1.52E-2</v>
      </c>
      <c r="J1131" s="169">
        <v>1.52E-2</v>
      </c>
      <c r="K1131" s="169">
        <v>1.52E-2</v>
      </c>
      <c r="L1131" s="169">
        <v>1.52E-2</v>
      </c>
    </row>
    <row r="1132" spans="1:12" x14ac:dyDescent="0.25">
      <c r="A1132" s="169" t="s">
        <v>1246</v>
      </c>
      <c r="B1132" s="169">
        <v>2008</v>
      </c>
      <c r="C1132" s="169" t="s">
        <v>1233</v>
      </c>
      <c r="D1132" s="169">
        <v>3.9005999999999998</v>
      </c>
      <c r="E1132" s="169">
        <v>3.9005999999999998</v>
      </c>
      <c r="F1132" s="169">
        <v>3.9005999999999998</v>
      </c>
      <c r="G1132" s="169">
        <v>3.9005999999999998</v>
      </c>
      <c r="H1132" s="169">
        <v>3.9005999999999998</v>
      </c>
      <c r="I1132" s="169">
        <v>3.9005999999999998</v>
      </c>
      <c r="J1132" s="169">
        <v>3.9005999999999998</v>
      </c>
      <c r="K1132" s="169">
        <v>3.9005999999999998</v>
      </c>
      <c r="L1132" s="169">
        <v>3.9005999999999998</v>
      </c>
    </row>
    <row r="1133" spans="1:12" x14ac:dyDescent="0.25">
      <c r="A1133" s="169" t="s">
        <v>1246</v>
      </c>
      <c r="B1133" s="169">
        <v>2008</v>
      </c>
      <c r="C1133" s="169" t="s">
        <v>1238</v>
      </c>
      <c r="D1133" s="169">
        <v>0.14760000000000001</v>
      </c>
      <c r="E1133" s="169">
        <v>0.14760000000000001</v>
      </c>
      <c r="F1133" s="169">
        <v>0.14760000000000001</v>
      </c>
      <c r="G1133" s="169">
        <v>0.14760000000000001</v>
      </c>
      <c r="H1133" s="169">
        <v>0.14760000000000001</v>
      </c>
      <c r="I1133" s="169">
        <v>0.14760000000000001</v>
      </c>
      <c r="J1133" s="169">
        <v>0.14760000000000001</v>
      </c>
      <c r="K1133" s="169">
        <v>0.14760000000000001</v>
      </c>
      <c r="L1133" s="169">
        <v>0.14760000000000001</v>
      </c>
    </row>
    <row r="1134" spans="1:12" x14ac:dyDescent="0.25">
      <c r="A1134" s="169" t="s">
        <v>1246</v>
      </c>
      <c r="B1134" s="169">
        <v>2008</v>
      </c>
      <c r="C1134" s="169" t="s">
        <v>1237</v>
      </c>
      <c r="D1134" s="169">
        <v>0.66269999999999996</v>
      </c>
      <c r="E1134" s="169">
        <v>0.66269999999999996</v>
      </c>
      <c r="F1134" s="169">
        <v>0.66269999999999996</v>
      </c>
      <c r="G1134" s="169">
        <v>0.66269999999999996</v>
      </c>
      <c r="H1134" s="169">
        <v>0.66269999999999996</v>
      </c>
      <c r="I1134" s="169">
        <v>0.66269999999999996</v>
      </c>
      <c r="J1134" s="169">
        <v>0.66269999999999996</v>
      </c>
      <c r="K1134" s="169">
        <v>0.66269999999999996</v>
      </c>
      <c r="L1134" s="169">
        <v>0.66269999999999996</v>
      </c>
    </row>
    <row r="1135" spans="1:12" x14ac:dyDescent="0.25">
      <c r="A1135" s="169" t="s">
        <v>1246</v>
      </c>
      <c r="B1135" s="169">
        <v>2008</v>
      </c>
      <c r="C1135" s="169" t="s">
        <v>1236</v>
      </c>
      <c r="D1135" s="169">
        <v>0.44479999999999997</v>
      </c>
      <c r="E1135" s="169">
        <v>0.44479999999999997</v>
      </c>
      <c r="F1135" s="169">
        <v>0.44479999999999997</v>
      </c>
      <c r="G1135" s="169">
        <v>0.44479999999999997</v>
      </c>
      <c r="H1135" s="169">
        <v>0.44479999999999997</v>
      </c>
      <c r="I1135" s="169">
        <v>0.44479999999999997</v>
      </c>
      <c r="J1135" s="169">
        <v>0.44479999999999997</v>
      </c>
      <c r="K1135" s="169">
        <v>0.44479999999999997</v>
      </c>
      <c r="L1135" s="169">
        <v>0.44479999999999997</v>
      </c>
    </row>
    <row r="1136" spans="1:12" x14ac:dyDescent="0.25">
      <c r="A1136" s="169" t="s">
        <v>1247</v>
      </c>
      <c r="B1136" s="169">
        <v>2008</v>
      </c>
      <c r="C1136" s="169" t="s">
        <v>1235</v>
      </c>
      <c r="D1136" s="169">
        <v>0.65200000000000002</v>
      </c>
      <c r="E1136" s="169">
        <v>0.65200000000000002</v>
      </c>
      <c r="F1136" s="169">
        <v>0.65200000000000002</v>
      </c>
      <c r="G1136" s="169">
        <v>0.65200000000000002</v>
      </c>
      <c r="H1136" s="169">
        <v>0.65200000000000002</v>
      </c>
      <c r="I1136" s="169">
        <v>0.65200000000000002</v>
      </c>
      <c r="J1136" s="169">
        <v>0.65200000000000002</v>
      </c>
      <c r="K1136" s="169">
        <v>0.65200000000000002</v>
      </c>
      <c r="L1136" s="169">
        <v>0.65200000000000002</v>
      </c>
    </row>
    <row r="1137" spans="1:12" x14ac:dyDescent="0.25">
      <c r="A1137" s="169" t="s">
        <v>1247</v>
      </c>
      <c r="B1137" s="169">
        <v>2008</v>
      </c>
      <c r="C1137" s="169" t="s">
        <v>1236</v>
      </c>
      <c r="D1137" s="169">
        <v>0.2137</v>
      </c>
      <c r="E1137" s="169">
        <v>0.2137</v>
      </c>
      <c r="F1137" s="169">
        <v>0.2137</v>
      </c>
      <c r="G1137" s="169">
        <v>0.2137</v>
      </c>
      <c r="H1137" s="169">
        <v>0.2137</v>
      </c>
      <c r="I1137" s="169">
        <v>0.2137</v>
      </c>
      <c r="J1137" s="169">
        <v>0.2137</v>
      </c>
      <c r="K1137" s="169">
        <v>0.2137</v>
      </c>
      <c r="L1137" s="169">
        <v>0.2137</v>
      </c>
    </row>
    <row r="1138" spans="1:12" x14ac:dyDescent="0.25">
      <c r="A1138" s="169" t="s">
        <v>1247</v>
      </c>
      <c r="B1138" s="169">
        <v>2008</v>
      </c>
      <c r="C1138" s="169" t="s">
        <v>1237</v>
      </c>
      <c r="D1138" s="169">
        <v>0.33350000000000002</v>
      </c>
      <c r="E1138" s="169">
        <v>0.33350000000000002</v>
      </c>
      <c r="F1138" s="169">
        <v>0.33350000000000002</v>
      </c>
      <c r="G1138" s="169">
        <v>0.33350000000000002</v>
      </c>
      <c r="H1138" s="169">
        <v>0.33350000000000002</v>
      </c>
      <c r="I1138" s="169">
        <v>0.33350000000000002</v>
      </c>
      <c r="J1138" s="169">
        <v>0.33350000000000002</v>
      </c>
      <c r="K1138" s="169">
        <v>0.33350000000000002</v>
      </c>
      <c r="L1138" s="169">
        <v>0.33350000000000002</v>
      </c>
    </row>
    <row r="1139" spans="1:12" x14ac:dyDescent="0.25">
      <c r="A1139" s="169" t="s">
        <v>1247</v>
      </c>
      <c r="B1139" s="169">
        <v>2008</v>
      </c>
      <c r="C1139" s="169" t="s">
        <v>1233</v>
      </c>
      <c r="D1139" s="169">
        <v>2.1343000000000001</v>
      </c>
      <c r="E1139" s="169">
        <v>2.1343000000000001</v>
      </c>
      <c r="F1139" s="169">
        <v>2.1343000000000001</v>
      </c>
      <c r="G1139" s="169">
        <v>2.1343000000000001</v>
      </c>
      <c r="H1139" s="169">
        <v>2.1343000000000001</v>
      </c>
      <c r="I1139" s="169">
        <v>2.1343000000000001</v>
      </c>
      <c r="J1139" s="169">
        <v>2.1343000000000001</v>
      </c>
      <c r="K1139" s="169">
        <v>2.1343000000000001</v>
      </c>
      <c r="L1139" s="169">
        <v>2.1343000000000001</v>
      </c>
    </row>
    <row r="1140" spans="1:12" x14ac:dyDescent="0.25">
      <c r="A1140" s="169" t="s">
        <v>1247</v>
      </c>
      <c r="B1140" s="169">
        <v>2008</v>
      </c>
      <c r="C1140" s="169" t="s">
        <v>1238</v>
      </c>
      <c r="D1140" s="169">
        <v>7.4300000000000005E-2</v>
      </c>
      <c r="E1140" s="169">
        <v>7.4300000000000005E-2</v>
      </c>
      <c r="F1140" s="169">
        <v>7.4300000000000005E-2</v>
      </c>
      <c r="G1140" s="169">
        <v>7.4300000000000005E-2</v>
      </c>
      <c r="H1140" s="169">
        <v>7.4300000000000005E-2</v>
      </c>
      <c r="I1140" s="169">
        <v>7.4300000000000005E-2</v>
      </c>
      <c r="J1140" s="169">
        <v>7.4300000000000005E-2</v>
      </c>
      <c r="K1140" s="169">
        <v>7.4300000000000005E-2</v>
      </c>
      <c r="L1140" s="169">
        <v>7.4300000000000005E-2</v>
      </c>
    </row>
    <row r="1141" spans="1:12" x14ac:dyDescent="0.25">
      <c r="A1141" s="169" t="s">
        <v>1247</v>
      </c>
      <c r="B1141" s="169">
        <v>2008</v>
      </c>
      <c r="C1141" s="169" t="s">
        <v>1234</v>
      </c>
      <c r="D1141" s="169">
        <v>7.7000000000000002E-3</v>
      </c>
      <c r="E1141" s="169">
        <v>7.7000000000000002E-3</v>
      </c>
      <c r="F1141" s="169">
        <v>7.7000000000000002E-3</v>
      </c>
      <c r="G1141" s="169">
        <v>7.7000000000000002E-3</v>
      </c>
      <c r="H1141" s="169">
        <v>7.7000000000000002E-3</v>
      </c>
      <c r="I1141" s="169">
        <v>7.7000000000000002E-3</v>
      </c>
      <c r="J1141" s="169">
        <v>7.7000000000000002E-3</v>
      </c>
      <c r="K1141" s="169">
        <v>7.7000000000000002E-3</v>
      </c>
      <c r="L1141" s="169">
        <v>7.7000000000000002E-3</v>
      </c>
    </row>
    <row r="1142" spans="1:12" x14ac:dyDescent="0.25">
      <c r="A1142" s="169" t="s">
        <v>1247</v>
      </c>
      <c r="B1142" s="169">
        <v>2008</v>
      </c>
      <c r="C1142" s="169" t="s">
        <v>1232</v>
      </c>
      <c r="D1142" s="169">
        <v>3.4155000000000002</v>
      </c>
      <c r="E1142" s="169">
        <v>3.4155000000000002</v>
      </c>
      <c r="F1142" s="169">
        <v>3.4155000000000002</v>
      </c>
      <c r="G1142" s="169">
        <v>3.4155000000000002</v>
      </c>
      <c r="H1142" s="169">
        <v>3.4155000000000002</v>
      </c>
      <c r="I1142" s="169">
        <v>3.4155000000000002</v>
      </c>
      <c r="J1142" s="169">
        <v>3.4155000000000002</v>
      </c>
      <c r="K1142" s="169">
        <v>3.4155000000000002</v>
      </c>
      <c r="L1142" s="169">
        <v>3.4155000000000002</v>
      </c>
    </row>
    <row r="1143" spans="1:12" x14ac:dyDescent="0.25">
      <c r="A1143" s="169" t="s">
        <v>1248</v>
      </c>
      <c r="B1143" s="169">
        <v>2008</v>
      </c>
      <c r="C1143" s="169" t="s">
        <v>1232</v>
      </c>
      <c r="D1143" s="169">
        <v>0.39119999999999999</v>
      </c>
      <c r="E1143" s="169">
        <v>0.39119999999999999</v>
      </c>
      <c r="F1143" s="169">
        <v>0.39119999999999999</v>
      </c>
      <c r="G1143" s="169">
        <v>0.39119999999999999</v>
      </c>
      <c r="H1143" s="169">
        <v>0.39119999999999999</v>
      </c>
      <c r="I1143" s="169">
        <v>0.39119999999999999</v>
      </c>
      <c r="J1143" s="169">
        <v>0.39119999999999999</v>
      </c>
      <c r="K1143" s="169">
        <v>0.39119999999999999</v>
      </c>
      <c r="L1143" s="169">
        <v>0.39119999999999999</v>
      </c>
    </row>
    <row r="1144" spans="1:12" x14ac:dyDescent="0.25">
      <c r="A1144" s="169" t="s">
        <v>1248</v>
      </c>
      <c r="B1144" s="169">
        <v>2008</v>
      </c>
      <c r="C1144" s="169" t="s">
        <v>1233</v>
      </c>
      <c r="D1144" s="169">
        <v>0.2165</v>
      </c>
      <c r="E1144" s="169">
        <v>0.2165</v>
      </c>
      <c r="F1144" s="169">
        <v>0.2165</v>
      </c>
      <c r="G1144" s="169">
        <v>0.2165</v>
      </c>
      <c r="H1144" s="169">
        <v>0.2165</v>
      </c>
      <c r="I1144" s="169">
        <v>0.2165</v>
      </c>
      <c r="J1144" s="169">
        <v>0.2165</v>
      </c>
      <c r="K1144" s="169">
        <v>0.2165</v>
      </c>
      <c r="L1144" s="169">
        <v>0.2165</v>
      </c>
    </row>
    <row r="1145" spans="1:12" x14ac:dyDescent="0.25">
      <c r="A1145" s="169" t="s">
        <v>1248</v>
      </c>
      <c r="B1145" s="169">
        <v>2008</v>
      </c>
      <c r="C1145" s="169" t="s">
        <v>1235</v>
      </c>
      <c r="D1145" s="169">
        <v>9.2100000000000001E-2</v>
      </c>
      <c r="E1145" s="169">
        <v>9.2100000000000001E-2</v>
      </c>
      <c r="F1145" s="169">
        <v>9.2100000000000001E-2</v>
      </c>
      <c r="G1145" s="169">
        <v>9.2100000000000001E-2</v>
      </c>
      <c r="H1145" s="169">
        <v>9.2100000000000001E-2</v>
      </c>
      <c r="I1145" s="169">
        <v>9.2100000000000001E-2</v>
      </c>
      <c r="J1145" s="169">
        <v>9.2100000000000001E-2</v>
      </c>
      <c r="K1145" s="169">
        <v>9.2100000000000001E-2</v>
      </c>
      <c r="L1145" s="169">
        <v>9.2100000000000001E-2</v>
      </c>
    </row>
    <row r="1146" spans="1:12" x14ac:dyDescent="0.25">
      <c r="A1146" s="169" t="s">
        <v>1248</v>
      </c>
      <c r="B1146" s="169">
        <v>2008</v>
      </c>
      <c r="C1146" s="169" t="s">
        <v>1234</v>
      </c>
      <c r="D1146" s="169">
        <v>1.1000000000000001E-3</v>
      </c>
      <c r="E1146" s="169">
        <v>1.1000000000000001E-3</v>
      </c>
      <c r="F1146" s="169">
        <v>1.1000000000000001E-3</v>
      </c>
      <c r="G1146" s="169">
        <v>1.1000000000000001E-3</v>
      </c>
      <c r="H1146" s="169">
        <v>1.1000000000000001E-3</v>
      </c>
      <c r="I1146" s="169">
        <v>1.1000000000000001E-3</v>
      </c>
      <c r="J1146" s="169">
        <v>1.1000000000000001E-3</v>
      </c>
      <c r="K1146" s="169">
        <v>1.1000000000000001E-3</v>
      </c>
      <c r="L1146" s="169">
        <v>1.1000000000000001E-3</v>
      </c>
    </row>
    <row r="1147" spans="1:12" x14ac:dyDescent="0.25">
      <c r="A1147" s="169" t="s">
        <v>1248</v>
      </c>
      <c r="B1147" s="169">
        <v>2008</v>
      </c>
      <c r="C1147" s="169" t="s">
        <v>1236</v>
      </c>
      <c r="D1147" s="169">
        <v>2.3900000000000001E-2</v>
      </c>
      <c r="E1147" s="169">
        <v>2.3900000000000001E-2</v>
      </c>
      <c r="F1147" s="169">
        <v>2.3900000000000001E-2</v>
      </c>
      <c r="G1147" s="169">
        <v>2.3900000000000001E-2</v>
      </c>
      <c r="H1147" s="169">
        <v>2.3900000000000001E-2</v>
      </c>
      <c r="I1147" s="169">
        <v>2.3900000000000001E-2</v>
      </c>
      <c r="J1147" s="169">
        <v>2.3900000000000001E-2</v>
      </c>
      <c r="K1147" s="169">
        <v>2.3900000000000001E-2</v>
      </c>
      <c r="L1147" s="169">
        <v>2.3900000000000001E-2</v>
      </c>
    </row>
    <row r="1148" spans="1:12" x14ac:dyDescent="0.25">
      <c r="A1148" s="169" t="s">
        <v>1248</v>
      </c>
      <c r="B1148" s="169">
        <v>2008</v>
      </c>
      <c r="C1148" s="169" t="s">
        <v>1237</v>
      </c>
      <c r="D1148" s="169">
        <v>4.7100000000000003E-2</v>
      </c>
      <c r="E1148" s="169">
        <v>4.7100000000000003E-2</v>
      </c>
      <c r="F1148" s="169">
        <v>4.7100000000000003E-2</v>
      </c>
      <c r="G1148" s="169">
        <v>4.7100000000000003E-2</v>
      </c>
      <c r="H1148" s="169">
        <v>4.7100000000000003E-2</v>
      </c>
      <c r="I1148" s="169">
        <v>4.7100000000000003E-2</v>
      </c>
      <c r="J1148" s="169">
        <v>4.7100000000000003E-2</v>
      </c>
      <c r="K1148" s="169">
        <v>4.7100000000000003E-2</v>
      </c>
      <c r="L1148" s="169">
        <v>4.7100000000000003E-2</v>
      </c>
    </row>
    <row r="1149" spans="1:12" x14ac:dyDescent="0.25">
      <c r="A1149" s="169" t="s">
        <v>1248</v>
      </c>
      <c r="B1149" s="169">
        <v>2008</v>
      </c>
      <c r="C1149" s="169" t="s">
        <v>1238</v>
      </c>
      <c r="D1149" s="169">
        <v>1.0500000000000001E-2</v>
      </c>
      <c r="E1149" s="169">
        <v>1.0500000000000001E-2</v>
      </c>
      <c r="F1149" s="169">
        <v>1.0500000000000001E-2</v>
      </c>
      <c r="G1149" s="169">
        <v>1.0500000000000001E-2</v>
      </c>
      <c r="H1149" s="169">
        <v>1.0500000000000001E-2</v>
      </c>
      <c r="I1149" s="169">
        <v>1.0500000000000001E-2</v>
      </c>
      <c r="J1149" s="169">
        <v>1.0500000000000001E-2</v>
      </c>
      <c r="K1149" s="169">
        <v>1.0500000000000001E-2</v>
      </c>
      <c r="L1149" s="169">
        <v>1.0500000000000001E-2</v>
      </c>
    </row>
    <row r="1150" spans="1:12" x14ac:dyDescent="0.25">
      <c r="A1150" s="169" t="s">
        <v>1249</v>
      </c>
      <c r="B1150" s="169">
        <v>2008</v>
      </c>
      <c r="C1150" s="169" t="s">
        <v>1238</v>
      </c>
      <c r="D1150" s="169">
        <v>1.17E-2</v>
      </c>
      <c r="E1150" s="169">
        <v>1.17E-2</v>
      </c>
      <c r="F1150" s="169">
        <v>1.17E-2</v>
      </c>
      <c r="G1150" s="169">
        <v>1.17E-2</v>
      </c>
      <c r="H1150" s="169">
        <v>1.17E-2</v>
      </c>
      <c r="I1150" s="169">
        <v>1.17E-2</v>
      </c>
      <c r="J1150" s="169">
        <v>1.17E-2</v>
      </c>
      <c r="K1150" s="169">
        <v>1.17E-2</v>
      </c>
      <c r="L1150" s="169">
        <v>1.17E-2</v>
      </c>
    </row>
    <row r="1151" spans="1:12" x14ac:dyDescent="0.25">
      <c r="A1151" s="169" t="s">
        <v>1249</v>
      </c>
      <c r="B1151" s="169">
        <v>2008</v>
      </c>
      <c r="C1151" s="169" t="s">
        <v>1233</v>
      </c>
      <c r="D1151" s="169">
        <v>0.308</v>
      </c>
      <c r="E1151" s="169">
        <v>0.308</v>
      </c>
      <c r="F1151" s="169">
        <v>0.308</v>
      </c>
      <c r="G1151" s="169">
        <v>0.308</v>
      </c>
      <c r="H1151" s="169">
        <v>0.308</v>
      </c>
      <c r="I1151" s="169">
        <v>0.308</v>
      </c>
      <c r="J1151" s="169">
        <v>0.308</v>
      </c>
      <c r="K1151" s="169">
        <v>0.308</v>
      </c>
      <c r="L1151" s="169">
        <v>0.308</v>
      </c>
    </row>
    <row r="1152" spans="1:12" x14ac:dyDescent="0.25">
      <c r="A1152" s="169" t="s">
        <v>1249</v>
      </c>
      <c r="B1152" s="169">
        <v>2008</v>
      </c>
      <c r="C1152" s="169" t="s">
        <v>1234</v>
      </c>
      <c r="D1152" s="169">
        <v>1.1999999999999999E-3</v>
      </c>
      <c r="E1152" s="169">
        <v>1.1999999999999999E-3</v>
      </c>
      <c r="F1152" s="169">
        <v>1.1999999999999999E-3</v>
      </c>
      <c r="G1152" s="169">
        <v>1.1999999999999999E-3</v>
      </c>
      <c r="H1152" s="169">
        <v>1.1999999999999999E-3</v>
      </c>
      <c r="I1152" s="169">
        <v>1.1999999999999999E-3</v>
      </c>
      <c r="J1152" s="169">
        <v>1.1999999999999999E-3</v>
      </c>
      <c r="K1152" s="169">
        <v>1.1999999999999999E-3</v>
      </c>
      <c r="L1152" s="169">
        <v>1.1999999999999999E-3</v>
      </c>
    </row>
    <row r="1153" spans="1:12" x14ac:dyDescent="0.25">
      <c r="A1153" s="169" t="s">
        <v>1249</v>
      </c>
      <c r="B1153" s="169">
        <v>2008</v>
      </c>
      <c r="C1153" s="169" t="s">
        <v>1235</v>
      </c>
      <c r="D1153" s="169">
        <v>0.10299999999999999</v>
      </c>
      <c r="E1153" s="169">
        <v>0.10299999999999999</v>
      </c>
      <c r="F1153" s="169">
        <v>0.10299999999999999</v>
      </c>
      <c r="G1153" s="169">
        <v>0.10299999999999999</v>
      </c>
      <c r="H1153" s="169">
        <v>0.10299999999999999</v>
      </c>
      <c r="I1153" s="169">
        <v>0.10299999999999999</v>
      </c>
      <c r="J1153" s="169">
        <v>0.10299999999999999</v>
      </c>
      <c r="K1153" s="169">
        <v>0.10299999999999999</v>
      </c>
      <c r="L1153" s="169">
        <v>0.10299999999999999</v>
      </c>
    </row>
    <row r="1154" spans="1:12" x14ac:dyDescent="0.25">
      <c r="A1154" s="169" t="s">
        <v>1249</v>
      </c>
      <c r="B1154" s="169">
        <v>2008</v>
      </c>
      <c r="C1154" s="169" t="s">
        <v>1232</v>
      </c>
      <c r="D1154" s="169">
        <v>0.50460000000000005</v>
      </c>
      <c r="E1154" s="169">
        <v>0.50460000000000005</v>
      </c>
      <c r="F1154" s="169">
        <v>0.50460000000000005</v>
      </c>
      <c r="G1154" s="169">
        <v>0.50460000000000005</v>
      </c>
      <c r="H1154" s="169">
        <v>0.50460000000000005</v>
      </c>
      <c r="I1154" s="169">
        <v>0.50460000000000005</v>
      </c>
      <c r="J1154" s="169">
        <v>0.50460000000000005</v>
      </c>
      <c r="K1154" s="169">
        <v>0.50460000000000005</v>
      </c>
      <c r="L1154" s="169">
        <v>0.50460000000000005</v>
      </c>
    </row>
    <row r="1155" spans="1:12" x14ac:dyDescent="0.25">
      <c r="A1155" s="169" t="s">
        <v>1249</v>
      </c>
      <c r="B1155" s="169">
        <v>2008</v>
      </c>
      <c r="C1155" s="169" t="s">
        <v>1236</v>
      </c>
      <c r="D1155" s="169">
        <v>2.81E-2</v>
      </c>
      <c r="E1155" s="169">
        <v>2.81E-2</v>
      </c>
      <c r="F1155" s="169">
        <v>2.81E-2</v>
      </c>
      <c r="G1155" s="169">
        <v>2.81E-2</v>
      </c>
      <c r="H1155" s="169">
        <v>2.81E-2</v>
      </c>
      <c r="I1155" s="169">
        <v>2.81E-2</v>
      </c>
      <c r="J1155" s="169">
        <v>2.81E-2</v>
      </c>
      <c r="K1155" s="169">
        <v>2.81E-2</v>
      </c>
      <c r="L1155" s="169">
        <v>2.81E-2</v>
      </c>
    </row>
    <row r="1156" spans="1:12" x14ac:dyDescent="0.25">
      <c r="A1156" s="169" t="s">
        <v>1249</v>
      </c>
      <c r="B1156" s="169">
        <v>2008</v>
      </c>
      <c r="C1156" s="169" t="s">
        <v>1237</v>
      </c>
      <c r="D1156" s="169">
        <v>5.2699999999999997E-2</v>
      </c>
      <c r="E1156" s="169">
        <v>5.2699999999999997E-2</v>
      </c>
      <c r="F1156" s="169">
        <v>5.2699999999999997E-2</v>
      </c>
      <c r="G1156" s="169">
        <v>5.2699999999999997E-2</v>
      </c>
      <c r="H1156" s="169">
        <v>5.2699999999999997E-2</v>
      </c>
      <c r="I1156" s="169">
        <v>5.2699999999999997E-2</v>
      </c>
      <c r="J1156" s="169">
        <v>5.2699999999999997E-2</v>
      </c>
      <c r="K1156" s="169">
        <v>5.2699999999999997E-2</v>
      </c>
      <c r="L1156" s="169">
        <v>5.2699999999999997E-2</v>
      </c>
    </row>
    <row r="1157" spans="1:12" x14ac:dyDescent="0.25">
      <c r="A1157" s="169" t="s">
        <v>1250</v>
      </c>
      <c r="B1157" s="169">
        <v>2008</v>
      </c>
      <c r="C1157" s="169" t="s">
        <v>1237</v>
      </c>
      <c r="D1157" s="169">
        <v>0.45900000000000002</v>
      </c>
      <c r="E1157" s="169">
        <v>0.45900000000000002</v>
      </c>
      <c r="F1157" s="169">
        <v>0.45900000000000002</v>
      </c>
      <c r="G1157" s="169">
        <v>0.45900000000000002</v>
      </c>
      <c r="H1157" s="169">
        <v>0.45900000000000002</v>
      </c>
      <c r="I1157" s="169">
        <v>0.45900000000000002</v>
      </c>
      <c r="J1157" s="169">
        <v>0.45900000000000002</v>
      </c>
      <c r="K1157" s="169">
        <v>0.45900000000000002</v>
      </c>
      <c r="L1157" s="169">
        <v>0.45900000000000002</v>
      </c>
    </row>
    <row r="1158" spans="1:12" x14ac:dyDescent="0.25">
      <c r="A1158" s="169" t="s">
        <v>1250</v>
      </c>
      <c r="B1158" s="169">
        <v>2008</v>
      </c>
      <c r="C1158" s="169" t="s">
        <v>1233</v>
      </c>
      <c r="D1158" s="169">
        <v>2.2061999999999999</v>
      </c>
      <c r="E1158" s="169">
        <v>2.2061999999999999</v>
      </c>
      <c r="F1158" s="169">
        <v>2.2061999999999999</v>
      </c>
      <c r="G1158" s="169">
        <v>2.2061999999999999</v>
      </c>
      <c r="H1158" s="169">
        <v>2.2061999999999999</v>
      </c>
      <c r="I1158" s="169">
        <v>2.2061999999999999</v>
      </c>
      <c r="J1158" s="169">
        <v>2.2061999999999999</v>
      </c>
      <c r="K1158" s="169">
        <v>2.2061999999999999</v>
      </c>
      <c r="L1158" s="169">
        <v>2.2061999999999999</v>
      </c>
    </row>
    <row r="1159" spans="1:12" x14ac:dyDescent="0.25">
      <c r="A1159" s="169" t="s">
        <v>1250</v>
      </c>
      <c r="B1159" s="169">
        <v>2008</v>
      </c>
      <c r="C1159" s="169" t="s">
        <v>1234</v>
      </c>
      <c r="D1159" s="169">
        <v>1.06E-2</v>
      </c>
      <c r="E1159" s="169">
        <v>1.06E-2</v>
      </c>
      <c r="F1159" s="169">
        <v>1.06E-2</v>
      </c>
      <c r="G1159" s="169">
        <v>1.06E-2</v>
      </c>
      <c r="H1159" s="169">
        <v>1.06E-2</v>
      </c>
      <c r="I1159" s="169">
        <v>1.06E-2</v>
      </c>
      <c r="J1159" s="169">
        <v>1.06E-2</v>
      </c>
      <c r="K1159" s="169">
        <v>1.06E-2</v>
      </c>
      <c r="L1159" s="169">
        <v>1.06E-2</v>
      </c>
    </row>
    <row r="1160" spans="1:12" x14ac:dyDescent="0.25">
      <c r="A1160" s="169" t="s">
        <v>1250</v>
      </c>
      <c r="B1160" s="169">
        <v>2008</v>
      </c>
      <c r="C1160" s="169" t="s">
        <v>1236</v>
      </c>
      <c r="D1160" s="169">
        <v>0.27539999999999998</v>
      </c>
      <c r="E1160" s="169">
        <v>0.27539999999999998</v>
      </c>
      <c r="F1160" s="169">
        <v>0.27539999999999998</v>
      </c>
      <c r="G1160" s="169">
        <v>0.27539999999999998</v>
      </c>
      <c r="H1160" s="169">
        <v>0.27539999999999998</v>
      </c>
      <c r="I1160" s="169">
        <v>0.27539999999999998</v>
      </c>
      <c r="J1160" s="169">
        <v>0.27539999999999998</v>
      </c>
      <c r="K1160" s="169">
        <v>0.27539999999999998</v>
      </c>
      <c r="L1160" s="169">
        <v>0.27539999999999998</v>
      </c>
    </row>
    <row r="1161" spans="1:12" x14ac:dyDescent="0.25">
      <c r="A1161" s="169" t="s">
        <v>1250</v>
      </c>
      <c r="B1161" s="169">
        <v>2008</v>
      </c>
      <c r="C1161" s="169" t="s">
        <v>1238</v>
      </c>
      <c r="D1161" s="169">
        <v>0.1022</v>
      </c>
      <c r="E1161" s="169">
        <v>0.1022</v>
      </c>
      <c r="F1161" s="169">
        <v>0.1022</v>
      </c>
      <c r="G1161" s="169">
        <v>0.1022</v>
      </c>
      <c r="H1161" s="169">
        <v>0.1022</v>
      </c>
      <c r="I1161" s="169">
        <v>0.1022</v>
      </c>
      <c r="J1161" s="169">
        <v>0.1022</v>
      </c>
      <c r="K1161" s="169">
        <v>0.1022</v>
      </c>
      <c r="L1161" s="169">
        <v>0.1022</v>
      </c>
    </row>
    <row r="1162" spans="1:12" x14ac:dyDescent="0.25">
      <c r="A1162" s="169" t="s">
        <v>1250</v>
      </c>
      <c r="B1162" s="169">
        <v>2008</v>
      </c>
      <c r="C1162" s="169" t="s">
        <v>1232</v>
      </c>
      <c r="D1162" s="169">
        <v>3.9508000000000001</v>
      </c>
      <c r="E1162" s="169">
        <v>3.9508000000000001</v>
      </c>
      <c r="F1162" s="169">
        <v>3.9508000000000001</v>
      </c>
      <c r="G1162" s="169">
        <v>3.9508000000000001</v>
      </c>
      <c r="H1162" s="169">
        <v>3.9508000000000001</v>
      </c>
      <c r="I1162" s="169">
        <v>3.9508000000000001</v>
      </c>
      <c r="J1162" s="169">
        <v>3.9508000000000001</v>
      </c>
      <c r="K1162" s="169">
        <v>3.9508000000000001</v>
      </c>
      <c r="L1162" s="169">
        <v>3.9508000000000001</v>
      </c>
    </row>
    <row r="1163" spans="1:12" x14ac:dyDescent="0.25">
      <c r="A1163" s="169" t="s">
        <v>1250</v>
      </c>
      <c r="B1163" s="169">
        <v>2008</v>
      </c>
      <c r="C1163" s="169" t="s">
        <v>1235</v>
      </c>
      <c r="D1163" s="169">
        <v>0.89739999999999998</v>
      </c>
      <c r="E1163" s="169">
        <v>0.89739999999999998</v>
      </c>
      <c r="F1163" s="169">
        <v>0.89739999999999998</v>
      </c>
      <c r="G1163" s="169">
        <v>0.89739999999999998</v>
      </c>
      <c r="H1163" s="169">
        <v>0.89739999999999998</v>
      </c>
      <c r="I1163" s="169">
        <v>0.89739999999999998</v>
      </c>
      <c r="J1163" s="169">
        <v>0.89739999999999998</v>
      </c>
      <c r="K1163" s="169">
        <v>0.89739999999999998</v>
      </c>
      <c r="L1163" s="169">
        <v>0.89739999999999998</v>
      </c>
    </row>
    <row r="1164" spans="1:12" x14ac:dyDescent="0.25">
      <c r="A1164" s="169" t="s">
        <v>1251</v>
      </c>
      <c r="B1164" s="169">
        <v>2008</v>
      </c>
      <c r="C1164" s="169" t="s">
        <v>1234</v>
      </c>
      <c r="D1164" s="169">
        <v>5.1999999999999998E-3</v>
      </c>
      <c r="E1164" s="169">
        <v>5.1999999999999998E-3</v>
      </c>
      <c r="F1164" s="169">
        <v>5.1999999999999998E-3</v>
      </c>
      <c r="G1164" s="169">
        <v>5.1999999999999998E-3</v>
      </c>
      <c r="H1164" s="169">
        <v>5.1999999999999998E-3</v>
      </c>
      <c r="I1164" s="169">
        <v>5.1999999999999998E-3</v>
      </c>
      <c r="J1164" s="169">
        <v>5.1999999999999998E-3</v>
      </c>
      <c r="K1164" s="169">
        <v>5.1999999999999998E-3</v>
      </c>
      <c r="L1164" s="169">
        <v>5.1999999999999998E-3</v>
      </c>
    </row>
    <row r="1165" spans="1:12" x14ac:dyDescent="0.25">
      <c r="A1165" s="169" t="s">
        <v>1251</v>
      </c>
      <c r="B1165" s="169">
        <v>2008</v>
      </c>
      <c r="C1165" s="169" t="s">
        <v>1238</v>
      </c>
      <c r="D1165" s="169">
        <v>5.0500000000000003E-2</v>
      </c>
      <c r="E1165" s="169">
        <v>5.0500000000000003E-2</v>
      </c>
      <c r="F1165" s="169">
        <v>5.0500000000000003E-2</v>
      </c>
      <c r="G1165" s="169">
        <v>5.0500000000000003E-2</v>
      </c>
      <c r="H1165" s="169">
        <v>5.0500000000000003E-2</v>
      </c>
      <c r="I1165" s="169">
        <v>5.0500000000000003E-2</v>
      </c>
      <c r="J1165" s="169">
        <v>5.0500000000000003E-2</v>
      </c>
      <c r="K1165" s="169">
        <v>5.0500000000000003E-2</v>
      </c>
      <c r="L1165" s="169">
        <v>5.0500000000000003E-2</v>
      </c>
    </row>
    <row r="1166" spans="1:12" x14ac:dyDescent="0.25">
      <c r="A1166" s="169" t="s">
        <v>1251</v>
      </c>
      <c r="B1166" s="169">
        <v>2008</v>
      </c>
      <c r="C1166" s="169" t="s">
        <v>1237</v>
      </c>
      <c r="D1166" s="169">
        <v>0.2266</v>
      </c>
      <c r="E1166" s="169">
        <v>0.2266</v>
      </c>
      <c r="F1166" s="169">
        <v>0.2266</v>
      </c>
      <c r="G1166" s="169">
        <v>0.2266</v>
      </c>
      <c r="H1166" s="169">
        <v>0.2266</v>
      </c>
      <c r="I1166" s="169">
        <v>0.2266</v>
      </c>
      <c r="J1166" s="169">
        <v>0.2266</v>
      </c>
      <c r="K1166" s="169">
        <v>0.2266</v>
      </c>
      <c r="L1166" s="169">
        <v>0.2266</v>
      </c>
    </row>
    <row r="1167" spans="1:12" x14ac:dyDescent="0.25">
      <c r="A1167" s="169" t="s">
        <v>1251</v>
      </c>
      <c r="B1167" s="169">
        <v>2008</v>
      </c>
      <c r="C1167" s="169" t="s">
        <v>1236</v>
      </c>
      <c r="D1167" s="169">
        <v>0.14019999999999999</v>
      </c>
      <c r="E1167" s="169">
        <v>0.14019999999999999</v>
      </c>
      <c r="F1167" s="169">
        <v>0.14019999999999999</v>
      </c>
      <c r="G1167" s="169">
        <v>0.14019999999999999</v>
      </c>
      <c r="H1167" s="169">
        <v>0.14019999999999999</v>
      </c>
      <c r="I1167" s="169">
        <v>0.14019999999999999</v>
      </c>
      <c r="J1167" s="169">
        <v>0.14019999999999999</v>
      </c>
      <c r="K1167" s="169">
        <v>0.14019999999999999</v>
      </c>
      <c r="L1167" s="169">
        <v>0.14019999999999999</v>
      </c>
    </row>
    <row r="1168" spans="1:12" x14ac:dyDescent="0.25">
      <c r="A1168" s="169" t="s">
        <v>1251</v>
      </c>
      <c r="B1168" s="169">
        <v>2008</v>
      </c>
      <c r="C1168" s="169" t="s">
        <v>1232</v>
      </c>
      <c r="D1168" s="169">
        <v>2.3732000000000002</v>
      </c>
      <c r="E1168" s="169">
        <v>2.3732000000000002</v>
      </c>
      <c r="F1168" s="169">
        <v>2.3732000000000002</v>
      </c>
      <c r="G1168" s="169">
        <v>2.3732000000000002</v>
      </c>
      <c r="H1168" s="169">
        <v>2.3732000000000002</v>
      </c>
      <c r="I1168" s="169">
        <v>2.3732000000000002</v>
      </c>
      <c r="J1168" s="169">
        <v>2.3732000000000002</v>
      </c>
      <c r="K1168" s="169">
        <v>2.3732000000000002</v>
      </c>
      <c r="L1168" s="169">
        <v>2.3732000000000002</v>
      </c>
    </row>
    <row r="1169" spans="1:12" x14ac:dyDescent="0.25">
      <c r="A1169" s="169" t="s">
        <v>1251</v>
      </c>
      <c r="B1169" s="169">
        <v>2008</v>
      </c>
      <c r="C1169" s="169" t="s">
        <v>1235</v>
      </c>
      <c r="D1169" s="169">
        <v>0.44309999999999999</v>
      </c>
      <c r="E1169" s="169">
        <v>0.44309999999999999</v>
      </c>
      <c r="F1169" s="169">
        <v>0.44309999999999999</v>
      </c>
      <c r="G1169" s="169">
        <v>0.44309999999999999</v>
      </c>
      <c r="H1169" s="169">
        <v>0.44309999999999999</v>
      </c>
      <c r="I1169" s="169">
        <v>0.44309999999999999</v>
      </c>
      <c r="J1169" s="169">
        <v>0.44309999999999999</v>
      </c>
      <c r="K1169" s="169">
        <v>0.44309999999999999</v>
      </c>
      <c r="L1169" s="169">
        <v>0.44309999999999999</v>
      </c>
    </row>
    <row r="1170" spans="1:12" x14ac:dyDescent="0.25">
      <c r="A1170" s="169" t="s">
        <v>1251</v>
      </c>
      <c r="B1170" s="169">
        <v>2008</v>
      </c>
      <c r="C1170" s="169" t="s">
        <v>1233</v>
      </c>
      <c r="D1170" s="169">
        <v>1.5076000000000001</v>
      </c>
      <c r="E1170" s="169">
        <v>1.5076000000000001</v>
      </c>
      <c r="F1170" s="169">
        <v>1.5076000000000001</v>
      </c>
      <c r="G1170" s="169">
        <v>1.5076000000000001</v>
      </c>
      <c r="H1170" s="169">
        <v>1.5076000000000001</v>
      </c>
      <c r="I1170" s="169">
        <v>1.5076000000000001</v>
      </c>
      <c r="J1170" s="169">
        <v>1.5076000000000001</v>
      </c>
      <c r="K1170" s="169">
        <v>1.5076000000000001</v>
      </c>
      <c r="L1170" s="169">
        <v>1.5076000000000001</v>
      </c>
    </row>
    <row r="1171" spans="1:12" x14ac:dyDescent="0.25">
      <c r="A1171" s="169" t="s">
        <v>1252</v>
      </c>
      <c r="B1171" s="169">
        <v>2008</v>
      </c>
      <c r="C1171" s="169" t="s">
        <v>1235</v>
      </c>
      <c r="D1171" s="169">
        <v>0.20960000000000001</v>
      </c>
      <c r="E1171" s="169">
        <v>0.20960000000000001</v>
      </c>
      <c r="F1171" s="169">
        <v>0.20960000000000001</v>
      </c>
      <c r="G1171" s="169">
        <v>0.20960000000000001</v>
      </c>
      <c r="H1171" s="169">
        <v>0.20960000000000001</v>
      </c>
      <c r="I1171" s="169">
        <v>0.20960000000000001</v>
      </c>
      <c r="J1171" s="169">
        <v>0.20960000000000001</v>
      </c>
      <c r="K1171" s="169">
        <v>0.20960000000000001</v>
      </c>
      <c r="L1171" s="169">
        <v>0.20960000000000001</v>
      </c>
    </row>
    <row r="1172" spans="1:12" x14ac:dyDescent="0.25">
      <c r="A1172" s="169" t="s">
        <v>1252</v>
      </c>
      <c r="B1172" s="169">
        <v>2008</v>
      </c>
      <c r="C1172" s="169" t="s">
        <v>1234</v>
      </c>
      <c r="D1172" s="169">
        <v>2.5000000000000001E-3</v>
      </c>
      <c r="E1172" s="169">
        <v>2.5000000000000001E-3</v>
      </c>
      <c r="F1172" s="169">
        <v>2.5000000000000001E-3</v>
      </c>
      <c r="G1172" s="169">
        <v>2.5000000000000001E-3</v>
      </c>
      <c r="H1172" s="169">
        <v>2.5000000000000001E-3</v>
      </c>
      <c r="I1172" s="169">
        <v>2.5000000000000001E-3</v>
      </c>
      <c r="J1172" s="169">
        <v>2.5000000000000001E-3</v>
      </c>
      <c r="K1172" s="169">
        <v>2.5000000000000001E-3</v>
      </c>
      <c r="L1172" s="169">
        <v>2.5000000000000001E-3</v>
      </c>
    </row>
    <row r="1173" spans="1:12" x14ac:dyDescent="0.25">
      <c r="A1173" s="169" t="s">
        <v>1252</v>
      </c>
      <c r="B1173" s="169">
        <v>2008</v>
      </c>
      <c r="C1173" s="169" t="s">
        <v>1236</v>
      </c>
      <c r="D1173" s="169">
        <v>6.6799999999999998E-2</v>
      </c>
      <c r="E1173" s="169">
        <v>6.6799999999999998E-2</v>
      </c>
      <c r="F1173" s="169">
        <v>6.6799999999999998E-2</v>
      </c>
      <c r="G1173" s="169">
        <v>6.6799999999999998E-2</v>
      </c>
      <c r="H1173" s="169">
        <v>6.6799999999999998E-2</v>
      </c>
      <c r="I1173" s="169">
        <v>6.6799999999999998E-2</v>
      </c>
      <c r="J1173" s="169">
        <v>6.6799999999999998E-2</v>
      </c>
      <c r="K1173" s="169">
        <v>6.6799999999999998E-2</v>
      </c>
      <c r="L1173" s="169">
        <v>6.6799999999999998E-2</v>
      </c>
    </row>
    <row r="1174" spans="1:12" x14ac:dyDescent="0.25">
      <c r="A1174" s="169" t="s">
        <v>1252</v>
      </c>
      <c r="B1174" s="169">
        <v>2008</v>
      </c>
      <c r="C1174" s="169" t="s">
        <v>1233</v>
      </c>
      <c r="D1174" s="169">
        <v>0.624</v>
      </c>
      <c r="E1174" s="169">
        <v>0.624</v>
      </c>
      <c r="F1174" s="169">
        <v>0.624</v>
      </c>
      <c r="G1174" s="169">
        <v>0.624</v>
      </c>
      <c r="H1174" s="169">
        <v>0.624</v>
      </c>
      <c r="I1174" s="169">
        <v>0.624</v>
      </c>
      <c r="J1174" s="169">
        <v>0.624</v>
      </c>
      <c r="K1174" s="169">
        <v>0.624</v>
      </c>
      <c r="L1174" s="169">
        <v>0.624</v>
      </c>
    </row>
    <row r="1175" spans="1:12" x14ac:dyDescent="0.25">
      <c r="A1175" s="169" t="s">
        <v>1252</v>
      </c>
      <c r="B1175" s="169">
        <v>2008</v>
      </c>
      <c r="C1175" s="169" t="s">
        <v>1238</v>
      </c>
      <c r="D1175" s="169">
        <v>2.3900000000000001E-2</v>
      </c>
      <c r="E1175" s="169">
        <v>2.3900000000000001E-2</v>
      </c>
      <c r="F1175" s="169">
        <v>2.3900000000000001E-2</v>
      </c>
      <c r="G1175" s="169">
        <v>2.3900000000000001E-2</v>
      </c>
      <c r="H1175" s="169">
        <v>2.3900000000000001E-2</v>
      </c>
      <c r="I1175" s="169">
        <v>2.3900000000000001E-2</v>
      </c>
      <c r="J1175" s="169">
        <v>2.3900000000000001E-2</v>
      </c>
      <c r="K1175" s="169">
        <v>2.3900000000000001E-2</v>
      </c>
      <c r="L1175" s="169">
        <v>2.3900000000000001E-2</v>
      </c>
    </row>
    <row r="1176" spans="1:12" x14ac:dyDescent="0.25">
      <c r="A1176" s="169" t="s">
        <v>1252</v>
      </c>
      <c r="B1176" s="169">
        <v>2008</v>
      </c>
      <c r="C1176" s="169" t="s">
        <v>1232</v>
      </c>
      <c r="D1176" s="169">
        <v>1.0339</v>
      </c>
      <c r="E1176" s="169">
        <v>1.0339</v>
      </c>
      <c r="F1176" s="169">
        <v>1.0339</v>
      </c>
      <c r="G1176" s="169">
        <v>1.0339</v>
      </c>
      <c r="H1176" s="169">
        <v>1.0339</v>
      </c>
      <c r="I1176" s="169">
        <v>1.0339</v>
      </c>
      <c r="J1176" s="169">
        <v>1.0339</v>
      </c>
      <c r="K1176" s="169">
        <v>1.0339</v>
      </c>
      <c r="L1176" s="169">
        <v>1.0339</v>
      </c>
    </row>
    <row r="1177" spans="1:12" x14ac:dyDescent="0.25">
      <c r="A1177" s="169" t="s">
        <v>1252</v>
      </c>
      <c r="B1177" s="169">
        <v>2008</v>
      </c>
      <c r="C1177" s="169" t="s">
        <v>1237</v>
      </c>
      <c r="D1177" s="169">
        <v>0.1072</v>
      </c>
      <c r="E1177" s="169">
        <v>0.1072</v>
      </c>
      <c r="F1177" s="169">
        <v>0.1072</v>
      </c>
      <c r="G1177" s="169">
        <v>0.1072</v>
      </c>
      <c r="H1177" s="169">
        <v>0.1072</v>
      </c>
      <c r="I1177" s="169">
        <v>0.1072</v>
      </c>
      <c r="J1177" s="169">
        <v>0.1072</v>
      </c>
      <c r="K1177" s="169">
        <v>0.1072</v>
      </c>
      <c r="L1177" s="169">
        <v>0.1072</v>
      </c>
    </row>
    <row r="1178" spans="1:12" x14ac:dyDescent="0.25">
      <c r="A1178" s="169" t="s">
        <v>1253</v>
      </c>
      <c r="B1178" s="169">
        <v>2008</v>
      </c>
      <c r="C1178" s="169" t="s">
        <v>1235</v>
      </c>
      <c r="D1178" s="169">
        <v>0.19470000000000001</v>
      </c>
      <c r="E1178" s="169">
        <v>0.19470000000000001</v>
      </c>
      <c r="F1178" s="169">
        <v>0.19470000000000001</v>
      </c>
      <c r="G1178" s="169">
        <v>0.19470000000000001</v>
      </c>
      <c r="H1178" s="169">
        <v>0.19470000000000001</v>
      </c>
      <c r="I1178" s="169">
        <v>0.19470000000000001</v>
      </c>
      <c r="J1178" s="169">
        <v>0.19470000000000001</v>
      </c>
      <c r="K1178" s="169">
        <v>0.19470000000000001</v>
      </c>
      <c r="L1178" s="169">
        <v>0.19470000000000001</v>
      </c>
    </row>
    <row r="1179" spans="1:12" x14ac:dyDescent="0.25">
      <c r="A1179" s="169" t="s">
        <v>1253</v>
      </c>
      <c r="B1179" s="169">
        <v>2008</v>
      </c>
      <c r="C1179" s="169" t="s">
        <v>1238</v>
      </c>
      <c r="D1179" s="169">
        <v>2.2200000000000001E-2</v>
      </c>
      <c r="E1179" s="169">
        <v>2.2200000000000001E-2</v>
      </c>
      <c r="F1179" s="169">
        <v>2.2200000000000001E-2</v>
      </c>
      <c r="G1179" s="169">
        <v>2.2200000000000001E-2</v>
      </c>
      <c r="H1179" s="169">
        <v>2.2200000000000001E-2</v>
      </c>
      <c r="I1179" s="169">
        <v>2.2200000000000001E-2</v>
      </c>
      <c r="J1179" s="169">
        <v>2.2200000000000001E-2</v>
      </c>
      <c r="K1179" s="169">
        <v>2.2200000000000001E-2</v>
      </c>
      <c r="L1179" s="169">
        <v>2.2200000000000001E-2</v>
      </c>
    </row>
    <row r="1180" spans="1:12" x14ac:dyDescent="0.25">
      <c r="A1180" s="169" t="s">
        <v>1253</v>
      </c>
      <c r="B1180" s="169">
        <v>2008</v>
      </c>
      <c r="C1180" s="169" t="s">
        <v>1237</v>
      </c>
      <c r="D1180" s="169">
        <v>9.9599999999999994E-2</v>
      </c>
      <c r="E1180" s="169">
        <v>9.9599999999999994E-2</v>
      </c>
      <c r="F1180" s="169">
        <v>9.9599999999999994E-2</v>
      </c>
      <c r="G1180" s="169">
        <v>9.9599999999999994E-2</v>
      </c>
      <c r="H1180" s="169">
        <v>9.9599999999999994E-2</v>
      </c>
      <c r="I1180" s="169">
        <v>9.9599999999999994E-2</v>
      </c>
      <c r="J1180" s="169">
        <v>9.9599999999999994E-2</v>
      </c>
      <c r="K1180" s="169">
        <v>9.9599999999999994E-2</v>
      </c>
      <c r="L1180" s="169">
        <v>9.9599999999999994E-2</v>
      </c>
    </row>
    <row r="1181" spans="1:12" x14ac:dyDescent="0.25">
      <c r="A1181" s="169" t="s">
        <v>1253</v>
      </c>
      <c r="B1181" s="169">
        <v>2008</v>
      </c>
      <c r="C1181" s="169" t="s">
        <v>1234</v>
      </c>
      <c r="D1181" s="169">
        <v>2.3E-3</v>
      </c>
      <c r="E1181" s="169">
        <v>2.3E-3</v>
      </c>
      <c r="F1181" s="169">
        <v>2.3E-3</v>
      </c>
      <c r="G1181" s="169">
        <v>2.3E-3</v>
      </c>
      <c r="H1181" s="169">
        <v>2.3E-3</v>
      </c>
      <c r="I1181" s="169">
        <v>2.3E-3</v>
      </c>
      <c r="J1181" s="169">
        <v>2.3E-3</v>
      </c>
      <c r="K1181" s="169">
        <v>2.3E-3</v>
      </c>
      <c r="L1181" s="169">
        <v>2.3E-3</v>
      </c>
    </row>
    <row r="1182" spans="1:12" x14ac:dyDescent="0.25">
      <c r="A1182" s="169" t="s">
        <v>1253</v>
      </c>
      <c r="B1182" s="169">
        <v>2008</v>
      </c>
      <c r="C1182" s="169" t="s">
        <v>1236</v>
      </c>
      <c r="D1182" s="169">
        <v>6.1800000000000001E-2</v>
      </c>
      <c r="E1182" s="169">
        <v>6.1800000000000001E-2</v>
      </c>
      <c r="F1182" s="169">
        <v>6.1800000000000001E-2</v>
      </c>
      <c r="G1182" s="169">
        <v>6.1800000000000001E-2</v>
      </c>
      <c r="H1182" s="169">
        <v>6.1800000000000001E-2</v>
      </c>
      <c r="I1182" s="169">
        <v>6.1800000000000001E-2</v>
      </c>
      <c r="J1182" s="169">
        <v>6.1800000000000001E-2</v>
      </c>
      <c r="K1182" s="169">
        <v>6.1800000000000001E-2</v>
      </c>
      <c r="L1182" s="169">
        <v>6.1800000000000001E-2</v>
      </c>
    </row>
    <row r="1183" spans="1:12" x14ac:dyDescent="0.25">
      <c r="A1183" s="169" t="s">
        <v>1253</v>
      </c>
      <c r="B1183" s="169">
        <v>2008</v>
      </c>
      <c r="C1183" s="169" t="s">
        <v>1232</v>
      </c>
      <c r="D1183" s="169">
        <v>0.97909999999999997</v>
      </c>
      <c r="E1183" s="169">
        <v>0.97909999999999997</v>
      </c>
      <c r="F1183" s="169">
        <v>0.97909999999999997</v>
      </c>
      <c r="G1183" s="169">
        <v>0.97909999999999997</v>
      </c>
      <c r="H1183" s="169">
        <v>0.97909999999999997</v>
      </c>
      <c r="I1183" s="169">
        <v>0.97909999999999997</v>
      </c>
      <c r="J1183" s="169">
        <v>0.97909999999999997</v>
      </c>
      <c r="K1183" s="169">
        <v>0.97909999999999997</v>
      </c>
      <c r="L1183" s="169">
        <v>0.97909999999999997</v>
      </c>
    </row>
    <row r="1184" spans="1:12" x14ac:dyDescent="0.25">
      <c r="A1184" s="169" t="s">
        <v>1253</v>
      </c>
      <c r="B1184" s="169">
        <v>2008</v>
      </c>
      <c r="C1184" s="169" t="s">
        <v>1233</v>
      </c>
      <c r="D1184" s="169">
        <v>0.59860000000000002</v>
      </c>
      <c r="E1184" s="169">
        <v>0.59860000000000002</v>
      </c>
      <c r="F1184" s="169">
        <v>0.59860000000000002</v>
      </c>
      <c r="G1184" s="169">
        <v>0.59860000000000002</v>
      </c>
      <c r="H1184" s="169">
        <v>0.59860000000000002</v>
      </c>
      <c r="I1184" s="169">
        <v>0.59860000000000002</v>
      </c>
      <c r="J1184" s="169">
        <v>0.59860000000000002</v>
      </c>
      <c r="K1184" s="169">
        <v>0.59860000000000002</v>
      </c>
      <c r="L1184" s="169">
        <v>0.59860000000000002</v>
      </c>
    </row>
    <row r="1185" spans="1:12" x14ac:dyDescent="0.25">
      <c r="A1185" s="169" t="s">
        <v>1254</v>
      </c>
      <c r="B1185" s="169">
        <v>2008</v>
      </c>
      <c r="C1185" s="169" t="s">
        <v>1236</v>
      </c>
      <c r="D1185" s="169">
        <v>9.9699999999999997E-2</v>
      </c>
      <c r="E1185" s="169">
        <v>9.9699999999999997E-2</v>
      </c>
      <c r="F1185" s="169">
        <v>9.9699999999999997E-2</v>
      </c>
      <c r="G1185" s="169">
        <v>9.9699999999999997E-2</v>
      </c>
      <c r="H1185" s="169">
        <v>9.9699999999999997E-2</v>
      </c>
      <c r="I1185" s="169">
        <v>9.9699999999999997E-2</v>
      </c>
      <c r="J1185" s="169">
        <v>9.9699999999999997E-2</v>
      </c>
      <c r="K1185" s="169">
        <v>9.9699999999999997E-2</v>
      </c>
      <c r="L1185" s="169">
        <v>9.9699999999999997E-2</v>
      </c>
    </row>
    <row r="1186" spans="1:12" x14ac:dyDescent="0.25">
      <c r="A1186" s="169" t="s">
        <v>1254</v>
      </c>
      <c r="B1186" s="169">
        <v>2008</v>
      </c>
      <c r="C1186" s="169" t="s">
        <v>1234</v>
      </c>
      <c r="D1186" s="169">
        <v>3.5000000000000001E-3</v>
      </c>
      <c r="E1186" s="169">
        <v>3.5000000000000001E-3</v>
      </c>
      <c r="F1186" s="169">
        <v>3.5000000000000001E-3</v>
      </c>
      <c r="G1186" s="169">
        <v>3.5000000000000001E-3</v>
      </c>
      <c r="H1186" s="169">
        <v>3.5000000000000001E-3</v>
      </c>
      <c r="I1186" s="169">
        <v>3.5000000000000001E-3</v>
      </c>
      <c r="J1186" s="169">
        <v>3.5000000000000001E-3</v>
      </c>
      <c r="K1186" s="169">
        <v>3.5000000000000001E-3</v>
      </c>
      <c r="L1186" s="169">
        <v>3.5000000000000001E-3</v>
      </c>
    </row>
    <row r="1187" spans="1:12" x14ac:dyDescent="0.25">
      <c r="A1187" s="169" t="s">
        <v>1254</v>
      </c>
      <c r="B1187" s="169">
        <v>2008</v>
      </c>
      <c r="C1187" s="169" t="s">
        <v>1235</v>
      </c>
      <c r="D1187" s="169">
        <v>0.29549999999999998</v>
      </c>
      <c r="E1187" s="169">
        <v>0.29549999999999998</v>
      </c>
      <c r="F1187" s="169">
        <v>0.29549999999999998</v>
      </c>
      <c r="G1187" s="169">
        <v>0.29549999999999998</v>
      </c>
      <c r="H1187" s="169">
        <v>0.29549999999999998</v>
      </c>
      <c r="I1187" s="169">
        <v>0.29549999999999998</v>
      </c>
      <c r="J1187" s="169">
        <v>0.29549999999999998</v>
      </c>
      <c r="K1187" s="169">
        <v>0.29549999999999998</v>
      </c>
      <c r="L1187" s="169">
        <v>0.29549999999999998</v>
      </c>
    </row>
    <row r="1188" spans="1:12" x14ac:dyDescent="0.25">
      <c r="A1188" s="169" t="s">
        <v>1254</v>
      </c>
      <c r="B1188" s="169">
        <v>2008</v>
      </c>
      <c r="C1188" s="169" t="s">
        <v>1238</v>
      </c>
      <c r="D1188" s="169">
        <v>3.3700000000000001E-2</v>
      </c>
      <c r="E1188" s="169">
        <v>3.3700000000000001E-2</v>
      </c>
      <c r="F1188" s="169">
        <v>3.3700000000000001E-2</v>
      </c>
      <c r="G1188" s="169">
        <v>3.3700000000000001E-2</v>
      </c>
      <c r="H1188" s="169">
        <v>3.3700000000000001E-2</v>
      </c>
      <c r="I1188" s="169">
        <v>3.3700000000000001E-2</v>
      </c>
      <c r="J1188" s="169">
        <v>3.3700000000000001E-2</v>
      </c>
      <c r="K1188" s="169">
        <v>3.3700000000000001E-2</v>
      </c>
      <c r="L1188" s="169">
        <v>3.3700000000000001E-2</v>
      </c>
    </row>
    <row r="1189" spans="1:12" x14ac:dyDescent="0.25">
      <c r="A1189" s="169" t="s">
        <v>1254</v>
      </c>
      <c r="B1189" s="169">
        <v>2008</v>
      </c>
      <c r="C1189" s="169" t="s">
        <v>1232</v>
      </c>
      <c r="D1189" s="169">
        <v>1.5464</v>
      </c>
      <c r="E1189" s="169">
        <v>1.5464</v>
      </c>
      <c r="F1189" s="169">
        <v>1.5464</v>
      </c>
      <c r="G1189" s="169">
        <v>1.5464</v>
      </c>
      <c r="H1189" s="169">
        <v>1.5464</v>
      </c>
      <c r="I1189" s="169">
        <v>1.5464</v>
      </c>
      <c r="J1189" s="169">
        <v>1.5464</v>
      </c>
      <c r="K1189" s="169">
        <v>1.5464</v>
      </c>
      <c r="L1189" s="169">
        <v>1.5464</v>
      </c>
    </row>
    <row r="1190" spans="1:12" x14ac:dyDescent="0.25">
      <c r="A1190" s="169" t="s">
        <v>1254</v>
      </c>
      <c r="B1190" s="169">
        <v>2008</v>
      </c>
      <c r="C1190" s="169" t="s">
        <v>1237</v>
      </c>
      <c r="D1190" s="169">
        <v>0.15110000000000001</v>
      </c>
      <c r="E1190" s="169">
        <v>0.15110000000000001</v>
      </c>
      <c r="F1190" s="169">
        <v>0.15110000000000001</v>
      </c>
      <c r="G1190" s="169">
        <v>0.15110000000000001</v>
      </c>
      <c r="H1190" s="169">
        <v>0.15110000000000001</v>
      </c>
      <c r="I1190" s="169">
        <v>0.15110000000000001</v>
      </c>
      <c r="J1190" s="169">
        <v>0.15110000000000001</v>
      </c>
      <c r="K1190" s="169">
        <v>0.15110000000000001</v>
      </c>
      <c r="L1190" s="169">
        <v>0.15110000000000001</v>
      </c>
    </row>
    <row r="1191" spans="1:12" x14ac:dyDescent="0.25">
      <c r="A1191" s="169" t="s">
        <v>1254</v>
      </c>
      <c r="B1191" s="169">
        <v>2008</v>
      </c>
      <c r="C1191" s="169" t="s">
        <v>1233</v>
      </c>
      <c r="D1191" s="169">
        <v>0.96289999999999998</v>
      </c>
      <c r="E1191" s="169">
        <v>0.96289999999999998</v>
      </c>
      <c r="F1191" s="169">
        <v>0.96289999999999998</v>
      </c>
      <c r="G1191" s="169">
        <v>0.96289999999999998</v>
      </c>
      <c r="H1191" s="169">
        <v>0.96289999999999998</v>
      </c>
      <c r="I1191" s="169">
        <v>0.96289999999999998</v>
      </c>
      <c r="J1191" s="169">
        <v>0.96289999999999998</v>
      </c>
      <c r="K1191" s="169">
        <v>0.96289999999999998</v>
      </c>
      <c r="L1191" s="169">
        <v>0.96289999999999998</v>
      </c>
    </row>
    <row r="1192" spans="1:12" x14ac:dyDescent="0.25">
      <c r="A1192" s="169" t="s">
        <v>1255</v>
      </c>
      <c r="B1192" s="169">
        <v>2008</v>
      </c>
      <c r="C1192" s="169" t="s">
        <v>1237</v>
      </c>
      <c r="D1192" s="169">
        <v>0.16389999999999999</v>
      </c>
      <c r="E1192" s="169">
        <v>0.16389999999999999</v>
      </c>
      <c r="F1192" s="169">
        <v>0.16389999999999999</v>
      </c>
      <c r="G1192" s="169">
        <v>0.16389999999999999</v>
      </c>
      <c r="H1192" s="169">
        <v>0.16389999999999999</v>
      </c>
      <c r="I1192" s="169">
        <v>0.16389999999999999</v>
      </c>
      <c r="J1192" s="169">
        <v>0.16389999999999999</v>
      </c>
      <c r="K1192" s="169">
        <v>0.16389999999999999</v>
      </c>
      <c r="L1192" s="169">
        <v>0.16389999999999999</v>
      </c>
    </row>
    <row r="1193" spans="1:12" x14ac:dyDescent="0.25">
      <c r="A1193" s="169" t="s">
        <v>1255</v>
      </c>
      <c r="B1193" s="169">
        <v>2008</v>
      </c>
      <c r="C1193" s="169" t="s">
        <v>1233</v>
      </c>
      <c r="D1193" s="169">
        <v>0.93789999999999996</v>
      </c>
      <c r="E1193" s="169">
        <v>0.93789999999999996</v>
      </c>
      <c r="F1193" s="169">
        <v>0.93789999999999996</v>
      </c>
      <c r="G1193" s="169">
        <v>0.93789999999999996</v>
      </c>
      <c r="H1193" s="169">
        <v>0.93789999999999996</v>
      </c>
      <c r="I1193" s="169">
        <v>0.93789999999999996</v>
      </c>
      <c r="J1193" s="169">
        <v>0.93789999999999996</v>
      </c>
      <c r="K1193" s="169">
        <v>0.93789999999999996</v>
      </c>
      <c r="L1193" s="169">
        <v>0.93789999999999996</v>
      </c>
    </row>
    <row r="1194" spans="1:12" x14ac:dyDescent="0.25">
      <c r="A1194" s="169" t="s">
        <v>1255</v>
      </c>
      <c r="B1194" s="169">
        <v>2008</v>
      </c>
      <c r="C1194" s="169" t="s">
        <v>1238</v>
      </c>
      <c r="D1194" s="169">
        <v>3.6499999999999998E-2</v>
      </c>
      <c r="E1194" s="169">
        <v>3.6499999999999998E-2</v>
      </c>
      <c r="F1194" s="169">
        <v>3.6499999999999998E-2</v>
      </c>
      <c r="G1194" s="169">
        <v>3.6499999999999998E-2</v>
      </c>
      <c r="H1194" s="169">
        <v>3.6499999999999998E-2</v>
      </c>
      <c r="I1194" s="169">
        <v>3.6499999999999998E-2</v>
      </c>
      <c r="J1194" s="169">
        <v>3.6499999999999998E-2</v>
      </c>
      <c r="K1194" s="169">
        <v>3.6499999999999998E-2</v>
      </c>
      <c r="L1194" s="169">
        <v>3.6499999999999998E-2</v>
      </c>
    </row>
    <row r="1195" spans="1:12" x14ac:dyDescent="0.25">
      <c r="A1195" s="169" t="s">
        <v>1255</v>
      </c>
      <c r="B1195" s="169">
        <v>2008</v>
      </c>
      <c r="C1195" s="169" t="s">
        <v>1234</v>
      </c>
      <c r="D1195" s="169">
        <v>3.8E-3</v>
      </c>
      <c r="E1195" s="169">
        <v>3.8E-3</v>
      </c>
      <c r="F1195" s="169">
        <v>3.8E-3</v>
      </c>
      <c r="G1195" s="169">
        <v>3.8E-3</v>
      </c>
      <c r="H1195" s="169">
        <v>3.8E-3</v>
      </c>
      <c r="I1195" s="169">
        <v>3.8E-3</v>
      </c>
      <c r="J1195" s="169">
        <v>3.8E-3</v>
      </c>
      <c r="K1195" s="169">
        <v>3.8E-3</v>
      </c>
      <c r="L1195" s="169">
        <v>3.8E-3</v>
      </c>
    </row>
    <row r="1196" spans="1:12" x14ac:dyDescent="0.25">
      <c r="A1196" s="169" t="s">
        <v>1255</v>
      </c>
      <c r="B1196" s="169">
        <v>2008</v>
      </c>
      <c r="C1196" s="169" t="s">
        <v>1236</v>
      </c>
      <c r="D1196" s="169">
        <v>0.105</v>
      </c>
      <c r="E1196" s="169">
        <v>0.105</v>
      </c>
      <c r="F1196" s="169">
        <v>0.105</v>
      </c>
      <c r="G1196" s="169">
        <v>0.105</v>
      </c>
      <c r="H1196" s="169">
        <v>0.105</v>
      </c>
      <c r="I1196" s="169">
        <v>0.105</v>
      </c>
      <c r="J1196" s="169">
        <v>0.105</v>
      </c>
      <c r="K1196" s="169">
        <v>0.105</v>
      </c>
      <c r="L1196" s="169">
        <v>0.105</v>
      </c>
    </row>
    <row r="1197" spans="1:12" x14ac:dyDescent="0.25">
      <c r="A1197" s="169" t="s">
        <v>1255</v>
      </c>
      <c r="B1197" s="169">
        <v>2008</v>
      </c>
      <c r="C1197" s="169" t="s">
        <v>1235</v>
      </c>
      <c r="D1197" s="169">
        <v>0.32050000000000001</v>
      </c>
      <c r="E1197" s="169">
        <v>0.32050000000000001</v>
      </c>
      <c r="F1197" s="169">
        <v>0.32050000000000001</v>
      </c>
      <c r="G1197" s="169">
        <v>0.32050000000000001</v>
      </c>
      <c r="H1197" s="169">
        <v>0.32050000000000001</v>
      </c>
      <c r="I1197" s="169">
        <v>0.32050000000000001</v>
      </c>
      <c r="J1197" s="169">
        <v>0.32050000000000001</v>
      </c>
      <c r="K1197" s="169">
        <v>0.32050000000000001</v>
      </c>
      <c r="L1197" s="169">
        <v>0.32050000000000001</v>
      </c>
    </row>
    <row r="1198" spans="1:12" x14ac:dyDescent="0.25">
      <c r="A1198" s="169" t="s">
        <v>1255</v>
      </c>
      <c r="B1198" s="169">
        <v>2008</v>
      </c>
      <c r="C1198" s="169" t="s">
        <v>1232</v>
      </c>
      <c r="D1198" s="169">
        <v>1.5676000000000001</v>
      </c>
      <c r="E1198" s="169">
        <v>1.5676000000000001</v>
      </c>
      <c r="F1198" s="169">
        <v>1.5676000000000001</v>
      </c>
      <c r="G1198" s="169">
        <v>1.5676000000000001</v>
      </c>
      <c r="H1198" s="169">
        <v>1.5676000000000001</v>
      </c>
      <c r="I1198" s="169">
        <v>1.5676000000000001</v>
      </c>
      <c r="J1198" s="169">
        <v>1.5676000000000001</v>
      </c>
      <c r="K1198" s="169">
        <v>1.5676000000000001</v>
      </c>
      <c r="L1198" s="169">
        <v>1.5676000000000001</v>
      </c>
    </row>
    <row r="1199" spans="1:12" x14ac:dyDescent="0.25">
      <c r="A1199" s="169" t="s">
        <v>1256</v>
      </c>
      <c r="B1199" s="169">
        <v>2008</v>
      </c>
      <c r="C1199" s="169" t="s">
        <v>1234</v>
      </c>
      <c r="D1199" s="169">
        <v>1.1000000000000001E-3</v>
      </c>
      <c r="E1199" s="169">
        <v>1.1000000000000001E-3</v>
      </c>
      <c r="F1199" s="169">
        <v>1.1000000000000001E-3</v>
      </c>
      <c r="G1199" s="169">
        <v>1.1000000000000001E-3</v>
      </c>
      <c r="H1199" s="169">
        <v>1.1000000000000001E-3</v>
      </c>
      <c r="I1199" s="169">
        <v>1.1000000000000001E-3</v>
      </c>
      <c r="J1199" s="169">
        <v>1.1000000000000001E-3</v>
      </c>
      <c r="K1199" s="169">
        <v>1.1000000000000001E-3</v>
      </c>
      <c r="L1199" s="169">
        <v>1.1000000000000001E-3</v>
      </c>
    </row>
    <row r="1200" spans="1:12" x14ac:dyDescent="0.25">
      <c r="A1200" s="169" t="s">
        <v>1256</v>
      </c>
      <c r="B1200" s="169">
        <v>2008</v>
      </c>
      <c r="C1200" s="169" t="s">
        <v>1232</v>
      </c>
      <c r="D1200" s="169">
        <v>0.46479999999999999</v>
      </c>
      <c r="E1200" s="169">
        <v>0.46479999999999999</v>
      </c>
      <c r="F1200" s="169">
        <v>0.46479999999999999</v>
      </c>
      <c r="G1200" s="169">
        <v>0.46479999999999999</v>
      </c>
      <c r="H1200" s="169">
        <v>0.46479999999999999</v>
      </c>
      <c r="I1200" s="169">
        <v>0.46479999999999999</v>
      </c>
      <c r="J1200" s="169">
        <v>0.46479999999999999</v>
      </c>
      <c r="K1200" s="169">
        <v>0.46479999999999999</v>
      </c>
      <c r="L1200" s="169">
        <v>0.46479999999999999</v>
      </c>
    </row>
    <row r="1201" spans="1:12" x14ac:dyDescent="0.25">
      <c r="A1201" s="169" t="s">
        <v>1256</v>
      </c>
      <c r="B1201" s="169">
        <v>2008</v>
      </c>
      <c r="C1201" s="169" t="s">
        <v>1236</v>
      </c>
      <c r="D1201" s="169">
        <v>2.8199999999999999E-2</v>
      </c>
      <c r="E1201" s="169">
        <v>2.8199999999999999E-2</v>
      </c>
      <c r="F1201" s="169">
        <v>2.8199999999999999E-2</v>
      </c>
      <c r="G1201" s="169">
        <v>2.8199999999999999E-2</v>
      </c>
      <c r="H1201" s="169">
        <v>2.8199999999999999E-2</v>
      </c>
      <c r="I1201" s="169">
        <v>2.8199999999999999E-2</v>
      </c>
      <c r="J1201" s="169">
        <v>2.8199999999999999E-2</v>
      </c>
      <c r="K1201" s="169">
        <v>2.8199999999999999E-2</v>
      </c>
      <c r="L1201" s="169">
        <v>2.8199999999999999E-2</v>
      </c>
    </row>
    <row r="1202" spans="1:12" x14ac:dyDescent="0.25">
      <c r="A1202" s="169" t="s">
        <v>1256</v>
      </c>
      <c r="B1202" s="169">
        <v>2008</v>
      </c>
      <c r="C1202" s="169" t="s">
        <v>1238</v>
      </c>
      <c r="D1202" s="169">
        <v>1.0699999999999999E-2</v>
      </c>
      <c r="E1202" s="169">
        <v>1.0699999999999999E-2</v>
      </c>
      <c r="F1202" s="169">
        <v>1.0699999999999999E-2</v>
      </c>
      <c r="G1202" s="169">
        <v>1.0699999999999999E-2</v>
      </c>
      <c r="H1202" s="169">
        <v>1.0699999999999999E-2</v>
      </c>
      <c r="I1202" s="169">
        <v>1.0699999999999999E-2</v>
      </c>
      <c r="J1202" s="169">
        <v>1.0699999999999999E-2</v>
      </c>
      <c r="K1202" s="169">
        <v>1.0699999999999999E-2</v>
      </c>
      <c r="L1202" s="169">
        <v>1.0699999999999999E-2</v>
      </c>
    </row>
    <row r="1203" spans="1:12" x14ac:dyDescent="0.25">
      <c r="A1203" s="169" t="s">
        <v>1256</v>
      </c>
      <c r="B1203" s="169">
        <v>2008</v>
      </c>
      <c r="C1203" s="169" t="s">
        <v>1233</v>
      </c>
      <c r="D1203" s="169">
        <v>0.28299999999999997</v>
      </c>
      <c r="E1203" s="169">
        <v>0.28299999999999997</v>
      </c>
      <c r="F1203" s="169">
        <v>0.28299999999999997</v>
      </c>
      <c r="G1203" s="169">
        <v>0.28299999999999997</v>
      </c>
      <c r="H1203" s="169">
        <v>0.28299999999999997</v>
      </c>
      <c r="I1203" s="169">
        <v>0.28299999999999997</v>
      </c>
      <c r="J1203" s="169">
        <v>0.28299999999999997</v>
      </c>
      <c r="K1203" s="169">
        <v>0.28299999999999997</v>
      </c>
      <c r="L1203" s="169">
        <v>0.28299999999999997</v>
      </c>
    </row>
    <row r="1204" spans="1:12" x14ac:dyDescent="0.25">
      <c r="A1204" s="169" t="s">
        <v>1256</v>
      </c>
      <c r="B1204" s="169">
        <v>2008</v>
      </c>
      <c r="C1204" s="169" t="s">
        <v>1235</v>
      </c>
      <c r="D1204" s="169">
        <v>9.3799999999999994E-2</v>
      </c>
      <c r="E1204" s="169">
        <v>9.3799999999999994E-2</v>
      </c>
      <c r="F1204" s="169">
        <v>9.3799999999999994E-2</v>
      </c>
      <c r="G1204" s="169">
        <v>9.3799999999999994E-2</v>
      </c>
      <c r="H1204" s="169">
        <v>9.3799999999999994E-2</v>
      </c>
      <c r="I1204" s="169">
        <v>9.3799999999999994E-2</v>
      </c>
      <c r="J1204" s="169">
        <v>9.3799999999999994E-2</v>
      </c>
      <c r="K1204" s="169">
        <v>9.3799999999999994E-2</v>
      </c>
      <c r="L1204" s="169">
        <v>9.3799999999999994E-2</v>
      </c>
    </row>
    <row r="1205" spans="1:12" x14ac:dyDescent="0.25">
      <c r="A1205" s="169" t="s">
        <v>1256</v>
      </c>
      <c r="B1205" s="169">
        <v>2008</v>
      </c>
      <c r="C1205" s="169" t="s">
        <v>1237</v>
      </c>
      <c r="D1205" s="169">
        <v>4.8000000000000001E-2</v>
      </c>
      <c r="E1205" s="169">
        <v>4.8000000000000001E-2</v>
      </c>
      <c r="F1205" s="169">
        <v>4.8000000000000001E-2</v>
      </c>
      <c r="G1205" s="169">
        <v>4.8000000000000001E-2</v>
      </c>
      <c r="H1205" s="169">
        <v>4.8000000000000001E-2</v>
      </c>
      <c r="I1205" s="169">
        <v>4.8000000000000001E-2</v>
      </c>
      <c r="J1205" s="169">
        <v>4.8000000000000001E-2</v>
      </c>
      <c r="K1205" s="169">
        <v>4.8000000000000001E-2</v>
      </c>
      <c r="L1205" s="169">
        <v>4.8000000000000001E-2</v>
      </c>
    </row>
    <row r="1206" spans="1:12" x14ac:dyDescent="0.25">
      <c r="A1206" s="169" t="s">
        <v>1257</v>
      </c>
      <c r="B1206" s="169">
        <v>2008</v>
      </c>
      <c r="C1206" s="169" t="s">
        <v>1236</v>
      </c>
      <c r="D1206" s="169">
        <v>0.12889999999999999</v>
      </c>
      <c r="E1206" s="169">
        <v>0.12889999999999999</v>
      </c>
      <c r="F1206" s="169">
        <v>0.12889999999999999</v>
      </c>
      <c r="G1206" s="169">
        <v>0.12889999999999999</v>
      </c>
      <c r="H1206" s="169">
        <v>0.12889999999999999</v>
      </c>
      <c r="I1206" s="169">
        <v>0.12889999999999999</v>
      </c>
      <c r="J1206" s="169">
        <v>0.12889999999999999</v>
      </c>
      <c r="K1206" s="169">
        <v>0.12889999999999999</v>
      </c>
      <c r="L1206" s="169">
        <v>0.12889999999999999</v>
      </c>
    </row>
    <row r="1207" spans="1:12" x14ac:dyDescent="0.25">
      <c r="A1207" s="169" t="s">
        <v>1257</v>
      </c>
      <c r="B1207" s="169">
        <v>2008</v>
      </c>
      <c r="C1207" s="169" t="s">
        <v>1232</v>
      </c>
      <c r="D1207" s="169">
        <v>1.9355</v>
      </c>
      <c r="E1207" s="169">
        <v>1.9355</v>
      </c>
      <c r="F1207" s="169">
        <v>1.9355</v>
      </c>
      <c r="G1207" s="169">
        <v>1.9355</v>
      </c>
      <c r="H1207" s="169">
        <v>1.9355</v>
      </c>
      <c r="I1207" s="169">
        <v>1.9355</v>
      </c>
      <c r="J1207" s="169">
        <v>1.9355</v>
      </c>
      <c r="K1207" s="169">
        <v>1.9355</v>
      </c>
      <c r="L1207" s="169">
        <v>1.9355</v>
      </c>
    </row>
    <row r="1208" spans="1:12" x14ac:dyDescent="0.25">
      <c r="A1208" s="169" t="s">
        <v>1257</v>
      </c>
      <c r="B1208" s="169">
        <v>2008</v>
      </c>
      <c r="C1208" s="169" t="s">
        <v>1238</v>
      </c>
      <c r="D1208" s="169">
        <v>4.6100000000000002E-2</v>
      </c>
      <c r="E1208" s="169">
        <v>4.6100000000000002E-2</v>
      </c>
      <c r="F1208" s="169">
        <v>4.6100000000000002E-2</v>
      </c>
      <c r="G1208" s="169">
        <v>4.6100000000000002E-2</v>
      </c>
      <c r="H1208" s="169">
        <v>4.6100000000000002E-2</v>
      </c>
      <c r="I1208" s="169">
        <v>4.6100000000000002E-2</v>
      </c>
      <c r="J1208" s="169">
        <v>4.6100000000000002E-2</v>
      </c>
      <c r="K1208" s="169">
        <v>4.6100000000000002E-2</v>
      </c>
      <c r="L1208" s="169">
        <v>4.6100000000000002E-2</v>
      </c>
    </row>
    <row r="1209" spans="1:12" x14ac:dyDescent="0.25">
      <c r="A1209" s="169" t="s">
        <v>1257</v>
      </c>
      <c r="B1209" s="169">
        <v>2008</v>
      </c>
      <c r="C1209" s="169" t="s">
        <v>1235</v>
      </c>
      <c r="D1209" s="169">
        <v>0.40439999999999998</v>
      </c>
      <c r="E1209" s="169">
        <v>0.40439999999999998</v>
      </c>
      <c r="F1209" s="169">
        <v>0.40439999999999998</v>
      </c>
      <c r="G1209" s="169">
        <v>0.40439999999999998</v>
      </c>
      <c r="H1209" s="169">
        <v>0.40439999999999998</v>
      </c>
      <c r="I1209" s="169">
        <v>0.40439999999999998</v>
      </c>
      <c r="J1209" s="169">
        <v>0.40439999999999998</v>
      </c>
      <c r="K1209" s="169">
        <v>0.40439999999999998</v>
      </c>
      <c r="L1209" s="169">
        <v>0.40439999999999998</v>
      </c>
    </row>
    <row r="1210" spans="1:12" x14ac:dyDescent="0.25">
      <c r="A1210" s="169" t="s">
        <v>1257</v>
      </c>
      <c r="B1210" s="169">
        <v>2008</v>
      </c>
      <c r="C1210" s="169" t="s">
        <v>1234</v>
      </c>
      <c r="D1210" s="169">
        <v>4.7999999999999996E-3</v>
      </c>
      <c r="E1210" s="169">
        <v>4.7999999999999996E-3</v>
      </c>
      <c r="F1210" s="169">
        <v>4.7999999999999996E-3</v>
      </c>
      <c r="G1210" s="169">
        <v>4.7999999999999996E-3</v>
      </c>
      <c r="H1210" s="169">
        <v>4.7999999999999996E-3</v>
      </c>
      <c r="I1210" s="169">
        <v>4.7999999999999996E-3</v>
      </c>
      <c r="J1210" s="169">
        <v>4.7999999999999996E-3</v>
      </c>
      <c r="K1210" s="169">
        <v>4.7999999999999996E-3</v>
      </c>
      <c r="L1210" s="169">
        <v>4.7999999999999996E-3</v>
      </c>
    </row>
    <row r="1211" spans="1:12" x14ac:dyDescent="0.25">
      <c r="A1211" s="169" t="s">
        <v>1257</v>
      </c>
      <c r="B1211" s="169">
        <v>2008</v>
      </c>
      <c r="C1211" s="169" t="s">
        <v>1233</v>
      </c>
      <c r="D1211" s="169">
        <v>1.1447000000000001</v>
      </c>
      <c r="E1211" s="169">
        <v>1.1447000000000001</v>
      </c>
      <c r="F1211" s="169">
        <v>1.1447000000000001</v>
      </c>
      <c r="G1211" s="169">
        <v>1.1447000000000001</v>
      </c>
      <c r="H1211" s="169">
        <v>1.1447000000000001</v>
      </c>
      <c r="I1211" s="169">
        <v>1.1447000000000001</v>
      </c>
      <c r="J1211" s="169">
        <v>1.1447000000000001</v>
      </c>
      <c r="K1211" s="169">
        <v>1.1447000000000001</v>
      </c>
      <c r="L1211" s="169">
        <v>1.1447000000000001</v>
      </c>
    </row>
    <row r="1212" spans="1:12" x14ac:dyDescent="0.25">
      <c r="A1212" s="169" t="s">
        <v>1257</v>
      </c>
      <c r="B1212" s="169">
        <v>2008</v>
      </c>
      <c r="C1212" s="169" t="s">
        <v>1237</v>
      </c>
      <c r="D1212" s="169">
        <v>0.20680000000000001</v>
      </c>
      <c r="E1212" s="169">
        <v>0.20680000000000001</v>
      </c>
      <c r="F1212" s="169">
        <v>0.20680000000000001</v>
      </c>
      <c r="G1212" s="169">
        <v>0.20680000000000001</v>
      </c>
      <c r="H1212" s="169">
        <v>0.20680000000000001</v>
      </c>
      <c r="I1212" s="169">
        <v>0.20680000000000001</v>
      </c>
      <c r="J1212" s="169">
        <v>0.20680000000000001</v>
      </c>
      <c r="K1212" s="169">
        <v>0.20680000000000001</v>
      </c>
      <c r="L1212" s="169">
        <v>0.20680000000000001</v>
      </c>
    </row>
    <row r="1213" spans="1:12" x14ac:dyDescent="0.25">
      <c r="A1213" s="169" t="s">
        <v>1258</v>
      </c>
      <c r="B1213" s="169">
        <v>2008</v>
      </c>
      <c r="C1213" s="169" t="s">
        <v>1237</v>
      </c>
      <c r="D1213" s="169">
        <v>0.23599999999999999</v>
      </c>
      <c r="E1213" s="169">
        <v>0.23599999999999999</v>
      </c>
      <c r="F1213" s="169">
        <v>0.23599999999999999</v>
      </c>
      <c r="G1213" s="169">
        <v>0.23599999999999999</v>
      </c>
      <c r="H1213" s="169">
        <v>0.23599999999999999</v>
      </c>
      <c r="I1213" s="169">
        <v>0.23599999999999999</v>
      </c>
      <c r="J1213" s="169">
        <v>0.23599999999999999</v>
      </c>
      <c r="K1213" s="169">
        <v>0.23599999999999999</v>
      </c>
      <c r="L1213" s="169">
        <v>0.23599999999999999</v>
      </c>
    </row>
    <row r="1214" spans="1:12" x14ac:dyDescent="0.25">
      <c r="A1214" s="169" t="s">
        <v>1258</v>
      </c>
      <c r="B1214" s="169">
        <v>2008</v>
      </c>
      <c r="C1214" s="169" t="s">
        <v>1238</v>
      </c>
      <c r="D1214" s="169">
        <v>5.2600000000000001E-2</v>
      </c>
      <c r="E1214" s="169">
        <v>5.2600000000000001E-2</v>
      </c>
      <c r="F1214" s="169">
        <v>5.2600000000000001E-2</v>
      </c>
      <c r="G1214" s="169">
        <v>5.2600000000000001E-2</v>
      </c>
      <c r="H1214" s="169">
        <v>5.2600000000000001E-2</v>
      </c>
      <c r="I1214" s="169">
        <v>5.2600000000000001E-2</v>
      </c>
      <c r="J1214" s="169">
        <v>5.2600000000000001E-2</v>
      </c>
      <c r="K1214" s="169">
        <v>5.2600000000000001E-2</v>
      </c>
      <c r="L1214" s="169">
        <v>5.2600000000000001E-2</v>
      </c>
    </row>
    <row r="1215" spans="1:12" x14ac:dyDescent="0.25">
      <c r="A1215" s="169" t="s">
        <v>1258</v>
      </c>
      <c r="B1215" s="169">
        <v>2008</v>
      </c>
      <c r="C1215" s="169" t="s">
        <v>1232</v>
      </c>
      <c r="D1215" s="169">
        <v>2.0179</v>
      </c>
      <c r="E1215" s="169">
        <v>2.0179</v>
      </c>
      <c r="F1215" s="169">
        <v>2.0179</v>
      </c>
      <c r="G1215" s="169">
        <v>2.0179</v>
      </c>
      <c r="H1215" s="169">
        <v>2.0179</v>
      </c>
      <c r="I1215" s="169">
        <v>2.0179</v>
      </c>
      <c r="J1215" s="169">
        <v>2.0179</v>
      </c>
      <c r="K1215" s="169">
        <v>2.0179</v>
      </c>
      <c r="L1215" s="169">
        <v>2.0179</v>
      </c>
    </row>
    <row r="1216" spans="1:12" x14ac:dyDescent="0.25">
      <c r="A1216" s="169" t="s">
        <v>1258</v>
      </c>
      <c r="B1216" s="169">
        <v>2008</v>
      </c>
      <c r="C1216" s="169" t="s">
        <v>1235</v>
      </c>
      <c r="D1216" s="169">
        <v>0.46150000000000002</v>
      </c>
      <c r="E1216" s="169">
        <v>0.46150000000000002</v>
      </c>
      <c r="F1216" s="169">
        <v>0.46150000000000002</v>
      </c>
      <c r="G1216" s="169">
        <v>0.46150000000000002</v>
      </c>
      <c r="H1216" s="169">
        <v>0.46150000000000002</v>
      </c>
      <c r="I1216" s="169">
        <v>0.46150000000000002</v>
      </c>
      <c r="J1216" s="169">
        <v>0.46150000000000002</v>
      </c>
      <c r="K1216" s="169">
        <v>0.46150000000000002</v>
      </c>
      <c r="L1216" s="169">
        <v>0.46150000000000002</v>
      </c>
    </row>
    <row r="1217" spans="1:12" x14ac:dyDescent="0.25">
      <c r="A1217" s="169" t="s">
        <v>1258</v>
      </c>
      <c r="B1217" s="169">
        <v>2008</v>
      </c>
      <c r="C1217" s="169" t="s">
        <v>1236</v>
      </c>
      <c r="D1217" s="169">
        <v>0.12559999999999999</v>
      </c>
      <c r="E1217" s="169">
        <v>0.12559999999999999</v>
      </c>
      <c r="F1217" s="169">
        <v>0.12559999999999999</v>
      </c>
      <c r="G1217" s="169">
        <v>0.12559999999999999</v>
      </c>
      <c r="H1217" s="169">
        <v>0.12559999999999999</v>
      </c>
      <c r="I1217" s="169">
        <v>0.12559999999999999</v>
      </c>
      <c r="J1217" s="169">
        <v>0.12559999999999999</v>
      </c>
      <c r="K1217" s="169">
        <v>0.12559999999999999</v>
      </c>
      <c r="L1217" s="169">
        <v>0.12559999999999999</v>
      </c>
    </row>
    <row r="1218" spans="1:12" x14ac:dyDescent="0.25">
      <c r="A1218" s="169" t="s">
        <v>1258</v>
      </c>
      <c r="B1218" s="169">
        <v>2008</v>
      </c>
      <c r="C1218" s="169" t="s">
        <v>1233</v>
      </c>
      <c r="D1218" s="169">
        <v>1.1367</v>
      </c>
      <c r="E1218" s="169">
        <v>1.1367</v>
      </c>
      <c r="F1218" s="169">
        <v>1.1367</v>
      </c>
      <c r="G1218" s="169">
        <v>1.1367</v>
      </c>
      <c r="H1218" s="169">
        <v>1.1367</v>
      </c>
      <c r="I1218" s="169">
        <v>1.1367</v>
      </c>
      <c r="J1218" s="169">
        <v>1.1367</v>
      </c>
      <c r="K1218" s="169">
        <v>1.1367</v>
      </c>
      <c r="L1218" s="169">
        <v>1.1367</v>
      </c>
    </row>
    <row r="1219" spans="1:12" x14ac:dyDescent="0.25">
      <c r="A1219" s="169" t="s">
        <v>1258</v>
      </c>
      <c r="B1219" s="169">
        <v>2008</v>
      </c>
      <c r="C1219" s="169" t="s">
        <v>1234</v>
      </c>
      <c r="D1219" s="169">
        <v>5.4000000000000003E-3</v>
      </c>
      <c r="E1219" s="169">
        <v>5.4000000000000003E-3</v>
      </c>
      <c r="F1219" s="169">
        <v>5.4000000000000003E-3</v>
      </c>
      <c r="G1219" s="169">
        <v>5.4000000000000003E-3</v>
      </c>
      <c r="H1219" s="169">
        <v>5.4000000000000003E-3</v>
      </c>
      <c r="I1219" s="169">
        <v>5.4000000000000003E-3</v>
      </c>
      <c r="J1219" s="169">
        <v>5.4000000000000003E-3</v>
      </c>
      <c r="K1219" s="169">
        <v>5.4000000000000003E-3</v>
      </c>
      <c r="L1219" s="169">
        <v>5.4000000000000003E-3</v>
      </c>
    </row>
    <row r="1220" spans="1:12" x14ac:dyDescent="0.25">
      <c r="A1220" s="169" t="s">
        <v>1259</v>
      </c>
      <c r="B1220" s="169">
        <v>2008</v>
      </c>
      <c r="C1220" s="169" t="s">
        <v>1232</v>
      </c>
      <c r="D1220" s="169">
        <v>3.4159000000000002</v>
      </c>
      <c r="E1220" s="169">
        <v>3.4159000000000002</v>
      </c>
      <c r="F1220" s="169">
        <v>3.4159000000000002</v>
      </c>
      <c r="G1220" s="169">
        <v>3.4159000000000002</v>
      </c>
      <c r="H1220" s="169">
        <v>3.4159000000000002</v>
      </c>
      <c r="I1220" s="169">
        <v>3.4159000000000002</v>
      </c>
      <c r="J1220" s="169">
        <v>3.4159000000000002</v>
      </c>
      <c r="K1220" s="169">
        <v>3.4159000000000002</v>
      </c>
      <c r="L1220" s="169">
        <v>3.4159000000000002</v>
      </c>
    </row>
    <row r="1221" spans="1:12" x14ac:dyDescent="0.25">
      <c r="A1221" s="169" t="s">
        <v>1259</v>
      </c>
      <c r="B1221" s="169">
        <v>2008</v>
      </c>
      <c r="C1221" s="169" t="s">
        <v>1236</v>
      </c>
      <c r="D1221" s="169">
        <v>0.2281</v>
      </c>
      <c r="E1221" s="169">
        <v>0.2281</v>
      </c>
      <c r="F1221" s="169">
        <v>0.2281</v>
      </c>
      <c r="G1221" s="169">
        <v>0.2281</v>
      </c>
      <c r="H1221" s="169">
        <v>0.2281</v>
      </c>
      <c r="I1221" s="169">
        <v>0.2281</v>
      </c>
      <c r="J1221" s="169">
        <v>0.2281</v>
      </c>
      <c r="K1221" s="169">
        <v>0.2281</v>
      </c>
      <c r="L1221" s="169">
        <v>0.2281</v>
      </c>
    </row>
    <row r="1222" spans="1:12" x14ac:dyDescent="0.25">
      <c r="A1222" s="169" t="s">
        <v>1259</v>
      </c>
      <c r="B1222" s="169">
        <v>2008</v>
      </c>
      <c r="C1222" s="169" t="s">
        <v>1235</v>
      </c>
      <c r="D1222" s="169">
        <v>0.72330000000000005</v>
      </c>
      <c r="E1222" s="169">
        <v>0.72330000000000005</v>
      </c>
      <c r="F1222" s="169">
        <v>0.72330000000000005</v>
      </c>
      <c r="G1222" s="169">
        <v>0.72330000000000005</v>
      </c>
      <c r="H1222" s="169">
        <v>0.72330000000000005</v>
      </c>
      <c r="I1222" s="169">
        <v>0.72330000000000005</v>
      </c>
      <c r="J1222" s="169">
        <v>0.72330000000000005</v>
      </c>
      <c r="K1222" s="169">
        <v>0.72330000000000005</v>
      </c>
      <c r="L1222" s="169">
        <v>0.72330000000000005</v>
      </c>
    </row>
    <row r="1223" spans="1:12" x14ac:dyDescent="0.25">
      <c r="A1223" s="169" t="s">
        <v>1259</v>
      </c>
      <c r="B1223" s="169">
        <v>2008</v>
      </c>
      <c r="C1223" s="169" t="s">
        <v>1233</v>
      </c>
      <c r="D1223" s="169">
        <v>2.0036999999999998</v>
      </c>
      <c r="E1223" s="169">
        <v>2.0036999999999998</v>
      </c>
      <c r="F1223" s="169">
        <v>2.0036999999999998</v>
      </c>
      <c r="G1223" s="169">
        <v>2.0036999999999998</v>
      </c>
      <c r="H1223" s="169">
        <v>2.0036999999999998</v>
      </c>
      <c r="I1223" s="169">
        <v>2.0036999999999998</v>
      </c>
      <c r="J1223" s="169">
        <v>2.0036999999999998</v>
      </c>
      <c r="K1223" s="169">
        <v>2.0036999999999998</v>
      </c>
      <c r="L1223" s="169">
        <v>2.0036999999999998</v>
      </c>
    </row>
    <row r="1224" spans="1:12" x14ac:dyDescent="0.25">
      <c r="A1224" s="169" t="s">
        <v>1259</v>
      </c>
      <c r="B1224" s="169">
        <v>2008</v>
      </c>
      <c r="C1224" s="169" t="s">
        <v>1234</v>
      </c>
      <c r="D1224" s="169">
        <v>8.5000000000000006E-3</v>
      </c>
      <c r="E1224" s="169">
        <v>8.5000000000000006E-3</v>
      </c>
      <c r="F1224" s="169">
        <v>8.5000000000000006E-3</v>
      </c>
      <c r="G1224" s="169">
        <v>8.5000000000000006E-3</v>
      </c>
      <c r="H1224" s="169">
        <v>8.5000000000000006E-3</v>
      </c>
      <c r="I1224" s="169">
        <v>8.5000000000000006E-3</v>
      </c>
      <c r="J1224" s="169">
        <v>8.5000000000000006E-3</v>
      </c>
      <c r="K1224" s="169">
        <v>8.5000000000000006E-3</v>
      </c>
      <c r="L1224" s="169">
        <v>8.5000000000000006E-3</v>
      </c>
    </row>
    <row r="1225" spans="1:12" x14ac:dyDescent="0.25">
      <c r="A1225" s="169" t="s">
        <v>1259</v>
      </c>
      <c r="B1225" s="169">
        <v>2008</v>
      </c>
      <c r="C1225" s="169" t="s">
        <v>1238</v>
      </c>
      <c r="D1225" s="169">
        <v>8.2400000000000001E-2</v>
      </c>
      <c r="E1225" s="169">
        <v>8.2400000000000001E-2</v>
      </c>
      <c r="F1225" s="169">
        <v>8.2400000000000001E-2</v>
      </c>
      <c r="G1225" s="169">
        <v>8.2400000000000001E-2</v>
      </c>
      <c r="H1225" s="169">
        <v>8.2400000000000001E-2</v>
      </c>
      <c r="I1225" s="169">
        <v>8.2400000000000001E-2</v>
      </c>
      <c r="J1225" s="169">
        <v>8.2400000000000001E-2</v>
      </c>
      <c r="K1225" s="169">
        <v>8.2400000000000001E-2</v>
      </c>
      <c r="L1225" s="169">
        <v>8.2400000000000001E-2</v>
      </c>
    </row>
    <row r="1226" spans="1:12" x14ac:dyDescent="0.25">
      <c r="A1226" s="169" t="s">
        <v>1259</v>
      </c>
      <c r="B1226" s="169">
        <v>2008</v>
      </c>
      <c r="C1226" s="169" t="s">
        <v>1237</v>
      </c>
      <c r="D1226" s="169">
        <v>0.36990000000000001</v>
      </c>
      <c r="E1226" s="169">
        <v>0.36990000000000001</v>
      </c>
      <c r="F1226" s="169">
        <v>0.36990000000000001</v>
      </c>
      <c r="G1226" s="169">
        <v>0.36990000000000001</v>
      </c>
      <c r="H1226" s="169">
        <v>0.36990000000000001</v>
      </c>
      <c r="I1226" s="169">
        <v>0.36990000000000001</v>
      </c>
      <c r="J1226" s="169">
        <v>0.36990000000000001</v>
      </c>
      <c r="K1226" s="169">
        <v>0.36990000000000001</v>
      </c>
      <c r="L1226" s="169">
        <v>0.36990000000000001</v>
      </c>
    </row>
    <row r="1227" spans="1:12" x14ac:dyDescent="0.25">
      <c r="A1227" s="169" t="s">
        <v>1260</v>
      </c>
      <c r="B1227" s="169">
        <v>2008</v>
      </c>
      <c r="C1227" s="169" t="s">
        <v>1237</v>
      </c>
      <c r="D1227" s="169">
        <v>0.1903</v>
      </c>
      <c r="E1227" s="169">
        <v>0.1903</v>
      </c>
      <c r="F1227" s="169">
        <v>0.1903</v>
      </c>
      <c r="G1227" s="169">
        <v>0.1903</v>
      </c>
      <c r="H1227" s="169">
        <v>0.1903</v>
      </c>
      <c r="I1227" s="169">
        <v>0.1903</v>
      </c>
      <c r="J1227" s="169">
        <v>0.1903</v>
      </c>
      <c r="K1227" s="169">
        <v>0.1903</v>
      </c>
      <c r="L1227" s="169">
        <v>0.1903</v>
      </c>
    </row>
    <row r="1228" spans="1:12" x14ac:dyDescent="0.25">
      <c r="A1228" s="169" t="s">
        <v>1260</v>
      </c>
      <c r="B1228" s="169">
        <v>2008</v>
      </c>
      <c r="C1228" s="169" t="s">
        <v>1235</v>
      </c>
      <c r="D1228" s="169">
        <v>0.37209999999999999</v>
      </c>
      <c r="E1228" s="169">
        <v>0.37209999999999999</v>
      </c>
      <c r="F1228" s="169">
        <v>0.37209999999999999</v>
      </c>
      <c r="G1228" s="169">
        <v>0.37209999999999999</v>
      </c>
      <c r="H1228" s="169">
        <v>0.37209999999999999</v>
      </c>
      <c r="I1228" s="169">
        <v>0.37209999999999999</v>
      </c>
      <c r="J1228" s="169">
        <v>0.37209999999999999</v>
      </c>
      <c r="K1228" s="169">
        <v>0.37209999999999999</v>
      </c>
      <c r="L1228" s="169">
        <v>0.37209999999999999</v>
      </c>
    </row>
    <row r="1229" spans="1:12" x14ac:dyDescent="0.25">
      <c r="A1229" s="169" t="s">
        <v>1260</v>
      </c>
      <c r="B1229" s="169">
        <v>2008</v>
      </c>
      <c r="C1229" s="169" t="s">
        <v>1234</v>
      </c>
      <c r="D1229" s="169">
        <v>4.4000000000000003E-3</v>
      </c>
      <c r="E1229" s="169">
        <v>4.4000000000000003E-3</v>
      </c>
      <c r="F1229" s="169">
        <v>4.4000000000000003E-3</v>
      </c>
      <c r="G1229" s="169">
        <v>4.4000000000000003E-3</v>
      </c>
      <c r="H1229" s="169">
        <v>4.4000000000000003E-3</v>
      </c>
      <c r="I1229" s="169">
        <v>4.4000000000000003E-3</v>
      </c>
      <c r="J1229" s="169">
        <v>4.4000000000000003E-3</v>
      </c>
      <c r="K1229" s="169">
        <v>4.4000000000000003E-3</v>
      </c>
      <c r="L1229" s="169">
        <v>4.4000000000000003E-3</v>
      </c>
    </row>
    <row r="1230" spans="1:12" x14ac:dyDescent="0.25">
      <c r="A1230" s="169" t="s">
        <v>1260</v>
      </c>
      <c r="B1230" s="169">
        <v>2008</v>
      </c>
      <c r="C1230" s="169" t="s">
        <v>1236</v>
      </c>
      <c r="D1230" s="169">
        <v>0.1172</v>
      </c>
      <c r="E1230" s="169">
        <v>0.1172</v>
      </c>
      <c r="F1230" s="169">
        <v>0.1172</v>
      </c>
      <c r="G1230" s="169">
        <v>0.1172</v>
      </c>
      <c r="H1230" s="169">
        <v>0.1172</v>
      </c>
      <c r="I1230" s="169">
        <v>0.1172</v>
      </c>
      <c r="J1230" s="169">
        <v>0.1172</v>
      </c>
      <c r="K1230" s="169">
        <v>0.1172</v>
      </c>
      <c r="L1230" s="169">
        <v>0.1172</v>
      </c>
    </row>
    <row r="1231" spans="1:12" x14ac:dyDescent="0.25">
      <c r="A1231" s="169" t="s">
        <v>1260</v>
      </c>
      <c r="B1231" s="169">
        <v>2008</v>
      </c>
      <c r="C1231" s="169" t="s">
        <v>1238</v>
      </c>
      <c r="D1231" s="169">
        <v>4.24E-2</v>
      </c>
      <c r="E1231" s="169">
        <v>4.24E-2</v>
      </c>
      <c r="F1231" s="169">
        <v>4.24E-2</v>
      </c>
      <c r="G1231" s="169">
        <v>4.24E-2</v>
      </c>
      <c r="H1231" s="169">
        <v>4.24E-2</v>
      </c>
      <c r="I1231" s="169">
        <v>4.24E-2</v>
      </c>
      <c r="J1231" s="169">
        <v>4.24E-2</v>
      </c>
      <c r="K1231" s="169">
        <v>4.24E-2</v>
      </c>
      <c r="L1231" s="169">
        <v>4.24E-2</v>
      </c>
    </row>
    <row r="1232" spans="1:12" x14ac:dyDescent="0.25">
      <c r="A1232" s="169" t="s">
        <v>1260</v>
      </c>
      <c r="B1232" s="169">
        <v>2008</v>
      </c>
      <c r="C1232" s="169" t="s">
        <v>1233</v>
      </c>
      <c r="D1232" s="169">
        <v>1.1355</v>
      </c>
      <c r="E1232" s="169">
        <v>1.1355</v>
      </c>
      <c r="F1232" s="169">
        <v>1.1355</v>
      </c>
      <c r="G1232" s="169">
        <v>1.1355</v>
      </c>
      <c r="H1232" s="169">
        <v>1.1355</v>
      </c>
      <c r="I1232" s="169">
        <v>1.1355</v>
      </c>
      <c r="J1232" s="169">
        <v>1.1355</v>
      </c>
      <c r="K1232" s="169">
        <v>1.1355</v>
      </c>
      <c r="L1232" s="169">
        <v>1.1355</v>
      </c>
    </row>
    <row r="1233" spans="1:12" x14ac:dyDescent="0.25">
      <c r="A1233" s="169" t="s">
        <v>1260</v>
      </c>
      <c r="B1233" s="169">
        <v>2008</v>
      </c>
      <c r="C1233" s="169" t="s">
        <v>1232</v>
      </c>
      <c r="D1233" s="169">
        <v>1.8617999999999999</v>
      </c>
      <c r="E1233" s="169">
        <v>1.8617999999999999</v>
      </c>
      <c r="F1233" s="169">
        <v>1.8617999999999999</v>
      </c>
      <c r="G1233" s="169">
        <v>1.8617999999999999</v>
      </c>
      <c r="H1233" s="169">
        <v>1.8617999999999999</v>
      </c>
      <c r="I1233" s="169">
        <v>1.8617999999999999</v>
      </c>
      <c r="J1233" s="169">
        <v>1.8617999999999999</v>
      </c>
      <c r="K1233" s="169">
        <v>1.8617999999999999</v>
      </c>
      <c r="L1233" s="169">
        <v>1.8617999999999999</v>
      </c>
    </row>
    <row r="1234" spans="1:12" x14ac:dyDescent="0.25">
      <c r="A1234" s="169" t="s">
        <v>1261</v>
      </c>
      <c r="B1234" s="169">
        <v>2008</v>
      </c>
      <c r="C1234" s="169" t="s">
        <v>1232</v>
      </c>
      <c r="D1234" s="169">
        <v>1.1576</v>
      </c>
      <c r="E1234" s="169">
        <v>1.1576</v>
      </c>
      <c r="F1234" s="169">
        <v>1.1576</v>
      </c>
      <c r="G1234" s="169">
        <v>1.1576</v>
      </c>
      <c r="H1234" s="169">
        <v>1.1576</v>
      </c>
      <c r="I1234" s="169">
        <v>1.1576</v>
      </c>
      <c r="J1234" s="169">
        <v>1.1576</v>
      </c>
      <c r="K1234" s="169">
        <v>1.1576</v>
      </c>
      <c r="L1234" s="169">
        <v>1.1576</v>
      </c>
    </row>
    <row r="1235" spans="1:12" x14ac:dyDescent="0.25">
      <c r="A1235" s="169" t="s">
        <v>1261</v>
      </c>
      <c r="B1235" s="169">
        <v>2008</v>
      </c>
      <c r="C1235" s="169" t="s">
        <v>1236</v>
      </c>
      <c r="D1235" s="169">
        <v>6.7799999999999999E-2</v>
      </c>
      <c r="E1235" s="169">
        <v>6.7799999999999999E-2</v>
      </c>
      <c r="F1235" s="169">
        <v>6.7799999999999999E-2</v>
      </c>
      <c r="G1235" s="169">
        <v>6.7799999999999999E-2</v>
      </c>
      <c r="H1235" s="169">
        <v>6.7799999999999999E-2</v>
      </c>
      <c r="I1235" s="169">
        <v>6.7799999999999999E-2</v>
      </c>
      <c r="J1235" s="169">
        <v>6.7799999999999999E-2</v>
      </c>
      <c r="K1235" s="169">
        <v>6.7799999999999999E-2</v>
      </c>
      <c r="L1235" s="169">
        <v>6.7799999999999999E-2</v>
      </c>
    </row>
    <row r="1236" spans="1:12" x14ac:dyDescent="0.25">
      <c r="A1236" s="169" t="s">
        <v>1261</v>
      </c>
      <c r="B1236" s="169">
        <v>2008</v>
      </c>
      <c r="C1236" s="169" t="s">
        <v>1233</v>
      </c>
      <c r="D1236" s="169">
        <v>0.752</v>
      </c>
      <c r="E1236" s="169">
        <v>0.752</v>
      </c>
      <c r="F1236" s="169">
        <v>0.752</v>
      </c>
      <c r="G1236" s="169">
        <v>0.752</v>
      </c>
      <c r="H1236" s="169">
        <v>0.752</v>
      </c>
      <c r="I1236" s="169">
        <v>0.752</v>
      </c>
      <c r="J1236" s="169">
        <v>0.752</v>
      </c>
      <c r="K1236" s="169">
        <v>0.752</v>
      </c>
      <c r="L1236" s="169">
        <v>0.752</v>
      </c>
    </row>
    <row r="1237" spans="1:12" x14ac:dyDescent="0.25">
      <c r="A1237" s="169" t="s">
        <v>1261</v>
      </c>
      <c r="B1237" s="169">
        <v>2008</v>
      </c>
      <c r="C1237" s="169" t="s">
        <v>1235</v>
      </c>
      <c r="D1237" s="169">
        <v>0.20630000000000001</v>
      </c>
      <c r="E1237" s="169">
        <v>0.20630000000000001</v>
      </c>
      <c r="F1237" s="169">
        <v>0.20630000000000001</v>
      </c>
      <c r="G1237" s="169">
        <v>0.20630000000000001</v>
      </c>
      <c r="H1237" s="169">
        <v>0.20630000000000001</v>
      </c>
      <c r="I1237" s="169">
        <v>0.20630000000000001</v>
      </c>
      <c r="J1237" s="169">
        <v>0.20630000000000001</v>
      </c>
      <c r="K1237" s="169">
        <v>0.20630000000000001</v>
      </c>
      <c r="L1237" s="169">
        <v>0.20630000000000001</v>
      </c>
    </row>
    <row r="1238" spans="1:12" x14ac:dyDescent="0.25">
      <c r="A1238" s="169" t="s">
        <v>1261</v>
      </c>
      <c r="B1238" s="169">
        <v>2008</v>
      </c>
      <c r="C1238" s="169" t="s">
        <v>1234</v>
      </c>
      <c r="D1238" s="169">
        <v>2.3999999999999998E-3</v>
      </c>
      <c r="E1238" s="169">
        <v>2.3999999999999998E-3</v>
      </c>
      <c r="F1238" s="169">
        <v>2.3999999999999998E-3</v>
      </c>
      <c r="G1238" s="169">
        <v>2.3999999999999998E-3</v>
      </c>
      <c r="H1238" s="169">
        <v>2.3999999999999998E-3</v>
      </c>
      <c r="I1238" s="169">
        <v>2.3999999999999998E-3</v>
      </c>
      <c r="J1238" s="169">
        <v>2.3999999999999998E-3</v>
      </c>
      <c r="K1238" s="169">
        <v>2.3999999999999998E-3</v>
      </c>
      <c r="L1238" s="169">
        <v>2.3999999999999998E-3</v>
      </c>
    </row>
    <row r="1239" spans="1:12" x14ac:dyDescent="0.25">
      <c r="A1239" s="169" t="s">
        <v>1261</v>
      </c>
      <c r="B1239" s="169">
        <v>2008</v>
      </c>
      <c r="C1239" s="169" t="s">
        <v>1237</v>
      </c>
      <c r="D1239" s="169">
        <v>0.1055</v>
      </c>
      <c r="E1239" s="169">
        <v>0.1055</v>
      </c>
      <c r="F1239" s="169">
        <v>0.1055</v>
      </c>
      <c r="G1239" s="169">
        <v>0.1055</v>
      </c>
      <c r="H1239" s="169">
        <v>0.1055</v>
      </c>
      <c r="I1239" s="169">
        <v>0.1055</v>
      </c>
      <c r="J1239" s="169">
        <v>0.1055</v>
      </c>
      <c r="K1239" s="169">
        <v>0.1055</v>
      </c>
      <c r="L1239" s="169">
        <v>0.1055</v>
      </c>
    </row>
    <row r="1240" spans="1:12" x14ac:dyDescent="0.25">
      <c r="A1240" s="169" t="s">
        <v>1261</v>
      </c>
      <c r="B1240" s="169">
        <v>2008</v>
      </c>
      <c r="C1240" s="169" t="s">
        <v>1238</v>
      </c>
      <c r="D1240" s="169">
        <v>2.35E-2</v>
      </c>
      <c r="E1240" s="169">
        <v>2.35E-2</v>
      </c>
      <c r="F1240" s="169">
        <v>2.35E-2</v>
      </c>
      <c r="G1240" s="169">
        <v>2.35E-2</v>
      </c>
      <c r="H1240" s="169">
        <v>2.35E-2</v>
      </c>
      <c r="I1240" s="169">
        <v>2.35E-2</v>
      </c>
      <c r="J1240" s="169">
        <v>2.35E-2</v>
      </c>
      <c r="K1240" s="169">
        <v>2.35E-2</v>
      </c>
      <c r="L1240" s="169">
        <v>2.35E-2</v>
      </c>
    </row>
    <row r="1241" spans="1:12" x14ac:dyDescent="0.25">
      <c r="A1241" s="169" t="s">
        <v>1262</v>
      </c>
      <c r="B1241" s="169">
        <v>2008</v>
      </c>
      <c r="C1241" s="169" t="s">
        <v>1234</v>
      </c>
      <c r="D1241" s="169">
        <v>4.7999999999999996E-3</v>
      </c>
      <c r="E1241" s="169">
        <v>4.7999999999999996E-3</v>
      </c>
      <c r="F1241" s="169">
        <v>4.7999999999999996E-3</v>
      </c>
      <c r="G1241" s="169">
        <v>4.7999999999999996E-3</v>
      </c>
      <c r="H1241" s="169">
        <v>4.7999999999999996E-3</v>
      </c>
      <c r="I1241" s="169">
        <v>4.7999999999999996E-3</v>
      </c>
      <c r="J1241" s="169">
        <v>4.7999999999999996E-3</v>
      </c>
      <c r="K1241" s="169">
        <v>4.7999999999999996E-3</v>
      </c>
      <c r="L1241" s="169">
        <v>4.7999999999999996E-3</v>
      </c>
    </row>
    <row r="1242" spans="1:12" x14ac:dyDescent="0.25">
      <c r="A1242" s="169" t="s">
        <v>1262</v>
      </c>
      <c r="B1242" s="169">
        <v>2008</v>
      </c>
      <c r="C1242" s="169" t="s">
        <v>1232</v>
      </c>
      <c r="D1242" s="169">
        <v>2.0371999999999999</v>
      </c>
      <c r="E1242" s="169">
        <v>2.0371999999999999</v>
      </c>
      <c r="F1242" s="169">
        <v>2.0371999999999999</v>
      </c>
      <c r="G1242" s="169">
        <v>2.0371999999999999</v>
      </c>
      <c r="H1242" s="169">
        <v>2.0371999999999999</v>
      </c>
      <c r="I1242" s="169">
        <v>2.0371999999999999</v>
      </c>
      <c r="J1242" s="169">
        <v>2.0371999999999999</v>
      </c>
      <c r="K1242" s="169">
        <v>2.0371999999999999</v>
      </c>
      <c r="L1242" s="169">
        <v>2.0371999999999999</v>
      </c>
    </row>
    <row r="1243" spans="1:12" x14ac:dyDescent="0.25">
      <c r="A1243" s="169" t="s">
        <v>1262</v>
      </c>
      <c r="B1243" s="169">
        <v>2008</v>
      </c>
      <c r="C1243" s="169" t="s">
        <v>1236</v>
      </c>
      <c r="D1243" s="169">
        <v>0.1326</v>
      </c>
      <c r="E1243" s="169">
        <v>0.1326</v>
      </c>
      <c r="F1243" s="169">
        <v>0.1326</v>
      </c>
      <c r="G1243" s="169">
        <v>0.1326</v>
      </c>
      <c r="H1243" s="169">
        <v>0.1326</v>
      </c>
      <c r="I1243" s="169">
        <v>0.1326</v>
      </c>
      <c r="J1243" s="169">
        <v>0.1326</v>
      </c>
      <c r="K1243" s="169">
        <v>0.1326</v>
      </c>
      <c r="L1243" s="169">
        <v>0.1326</v>
      </c>
    </row>
    <row r="1244" spans="1:12" x14ac:dyDescent="0.25">
      <c r="A1244" s="169" t="s">
        <v>1262</v>
      </c>
      <c r="B1244" s="169">
        <v>2008</v>
      </c>
      <c r="C1244" s="169" t="s">
        <v>1238</v>
      </c>
      <c r="D1244" s="169">
        <v>4.6699999999999998E-2</v>
      </c>
      <c r="E1244" s="169">
        <v>4.6699999999999998E-2</v>
      </c>
      <c r="F1244" s="169">
        <v>4.6699999999999998E-2</v>
      </c>
      <c r="G1244" s="169">
        <v>4.6699999999999998E-2</v>
      </c>
      <c r="H1244" s="169">
        <v>4.6699999999999998E-2</v>
      </c>
      <c r="I1244" s="169">
        <v>4.6699999999999998E-2</v>
      </c>
      <c r="J1244" s="169">
        <v>4.6699999999999998E-2</v>
      </c>
      <c r="K1244" s="169">
        <v>4.6699999999999998E-2</v>
      </c>
      <c r="L1244" s="169">
        <v>4.6699999999999998E-2</v>
      </c>
    </row>
    <row r="1245" spans="1:12" x14ac:dyDescent="0.25">
      <c r="A1245" s="169" t="s">
        <v>1262</v>
      </c>
      <c r="B1245" s="169">
        <v>2008</v>
      </c>
      <c r="C1245" s="169" t="s">
        <v>1237</v>
      </c>
      <c r="D1245" s="169">
        <v>0.20960000000000001</v>
      </c>
      <c r="E1245" s="169">
        <v>0.20960000000000001</v>
      </c>
      <c r="F1245" s="169">
        <v>0.20960000000000001</v>
      </c>
      <c r="G1245" s="169">
        <v>0.20960000000000001</v>
      </c>
      <c r="H1245" s="169">
        <v>0.20960000000000001</v>
      </c>
      <c r="I1245" s="169">
        <v>0.20960000000000001</v>
      </c>
      <c r="J1245" s="169">
        <v>0.20960000000000001</v>
      </c>
      <c r="K1245" s="169">
        <v>0.20960000000000001</v>
      </c>
      <c r="L1245" s="169">
        <v>0.20960000000000001</v>
      </c>
    </row>
    <row r="1246" spans="1:12" x14ac:dyDescent="0.25">
      <c r="A1246" s="169" t="s">
        <v>1262</v>
      </c>
      <c r="B1246" s="169">
        <v>2008</v>
      </c>
      <c r="C1246" s="169" t="s">
        <v>1235</v>
      </c>
      <c r="D1246" s="169">
        <v>0.40970000000000001</v>
      </c>
      <c r="E1246" s="169">
        <v>0.40970000000000001</v>
      </c>
      <c r="F1246" s="169">
        <v>0.40970000000000001</v>
      </c>
      <c r="G1246" s="169">
        <v>0.40970000000000001</v>
      </c>
      <c r="H1246" s="169">
        <v>0.40970000000000001</v>
      </c>
      <c r="I1246" s="169">
        <v>0.40970000000000001</v>
      </c>
      <c r="J1246" s="169">
        <v>0.40970000000000001</v>
      </c>
      <c r="K1246" s="169">
        <v>0.40970000000000001</v>
      </c>
      <c r="L1246" s="169">
        <v>0.40970000000000001</v>
      </c>
    </row>
    <row r="1247" spans="1:12" x14ac:dyDescent="0.25">
      <c r="A1247" s="169" t="s">
        <v>1262</v>
      </c>
      <c r="B1247" s="169">
        <v>2008</v>
      </c>
      <c r="C1247" s="169" t="s">
        <v>1233</v>
      </c>
      <c r="D1247" s="169">
        <v>1.2338</v>
      </c>
      <c r="E1247" s="169">
        <v>1.2338</v>
      </c>
      <c r="F1247" s="169">
        <v>1.2338</v>
      </c>
      <c r="G1247" s="169">
        <v>1.2338</v>
      </c>
      <c r="H1247" s="169">
        <v>1.2338</v>
      </c>
      <c r="I1247" s="169">
        <v>1.2338</v>
      </c>
      <c r="J1247" s="169">
        <v>1.2338</v>
      </c>
      <c r="K1247" s="169">
        <v>1.2338</v>
      </c>
      <c r="L1247" s="169">
        <v>1.2338</v>
      </c>
    </row>
    <row r="1248" spans="1:12" x14ac:dyDescent="0.25">
      <c r="A1248" s="169" t="s">
        <v>1263</v>
      </c>
      <c r="B1248" s="169">
        <v>2008</v>
      </c>
      <c r="C1248" s="169" t="s">
        <v>1233</v>
      </c>
      <c r="D1248" s="169">
        <v>0.22539999999999999</v>
      </c>
      <c r="E1248" s="169">
        <v>0.22539999999999999</v>
      </c>
      <c r="F1248" s="169">
        <v>0.22539999999999999</v>
      </c>
      <c r="G1248" s="169">
        <v>0.22539999999999999</v>
      </c>
      <c r="H1248" s="169">
        <v>0.22539999999999999</v>
      </c>
      <c r="I1248" s="169">
        <v>0.22539999999999999</v>
      </c>
      <c r="J1248" s="169">
        <v>0.22539999999999999</v>
      </c>
      <c r="K1248" s="169">
        <v>0.22539999999999999</v>
      </c>
      <c r="L1248" s="169">
        <v>0.22539999999999999</v>
      </c>
    </row>
    <row r="1249" spans="1:12" x14ac:dyDescent="0.25">
      <c r="A1249" s="169" t="s">
        <v>1263</v>
      </c>
      <c r="B1249" s="169">
        <v>2008</v>
      </c>
      <c r="C1249" s="169" t="s">
        <v>1232</v>
      </c>
      <c r="D1249" s="169">
        <v>0.3538</v>
      </c>
      <c r="E1249" s="169">
        <v>0.3538</v>
      </c>
      <c r="F1249" s="169">
        <v>0.3538</v>
      </c>
      <c r="G1249" s="169">
        <v>0.3538</v>
      </c>
      <c r="H1249" s="169">
        <v>0.3538</v>
      </c>
      <c r="I1249" s="169">
        <v>0.3538</v>
      </c>
      <c r="J1249" s="169">
        <v>0.3538</v>
      </c>
      <c r="K1249" s="169">
        <v>0.3538</v>
      </c>
      <c r="L1249" s="169">
        <v>0.3538</v>
      </c>
    </row>
    <row r="1250" spans="1:12" x14ac:dyDescent="0.25">
      <c r="A1250" s="169" t="s">
        <v>1263</v>
      </c>
      <c r="B1250" s="169">
        <v>2008</v>
      </c>
      <c r="C1250" s="169" t="s">
        <v>1235</v>
      </c>
      <c r="D1250" s="169">
        <v>6.6699999999999995E-2</v>
      </c>
      <c r="E1250" s="169">
        <v>6.6699999999999995E-2</v>
      </c>
      <c r="F1250" s="169">
        <v>6.6699999999999995E-2</v>
      </c>
      <c r="G1250" s="169">
        <v>6.6699999999999995E-2</v>
      </c>
      <c r="H1250" s="169">
        <v>6.6699999999999995E-2</v>
      </c>
      <c r="I1250" s="169">
        <v>6.6699999999999995E-2</v>
      </c>
      <c r="J1250" s="169">
        <v>6.6699999999999995E-2</v>
      </c>
      <c r="K1250" s="169">
        <v>6.6699999999999995E-2</v>
      </c>
      <c r="L1250" s="169">
        <v>6.6699999999999995E-2</v>
      </c>
    </row>
    <row r="1251" spans="1:12" x14ac:dyDescent="0.25">
      <c r="A1251" s="169" t="s">
        <v>1263</v>
      </c>
      <c r="B1251" s="169">
        <v>2008</v>
      </c>
      <c r="C1251" s="169" t="s">
        <v>1238</v>
      </c>
      <c r="D1251" s="169">
        <v>7.6E-3</v>
      </c>
      <c r="E1251" s="169">
        <v>7.6E-3</v>
      </c>
      <c r="F1251" s="169">
        <v>7.6E-3</v>
      </c>
      <c r="G1251" s="169">
        <v>7.6E-3</v>
      </c>
      <c r="H1251" s="169">
        <v>7.6E-3</v>
      </c>
      <c r="I1251" s="169">
        <v>7.6E-3</v>
      </c>
      <c r="J1251" s="169">
        <v>7.6E-3</v>
      </c>
      <c r="K1251" s="169">
        <v>7.6E-3</v>
      </c>
      <c r="L1251" s="169">
        <v>7.6E-3</v>
      </c>
    </row>
    <row r="1252" spans="1:12" x14ac:dyDescent="0.25">
      <c r="A1252" s="169" t="s">
        <v>1263</v>
      </c>
      <c r="B1252" s="169">
        <v>2008</v>
      </c>
      <c r="C1252" s="169" t="s">
        <v>1236</v>
      </c>
      <c r="D1252" s="169">
        <v>1.9199999999999998E-2</v>
      </c>
      <c r="E1252" s="169">
        <v>1.9199999999999998E-2</v>
      </c>
      <c r="F1252" s="169">
        <v>1.9199999999999998E-2</v>
      </c>
      <c r="G1252" s="169">
        <v>1.9199999999999998E-2</v>
      </c>
      <c r="H1252" s="169">
        <v>1.9199999999999998E-2</v>
      </c>
      <c r="I1252" s="169">
        <v>1.9199999999999998E-2</v>
      </c>
      <c r="J1252" s="169">
        <v>1.9199999999999998E-2</v>
      </c>
      <c r="K1252" s="169">
        <v>1.9199999999999998E-2</v>
      </c>
      <c r="L1252" s="169">
        <v>1.9199999999999998E-2</v>
      </c>
    </row>
    <row r="1253" spans="1:12" x14ac:dyDescent="0.25">
      <c r="A1253" s="169" t="s">
        <v>1263</v>
      </c>
      <c r="B1253" s="169">
        <v>2008</v>
      </c>
      <c r="C1253" s="169" t="s">
        <v>1234</v>
      </c>
      <c r="D1253" s="169">
        <v>8.0000000000000004E-4</v>
      </c>
      <c r="E1253" s="169">
        <v>8.0000000000000004E-4</v>
      </c>
      <c r="F1253" s="169">
        <v>8.0000000000000004E-4</v>
      </c>
      <c r="G1253" s="169">
        <v>8.0000000000000004E-4</v>
      </c>
      <c r="H1253" s="169">
        <v>8.0000000000000004E-4</v>
      </c>
      <c r="I1253" s="169">
        <v>8.0000000000000004E-4</v>
      </c>
      <c r="J1253" s="169">
        <v>8.0000000000000004E-4</v>
      </c>
      <c r="K1253" s="169">
        <v>8.0000000000000004E-4</v>
      </c>
      <c r="L1253" s="169">
        <v>8.0000000000000004E-4</v>
      </c>
    </row>
    <row r="1254" spans="1:12" x14ac:dyDescent="0.25">
      <c r="A1254" s="169" t="s">
        <v>1263</v>
      </c>
      <c r="B1254" s="169">
        <v>2008</v>
      </c>
      <c r="C1254" s="169" t="s">
        <v>1237</v>
      </c>
      <c r="D1254" s="169">
        <v>3.4099999999999998E-2</v>
      </c>
      <c r="E1254" s="169">
        <v>3.4099999999999998E-2</v>
      </c>
      <c r="F1254" s="169">
        <v>3.4099999999999998E-2</v>
      </c>
      <c r="G1254" s="169">
        <v>3.4099999999999998E-2</v>
      </c>
      <c r="H1254" s="169">
        <v>3.4099999999999998E-2</v>
      </c>
      <c r="I1254" s="169">
        <v>3.4099999999999998E-2</v>
      </c>
      <c r="J1254" s="169">
        <v>3.4099999999999998E-2</v>
      </c>
      <c r="K1254" s="169">
        <v>3.4099999999999998E-2</v>
      </c>
      <c r="L1254" s="169">
        <v>3.4099999999999998E-2</v>
      </c>
    </row>
    <row r="1255" spans="1:12" x14ac:dyDescent="0.25">
      <c r="A1255" s="169" t="s">
        <v>1264</v>
      </c>
      <c r="B1255" s="169">
        <v>2008</v>
      </c>
      <c r="C1255" s="169" t="s">
        <v>1232</v>
      </c>
      <c r="D1255" s="169">
        <v>0.61839999999999995</v>
      </c>
      <c r="E1255" s="169">
        <v>0.61839999999999995</v>
      </c>
      <c r="F1255" s="169">
        <v>0.61839999999999995</v>
      </c>
      <c r="G1255" s="169">
        <v>0.61839999999999995</v>
      </c>
      <c r="H1255" s="169">
        <v>0.61839999999999995</v>
      </c>
      <c r="I1255" s="169">
        <v>0.61839999999999995</v>
      </c>
      <c r="J1255" s="169">
        <v>0.61839999999999995</v>
      </c>
      <c r="K1255" s="169">
        <v>0.61839999999999995</v>
      </c>
      <c r="L1255" s="169">
        <v>0.61839999999999995</v>
      </c>
    </row>
    <row r="1256" spans="1:12" x14ac:dyDescent="0.25">
      <c r="A1256" s="169" t="s">
        <v>1264</v>
      </c>
      <c r="B1256" s="169">
        <v>2008</v>
      </c>
      <c r="C1256" s="169" t="s">
        <v>1236</v>
      </c>
      <c r="D1256" s="169">
        <v>3.95E-2</v>
      </c>
      <c r="E1256" s="169">
        <v>3.95E-2</v>
      </c>
      <c r="F1256" s="169">
        <v>3.95E-2</v>
      </c>
      <c r="G1256" s="169">
        <v>3.95E-2</v>
      </c>
      <c r="H1256" s="169">
        <v>3.95E-2</v>
      </c>
      <c r="I1256" s="169">
        <v>3.95E-2</v>
      </c>
      <c r="J1256" s="169">
        <v>3.95E-2</v>
      </c>
      <c r="K1256" s="169">
        <v>3.95E-2</v>
      </c>
      <c r="L1256" s="169">
        <v>3.95E-2</v>
      </c>
    </row>
    <row r="1257" spans="1:12" x14ac:dyDescent="0.25">
      <c r="A1257" s="169" t="s">
        <v>1264</v>
      </c>
      <c r="B1257" s="169">
        <v>2008</v>
      </c>
      <c r="C1257" s="169" t="s">
        <v>1234</v>
      </c>
      <c r="D1257" s="169">
        <v>1.4E-3</v>
      </c>
      <c r="E1257" s="169">
        <v>1.4E-3</v>
      </c>
      <c r="F1257" s="169">
        <v>1.4E-3</v>
      </c>
      <c r="G1257" s="169">
        <v>1.4E-3</v>
      </c>
      <c r="H1257" s="169">
        <v>1.4E-3</v>
      </c>
      <c r="I1257" s="169">
        <v>1.4E-3</v>
      </c>
      <c r="J1257" s="169">
        <v>1.4E-3</v>
      </c>
      <c r="K1257" s="169">
        <v>1.4E-3</v>
      </c>
      <c r="L1257" s="169">
        <v>1.4E-3</v>
      </c>
    </row>
    <row r="1258" spans="1:12" x14ac:dyDescent="0.25">
      <c r="A1258" s="169" t="s">
        <v>1264</v>
      </c>
      <c r="B1258" s="169">
        <v>2008</v>
      </c>
      <c r="C1258" s="169" t="s">
        <v>1237</v>
      </c>
      <c r="D1258" s="169">
        <v>6.2899999999999998E-2</v>
      </c>
      <c r="E1258" s="169">
        <v>6.2899999999999998E-2</v>
      </c>
      <c r="F1258" s="169">
        <v>6.2899999999999998E-2</v>
      </c>
      <c r="G1258" s="169">
        <v>6.2899999999999998E-2</v>
      </c>
      <c r="H1258" s="169">
        <v>6.2899999999999998E-2</v>
      </c>
      <c r="I1258" s="169">
        <v>6.2899999999999998E-2</v>
      </c>
      <c r="J1258" s="169">
        <v>6.2899999999999998E-2</v>
      </c>
      <c r="K1258" s="169">
        <v>6.2899999999999998E-2</v>
      </c>
      <c r="L1258" s="169">
        <v>6.2899999999999998E-2</v>
      </c>
    </row>
    <row r="1259" spans="1:12" x14ac:dyDescent="0.25">
      <c r="A1259" s="169" t="s">
        <v>1264</v>
      </c>
      <c r="B1259" s="169">
        <v>2008</v>
      </c>
      <c r="C1259" s="169" t="s">
        <v>1238</v>
      </c>
      <c r="D1259" s="169">
        <v>1.4E-2</v>
      </c>
      <c r="E1259" s="169">
        <v>1.4E-2</v>
      </c>
      <c r="F1259" s="169">
        <v>1.4E-2</v>
      </c>
      <c r="G1259" s="169">
        <v>1.4E-2</v>
      </c>
      <c r="H1259" s="169">
        <v>1.4E-2</v>
      </c>
      <c r="I1259" s="169">
        <v>1.4E-2</v>
      </c>
      <c r="J1259" s="169">
        <v>1.4E-2</v>
      </c>
      <c r="K1259" s="169">
        <v>1.4E-2</v>
      </c>
      <c r="L1259" s="169">
        <v>1.4E-2</v>
      </c>
    </row>
    <row r="1260" spans="1:12" x14ac:dyDescent="0.25">
      <c r="A1260" s="169" t="s">
        <v>1264</v>
      </c>
      <c r="B1260" s="169">
        <v>2008</v>
      </c>
      <c r="C1260" s="169" t="s">
        <v>1233</v>
      </c>
      <c r="D1260" s="169">
        <v>0.3775</v>
      </c>
      <c r="E1260" s="169">
        <v>0.3775</v>
      </c>
      <c r="F1260" s="169">
        <v>0.3775</v>
      </c>
      <c r="G1260" s="169">
        <v>0.3775</v>
      </c>
      <c r="H1260" s="169">
        <v>0.3775</v>
      </c>
      <c r="I1260" s="169">
        <v>0.3775</v>
      </c>
      <c r="J1260" s="169">
        <v>0.3775</v>
      </c>
      <c r="K1260" s="169">
        <v>0.3775</v>
      </c>
      <c r="L1260" s="169">
        <v>0.3775</v>
      </c>
    </row>
    <row r="1261" spans="1:12" x14ac:dyDescent="0.25">
      <c r="A1261" s="169" t="s">
        <v>1264</v>
      </c>
      <c r="B1261" s="169">
        <v>2008</v>
      </c>
      <c r="C1261" s="169" t="s">
        <v>1235</v>
      </c>
      <c r="D1261" s="169">
        <v>0.123</v>
      </c>
      <c r="E1261" s="169">
        <v>0.123</v>
      </c>
      <c r="F1261" s="169">
        <v>0.123</v>
      </c>
      <c r="G1261" s="169">
        <v>0.123</v>
      </c>
      <c r="H1261" s="169">
        <v>0.123</v>
      </c>
      <c r="I1261" s="169">
        <v>0.123</v>
      </c>
      <c r="J1261" s="169">
        <v>0.123</v>
      </c>
      <c r="K1261" s="169">
        <v>0.123</v>
      </c>
      <c r="L1261" s="169">
        <v>0.123</v>
      </c>
    </row>
    <row r="1262" spans="1:12" x14ac:dyDescent="0.25">
      <c r="A1262" s="169" t="s">
        <v>1265</v>
      </c>
      <c r="B1262" s="169">
        <v>2008</v>
      </c>
      <c r="C1262" s="169" t="s">
        <v>1233</v>
      </c>
      <c r="D1262" s="169">
        <v>0.50760000000000005</v>
      </c>
      <c r="E1262" s="169">
        <v>0.50760000000000005</v>
      </c>
      <c r="F1262" s="169">
        <v>0.50760000000000005</v>
      </c>
      <c r="G1262" s="169">
        <v>0.50760000000000005</v>
      </c>
      <c r="H1262" s="169">
        <v>0.50760000000000005</v>
      </c>
      <c r="I1262" s="169">
        <v>0.50760000000000005</v>
      </c>
      <c r="J1262" s="169">
        <v>0.50760000000000005</v>
      </c>
      <c r="K1262" s="169">
        <v>0.50760000000000005</v>
      </c>
      <c r="L1262" s="169">
        <v>0.50760000000000005</v>
      </c>
    </row>
    <row r="1263" spans="1:12" x14ac:dyDescent="0.25">
      <c r="A1263" s="169" t="s">
        <v>1265</v>
      </c>
      <c r="B1263" s="169">
        <v>2008</v>
      </c>
      <c r="C1263" s="169" t="s">
        <v>1238</v>
      </c>
      <c r="D1263" s="169">
        <v>2.0299999999999999E-2</v>
      </c>
      <c r="E1263" s="169">
        <v>2.0299999999999999E-2</v>
      </c>
      <c r="F1263" s="169">
        <v>2.0299999999999999E-2</v>
      </c>
      <c r="G1263" s="169">
        <v>2.0299999999999999E-2</v>
      </c>
      <c r="H1263" s="169">
        <v>2.0299999999999999E-2</v>
      </c>
      <c r="I1263" s="169">
        <v>2.0299999999999999E-2</v>
      </c>
      <c r="J1263" s="169">
        <v>2.0299999999999999E-2</v>
      </c>
      <c r="K1263" s="169">
        <v>2.0299999999999999E-2</v>
      </c>
      <c r="L1263" s="169">
        <v>2.0299999999999999E-2</v>
      </c>
    </row>
    <row r="1264" spans="1:12" x14ac:dyDescent="0.25">
      <c r="A1264" s="169" t="s">
        <v>1265</v>
      </c>
      <c r="B1264" s="169">
        <v>2008</v>
      </c>
      <c r="C1264" s="169" t="s">
        <v>1235</v>
      </c>
      <c r="D1264" s="169">
        <v>0.1784</v>
      </c>
      <c r="E1264" s="169">
        <v>0.1784</v>
      </c>
      <c r="F1264" s="169">
        <v>0.1784</v>
      </c>
      <c r="G1264" s="169">
        <v>0.1784</v>
      </c>
      <c r="H1264" s="169">
        <v>0.1784</v>
      </c>
      <c r="I1264" s="169">
        <v>0.1784</v>
      </c>
      <c r="J1264" s="169">
        <v>0.1784</v>
      </c>
      <c r="K1264" s="169">
        <v>0.1784</v>
      </c>
      <c r="L1264" s="169">
        <v>0.1784</v>
      </c>
    </row>
    <row r="1265" spans="1:12" x14ac:dyDescent="0.25">
      <c r="A1265" s="169" t="s">
        <v>1265</v>
      </c>
      <c r="B1265" s="169">
        <v>2008</v>
      </c>
      <c r="C1265" s="169" t="s">
        <v>1232</v>
      </c>
      <c r="D1265" s="169">
        <v>0.84809999999999997</v>
      </c>
      <c r="E1265" s="169">
        <v>0.84809999999999997</v>
      </c>
      <c r="F1265" s="169">
        <v>0.84809999999999997</v>
      </c>
      <c r="G1265" s="169">
        <v>0.84809999999999997</v>
      </c>
      <c r="H1265" s="169">
        <v>0.84809999999999997</v>
      </c>
      <c r="I1265" s="169">
        <v>0.84809999999999997</v>
      </c>
      <c r="J1265" s="169">
        <v>0.84809999999999997</v>
      </c>
      <c r="K1265" s="169">
        <v>0.84809999999999997</v>
      </c>
      <c r="L1265" s="169">
        <v>0.84809999999999997</v>
      </c>
    </row>
    <row r="1266" spans="1:12" x14ac:dyDescent="0.25">
      <c r="A1266" s="169" t="s">
        <v>1265</v>
      </c>
      <c r="B1266" s="169">
        <v>2008</v>
      </c>
      <c r="C1266" s="169" t="s">
        <v>1234</v>
      </c>
      <c r="D1266" s="169">
        <v>2.0999999999999999E-3</v>
      </c>
      <c r="E1266" s="169">
        <v>2.0999999999999999E-3</v>
      </c>
      <c r="F1266" s="169">
        <v>2.0999999999999999E-3</v>
      </c>
      <c r="G1266" s="169">
        <v>2.0999999999999999E-3</v>
      </c>
      <c r="H1266" s="169">
        <v>2.0999999999999999E-3</v>
      </c>
      <c r="I1266" s="169">
        <v>2.0999999999999999E-3</v>
      </c>
      <c r="J1266" s="169">
        <v>2.0999999999999999E-3</v>
      </c>
      <c r="K1266" s="169">
        <v>2.0999999999999999E-3</v>
      </c>
      <c r="L1266" s="169">
        <v>2.0999999999999999E-3</v>
      </c>
    </row>
    <row r="1267" spans="1:12" x14ac:dyDescent="0.25">
      <c r="A1267" s="169" t="s">
        <v>1265</v>
      </c>
      <c r="B1267" s="169">
        <v>2008</v>
      </c>
      <c r="C1267" s="169" t="s">
        <v>1237</v>
      </c>
      <c r="D1267" s="169">
        <v>9.1300000000000006E-2</v>
      </c>
      <c r="E1267" s="169">
        <v>9.1300000000000006E-2</v>
      </c>
      <c r="F1267" s="169">
        <v>9.1300000000000006E-2</v>
      </c>
      <c r="G1267" s="169">
        <v>9.1300000000000006E-2</v>
      </c>
      <c r="H1267" s="169">
        <v>9.1300000000000006E-2</v>
      </c>
      <c r="I1267" s="169">
        <v>9.1300000000000006E-2</v>
      </c>
      <c r="J1267" s="169">
        <v>9.1300000000000006E-2</v>
      </c>
      <c r="K1267" s="169">
        <v>9.1300000000000006E-2</v>
      </c>
      <c r="L1267" s="169">
        <v>9.1300000000000006E-2</v>
      </c>
    </row>
    <row r="1268" spans="1:12" x14ac:dyDescent="0.25">
      <c r="A1268" s="169" t="s">
        <v>1265</v>
      </c>
      <c r="B1268" s="169">
        <v>2008</v>
      </c>
      <c r="C1268" s="169" t="s">
        <v>1236</v>
      </c>
      <c r="D1268" s="169">
        <v>4.8500000000000001E-2</v>
      </c>
      <c r="E1268" s="169">
        <v>4.8500000000000001E-2</v>
      </c>
      <c r="F1268" s="169">
        <v>4.8500000000000001E-2</v>
      </c>
      <c r="G1268" s="169">
        <v>4.8500000000000001E-2</v>
      </c>
      <c r="H1268" s="169">
        <v>4.8500000000000001E-2</v>
      </c>
      <c r="I1268" s="169">
        <v>4.8500000000000001E-2</v>
      </c>
      <c r="J1268" s="169">
        <v>4.8500000000000001E-2</v>
      </c>
      <c r="K1268" s="169">
        <v>4.8500000000000001E-2</v>
      </c>
      <c r="L1268" s="169">
        <v>4.8500000000000001E-2</v>
      </c>
    </row>
    <row r="1269" spans="1:12" x14ac:dyDescent="0.25">
      <c r="A1269" s="169" t="s">
        <v>1266</v>
      </c>
      <c r="B1269" s="169">
        <v>2008</v>
      </c>
      <c r="C1269" s="169" t="s">
        <v>1238</v>
      </c>
      <c r="D1269" s="169">
        <v>1.0800000000000001E-2</v>
      </c>
      <c r="E1269" s="169">
        <v>1.0800000000000001E-2</v>
      </c>
      <c r="F1269" s="169">
        <v>1.0800000000000001E-2</v>
      </c>
      <c r="G1269" s="169">
        <v>1.0800000000000001E-2</v>
      </c>
      <c r="H1269" s="169">
        <v>1.0800000000000001E-2</v>
      </c>
      <c r="I1269" s="169">
        <v>1.0800000000000001E-2</v>
      </c>
      <c r="J1269" s="169">
        <v>1.0800000000000001E-2</v>
      </c>
      <c r="K1269" s="169">
        <v>1.0800000000000001E-2</v>
      </c>
      <c r="L1269" s="169">
        <v>1.0800000000000001E-2</v>
      </c>
    </row>
    <row r="1270" spans="1:12" x14ac:dyDescent="0.25">
      <c r="A1270" s="169" t="s">
        <v>1266</v>
      </c>
      <c r="B1270" s="169">
        <v>2008</v>
      </c>
      <c r="C1270" s="169" t="s">
        <v>1233</v>
      </c>
      <c r="D1270" s="169">
        <v>0.2646</v>
      </c>
      <c r="E1270" s="169">
        <v>0.2646</v>
      </c>
      <c r="F1270" s="169">
        <v>0.2646</v>
      </c>
      <c r="G1270" s="169">
        <v>0.2646</v>
      </c>
      <c r="H1270" s="169">
        <v>0.2646</v>
      </c>
      <c r="I1270" s="169">
        <v>0.2646</v>
      </c>
      <c r="J1270" s="169">
        <v>0.2646</v>
      </c>
      <c r="K1270" s="169">
        <v>0.2646</v>
      </c>
      <c r="L1270" s="169">
        <v>0.2646</v>
      </c>
    </row>
    <row r="1271" spans="1:12" x14ac:dyDescent="0.25">
      <c r="A1271" s="169" t="s">
        <v>1266</v>
      </c>
      <c r="B1271" s="169">
        <v>2008</v>
      </c>
      <c r="C1271" s="169" t="s">
        <v>1234</v>
      </c>
      <c r="D1271" s="169">
        <v>1.1000000000000001E-3</v>
      </c>
      <c r="E1271" s="169">
        <v>1.1000000000000001E-3</v>
      </c>
      <c r="F1271" s="169">
        <v>1.1000000000000001E-3</v>
      </c>
      <c r="G1271" s="169">
        <v>1.1000000000000001E-3</v>
      </c>
      <c r="H1271" s="169">
        <v>1.1000000000000001E-3</v>
      </c>
      <c r="I1271" s="169">
        <v>1.1000000000000001E-3</v>
      </c>
      <c r="J1271" s="169">
        <v>1.1000000000000001E-3</v>
      </c>
      <c r="K1271" s="169">
        <v>1.1000000000000001E-3</v>
      </c>
      <c r="L1271" s="169">
        <v>1.1000000000000001E-3</v>
      </c>
    </row>
    <row r="1272" spans="1:12" x14ac:dyDescent="0.25">
      <c r="A1272" s="169" t="s">
        <v>1266</v>
      </c>
      <c r="B1272" s="169">
        <v>2008</v>
      </c>
      <c r="C1272" s="169" t="s">
        <v>1235</v>
      </c>
      <c r="D1272" s="169">
        <v>9.4899999999999998E-2</v>
      </c>
      <c r="E1272" s="169">
        <v>9.4899999999999998E-2</v>
      </c>
      <c r="F1272" s="169">
        <v>9.4899999999999998E-2</v>
      </c>
      <c r="G1272" s="169">
        <v>9.4899999999999998E-2</v>
      </c>
      <c r="H1272" s="169">
        <v>9.4899999999999998E-2</v>
      </c>
      <c r="I1272" s="169">
        <v>9.4899999999999998E-2</v>
      </c>
      <c r="J1272" s="169">
        <v>9.4899999999999998E-2</v>
      </c>
      <c r="K1272" s="169">
        <v>9.4899999999999998E-2</v>
      </c>
      <c r="L1272" s="169">
        <v>9.4899999999999998E-2</v>
      </c>
    </row>
    <row r="1273" spans="1:12" x14ac:dyDescent="0.25">
      <c r="A1273" s="169" t="s">
        <v>1266</v>
      </c>
      <c r="B1273" s="169">
        <v>2008</v>
      </c>
      <c r="C1273" s="169" t="s">
        <v>1237</v>
      </c>
      <c r="D1273" s="169">
        <v>4.8500000000000001E-2</v>
      </c>
      <c r="E1273" s="169">
        <v>4.8500000000000001E-2</v>
      </c>
      <c r="F1273" s="169">
        <v>4.8500000000000001E-2</v>
      </c>
      <c r="G1273" s="169">
        <v>4.8500000000000001E-2</v>
      </c>
      <c r="H1273" s="169">
        <v>4.8500000000000001E-2</v>
      </c>
      <c r="I1273" s="169">
        <v>4.8500000000000001E-2</v>
      </c>
      <c r="J1273" s="169">
        <v>4.8500000000000001E-2</v>
      </c>
      <c r="K1273" s="169">
        <v>4.8500000000000001E-2</v>
      </c>
      <c r="L1273" s="169">
        <v>4.8500000000000001E-2</v>
      </c>
    </row>
    <row r="1274" spans="1:12" x14ac:dyDescent="0.25">
      <c r="A1274" s="169" t="s">
        <v>1266</v>
      </c>
      <c r="B1274" s="169">
        <v>2008</v>
      </c>
      <c r="C1274" s="169" t="s">
        <v>1236</v>
      </c>
      <c r="D1274" s="169">
        <v>2.64E-2</v>
      </c>
      <c r="E1274" s="169">
        <v>2.64E-2</v>
      </c>
      <c r="F1274" s="169">
        <v>2.64E-2</v>
      </c>
      <c r="G1274" s="169">
        <v>2.64E-2</v>
      </c>
      <c r="H1274" s="169">
        <v>2.64E-2</v>
      </c>
      <c r="I1274" s="169">
        <v>2.64E-2</v>
      </c>
      <c r="J1274" s="169">
        <v>2.64E-2</v>
      </c>
      <c r="K1274" s="169">
        <v>2.64E-2</v>
      </c>
      <c r="L1274" s="169">
        <v>2.64E-2</v>
      </c>
    </row>
    <row r="1275" spans="1:12" x14ac:dyDescent="0.25">
      <c r="A1275" s="169" t="s">
        <v>1266</v>
      </c>
      <c r="B1275" s="169">
        <v>2008</v>
      </c>
      <c r="C1275" s="169" t="s">
        <v>1232</v>
      </c>
      <c r="D1275" s="169">
        <v>0.44629999999999997</v>
      </c>
      <c r="E1275" s="169">
        <v>0.44629999999999997</v>
      </c>
      <c r="F1275" s="169">
        <v>0.44629999999999997</v>
      </c>
      <c r="G1275" s="169">
        <v>0.44629999999999997</v>
      </c>
      <c r="H1275" s="169">
        <v>0.44629999999999997</v>
      </c>
      <c r="I1275" s="169">
        <v>0.44629999999999997</v>
      </c>
      <c r="J1275" s="169">
        <v>0.44629999999999997</v>
      </c>
      <c r="K1275" s="169">
        <v>0.44629999999999997</v>
      </c>
      <c r="L1275" s="169">
        <v>0.44629999999999997</v>
      </c>
    </row>
    <row r="1276" spans="1:12" x14ac:dyDescent="0.25">
      <c r="A1276" s="169" t="s">
        <v>1267</v>
      </c>
      <c r="B1276" s="169">
        <v>2008</v>
      </c>
      <c r="C1276" s="169" t="s">
        <v>1235</v>
      </c>
      <c r="D1276" s="169">
        <v>0.62329999999999997</v>
      </c>
      <c r="E1276" s="169">
        <v>0.62329999999999997</v>
      </c>
      <c r="F1276" s="169">
        <v>0.62329999999999997</v>
      </c>
      <c r="G1276" s="169">
        <v>0.62329999999999997</v>
      </c>
      <c r="H1276" s="169">
        <v>0.62329999999999997</v>
      </c>
      <c r="I1276" s="169">
        <v>0.62329999999999997</v>
      </c>
      <c r="J1276" s="169">
        <v>0.62329999999999997</v>
      </c>
      <c r="K1276" s="169">
        <v>0.62329999999999997</v>
      </c>
      <c r="L1276" s="169">
        <v>0.62329999999999997</v>
      </c>
    </row>
    <row r="1277" spans="1:12" x14ac:dyDescent="0.25">
      <c r="A1277" s="169" t="s">
        <v>1267</v>
      </c>
      <c r="B1277" s="169">
        <v>2008</v>
      </c>
      <c r="C1277" s="169" t="s">
        <v>1234</v>
      </c>
      <c r="D1277" s="169">
        <v>7.3000000000000001E-3</v>
      </c>
      <c r="E1277" s="169">
        <v>7.3000000000000001E-3</v>
      </c>
      <c r="F1277" s="169">
        <v>7.3000000000000001E-3</v>
      </c>
      <c r="G1277" s="169">
        <v>7.3000000000000001E-3</v>
      </c>
      <c r="H1277" s="169">
        <v>7.3000000000000001E-3</v>
      </c>
      <c r="I1277" s="169">
        <v>7.3000000000000001E-3</v>
      </c>
      <c r="J1277" s="169">
        <v>7.3000000000000001E-3</v>
      </c>
      <c r="K1277" s="169">
        <v>7.3000000000000001E-3</v>
      </c>
      <c r="L1277" s="169">
        <v>7.3000000000000001E-3</v>
      </c>
    </row>
    <row r="1278" spans="1:12" x14ac:dyDescent="0.25">
      <c r="A1278" s="169" t="s">
        <v>1267</v>
      </c>
      <c r="B1278" s="169">
        <v>2008</v>
      </c>
      <c r="C1278" s="169" t="s">
        <v>1238</v>
      </c>
      <c r="D1278" s="169">
        <v>7.0999999999999994E-2</v>
      </c>
      <c r="E1278" s="169">
        <v>7.0999999999999994E-2</v>
      </c>
      <c r="F1278" s="169">
        <v>7.0999999999999994E-2</v>
      </c>
      <c r="G1278" s="169">
        <v>7.0999999999999994E-2</v>
      </c>
      <c r="H1278" s="169">
        <v>7.0999999999999994E-2</v>
      </c>
      <c r="I1278" s="169">
        <v>7.0999999999999994E-2</v>
      </c>
      <c r="J1278" s="169">
        <v>7.0999999999999994E-2</v>
      </c>
      <c r="K1278" s="169">
        <v>7.0999999999999994E-2</v>
      </c>
      <c r="L1278" s="169">
        <v>7.0999999999999994E-2</v>
      </c>
    </row>
    <row r="1279" spans="1:12" x14ac:dyDescent="0.25">
      <c r="A1279" s="169" t="s">
        <v>1267</v>
      </c>
      <c r="B1279" s="169">
        <v>2008</v>
      </c>
      <c r="C1279" s="169" t="s">
        <v>1232</v>
      </c>
      <c r="D1279" s="169">
        <v>2.6953</v>
      </c>
      <c r="E1279" s="169">
        <v>2.6953</v>
      </c>
      <c r="F1279" s="169">
        <v>2.6953</v>
      </c>
      <c r="G1279" s="169">
        <v>2.6953</v>
      </c>
      <c r="H1279" s="169">
        <v>2.6953</v>
      </c>
      <c r="I1279" s="169">
        <v>2.6953</v>
      </c>
      <c r="J1279" s="169">
        <v>2.6953</v>
      </c>
      <c r="K1279" s="169">
        <v>2.6953</v>
      </c>
      <c r="L1279" s="169">
        <v>2.6953</v>
      </c>
    </row>
    <row r="1280" spans="1:12" x14ac:dyDescent="0.25">
      <c r="A1280" s="169" t="s">
        <v>1267</v>
      </c>
      <c r="B1280" s="169">
        <v>2008</v>
      </c>
      <c r="C1280" s="169" t="s">
        <v>1237</v>
      </c>
      <c r="D1280" s="169">
        <v>0.31879999999999997</v>
      </c>
      <c r="E1280" s="169">
        <v>0.31879999999999997</v>
      </c>
      <c r="F1280" s="169">
        <v>0.31879999999999997</v>
      </c>
      <c r="G1280" s="169">
        <v>0.31879999999999997</v>
      </c>
      <c r="H1280" s="169">
        <v>0.31879999999999997</v>
      </c>
      <c r="I1280" s="169">
        <v>0.31879999999999997</v>
      </c>
      <c r="J1280" s="169">
        <v>0.31879999999999997</v>
      </c>
      <c r="K1280" s="169">
        <v>0.31879999999999997</v>
      </c>
      <c r="L1280" s="169">
        <v>0.31879999999999997</v>
      </c>
    </row>
    <row r="1281" spans="1:12" x14ac:dyDescent="0.25">
      <c r="A1281" s="169" t="s">
        <v>1267</v>
      </c>
      <c r="B1281" s="169">
        <v>2008</v>
      </c>
      <c r="C1281" s="169" t="s">
        <v>1233</v>
      </c>
      <c r="D1281" s="169">
        <v>1.5097</v>
      </c>
      <c r="E1281" s="169">
        <v>1.5097</v>
      </c>
      <c r="F1281" s="169">
        <v>1.5097</v>
      </c>
      <c r="G1281" s="169">
        <v>1.5097</v>
      </c>
      <c r="H1281" s="169">
        <v>1.5097</v>
      </c>
      <c r="I1281" s="169">
        <v>1.5097</v>
      </c>
      <c r="J1281" s="169">
        <v>1.5097</v>
      </c>
      <c r="K1281" s="169">
        <v>1.5097</v>
      </c>
      <c r="L1281" s="169">
        <v>1.5097</v>
      </c>
    </row>
    <row r="1282" spans="1:12" x14ac:dyDescent="0.25">
      <c r="A1282" s="169" t="s">
        <v>1267</v>
      </c>
      <c r="B1282" s="169">
        <v>2008</v>
      </c>
      <c r="C1282" s="169" t="s">
        <v>1236</v>
      </c>
      <c r="D1282" s="169">
        <v>0.16520000000000001</v>
      </c>
      <c r="E1282" s="169">
        <v>0.16520000000000001</v>
      </c>
      <c r="F1282" s="169">
        <v>0.16520000000000001</v>
      </c>
      <c r="G1282" s="169">
        <v>0.16520000000000001</v>
      </c>
      <c r="H1282" s="169">
        <v>0.16520000000000001</v>
      </c>
      <c r="I1282" s="169">
        <v>0.16520000000000001</v>
      </c>
      <c r="J1282" s="169">
        <v>0.16520000000000001</v>
      </c>
      <c r="K1282" s="169">
        <v>0.16520000000000001</v>
      </c>
      <c r="L1282" s="169">
        <v>0.16520000000000001</v>
      </c>
    </row>
    <row r="1283" spans="1:12" x14ac:dyDescent="0.25">
      <c r="A1283" s="169" t="s">
        <v>1268</v>
      </c>
      <c r="B1283" s="169">
        <v>2008</v>
      </c>
      <c r="C1283" s="169" t="s">
        <v>1237</v>
      </c>
      <c r="D1283" s="169">
        <v>6.9800000000000001E-2</v>
      </c>
      <c r="E1283" s="169">
        <v>6.9800000000000001E-2</v>
      </c>
      <c r="F1283" s="169">
        <v>6.9800000000000001E-2</v>
      </c>
      <c r="G1283" s="169">
        <v>6.9800000000000001E-2</v>
      </c>
      <c r="H1283" s="169">
        <v>6.9800000000000001E-2</v>
      </c>
      <c r="I1283" s="169">
        <v>6.9800000000000001E-2</v>
      </c>
      <c r="J1283" s="169">
        <v>6.9800000000000001E-2</v>
      </c>
      <c r="K1283" s="169">
        <v>6.9800000000000001E-2</v>
      </c>
      <c r="L1283" s="169">
        <v>6.9800000000000001E-2</v>
      </c>
    </row>
    <row r="1284" spans="1:12" x14ac:dyDescent="0.25">
      <c r="A1284" s="169" t="s">
        <v>1268</v>
      </c>
      <c r="B1284" s="169">
        <v>2008</v>
      </c>
      <c r="C1284" s="169" t="s">
        <v>1234</v>
      </c>
      <c r="D1284" s="169">
        <v>1.6000000000000001E-3</v>
      </c>
      <c r="E1284" s="169">
        <v>1.6000000000000001E-3</v>
      </c>
      <c r="F1284" s="169">
        <v>1.6000000000000001E-3</v>
      </c>
      <c r="G1284" s="169">
        <v>1.6000000000000001E-3</v>
      </c>
      <c r="H1284" s="169">
        <v>1.6000000000000001E-3</v>
      </c>
      <c r="I1284" s="169">
        <v>1.6000000000000001E-3</v>
      </c>
      <c r="J1284" s="169">
        <v>1.6000000000000001E-3</v>
      </c>
      <c r="K1284" s="169">
        <v>1.6000000000000001E-3</v>
      </c>
      <c r="L1284" s="169">
        <v>1.6000000000000001E-3</v>
      </c>
    </row>
    <row r="1285" spans="1:12" x14ac:dyDescent="0.25">
      <c r="A1285" s="169" t="s">
        <v>1268</v>
      </c>
      <c r="B1285" s="169">
        <v>2008</v>
      </c>
      <c r="C1285" s="169" t="s">
        <v>1236</v>
      </c>
      <c r="D1285" s="169">
        <v>3.7699999999999997E-2</v>
      </c>
      <c r="E1285" s="169">
        <v>3.7699999999999997E-2</v>
      </c>
      <c r="F1285" s="169">
        <v>3.7699999999999997E-2</v>
      </c>
      <c r="G1285" s="169">
        <v>3.7699999999999997E-2</v>
      </c>
      <c r="H1285" s="169">
        <v>3.7699999999999997E-2</v>
      </c>
      <c r="I1285" s="169">
        <v>3.7699999999999997E-2</v>
      </c>
      <c r="J1285" s="169">
        <v>3.7699999999999997E-2</v>
      </c>
      <c r="K1285" s="169">
        <v>3.7699999999999997E-2</v>
      </c>
      <c r="L1285" s="169">
        <v>3.7699999999999997E-2</v>
      </c>
    </row>
    <row r="1286" spans="1:12" x14ac:dyDescent="0.25">
      <c r="A1286" s="169" t="s">
        <v>1268</v>
      </c>
      <c r="B1286" s="169">
        <v>2008</v>
      </c>
      <c r="C1286" s="169" t="s">
        <v>1235</v>
      </c>
      <c r="D1286" s="169">
        <v>0.13639999999999999</v>
      </c>
      <c r="E1286" s="169">
        <v>0.13639999999999999</v>
      </c>
      <c r="F1286" s="169">
        <v>0.13639999999999999</v>
      </c>
      <c r="G1286" s="169">
        <v>0.13639999999999999</v>
      </c>
      <c r="H1286" s="169">
        <v>0.13639999999999999</v>
      </c>
      <c r="I1286" s="169">
        <v>0.13639999999999999</v>
      </c>
      <c r="J1286" s="169">
        <v>0.13639999999999999</v>
      </c>
      <c r="K1286" s="169">
        <v>0.13639999999999999</v>
      </c>
      <c r="L1286" s="169">
        <v>0.13639999999999999</v>
      </c>
    </row>
    <row r="1287" spans="1:12" x14ac:dyDescent="0.25">
      <c r="A1287" s="169" t="s">
        <v>1268</v>
      </c>
      <c r="B1287" s="169">
        <v>2008</v>
      </c>
      <c r="C1287" s="169" t="s">
        <v>1238</v>
      </c>
      <c r="D1287" s="169">
        <v>1.55E-2</v>
      </c>
      <c r="E1287" s="169">
        <v>1.55E-2</v>
      </c>
      <c r="F1287" s="169">
        <v>1.55E-2</v>
      </c>
      <c r="G1287" s="169">
        <v>1.55E-2</v>
      </c>
      <c r="H1287" s="169">
        <v>1.55E-2</v>
      </c>
      <c r="I1287" s="169">
        <v>1.55E-2</v>
      </c>
      <c r="J1287" s="169">
        <v>1.55E-2</v>
      </c>
      <c r="K1287" s="169">
        <v>1.55E-2</v>
      </c>
      <c r="L1287" s="169">
        <v>1.55E-2</v>
      </c>
    </row>
    <row r="1288" spans="1:12" x14ac:dyDescent="0.25">
      <c r="A1288" s="169" t="s">
        <v>1268</v>
      </c>
      <c r="B1288" s="169">
        <v>2008</v>
      </c>
      <c r="C1288" s="169" t="s">
        <v>1233</v>
      </c>
      <c r="D1288" s="169">
        <v>0.49259999999999998</v>
      </c>
      <c r="E1288" s="169">
        <v>0.49259999999999998</v>
      </c>
      <c r="F1288" s="169">
        <v>0.49259999999999998</v>
      </c>
      <c r="G1288" s="169">
        <v>0.49259999999999998</v>
      </c>
      <c r="H1288" s="169">
        <v>0.49259999999999998</v>
      </c>
      <c r="I1288" s="169">
        <v>0.49259999999999998</v>
      </c>
      <c r="J1288" s="169">
        <v>0.49259999999999998</v>
      </c>
      <c r="K1288" s="169">
        <v>0.49259999999999998</v>
      </c>
      <c r="L1288" s="169">
        <v>0.49259999999999998</v>
      </c>
    </row>
    <row r="1289" spans="1:12" x14ac:dyDescent="0.25">
      <c r="A1289" s="169" t="s">
        <v>1268</v>
      </c>
      <c r="B1289" s="169">
        <v>2008</v>
      </c>
      <c r="C1289" s="169" t="s">
        <v>1232</v>
      </c>
      <c r="D1289" s="169">
        <v>0.75370000000000004</v>
      </c>
      <c r="E1289" s="169">
        <v>0.75370000000000004</v>
      </c>
      <c r="F1289" s="169">
        <v>0.75370000000000004</v>
      </c>
      <c r="G1289" s="169">
        <v>0.75370000000000004</v>
      </c>
      <c r="H1289" s="169">
        <v>0.75370000000000004</v>
      </c>
      <c r="I1289" s="169">
        <v>0.75370000000000004</v>
      </c>
      <c r="J1289" s="169">
        <v>0.75370000000000004</v>
      </c>
      <c r="K1289" s="169">
        <v>0.75370000000000004</v>
      </c>
      <c r="L1289" s="169">
        <v>0.75370000000000004</v>
      </c>
    </row>
    <row r="1290" spans="1:12" x14ac:dyDescent="0.25">
      <c r="A1290" s="169" t="s">
        <v>1269</v>
      </c>
      <c r="B1290" s="169">
        <v>2008</v>
      </c>
      <c r="C1290" s="169" t="s">
        <v>1237</v>
      </c>
      <c r="D1290" s="169">
        <v>0.69310000000000005</v>
      </c>
      <c r="E1290" s="169">
        <v>0.69310000000000005</v>
      </c>
      <c r="F1290" s="169">
        <v>0.69310000000000005</v>
      </c>
      <c r="G1290" s="169">
        <v>0.69310000000000005</v>
      </c>
      <c r="H1290" s="169">
        <v>0.69310000000000005</v>
      </c>
      <c r="I1290" s="169">
        <v>0.69310000000000005</v>
      </c>
      <c r="J1290" s="169">
        <v>0.69310000000000005</v>
      </c>
      <c r="K1290" s="169">
        <v>0.69310000000000005</v>
      </c>
      <c r="L1290" s="169">
        <v>0.69310000000000005</v>
      </c>
    </row>
    <row r="1291" spans="1:12" x14ac:dyDescent="0.25">
      <c r="A1291" s="169" t="s">
        <v>1269</v>
      </c>
      <c r="B1291" s="169">
        <v>2008</v>
      </c>
      <c r="C1291" s="169" t="s">
        <v>1233</v>
      </c>
      <c r="D1291" s="169">
        <v>2.8641000000000001</v>
      </c>
      <c r="E1291" s="169">
        <v>2.8641000000000001</v>
      </c>
      <c r="F1291" s="169">
        <v>2.8641000000000001</v>
      </c>
      <c r="G1291" s="169">
        <v>2.8641000000000001</v>
      </c>
      <c r="H1291" s="169">
        <v>2.8641000000000001</v>
      </c>
      <c r="I1291" s="169">
        <v>2.8641000000000001</v>
      </c>
      <c r="J1291" s="169">
        <v>2.8641000000000001</v>
      </c>
      <c r="K1291" s="169">
        <v>2.8641000000000001</v>
      </c>
      <c r="L1291" s="169">
        <v>2.8641000000000001</v>
      </c>
    </row>
    <row r="1292" spans="1:12" x14ac:dyDescent="0.25">
      <c r="A1292" s="169" t="s">
        <v>1269</v>
      </c>
      <c r="B1292" s="169">
        <v>2008</v>
      </c>
      <c r="C1292" s="169" t="s">
        <v>1232</v>
      </c>
      <c r="D1292" s="169">
        <v>5.4497999999999998</v>
      </c>
      <c r="E1292" s="169">
        <v>5.4497999999999998</v>
      </c>
      <c r="F1292" s="169">
        <v>5.4497999999999998</v>
      </c>
      <c r="G1292" s="169">
        <v>5.4497999999999998</v>
      </c>
      <c r="H1292" s="169">
        <v>5.4497999999999998</v>
      </c>
      <c r="I1292" s="169">
        <v>5.4497999999999998</v>
      </c>
      <c r="J1292" s="169">
        <v>5.4497999999999998</v>
      </c>
      <c r="K1292" s="169">
        <v>5.4497999999999998</v>
      </c>
      <c r="L1292" s="169">
        <v>5.4497999999999998</v>
      </c>
    </row>
    <row r="1293" spans="1:12" x14ac:dyDescent="0.25">
      <c r="A1293" s="169" t="s">
        <v>1269</v>
      </c>
      <c r="B1293" s="169">
        <v>2008</v>
      </c>
      <c r="C1293" s="169" t="s">
        <v>1238</v>
      </c>
      <c r="D1293" s="169">
        <v>0.15440000000000001</v>
      </c>
      <c r="E1293" s="169">
        <v>0.15440000000000001</v>
      </c>
      <c r="F1293" s="169">
        <v>0.15440000000000001</v>
      </c>
      <c r="G1293" s="169">
        <v>0.15440000000000001</v>
      </c>
      <c r="H1293" s="169">
        <v>0.15440000000000001</v>
      </c>
      <c r="I1293" s="169">
        <v>0.15440000000000001</v>
      </c>
      <c r="J1293" s="169">
        <v>0.15440000000000001</v>
      </c>
      <c r="K1293" s="169">
        <v>0.15440000000000001</v>
      </c>
      <c r="L1293" s="169">
        <v>0.15440000000000001</v>
      </c>
    </row>
    <row r="1294" spans="1:12" x14ac:dyDescent="0.25">
      <c r="A1294" s="169" t="s">
        <v>1269</v>
      </c>
      <c r="B1294" s="169">
        <v>2008</v>
      </c>
      <c r="C1294" s="169" t="s">
        <v>1235</v>
      </c>
      <c r="D1294" s="169">
        <v>1.3552</v>
      </c>
      <c r="E1294" s="169">
        <v>1.3552</v>
      </c>
      <c r="F1294" s="169">
        <v>1.3552</v>
      </c>
      <c r="G1294" s="169">
        <v>1.3552</v>
      </c>
      <c r="H1294" s="169">
        <v>1.3552</v>
      </c>
      <c r="I1294" s="169">
        <v>1.3552</v>
      </c>
      <c r="J1294" s="169">
        <v>1.3552</v>
      </c>
      <c r="K1294" s="169">
        <v>1.3552</v>
      </c>
      <c r="L1294" s="169">
        <v>1.3552</v>
      </c>
    </row>
    <row r="1295" spans="1:12" x14ac:dyDescent="0.25">
      <c r="A1295" s="169" t="s">
        <v>1269</v>
      </c>
      <c r="B1295" s="169">
        <v>2008</v>
      </c>
      <c r="C1295" s="169" t="s">
        <v>1234</v>
      </c>
      <c r="D1295" s="169">
        <v>1.5900000000000001E-2</v>
      </c>
      <c r="E1295" s="169">
        <v>1.5900000000000001E-2</v>
      </c>
      <c r="F1295" s="169">
        <v>1.5900000000000001E-2</v>
      </c>
      <c r="G1295" s="169">
        <v>1.5900000000000001E-2</v>
      </c>
      <c r="H1295" s="169">
        <v>1.5900000000000001E-2</v>
      </c>
      <c r="I1295" s="169">
        <v>1.5900000000000001E-2</v>
      </c>
      <c r="J1295" s="169">
        <v>1.5900000000000001E-2</v>
      </c>
      <c r="K1295" s="169">
        <v>1.5900000000000001E-2</v>
      </c>
      <c r="L1295" s="169">
        <v>1.5900000000000001E-2</v>
      </c>
    </row>
    <row r="1296" spans="1:12" x14ac:dyDescent="0.25">
      <c r="A1296" s="169" t="s">
        <v>1269</v>
      </c>
      <c r="B1296" s="169">
        <v>2008</v>
      </c>
      <c r="C1296" s="169" t="s">
        <v>1236</v>
      </c>
      <c r="D1296" s="169">
        <v>0.36709999999999998</v>
      </c>
      <c r="E1296" s="169">
        <v>0.36709999999999998</v>
      </c>
      <c r="F1296" s="169">
        <v>0.36709999999999998</v>
      </c>
      <c r="G1296" s="169">
        <v>0.36709999999999998</v>
      </c>
      <c r="H1296" s="169">
        <v>0.36709999999999998</v>
      </c>
      <c r="I1296" s="169">
        <v>0.36709999999999998</v>
      </c>
      <c r="J1296" s="169">
        <v>0.36709999999999998</v>
      </c>
      <c r="K1296" s="169">
        <v>0.36709999999999998</v>
      </c>
      <c r="L1296" s="169">
        <v>0.36709999999999998</v>
      </c>
    </row>
    <row r="1297" spans="1:12" x14ac:dyDescent="0.25">
      <c r="A1297" s="169" t="s">
        <v>1270</v>
      </c>
      <c r="B1297" s="169">
        <v>2008</v>
      </c>
      <c r="C1297" s="169" t="s">
        <v>1235</v>
      </c>
      <c r="D1297" s="169">
        <v>0.63529999999999998</v>
      </c>
      <c r="E1297" s="169">
        <v>0.63529999999999998</v>
      </c>
      <c r="F1297" s="169">
        <v>0.63529999999999998</v>
      </c>
      <c r="G1297" s="169">
        <v>0.63529999999999998</v>
      </c>
      <c r="H1297" s="169">
        <v>0.63529999999999998</v>
      </c>
      <c r="I1297" s="169">
        <v>0.63529999999999998</v>
      </c>
      <c r="J1297" s="169">
        <v>0.63529999999999998</v>
      </c>
      <c r="K1297" s="169">
        <v>0.63529999999999998</v>
      </c>
      <c r="L1297" s="169">
        <v>0.63529999999999998</v>
      </c>
    </row>
    <row r="1298" spans="1:12" x14ac:dyDescent="0.25">
      <c r="A1298" s="169" t="s">
        <v>1270</v>
      </c>
      <c r="B1298" s="169">
        <v>2008</v>
      </c>
      <c r="C1298" s="169" t="s">
        <v>1234</v>
      </c>
      <c r="D1298" s="169">
        <v>7.4999999999999997E-3</v>
      </c>
      <c r="E1298" s="169">
        <v>7.4999999999999997E-3</v>
      </c>
      <c r="F1298" s="169">
        <v>7.4999999999999997E-3</v>
      </c>
      <c r="G1298" s="169">
        <v>7.4999999999999997E-3</v>
      </c>
      <c r="H1298" s="169">
        <v>7.4999999999999997E-3</v>
      </c>
      <c r="I1298" s="169">
        <v>7.4999999999999997E-3</v>
      </c>
      <c r="J1298" s="169">
        <v>7.4999999999999997E-3</v>
      </c>
      <c r="K1298" s="169">
        <v>7.4999999999999997E-3</v>
      </c>
      <c r="L1298" s="169">
        <v>7.4999999999999997E-3</v>
      </c>
    </row>
    <row r="1299" spans="1:12" x14ac:dyDescent="0.25">
      <c r="A1299" s="169" t="s">
        <v>1270</v>
      </c>
      <c r="B1299" s="169">
        <v>2008</v>
      </c>
      <c r="C1299" s="169" t="s">
        <v>1238</v>
      </c>
      <c r="D1299" s="169">
        <v>7.2400000000000006E-2</v>
      </c>
      <c r="E1299" s="169">
        <v>7.2400000000000006E-2</v>
      </c>
      <c r="F1299" s="169">
        <v>7.2400000000000006E-2</v>
      </c>
      <c r="G1299" s="169">
        <v>7.2400000000000006E-2</v>
      </c>
      <c r="H1299" s="169">
        <v>7.2400000000000006E-2</v>
      </c>
      <c r="I1299" s="169">
        <v>7.2400000000000006E-2</v>
      </c>
      <c r="J1299" s="169">
        <v>7.2400000000000006E-2</v>
      </c>
      <c r="K1299" s="169">
        <v>7.2400000000000006E-2</v>
      </c>
      <c r="L1299" s="169">
        <v>7.2400000000000006E-2</v>
      </c>
    </row>
    <row r="1300" spans="1:12" x14ac:dyDescent="0.25">
      <c r="A1300" s="169" t="s">
        <v>1270</v>
      </c>
      <c r="B1300" s="169">
        <v>2008</v>
      </c>
      <c r="C1300" s="169" t="s">
        <v>1237</v>
      </c>
      <c r="D1300" s="169">
        <v>0.32490000000000002</v>
      </c>
      <c r="E1300" s="169">
        <v>0.32490000000000002</v>
      </c>
      <c r="F1300" s="169">
        <v>0.32490000000000002</v>
      </c>
      <c r="G1300" s="169">
        <v>0.32490000000000002</v>
      </c>
      <c r="H1300" s="169">
        <v>0.32490000000000002</v>
      </c>
      <c r="I1300" s="169">
        <v>0.32490000000000002</v>
      </c>
      <c r="J1300" s="169">
        <v>0.32490000000000002</v>
      </c>
      <c r="K1300" s="169">
        <v>0.32490000000000002</v>
      </c>
      <c r="L1300" s="169">
        <v>0.32490000000000002</v>
      </c>
    </row>
    <row r="1301" spans="1:12" x14ac:dyDescent="0.25">
      <c r="A1301" s="169" t="s">
        <v>1270</v>
      </c>
      <c r="B1301" s="169">
        <v>2008</v>
      </c>
      <c r="C1301" s="169" t="s">
        <v>1236</v>
      </c>
      <c r="D1301" s="169">
        <v>0.2172</v>
      </c>
      <c r="E1301" s="169">
        <v>0.2172</v>
      </c>
      <c r="F1301" s="169">
        <v>0.2172</v>
      </c>
      <c r="G1301" s="169">
        <v>0.2172</v>
      </c>
      <c r="H1301" s="169">
        <v>0.2172</v>
      </c>
      <c r="I1301" s="169">
        <v>0.2172</v>
      </c>
      <c r="J1301" s="169">
        <v>0.2172</v>
      </c>
      <c r="K1301" s="169">
        <v>0.2172</v>
      </c>
      <c r="L1301" s="169">
        <v>0.2172</v>
      </c>
    </row>
    <row r="1302" spans="1:12" x14ac:dyDescent="0.25">
      <c r="A1302" s="169" t="s">
        <v>1270</v>
      </c>
      <c r="B1302" s="169">
        <v>2008</v>
      </c>
      <c r="C1302" s="169" t="s">
        <v>1232</v>
      </c>
      <c r="D1302" s="169">
        <v>3.3700999999999999</v>
      </c>
      <c r="E1302" s="169">
        <v>3.3700999999999999</v>
      </c>
      <c r="F1302" s="169">
        <v>3.3700999999999999</v>
      </c>
      <c r="G1302" s="169">
        <v>3.3700999999999999</v>
      </c>
      <c r="H1302" s="169">
        <v>3.3700999999999999</v>
      </c>
      <c r="I1302" s="169">
        <v>3.3700999999999999</v>
      </c>
      <c r="J1302" s="169">
        <v>3.3700999999999999</v>
      </c>
      <c r="K1302" s="169">
        <v>3.3700999999999999</v>
      </c>
      <c r="L1302" s="169">
        <v>3.3700999999999999</v>
      </c>
    </row>
    <row r="1303" spans="1:12" x14ac:dyDescent="0.25">
      <c r="A1303" s="169" t="s">
        <v>1270</v>
      </c>
      <c r="B1303" s="169">
        <v>2008</v>
      </c>
      <c r="C1303" s="169" t="s">
        <v>1233</v>
      </c>
      <c r="D1303" s="169">
        <v>2.1128</v>
      </c>
      <c r="E1303" s="169">
        <v>2.1128</v>
      </c>
      <c r="F1303" s="169">
        <v>2.1128</v>
      </c>
      <c r="G1303" s="169">
        <v>2.1128</v>
      </c>
      <c r="H1303" s="169">
        <v>2.1128</v>
      </c>
      <c r="I1303" s="169">
        <v>2.1128</v>
      </c>
      <c r="J1303" s="169">
        <v>2.1128</v>
      </c>
      <c r="K1303" s="169">
        <v>2.1128</v>
      </c>
      <c r="L1303" s="169">
        <v>2.1128</v>
      </c>
    </row>
    <row r="1304" spans="1:12" x14ac:dyDescent="0.25">
      <c r="A1304" s="169" t="s">
        <v>1271</v>
      </c>
      <c r="B1304" s="169">
        <v>2008</v>
      </c>
      <c r="C1304" s="169" t="s">
        <v>1238</v>
      </c>
      <c r="D1304" s="169">
        <v>5.1000000000000004E-3</v>
      </c>
      <c r="E1304" s="169">
        <v>5.1000000000000004E-3</v>
      </c>
      <c r="F1304" s="169">
        <v>5.1000000000000004E-3</v>
      </c>
      <c r="G1304" s="169">
        <v>5.1000000000000004E-3</v>
      </c>
      <c r="H1304" s="169">
        <v>5.1000000000000004E-3</v>
      </c>
      <c r="I1304" s="169">
        <v>5.1000000000000004E-3</v>
      </c>
      <c r="J1304" s="169">
        <v>5.1000000000000004E-3</v>
      </c>
      <c r="K1304" s="169">
        <v>5.1000000000000004E-3</v>
      </c>
      <c r="L1304" s="169">
        <v>5.1000000000000004E-3</v>
      </c>
    </row>
    <row r="1305" spans="1:12" x14ac:dyDescent="0.25">
      <c r="A1305" s="169" t="s">
        <v>1271</v>
      </c>
      <c r="B1305" s="169">
        <v>2008</v>
      </c>
      <c r="C1305" s="169" t="s">
        <v>1232</v>
      </c>
      <c r="D1305" s="169">
        <v>0.2611</v>
      </c>
      <c r="E1305" s="169">
        <v>0.2611</v>
      </c>
      <c r="F1305" s="169">
        <v>0.2611</v>
      </c>
      <c r="G1305" s="169">
        <v>0.2611</v>
      </c>
      <c r="H1305" s="169">
        <v>0.2611</v>
      </c>
      <c r="I1305" s="169">
        <v>0.2611</v>
      </c>
      <c r="J1305" s="169">
        <v>0.2611</v>
      </c>
      <c r="K1305" s="169">
        <v>0.2611</v>
      </c>
      <c r="L1305" s="169">
        <v>0.2611</v>
      </c>
    </row>
    <row r="1306" spans="1:12" x14ac:dyDescent="0.25">
      <c r="A1306" s="169" t="s">
        <v>1271</v>
      </c>
      <c r="B1306" s="169">
        <v>2008</v>
      </c>
      <c r="C1306" s="169" t="s">
        <v>1235</v>
      </c>
      <c r="D1306" s="169">
        <v>4.4499999999999998E-2</v>
      </c>
      <c r="E1306" s="169">
        <v>4.4499999999999998E-2</v>
      </c>
      <c r="F1306" s="169">
        <v>4.4499999999999998E-2</v>
      </c>
      <c r="G1306" s="169">
        <v>4.4499999999999998E-2</v>
      </c>
      <c r="H1306" s="169">
        <v>4.4499999999999998E-2</v>
      </c>
      <c r="I1306" s="169">
        <v>4.4499999999999998E-2</v>
      </c>
      <c r="J1306" s="169">
        <v>4.4499999999999998E-2</v>
      </c>
      <c r="K1306" s="169">
        <v>4.4499999999999998E-2</v>
      </c>
      <c r="L1306" s="169">
        <v>4.4499999999999998E-2</v>
      </c>
    </row>
    <row r="1307" spans="1:12" x14ac:dyDescent="0.25">
      <c r="A1307" s="169" t="s">
        <v>1271</v>
      </c>
      <c r="B1307" s="169">
        <v>2008</v>
      </c>
      <c r="C1307" s="169" t="s">
        <v>1236</v>
      </c>
      <c r="D1307" s="169">
        <v>1.4999999999999999E-2</v>
      </c>
      <c r="E1307" s="169">
        <v>1.4999999999999999E-2</v>
      </c>
      <c r="F1307" s="169">
        <v>1.4999999999999999E-2</v>
      </c>
      <c r="G1307" s="169">
        <v>1.4999999999999999E-2</v>
      </c>
      <c r="H1307" s="169">
        <v>1.4999999999999999E-2</v>
      </c>
      <c r="I1307" s="169">
        <v>1.4999999999999999E-2</v>
      </c>
      <c r="J1307" s="169">
        <v>1.4999999999999999E-2</v>
      </c>
      <c r="K1307" s="169">
        <v>1.4999999999999999E-2</v>
      </c>
      <c r="L1307" s="169">
        <v>1.4999999999999999E-2</v>
      </c>
    </row>
    <row r="1308" spans="1:12" x14ac:dyDescent="0.25">
      <c r="A1308" s="169" t="s">
        <v>1271</v>
      </c>
      <c r="B1308" s="169">
        <v>2008</v>
      </c>
      <c r="C1308" s="169" t="s">
        <v>1233</v>
      </c>
      <c r="D1308" s="169">
        <v>0.17319999999999999</v>
      </c>
      <c r="E1308" s="169">
        <v>0.17319999999999999</v>
      </c>
      <c r="F1308" s="169">
        <v>0.17319999999999999</v>
      </c>
      <c r="G1308" s="169">
        <v>0.17319999999999999</v>
      </c>
      <c r="H1308" s="169">
        <v>0.17319999999999999</v>
      </c>
      <c r="I1308" s="169">
        <v>0.17319999999999999</v>
      </c>
      <c r="J1308" s="169">
        <v>0.17319999999999999</v>
      </c>
      <c r="K1308" s="169">
        <v>0.17319999999999999</v>
      </c>
      <c r="L1308" s="169">
        <v>0.17319999999999999</v>
      </c>
    </row>
    <row r="1309" spans="1:12" x14ac:dyDescent="0.25">
      <c r="A1309" s="169" t="s">
        <v>1271</v>
      </c>
      <c r="B1309" s="169">
        <v>2008</v>
      </c>
      <c r="C1309" s="169" t="s">
        <v>1234</v>
      </c>
      <c r="D1309" s="169">
        <v>5.0000000000000001E-4</v>
      </c>
      <c r="E1309" s="169">
        <v>5.0000000000000001E-4</v>
      </c>
      <c r="F1309" s="169">
        <v>5.0000000000000001E-4</v>
      </c>
      <c r="G1309" s="169">
        <v>5.0000000000000001E-4</v>
      </c>
      <c r="H1309" s="169">
        <v>5.0000000000000001E-4</v>
      </c>
      <c r="I1309" s="169">
        <v>5.0000000000000001E-4</v>
      </c>
      <c r="J1309" s="169">
        <v>5.0000000000000001E-4</v>
      </c>
      <c r="K1309" s="169">
        <v>5.0000000000000001E-4</v>
      </c>
      <c r="L1309" s="169">
        <v>5.0000000000000001E-4</v>
      </c>
    </row>
    <row r="1310" spans="1:12" x14ac:dyDescent="0.25">
      <c r="A1310" s="169" t="s">
        <v>1271</v>
      </c>
      <c r="B1310" s="169">
        <v>2008</v>
      </c>
      <c r="C1310" s="169" t="s">
        <v>1237</v>
      </c>
      <c r="D1310" s="169">
        <v>2.2800000000000001E-2</v>
      </c>
      <c r="E1310" s="169">
        <v>2.2800000000000001E-2</v>
      </c>
      <c r="F1310" s="169">
        <v>2.2800000000000001E-2</v>
      </c>
      <c r="G1310" s="169">
        <v>2.2800000000000001E-2</v>
      </c>
      <c r="H1310" s="169">
        <v>2.2800000000000001E-2</v>
      </c>
      <c r="I1310" s="169">
        <v>2.2800000000000001E-2</v>
      </c>
      <c r="J1310" s="169">
        <v>2.2800000000000001E-2</v>
      </c>
      <c r="K1310" s="169">
        <v>2.2800000000000001E-2</v>
      </c>
      <c r="L1310" s="169">
        <v>2.2800000000000001E-2</v>
      </c>
    </row>
    <row r="1311" spans="1:12" x14ac:dyDescent="0.25">
      <c r="A1311" s="169" t="s">
        <v>1272</v>
      </c>
      <c r="B1311" s="169">
        <v>2008</v>
      </c>
      <c r="C1311" s="169" t="s">
        <v>1238</v>
      </c>
      <c r="D1311" s="169">
        <v>9.1899999999999996E-2</v>
      </c>
      <c r="E1311" s="169">
        <v>9.1899999999999996E-2</v>
      </c>
      <c r="F1311" s="169">
        <v>9.1899999999999996E-2</v>
      </c>
      <c r="G1311" s="169">
        <v>9.1899999999999996E-2</v>
      </c>
      <c r="H1311" s="169">
        <v>9.1899999999999996E-2</v>
      </c>
      <c r="I1311" s="169">
        <v>9.1899999999999996E-2</v>
      </c>
      <c r="J1311" s="169">
        <v>9.1899999999999996E-2</v>
      </c>
      <c r="K1311" s="169">
        <v>9.1899999999999996E-2</v>
      </c>
      <c r="L1311" s="169">
        <v>9.1899999999999996E-2</v>
      </c>
    </row>
    <row r="1312" spans="1:12" x14ac:dyDescent="0.25">
      <c r="A1312" s="169" t="s">
        <v>1272</v>
      </c>
      <c r="B1312" s="169">
        <v>2008</v>
      </c>
      <c r="C1312" s="169" t="s">
        <v>1237</v>
      </c>
      <c r="D1312" s="169">
        <v>0.41270000000000001</v>
      </c>
      <c r="E1312" s="169">
        <v>0.41270000000000001</v>
      </c>
      <c r="F1312" s="169">
        <v>0.41270000000000001</v>
      </c>
      <c r="G1312" s="169">
        <v>0.41270000000000001</v>
      </c>
      <c r="H1312" s="169">
        <v>0.41270000000000001</v>
      </c>
      <c r="I1312" s="169">
        <v>0.41270000000000001</v>
      </c>
      <c r="J1312" s="169">
        <v>0.41270000000000001</v>
      </c>
      <c r="K1312" s="169">
        <v>0.41270000000000001</v>
      </c>
      <c r="L1312" s="169">
        <v>0.41270000000000001</v>
      </c>
    </row>
    <row r="1313" spans="1:12" x14ac:dyDescent="0.25">
      <c r="A1313" s="169" t="s">
        <v>1272</v>
      </c>
      <c r="B1313" s="169">
        <v>2008</v>
      </c>
      <c r="C1313" s="169" t="s">
        <v>1236</v>
      </c>
      <c r="D1313" s="169">
        <v>0.25690000000000002</v>
      </c>
      <c r="E1313" s="169">
        <v>0.25690000000000002</v>
      </c>
      <c r="F1313" s="169">
        <v>0.25690000000000002</v>
      </c>
      <c r="G1313" s="169">
        <v>0.25690000000000002</v>
      </c>
      <c r="H1313" s="169">
        <v>0.25690000000000002</v>
      </c>
      <c r="I1313" s="169">
        <v>0.25690000000000002</v>
      </c>
      <c r="J1313" s="169">
        <v>0.25690000000000002</v>
      </c>
      <c r="K1313" s="169">
        <v>0.25690000000000002</v>
      </c>
      <c r="L1313" s="169">
        <v>0.25690000000000002</v>
      </c>
    </row>
    <row r="1314" spans="1:12" x14ac:dyDescent="0.25">
      <c r="A1314" s="169" t="s">
        <v>1272</v>
      </c>
      <c r="B1314" s="169">
        <v>2008</v>
      </c>
      <c r="C1314" s="169" t="s">
        <v>1232</v>
      </c>
      <c r="D1314" s="169">
        <v>4.0894000000000004</v>
      </c>
      <c r="E1314" s="169">
        <v>4.0894000000000004</v>
      </c>
      <c r="F1314" s="169">
        <v>4.0894000000000004</v>
      </c>
      <c r="G1314" s="169">
        <v>4.0894000000000004</v>
      </c>
      <c r="H1314" s="169">
        <v>4.0894000000000004</v>
      </c>
      <c r="I1314" s="169">
        <v>4.0894000000000004</v>
      </c>
      <c r="J1314" s="169">
        <v>4.0894000000000004</v>
      </c>
      <c r="K1314" s="169">
        <v>4.0894000000000004</v>
      </c>
      <c r="L1314" s="169">
        <v>4.0894000000000004</v>
      </c>
    </row>
    <row r="1315" spans="1:12" x14ac:dyDescent="0.25">
      <c r="A1315" s="169" t="s">
        <v>1272</v>
      </c>
      <c r="B1315" s="169">
        <v>2008</v>
      </c>
      <c r="C1315" s="169" t="s">
        <v>1235</v>
      </c>
      <c r="D1315" s="169">
        <v>0.80689999999999995</v>
      </c>
      <c r="E1315" s="169">
        <v>0.80689999999999995</v>
      </c>
      <c r="F1315" s="169">
        <v>0.80689999999999995</v>
      </c>
      <c r="G1315" s="169">
        <v>0.80689999999999995</v>
      </c>
      <c r="H1315" s="169">
        <v>0.80689999999999995</v>
      </c>
      <c r="I1315" s="169">
        <v>0.80689999999999995</v>
      </c>
      <c r="J1315" s="169">
        <v>0.80689999999999995</v>
      </c>
      <c r="K1315" s="169">
        <v>0.80689999999999995</v>
      </c>
      <c r="L1315" s="169">
        <v>0.80689999999999995</v>
      </c>
    </row>
    <row r="1316" spans="1:12" x14ac:dyDescent="0.25">
      <c r="A1316" s="169" t="s">
        <v>1272</v>
      </c>
      <c r="B1316" s="169">
        <v>2008</v>
      </c>
      <c r="C1316" s="169" t="s">
        <v>1233</v>
      </c>
      <c r="D1316" s="169">
        <v>2.5114999999999998</v>
      </c>
      <c r="E1316" s="169">
        <v>2.5114999999999998</v>
      </c>
      <c r="F1316" s="169">
        <v>2.5114999999999998</v>
      </c>
      <c r="G1316" s="169">
        <v>2.5114999999999998</v>
      </c>
      <c r="H1316" s="169">
        <v>2.5114999999999998</v>
      </c>
      <c r="I1316" s="169">
        <v>2.5114999999999998</v>
      </c>
      <c r="J1316" s="169">
        <v>2.5114999999999998</v>
      </c>
      <c r="K1316" s="169">
        <v>2.5114999999999998</v>
      </c>
      <c r="L1316" s="169">
        <v>2.5114999999999998</v>
      </c>
    </row>
    <row r="1317" spans="1:12" x14ac:dyDescent="0.25">
      <c r="A1317" s="169" t="s">
        <v>1272</v>
      </c>
      <c r="B1317" s="169">
        <v>2008</v>
      </c>
      <c r="C1317" s="169" t="s">
        <v>1234</v>
      </c>
      <c r="D1317" s="169">
        <v>9.4999999999999998E-3</v>
      </c>
      <c r="E1317" s="169">
        <v>9.4999999999999998E-3</v>
      </c>
      <c r="F1317" s="169">
        <v>9.4999999999999998E-3</v>
      </c>
      <c r="G1317" s="169">
        <v>9.4999999999999998E-3</v>
      </c>
      <c r="H1317" s="169">
        <v>9.4999999999999998E-3</v>
      </c>
      <c r="I1317" s="169">
        <v>9.4999999999999998E-3</v>
      </c>
      <c r="J1317" s="169">
        <v>9.4999999999999998E-3</v>
      </c>
      <c r="K1317" s="169">
        <v>9.4999999999999998E-3</v>
      </c>
      <c r="L1317" s="169">
        <v>9.4999999999999998E-3</v>
      </c>
    </row>
    <row r="1318" spans="1:12" x14ac:dyDescent="0.25">
      <c r="A1318" s="169" t="s">
        <v>1273</v>
      </c>
      <c r="B1318" s="169">
        <v>2008</v>
      </c>
      <c r="C1318" s="169" t="s">
        <v>1233</v>
      </c>
      <c r="D1318" s="169">
        <v>0.9194</v>
      </c>
      <c r="E1318" s="169">
        <v>0.9194</v>
      </c>
      <c r="F1318" s="169">
        <v>0.9194</v>
      </c>
      <c r="G1318" s="169">
        <v>0.9194</v>
      </c>
      <c r="H1318" s="169">
        <v>0.9194</v>
      </c>
      <c r="I1318" s="169">
        <v>0.9194</v>
      </c>
      <c r="J1318" s="169">
        <v>0.9194</v>
      </c>
      <c r="K1318" s="169">
        <v>0.9194</v>
      </c>
      <c r="L1318" s="169">
        <v>0.9194</v>
      </c>
    </row>
    <row r="1319" spans="1:12" x14ac:dyDescent="0.25">
      <c r="A1319" s="169" t="s">
        <v>1273</v>
      </c>
      <c r="B1319" s="169">
        <v>2008</v>
      </c>
      <c r="C1319" s="169" t="s">
        <v>1232</v>
      </c>
      <c r="D1319" s="169">
        <v>1.4126000000000001</v>
      </c>
      <c r="E1319" s="169">
        <v>1.4126000000000001</v>
      </c>
      <c r="F1319" s="169">
        <v>1.4126000000000001</v>
      </c>
      <c r="G1319" s="169">
        <v>1.4126000000000001</v>
      </c>
      <c r="H1319" s="169">
        <v>1.4126000000000001</v>
      </c>
      <c r="I1319" s="169">
        <v>1.4126000000000001</v>
      </c>
      <c r="J1319" s="169">
        <v>1.4126000000000001</v>
      </c>
      <c r="K1319" s="169">
        <v>1.4126000000000001</v>
      </c>
      <c r="L1319" s="169">
        <v>1.4126000000000001</v>
      </c>
    </row>
    <row r="1320" spans="1:12" x14ac:dyDescent="0.25">
      <c r="A1320" s="169" t="s">
        <v>1273</v>
      </c>
      <c r="B1320" s="169">
        <v>2008</v>
      </c>
      <c r="C1320" s="169" t="s">
        <v>1235</v>
      </c>
      <c r="D1320" s="169">
        <v>0.2492</v>
      </c>
      <c r="E1320" s="169">
        <v>0.2492</v>
      </c>
      <c r="F1320" s="169">
        <v>0.2492</v>
      </c>
      <c r="G1320" s="169">
        <v>0.2492</v>
      </c>
      <c r="H1320" s="169">
        <v>0.2492</v>
      </c>
      <c r="I1320" s="169">
        <v>0.2492</v>
      </c>
      <c r="J1320" s="169">
        <v>0.2492</v>
      </c>
      <c r="K1320" s="169">
        <v>0.2492</v>
      </c>
      <c r="L1320" s="169">
        <v>0.2492</v>
      </c>
    </row>
    <row r="1321" spans="1:12" x14ac:dyDescent="0.25">
      <c r="A1321" s="169" t="s">
        <v>1273</v>
      </c>
      <c r="B1321" s="169">
        <v>2008</v>
      </c>
      <c r="C1321" s="169" t="s">
        <v>1237</v>
      </c>
      <c r="D1321" s="169">
        <v>0.12740000000000001</v>
      </c>
      <c r="E1321" s="169">
        <v>0.12740000000000001</v>
      </c>
      <c r="F1321" s="169">
        <v>0.12740000000000001</v>
      </c>
      <c r="G1321" s="169">
        <v>0.12740000000000001</v>
      </c>
      <c r="H1321" s="169">
        <v>0.12740000000000001</v>
      </c>
      <c r="I1321" s="169">
        <v>0.12740000000000001</v>
      </c>
      <c r="J1321" s="169">
        <v>0.12740000000000001</v>
      </c>
      <c r="K1321" s="169">
        <v>0.12740000000000001</v>
      </c>
      <c r="L1321" s="169">
        <v>0.12740000000000001</v>
      </c>
    </row>
    <row r="1322" spans="1:12" x14ac:dyDescent="0.25">
      <c r="A1322" s="169" t="s">
        <v>1273</v>
      </c>
      <c r="B1322" s="169">
        <v>2008</v>
      </c>
      <c r="C1322" s="169" t="s">
        <v>1236</v>
      </c>
      <c r="D1322" s="169">
        <v>8.5199999999999998E-2</v>
      </c>
      <c r="E1322" s="169">
        <v>8.5199999999999998E-2</v>
      </c>
      <c r="F1322" s="169">
        <v>8.5199999999999998E-2</v>
      </c>
      <c r="G1322" s="169">
        <v>8.5199999999999998E-2</v>
      </c>
      <c r="H1322" s="169">
        <v>8.5199999999999998E-2</v>
      </c>
      <c r="I1322" s="169">
        <v>8.5199999999999998E-2</v>
      </c>
      <c r="J1322" s="169">
        <v>8.5199999999999998E-2</v>
      </c>
      <c r="K1322" s="169">
        <v>8.5199999999999998E-2</v>
      </c>
      <c r="L1322" s="169">
        <v>8.5199999999999998E-2</v>
      </c>
    </row>
    <row r="1323" spans="1:12" x14ac:dyDescent="0.25">
      <c r="A1323" s="169" t="s">
        <v>1273</v>
      </c>
      <c r="B1323" s="169">
        <v>2008</v>
      </c>
      <c r="C1323" s="169" t="s">
        <v>1238</v>
      </c>
      <c r="D1323" s="169">
        <v>2.8400000000000002E-2</v>
      </c>
      <c r="E1323" s="169">
        <v>2.8400000000000002E-2</v>
      </c>
      <c r="F1323" s="169">
        <v>2.8400000000000002E-2</v>
      </c>
      <c r="G1323" s="169">
        <v>2.8400000000000002E-2</v>
      </c>
      <c r="H1323" s="169">
        <v>2.8400000000000002E-2</v>
      </c>
      <c r="I1323" s="169">
        <v>2.8400000000000002E-2</v>
      </c>
      <c r="J1323" s="169">
        <v>2.8400000000000002E-2</v>
      </c>
      <c r="K1323" s="169">
        <v>2.8400000000000002E-2</v>
      </c>
      <c r="L1323" s="169">
        <v>2.8400000000000002E-2</v>
      </c>
    </row>
    <row r="1324" spans="1:12" x14ac:dyDescent="0.25">
      <c r="A1324" s="169" t="s">
        <v>1273</v>
      </c>
      <c r="B1324" s="169">
        <v>2008</v>
      </c>
      <c r="C1324" s="169" t="s">
        <v>1234</v>
      </c>
      <c r="D1324" s="169">
        <v>2.8999999999999998E-3</v>
      </c>
      <c r="E1324" s="169">
        <v>2.8999999999999998E-3</v>
      </c>
      <c r="F1324" s="169">
        <v>2.8999999999999998E-3</v>
      </c>
      <c r="G1324" s="169">
        <v>2.8999999999999998E-3</v>
      </c>
      <c r="H1324" s="169">
        <v>2.8999999999999998E-3</v>
      </c>
      <c r="I1324" s="169">
        <v>2.8999999999999998E-3</v>
      </c>
      <c r="J1324" s="169">
        <v>2.8999999999999998E-3</v>
      </c>
      <c r="K1324" s="169">
        <v>2.8999999999999998E-3</v>
      </c>
      <c r="L1324" s="169">
        <v>2.8999999999999998E-3</v>
      </c>
    </row>
    <row r="1325" spans="1:12" x14ac:dyDescent="0.25">
      <c r="A1325" s="169" t="s">
        <v>1274</v>
      </c>
      <c r="B1325" s="169">
        <v>2008</v>
      </c>
      <c r="C1325" s="169" t="s">
        <v>1234</v>
      </c>
      <c r="D1325" s="169">
        <v>3.0999999999999999E-3</v>
      </c>
      <c r="E1325" s="169">
        <v>3.0999999999999999E-3</v>
      </c>
      <c r="F1325" s="169">
        <v>3.0999999999999999E-3</v>
      </c>
      <c r="G1325" s="169">
        <v>3.0999999999999999E-3</v>
      </c>
      <c r="H1325" s="169">
        <v>3.0999999999999999E-3</v>
      </c>
      <c r="I1325" s="169">
        <v>3.0999999999999999E-3</v>
      </c>
      <c r="J1325" s="169">
        <v>3.0999999999999999E-3</v>
      </c>
      <c r="K1325" s="169">
        <v>3.0999999999999999E-3</v>
      </c>
      <c r="L1325" s="169">
        <v>3.0999999999999999E-3</v>
      </c>
    </row>
    <row r="1326" spans="1:12" x14ac:dyDescent="0.25">
      <c r="A1326" s="169" t="s">
        <v>1274</v>
      </c>
      <c r="B1326" s="169">
        <v>2008</v>
      </c>
      <c r="C1326" s="169" t="s">
        <v>1236</v>
      </c>
      <c r="D1326" s="169">
        <v>7.0900000000000005E-2</v>
      </c>
      <c r="E1326" s="169">
        <v>7.0900000000000005E-2</v>
      </c>
      <c r="F1326" s="169">
        <v>7.0900000000000005E-2</v>
      </c>
      <c r="G1326" s="169">
        <v>7.0900000000000005E-2</v>
      </c>
      <c r="H1326" s="169">
        <v>7.0900000000000005E-2</v>
      </c>
      <c r="I1326" s="169">
        <v>7.0900000000000005E-2</v>
      </c>
      <c r="J1326" s="169">
        <v>7.0900000000000005E-2</v>
      </c>
      <c r="K1326" s="169">
        <v>7.0900000000000005E-2</v>
      </c>
      <c r="L1326" s="169">
        <v>7.0900000000000005E-2</v>
      </c>
    </row>
    <row r="1327" spans="1:12" x14ac:dyDescent="0.25">
      <c r="A1327" s="169" t="s">
        <v>1274</v>
      </c>
      <c r="B1327" s="169">
        <v>2008</v>
      </c>
      <c r="C1327" s="169" t="s">
        <v>1238</v>
      </c>
      <c r="D1327" s="169">
        <v>2.9499999999999998E-2</v>
      </c>
      <c r="E1327" s="169">
        <v>2.9499999999999998E-2</v>
      </c>
      <c r="F1327" s="169">
        <v>2.9499999999999998E-2</v>
      </c>
      <c r="G1327" s="169">
        <v>2.9499999999999998E-2</v>
      </c>
      <c r="H1327" s="169">
        <v>2.9499999999999998E-2</v>
      </c>
      <c r="I1327" s="169">
        <v>2.9499999999999998E-2</v>
      </c>
      <c r="J1327" s="169">
        <v>2.9499999999999998E-2</v>
      </c>
      <c r="K1327" s="169">
        <v>2.9499999999999998E-2</v>
      </c>
      <c r="L1327" s="169">
        <v>2.9499999999999998E-2</v>
      </c>
    </row>
    <row r="1328" spans="1:12" x14ac:dyDescent="0.25">
      <c r="A1328" s="169" t="s">
        <v>1274</v>
      </c>
      <c r="B1328" s="169">
        <v>2008</v>
      </c>
      <c r="C1328" s="169" t="s">
        <v>1237</v>
      </c>
      <c r="D1328" s="169">
        <v>0.13270000000000001</v>
      </c>
      <c r="E1328" s="169">
        <v>0.13270000000000001</v>
      </c>
      <c r="F1328" s="169">
        <v>0.13270000000000001</v>
      </c>
      <c r="G1328" s="169">
        <v>0.13270000000000001</v>
      </c>
      <c r="H1328" s="169">
        <v>0.13270000000000001</v>
      </c>
      <c r="I1328" s="169">
        <v>0.13270000000000001</v>
      </c>
      <c r="J1328" s="169">
        <v>0.13270000000000001</v>
      </c>
      <c r="K1328" s="169">
        <v>0.13270000000000001</v>
      </c>
      <c r="L1328" s="169">
        <v>0.13270000000000001</v>
      </c>
    </row>
    <row r="1329" spans="1:12" x14ac:dyDescent="0.25">
      <c r="A1329" s="169" t="s">
        <v>1274</v>
      </c>
      <c r="B1329" s="169">
        <v>2008</v>
      </c>
      <c r="C1329" s="169" t="s">
        <v>1235</v>
      </c>
      <c r="D1329" s="169">
        <v>0.25940000000000002</v>
      </c>
      <c r="E1329" s="169">
        <v>0.25940000000000002</v>
      </c>
      <c r="F1329" s="169">
        <v>0.25940000000000002</v>
      </c>
      <c r="G1329" s="169">
        <v>0.25940000000000002</v>
      </c>
      <c r="H1329" s="169">
        <v>0.25940000000000002</v>
      </c>
      <c r="I1329" s="169">
        <v>0.25940000000000002</v>
      </c>
      <c r="J1329" s="169">
        <v>0.25940000000000002</v>
      </c>
      <c r="K1329" s="169">
        <v>0.25940000000000002</v>
      </c>
      <c r="L1329" s="169">
        <v>0.25940000000000002</v>
      </c>
    </row>
    <row r="1330" spans="1:12" x14ac:dyDescent="0.25">
      <c r="A1330" s="169" t="s">
        <v>1274</v>
      </c>
      <c r="B1330" s="169">
        <v>2008</v>
      </c>
      <c r="C1330" s="169" t="s">
        <v>1232</v>
      </c>
      <c r="D1330" s="169">
        <v>1.1736</v>
      </c>
      <c r="E1330" s="169">
        <v>1.1736</v>
      </c>
      <c r="F1330" s="169">
        <v>1.1736</v>
      </c>
      <c r="G1330" s="169">
        <v>1.1736</v>
      </c>
      <c r="H1330" s="169">
        <v>1.1736</v>
      </c>
      <c r="I1330" s="169">
        <v>1.1736</v>
      </c>
      <c r="J1330" s="169">
        <v>1.1736</v>
      </c>
      <c r="K1330" s="169">
        <v>1.1736</v>
      </c>
      <c r="L1330" s="169">
        <v>1.1736</v>
      </c>
    </row>
    <row r="1331" spans="1:12" x14ac:dyDescent="0.25">
      <c r="A1331" s="169" t="s">
        <v>1274</v>
      </c>
      <c r="B1331" s="169">
        <v>2008</v>
      </c>
      <c r="C1331" s="169" t="s">
        <v>1233</v>
      </c>
      <c r="D1331" s="169">
        <v>0.67810000000000004</v>
      </c>
      <c r="E1331" s="169">
        <v>0.67810000000000004</v>
      </c>
      <c r="F1331" s="169">
        <v>0.67810000000000004</v>
      </c>
      <c r="G1331" s="169">
        <v>0.67810000000000004</v>
      </c>
      <c r="H1331" s="169">
        <v>0.67810000000000004</v>
      </c>
      <c r="I1331" s="169">
        <v>0.67810000000000004</v>
      </c>
      <c r="J1331" s="169">
        <v>0.67810000000000004</v>
      </c>
      <c r="K1331" s="169">
        <v>0.67810000000000004</v>
      </c>
      <c r="L1331" s="169">
        <v>0.67810000000000004</v>
      </c>
    </row>
    <row r="1332" spans="1:12" x14ac:dyDescent="0.25">
      <c r="A1332" s="169" t="s">
        <v>1275</v>
      </c>
      <c r="B1332" s="169">
        <v>2008</v>
      </c>
      <c r="C1332" s="169" t="s">
        <v>1238</v>
      </c>
      <c r="D1332" s="169">
        <v>9.98E-2</v>
      </c>
      <c r="E1332" s="169">
        <v>9.98E-2</v>
      </c>
      <c r="F1332" s="169">
        <v>9.98E-2</v>
      </c>
      <c r="G1332" s="169">
        <v>9.98E-2</v>
      </c>
      <c r="H1332" s="169">
        <v>9.98E-2</v>
      </c>
      <c r="I1332" s="169">
        <v>9.98E-2</v>
      </c>
      <c r="J1332" s="169">
        <v>9.98E-2</v>
      </c>
      <c r="K1332" s="169">
        <v>9.98E-2</v>
      </c>
      <c r="L1332" s="169">
        <v>9.98E-2</v>
      </c>
    </row>
    <row r="1333" spans="1:12" x14ac:dyDescent="0.25">
      <c r="A1333" s="169" t="s">
        <v>1275</v>
      </c>
      <c r="B1333" s="169">
        <v>2008</v>
      </c>
      <c r="C1333" s="169" t="s">
        <v>1235</v>
      </c>
      <c r="D1333" s="169">
        <v>0.87570000000000003</v>
      </c>
      <c r="E1333" s="169">
        <v>0.87570000000000003</v>
      </c>
      <c r="F1333" s="169">
        <v>0.87570000000000003</v>
      </c>
      <c r="G1333" s="169">
        <v>0.87570000000000003</v>
      </c>
      <c r="H1333" s="169">
        <v>0.87570000000000003</v>
      </c>
      <c r="I1333" s="169">
        <v>0.87570000000000003</v>
      </c>
      <c r="J1333" s="169">
        <v>0.87570000000000003</v>
      </c>
      <c r="K1333" s="169">
        <v>0.87570000000000003</v>
      </c>
      <c r="L1333" s="169">
        <v>0.87570000000000003</v>
      </c>
    </row>
    <row r="1334" spans="1:12" x14ac:dyDescent="0.25">
      <c r="A1334" s="169" t="s">
        <v>1275</v>
      </c>
      <c r="B1334" s="169">
        <v>2008</v>
      </c>
      <c r="C1334" s="169" t="s">
        <v>1236</v>
      </c>
      <c r="D1334" s="169">
        <v>0.2429</v>
      </c>
      <c r="E1334" s="169">
        <v>0.2429</v>
      </c>
      <c r="F1334" s="169">
        <v>0.2429</v>
      </c>
      <c r="G1334" s="169">
        <v>0.2429</v>
      </c>
      <c r="H1334" s="169">
        <v>0.2429</v>
      </c>
      <c r="I1334" s="169">
        <v>0.2429</v>
      </c>
      <c r="J1334" s="169">
        <v>0.2429</v>
      </c>
      <c r="K1334" s="169">
        <v>0.2429</v>
      </c>
      <c r="L1334" s="169">
        <v>0.2429</v>
      </c>
    </row>
    <row r="1335" spans="1:12" x14ac:dyDescent="0.25">
      <c r="A1335" s="169" t="s">
        <v>1275</v>
      </c>
      <c r="B1335" s="169">
        <v>2008</v>
      </c>
      <c r="C1335" s="169" t="s">
        <v>1233</v>
      </c>
      <c r="D1335" s="169">
        <v>2.1145999999999998</v>
      </c>
      <c r="E1335" s="169">
        <v>2.1145999999999998</v>
      </c>
      <c r="F1335" s="169">
        <v>2.1145999999999998</v>
      </c>
      <c r="G1335" s="169">
        <v>2.1145999999999998</v>
      </c>
      <c r="H1335" s="169">
        <v>2.1145999999999998</v>
      </c>
      <c r="I1335" s="169">
        <v>2.1145999999999998</v>
      </c>
      <c r="J1335" s="169">
        <v>2.1145999999999998</v>
      </c>
      <c r="K1335" s="169">
        <v>2.1145999999999998</v>
      </c>
      <c r="L1335" s="169">
        <v>2.1145999999999998</v>
      </c>
    </row>
    <row r="1336" spans="1:12" x14ac:dyDescent="0.25">
      <c r="A1336" s="169" t="s">
        <v>1275</v>
      </c>
      <c r="B1336" s="169">
        <v>2008</v>
      </c>
      <c r="C1336" s="169" t="s">
        <v>1237</v>
      </c>
      <c r="D1336" s="169">
        <v>0.44790000000000002</v>
      </c>
      <c r="E1336" s="169">
        <v>0.44790000000000002</v>
      </c>
      <c r="F1336" s="169">
        <v>0.44790000000000002</v>
      </c>
      <c r="G1336" s="169">
        <v>0.44790000000000002</v>
      </c>
      <c r="H1336" s="169">
        <v>0.44790000000000002</v>
      </c>
      <c r="I1336" s="169">
        <v>0.44790000000000002</v>
      </c>
      <c r="J1336" s="169">
        <v>0.44790000000000002</v>
      </c>
      <c r="K1336" s="169">
        <v>0.44790000000000002</v>
      </c>
      <c r="L1336" s="169">
        <v>0.44790000000000002</v>
      </c>
    </row>
    <row r="1337" spans="1:12" x14ac:dyDescent="0.25">
      <c r="A1337" s="169" t="s">
        <v>1275</v>
      </c>
      <c r="B1337" s="169">
        <v>2008</v>
      </c>
      <c r="C1337" s="169" t="s">
        <v>1232</v>
      </c>
      <c r="D1337" s="169">
        <v>3.7911000000000001</v>
      </c>
      <c r="E1337" s="169">
        <v>3.7911000000000001</v>
      </c>
      <c r="F1337" s="169">
        <v>3.7911000000000001</v>
      </c>
      <c r="G1337" s="169">
        <v>3.7911000000000001</v>
      </c>
      <c r="H1337" s="169">
        <v>3.7911000000000001</v>
      </c>
      <c r="I1337" s="169">
        <v>3.7911000000000001</v>
      </c>
      <c r="J1337" s="169">
        <v>3.7911000000000001</v>
      </c>
      <c r="K1337" s="169">
        <v>3.7911000000000001</v>
      </c>
      <c r="L1337" s="169">
        <v>3.7911000000000001</v>
      </c>
    </row>
    <row r="1338" spans="1:12" x14ac:dyDescent="0.25">
      <c r="A1338" s="169" t="s">
        <v>1275</v>
      </c>
      <c r="B1338" s="169">
        <v>2008</v>
      </c>
      <c r="C1338" s="169" t="s">
        <v>1234</v>
      </c>
      <c r="D1338" s="169">
        <v>1.03E-2</v>
      </c>
      <c r="E1338" s="169">
        <v>1.03E-2</v>
      </c>
      <c r="F1338" s="169">
        <v>1.03E-2</v>
      </c>
      <c r="G1338" s="169">
        <v>1.03E-2</v>
      </c>
      <c r="H1338" s="169">
        <v>1.03E-2</v>
      </c>
      <c r="I1338" s="169">
        <v>1.03E-2</v>
      </c>
      <c r="J1338" s="169">
        <v>1.03E-2</v>
      </c>
      <c r="K1338" s="169">
        <v>1.03E-2</v>
      </c>
      <c r="L1338" s="169">
        <v>1.03E-2</v>
      </c>
    </row>
    <row r="1339" spans="1:12" x14ac:dyDescent="0.25">
      <c r="A1339" s="169" t="s">
        <v>1276</v>
      </c>
      <c r="B1339" s="169">
        <v>2008</v>
      </c>
      <c r="C1339" s="169" t="s">
        <v>1236</v>
      </c>
      <c r="D1339" s="169">
        <v>2.0899999999999998E-2</v>
      </c>
      <c r="E1339" s="169">
        <v>2.0899999999999998E-2</v>
      </c>
      <c r="F1339" s="169">
        <v>2.0899999999999998E-2</v>
      </c>
      <c r="G1339" s="169">
        <v>2.0899999999999998E-2</v>
      </c>
      <c r="H1339" s="169">
        <v>2.0899999999999998E-2</v>
      </c>
      <c r="I1339" s="169">
        <v>2.0899999999999998E-2</v>
      </c>
      <c r="J1339" s="169">
        <v>2.0899999999999998E-2</v>
      </c>
      <c r="K1339" s="169">
        <v>2.0899999999999998E-2</v>
      </c>
      <c r="L1339" s="169">
        <v>2.0899999999999998E-2</v>
      </c>
    </row>
    <row r="1340" spans="1:12" x14ac:dyDescent="0.25">
      <c r="A1340" s="169" t="s">
        <v>1276</v>
      </c>
      <c r="B1340" s="169">
        <v>2008</v>
      </c>
      <c r="C1340" s="169" t="s">
        <v>1235</v>
      </c>
      <c r="D1340" s="169">
        <v>7.7299999999999994E-2</v>
      </c>
      <c r="E1340" s="169">
        <v>7.7299999999999994E-2</v>
      </c>
      <c r="F1340" s="169">
        <v>7.7299999999999994E-2</v>
      </c>
      <c r="G1340" s="169">
        <v>7.7299999999999994E-2</v>
      </c>
      <c r="H1340" s="169">
        <v>7.7299999999999994E-2</v>
      </c>
      <c r="I1340" s="169">
        <v>7.7299999999999994E-2</v>
      </c>
      <c r="J1340" s="169">
        <v>7.7299999999999994E-2</v>
      </c>
      <c r="K1340" s="169">
        <v>7.7299999999999994E-2</v>
      </c>
      <c r="L1340" s="169">
        <v>7.7299999999999994E-2</v>
      </c>
    </row>
    <row r="1341" spans="1:12" x14ac:dyDescent="0.25">
      <c r="A1341" s="169" t="s">
        <v>1276</v>
      </c>
      <c r="B1341" s="169">
        <v>2008</v>
      </c>
      <c r="C1341" s="169" t="s">
        <v>1234</v>
      </c>
      <c r="D1341" s="169">
        <v>8.9999999999999998E-4</v>
      </c>
      <c r="E1341" s="169">
        <v>8.9999999999999998E-4</v>
      </c>
      <c r="F1341" s="169">
        <v>8.9999999999999998E-4</v>
      </c>
      <c r="G1341" s="169">
        <v>8.9999999999999998E-4</v>
      </c>
      <c r="H1341" s="169">
        <v>8.9999999999999998E-4</v>
      </c>
      <c r="I1341" s="169">
        <v>8.9999999999999998E-4</v>
      </c>
      <c r="J1341" s="169">
        <v>8.9999999999999998E-4</v>
      </c>
      <c r="K1341" s="169">
        <v>8.9999999999999998E-4</v>
      </c>
      <c r="L1341" s="169">
        <v>8.9999999999999998E-4</v>
      </c>
    </row>
    <row r="1342" spans="1:12" x14ac:dyDescent="0.25">
      <c r="A1342" s="169" t="s">
        <v>1276</v>
      </c>
      <c r="B1342" s="169">
        <v>2008</v>
      </c>
      <c r="C1342" s="169" t="s">
        <v>1232</v>
      </c>
      <c r="D1342" s="169">
        <v>0.3256</v>
      </c>
      <c r="E1342" s="169">
        <v>0.3256</v>
      </c>
      <c r="F1342" s="169">
        <v>0.3256</v>
      </c>
      <c r="G1342" s="169">
        <v>0.3256</v>
      </c>
      <c r="H1342" s="169">
        <v>0.3256</v>
      </c>
      <c r="I1342" s="169">
        <v>0.3256</v>
      </c>
      <c r="J1342" s="169">
        <v>0.3256</v>
      </c>
      <c r="K1342" s="169">
        <v>0.3256</v>
      </c>
      <c r="L1342" s="169">
        <v>0.3256</v>
      </c>
    </row>
    <row r="1343" spans="1:12" x14ac:dyDescent="0.25">
      <c r="A1343" s="169" t="s">
        <v>1276</v>
      </c>
      <c r="B1343" s="169">
        <v>2008</v>
      </c>
      <c r="C1343" s="169" t="s">
        <v>1238</v>
      </c>
      <c r="D1343" s="169">
        <v>8.8000000000000005E-3</v>
      </c>
      <c r="E1343" s="169">
        <v>8.8000000000000005E-3</v>
      </c>
      <c r="F1343" s="169">
        <v>8.8000000000000005E-3</v>
      </c>
      <c r="G1343" s="169">
        <v>8.8000000000000005E-3</v>
      </c>
      <c r="H1343" s="169">
        <v>8.8000000000000005E-3</v>
      </c>
      <c r="I1343" s="169">
        <v>8.8000000000000005E-3</v>
      </c>
      <c r="J1343" s="169">
        <v>8.8000000000000005E-3</v>
      </c>
      <c r="K1343" s="169">
        <v>8.8000000000000005E-3</v>
      </c>
      <c r="L1343" s="169">
        <v>8.8000000000000005E-3</v>
      </c>
    </row>
    <row r="1344" spans="1:12" x14ac:dyDescent="0.25">
      <c r="A1344" s="169" t="s">
        <v>1276</v>
      </c>
      <c r="B1344" s="169">
        <v>2008</v>
      </c>
      <c r="C1344" s="169" t="s">
        <v>1237</v>
      </c>
      <c r="D1344" s="169">
        <v>3.95E-2</v>
      </c>
      <c r="E1344" s="169">
        <v>3.95E-2</v>
      </c>
      <c r="F1344" s="169">
        <v>3.95E-2</v>
      </c>
      <c r="G1344" s="169">
        <v>3.95E-2</v>
      </c>
      <c r="H1344" s="169">
        <v>3.95E-2</v>
      </c>
      <c r="I1344" s="169">
        <v>3.95E-2</v>
      </c>
      <c r="J1344" s="169">
        <v>3.95E-2</v>
      </c>
      <c r="K1344" s="169">
        <v>3.95E-2</v>
      </c>
      <c r="L1344" s="169">
        <v>3.95E-2</v>
      </c>
    </row>
    <row r="1345" spans="1:12" x14ac:dyDescent="0.25">
      <c r="A1345" s="169" t="s">
        <v>1276</v>
      </c>
      <c r="B1345" s="169">
        <v>2008</v>
      </c>
      <c r="C1345" s="169" t="s">
        <v>1233</v>
      </c>
      <c r="D1345" s="169">
        <v>0.1782</v>
      </c>
      <c r="E1345" s="169">
        <v>0.1782</v>
      </c>
      <c r="F1345" s="169">
        <v>0.1782</v>
      </c>
      <c r="G1345" s="169">
        <v>0.1782</v>
      </c>
      <c r="H1345" s="169">
        <v>0.1782</v>
      </c>
      <c r="I1345" s="169">
        <v>0.1782</v>
      </c>
      <c r="J1345" s="169">
        <v>0.1782</v>
      </c>
      <c r="K1345" s="169">
        <v>0.1782</v>
      </c>
      <c r="L1345" s="169">
        <v>0.1782</v>
      </c>
    </row>
    <row r="1346" spans="1:12" x14ac:dyDescent="0.25">
      <c r="A1346" s="169" t="s">
        <v>1277</v>
      </c>
      <c r="B1346" s="169">
        <v>2008</v>
      </c>
      <c r="C1346" s="169" t="s">
        <v>1238</v>
      </c>
      <c r="D1346" s="169">
        <v>3.4799999999999998E-2</v>
      </c>
      <c r="E1346" s="169">
        <v>3.4799999999999998E-2</v>
      </c>
      <c r="F1346" s="169">
        <v>3.4799999999999998E-2</v>
      </c>
      <c r="G1346" s="169">
        <v>3.4799999999999998E-2</v>
      </c>
      <c r="H1346" s="169">
        <v>3.4799999999999998E-2</v>
      </c>
      <c r="I1346" s="169">
        <v>3.4799999999999998E-2</v>
      </c>
      <c r="J1346" s="169">
        <v>3.4799999999999998E-2</v>
      </c>
      <c r="K1346" s="169">
        <v>3.4799999999999998E-2</v>
      </c>
      <c r="L1346" s="169">
        <v>3.4799999999999998E-2</v>
      </c>
    </row>
    <row r="1347" spans="1:12" x14ac:dyDescent="0.25">
      <c r="A1347" s="169" t="s">
        <v>1277</v>
      </c>
      <c r="B1347" s="169">
        <v>2008</v>
      </c>
      <c r="C1347" s="169" t="s">
        <v>1233</v>
      </c>
      <c r="D1347" s="169">
        <v>0.96460000000000001</v>
      </c>
      <c r="E1347" s="169">
        <v>0.96460000000000001</v>
      </c>
      <c r="F1347" s="169">
        <v>0.96460000000000001</v>
      </c>
      <c r="G1347" s="169">
        <v>0.96460000000000001</v>
      </c>
      <c r="H1347" s="169">
        <v>0.96460000000000001</v>
      </c>
      <c r="I1347" s="169">
        <v>0.96460000000000001</v>
      </c>
      <c r="J1347" s="169">
        <v>0.96460000000000001</v>
      </c>
      <c r="K1347" s="169">
        <v>0.96460000000000001</v>
      </c>
      <c r="L1347" s="169">
        <v>0.96460000000000001</v>
      </c>
    </row>
    <row r="1348" spans="1:12" x14ac:dyDescent="0.25">
      <c r="A1348" s="169" t="s">
        <v>1277</v>
      </c>
      <c r="B1348" s="169">
        <v>2008</v>
      </c>
      <c r="C1348" s="169" t="s">
        <v>1236</v>
      </c>
      <c r="D1348" s="169">
        <v>0.10639999999999999</v>
      </c>
      <c r="E1348" s="169">
        <v>0.10639999999999999</v>
      </c>
      <c r="F1348" s="169">
        <v>0.10639999999999999</v>
      </c>
      <c r="G1348" s="169">
        <v>0.10639999999999999</v>
      </c>
      <c r="H1348" s="169">
        <v>0.10639999999999999</v>
      </c>
      <c r="I1348" s="169">
        <v>0.10639999999999999</v>
      </c>
      <c r="J1348" s="169">
        <v>0.10639999999999999</v>
      </c>
      <c r="K1348" s="169">
        <v>0.10639999999999999</v>
      </c>
      <c r="L1348" s="169">
        <v>0.10639999999999999</v>
      </c>
    </row>
    <row r="1349" spans="1:12" x14ac:dyDescent="0.25">
      <c r="A1349" s="169" t="s">
        <v>1277</v>
      </c>
      <c r="B1349" s="169">
        <v>2008</v>
      </c>
      <c r="C1349" s="169" t="s">
        <v>1234</v>
      </c>
      <c r="D1349" s="169">
        <v>3.5999999999999999E-3</v>
      </c>
      <c r="E1349" s="169">
        <v>3.5999999999999999E-3</v>
      </c>
      <c r="F1349" s="169">
        <v>3.5999999999999999E-3</v>
      </c>
      <c r="G1349" s="169">
        <v>3.5999999999999999E-3</v>
      </c>
      <c r="H1349" s="169">
        <v>3.5999999999999999E-3</v>
      </c>
      <c r="I1349" s="169">
        <v>3.5999999999999999E-3</v>
      </c>
      <c r="J1349" s="169">
        <v>3.5999999999999999E-3</v>
      </c>
      <c r="K1349" s="169">
        <v>3.5999999999999999E-3</v>
      </c>
      <c r="L1349" s="169">
        <v>3.5999999999999999E-3</v>
      </c>
    </row>
    <row r="1350" spans="1:12" x14ac:dyDescent="0.25">
      <c r="A1350" s="169" t="s">
        <v>1277</v>
      </c>
      <c r="B1350" s="169">
        <v>2008</v>
      </c>
      <c r="C1350" s="169" t="s">
        <v>1237</v>
      </c>
      <c r="D1350" s="169">
        <v>0.15609999999999999</v>
      </c>
      <c r="E1350" s="169">
        <v>0.15609999999999999</v>
      </c>
      <c r="F1350" s="169">
        <v>0.15609999999999999</v>
      </c>
      <c r="G1350" s="169">
        <v>0.15609999999999999</v>
      </c>
      <c r="H1350" s="169">
        <v>0.15609999999999999</v>
      </c>
      <c r="I1350" s="169">
        <v>0.15609999999999999</v>
      </c>
      <c r="J1350" s="169">
        <v>0.15609999999999999</v>
      </c>
      <c r="K1350" s="169">
        <v>0.15609999999999999</v>
      </c>
      <c r="L1350" s="169">
        <v>0.15609999999999999</v>
      </c>
    </row>
    <row r="1351" spans="1:12" x14ac:dyDescent="0.25">
      <c r="A1351" s="169" t="s">
        <v>1277</v>
      </c>
      <c r="B1351" s="169">
        <v>2008</v>
      </c>
      <c r="C1351" s="169" t="s">
        <v>1232</v>
      </c>
      <c r="D1351" s="169">
        <v>1.5707</v>
      </c>
      <c r="E1351" s="169">
        <v>1.5707</v>
      </c>
      <c r="F1351" s="169">
        <v>1.5707</v>
      </c>
      <c r="G1351" s="169">
        <v>1.5707</v>
      </c>
      <c r="H1351" s="169">
        <v>1.5707</v>
      </c>
      <c r="I1351" s="169">
        <v>1.5707</v>
      </c>
      <c r="J1351" s="169">
        <v>1.5707</v>
      </c>
      <c r="K1351" s="169">
        <v>1.5707</v>
      </c>
      <c r="L1351" s="169">
        <v>1.5707</v>
      </c>
    </row>
    <row r="1352" spans="1:12" x14ac:dyDescent="0.25">
      <c r="A1352" s="169" t="s">
        <v>1277</v>
      </c>
      <c r="B1352" s="169">
        <v>2008</v>
      </c>
      <c r="C1352" s="169" t="s">
        <v>1235</v>
      </c>
      <c r="D1352" s="169">
        <v>0.30520000000000003</v>
      </c>
      <c r="E1352" s="169">
        <v>0.30520000000000003</v>
      </c>
      <c r="F1352" s="169">
        <v>0.30520000000000003</v>
      </c>
      <c r="G1352" s="169">
        <v>0.30520000000000003</v>
      </c>
      <c r="H1352" s="169">
        <v>0.30520000000000003</v>
      </c>
      <c r="I1352" s="169">
        <v>0.30520000000000003</v>
      </c>
      <c r="J1352" s="169">
        <v>0.30520000000000003</v>
      </c>
      <c r="K1352" s="169">
        <v>0.30520000000000003</v>
      </c>
      <c r="L1352" s="169">
        <v>0.30520000000000003</v>
      </c>
    </row>
    <row r="1353" spans="1:12" x14ac:dyDescent="0.25">
      <c r="A1353" s="169" t="s">
        <v>1278</v>
      </c>
      <c r="B1353" s="169">
        <v>2008</v>
      </c>
      <c r="C1353" s="169" t="s">
        <v>1232</v>
      </c>
      <c r="D1353" s="169">
        <v>0.28239999999999998</v>
      </c>
      <c r="E1353" s="169">
        <v>0.28239999999999998</v>
      </c>
      <c r="F1353" s="169">
        <v>0.28239999999999998</v>
      </c>
      <c r="G1353" s="169">
        <v>0.28239999999999998</v>
      </c>
      <c r="H1353" s="169">
        <v>0.28239999999999998</v>
      </c>
      <c r="I1353" s="169">
        <v>0.28239999999999998</v>
      </c>
      <c r="J1353" s="169">
        <v>0.28239999999999998</v>
      </c>
      <c r="K1353" s="169">
        <v>0.28239999999999998</v>
      </c>
      <c r="L1353" s="169">
        <v>0.28239999999999998</v>
      </c>
    </row>
    <row r="1354" spans="1:12" x14ac:dyDescent="0.25">
      <c r="A1354" s="169" t="s">
        <v>1278</v>
      </c>
      <c r="B1354" s="169">
        <v>2008</v>
      </c>
      <c r="C1354" s="169" t="s">
        <v>1234</v>
      </c>
      <c r="D1354" s="169">
        <v>5.9999999999999995E-4</v>
      </c>
      <c r="E1354" s="169">
        <v>5.9999999999999995E-4</v>
      </c>
      <c r="F1354" s="169">
        <v>5.9999999999999995E-4</v>
      </c>
      <c r="G1354" s="169">
        <v>5.9999999999999995E-4</v>
      </c>
      <c r="H1354" s="169">
        <v>5.9999999999999995E-4</v>
      </c>
      <c r="I1354" s="169">
        <v>5.9999999999999995E-4</v>
      </c>
      <c r="J1354" s="169">
        <v>5.9999999999999995E-4</v>
      </c>
      <c r="K1354" s="169">
        <v>5.9999999999999995E-4</v>
      </c>
      <c r="L1354" s="169">
        <v>5.9999999999999995E-4</v>
      </c>
    </row>
    <row r="1355" spans="1:12" x14ac:dyDescent="0.25">
      <c r="A1355" s="169" t="s">
        <v>1278</v>
      </c>
      <c r="B1355" s="169">
        <v>2008</v>
      </c>
      <c r="C1355" s="169" t="s">
        <v>1238</v>
      </c>
      <c r="D1355" s="169">
        <v>6.1999999999999998E-3</v>
      </c>
      <c r="E1355" s="169">
        <v>6.1999999999999998E-3</v>
      </c>
      <c r="F1355" s="169">
        <v>6.1999999999999998E-3</v>
      </c>
      <c r="G1355" s="169">
        <v>6.1999999999999998E-3</v>
      </c>
      <c r="H1355" s="169">
        <v>6.1999999999999998E-3</v>
      </c>
      <c r="I1355" s="169">
        <v>6.1999999999999998E-3</v>
      </c>
      <c r="J1355" s="169">
        <v>6.1999999999999998E-3</v>
      </c>
      <c r="K1355" s="169">
        <v>6.1999999999999998E-3</v>
      </c>
      <c r="L1355" s="169">
        <v>6.1999999999999998E-3</v>
      </c>
    </row>
    <row r="1356" spans="1:12" x14ac:dyDescent="0.25">
      <c r="A1356" s="169" t="s">
        <v>1278</v>
      </c>
      <c r="B1356" s="169">
        <v>2008</v>
      </c>
      <c r="C1356" s="169" t="s">
        <v>1233</v>
      </c>
      <c r="D1356" s="169">
        <v>0.17530000000000001</v>
      </c>
      <c r="E1356" s="169">
        <v>0.17530000000000001</v>
      </c>
      <c r="F1356" s="169">
        <v>0.17530000000000001</v>
      </c>
      <c r="G1356" s="169">
        <v>0.17530000000000001</v>
      </c>
      <c r="H1356" s="169">
        <v>0.17530000000000001</v>
      </c>
      <c r="I1356" s="169">
        <v>0.17530000000000001</v>
      </c>
      <c r="J1356" s="169">
        <v>0.17530000000000001</v>
      </c>
      <c r="K1356" s="169">
        <v>0.17530000000000001</v>
      </c>
      <c r="L1356" s="169">
        <v>0.17530000000000001</v>
      </c>
    </row>
    <row r="1357" spans="1:12" x14ac:dyDescent="0.25">
      <c r="A1357" s="169" t="s">
        <v>1278</v>
      </c>
      <c r="B1357" s="169">
        <v>2008</v>
      </c>
      <c r="C1357" s="169" t="s">
        <v>1235</v>
      </c>
      <c r="D1357" s="169">
        <v>5.4600000000000003E-2</v>
      </c>
      <c r="E1357" s="169">
        <v>5.4600000000000003E-2</v>
      </c>
      <c r="F1357" s="169">
        <v>5.4600000000000003E-2</v>
      </c>
      <c r="G1357" s="169">
        <v>5.4600000000000003E-2</v>
      </c>
      <c r="H1357" s="169">
        <v>5.4600000000000003E-2</v>
      </c>
      <c r="I1357" s="169">
        <v>5.4600000000000003E-2</v>
      </c>
      <c r="J1357" s="169">
        <v>5.4600000000000003E-2</v>
      </c>
      <c r="K1357" s="169">
        <v>5.4600000000000003E-2</v>
      </c>
      <c r="L1357" s="169">
        <v>5.4600000000000003E-2</v>
      </c>
    </row>
    <row r="1358" spans="1:12" x14ac:dyDescent="0.25">
      <c r="A1358" s="169" t="s">
        <v>1278</v>
      </c>
      <c r="B1358" s="169">
        <v>2008</v>
      </c>
      <c r="C1358" s="169" t="s">
        <v>1237</v>
      </c>
      <c r="D1358" s="169">
        <v>2.7900000000000001E-2</v>
      </c>
      <c r="E1358" s="169">
        <v>2.7900000000000001E-2</v>
      </c>
      <c r="F1358" s="169">
        <v>2.7900000000000001E-2</v>
      </c>
      <c r="G1358" s="169">
        <v>2.7900000000000001E-2</v>
      </c>
      <c r="H1358" s="169">
        <v>2.7900000000000001E-2</v>
      </c>
      <c r="I1358" s="169">
        <v>2.7900000000000001E-2</v>
      </c>
      <c r="J1358" s="169">
        <v>2.7900000000000001E-2</v>
      </c>
      <c r="K1358" s="169">
        <v>2.7900000000000001E-2</v>
      </c>
      <c r="L1358" s="169">
        <v>2.7900000000000001E-2</v>
      </c>
    </row>
    <row r="1359" spans="1:12" x14ac:dyDescent="0.25">
      <c r="A1359" s="169" t="s">
        <v>1278</v>
      </c>
      <c r="B1359" s="169">
        <v>2008</v>
      </c>
      <c r="C1359" s="169" t="s">
        <v>1236</v>
      </c>
      <c r="D1359" s="169">
        <v>1.78E-2</v>
      </c>
      <c r="E1359" s="169">
        <v>1.78E-2</v>
      </c>
      <c r="F1359" s="169">
        <v>1.78E-2</v>
      </c>
      <c r="G1359" s="169">
        <v>1.78E-2</v>
      </c>
      <c r="H1359" s="169">
        <v>1.78E-2</v>
      </c>
      <c r="I1359" s="169">
        <v>1.78E-2</v>
      </c>
      <c r="J1359" s="169">
        <v>1.78E-2</v>
      </c>
      <c r="K1359" s="169">
        <v>1.78E-2</v>
      </c>
      <c r="L1359" s="169">
        <v>1.78E-2</v>
      </c>
    </row>
    <row r="1360" spans="1:12" x14ac:dyDescent="0.25">
      <c r="A1360" s="169" t="s">
        <v>1279</v>
      </c>
      <c r="B1360" s="169">
        <v>2008</v>
      </c>
      <c r="C1360" s="169" t="s">
        <v>1234</v>
      </c>
      <c r="D1360" s="169">
        <v>5.0000000000000001E-3</v>
      </c>
      <c r="E1360" s="169">
        <v>5.0000000000000001E-3</v>
      </c>
      <c r="F1360" s="169">
        <v>5.0000000000000001E-3</v>
      </c>
      <c r="G1360" s="169">
        <v>5.0000000000000001E-3</v>
      </c>
      <c r="H1360" s="169">
        <v>5.0000000000000001E-3</v>
      </c>
      <c r="I1360" s="169">
        <v>5.0000000000000001E-3</v>
      </c>
      <c r="J1360" s="169">
        <v>5.0000000000000001E-3</v>
      </c>
      <c r="K1360" s="169">
        <v>5.0000000000000001E-3</v>
      </c>
      <c r="L1360" s="169">
        <v>5.0000000000000001E-3</v>
      </c>
    </row>
    <row r="1361" spans="1:12" x14ac:dyDescent="0.25">
      <c r="A1361" s="169" t="s">
        <v>1279</v>
      </c>
      <c r="B1361" s="169">
        <v>2008</v>
      </c>
      <c r="C1361" s="169" t="s">
        <v>1235</v>
      </c>
      <c r="D1361" s="169">
        <v>0.42820000000000003</v>
      </c>
      <c r="E1361" s="169">
        <v>0.42820000000000003</v>
      </c>
      <c r="F1361" s="169">
        <v>0.42820000000000003</v>
      </c>
      <c r="G1361" s="169">
        <v>0.42820000000000003</v>
      </c>
      <c r="H1361" s="169">
        <v>0.42820000000000003</v>
      </c>
      <c r="I1361" s="169">
        <v>0.42820000000000003</v>
      </c>
      <c r="J1361" s="169">
        <v>0.42820000000000003</v>
      </c>
      <c r="K1361" s="169">
        <v>0.42820000000000003</v>
      </c>
      <c r="L1361" s="169">
        <v>0.42820000000000003</v>
      </c>
    </row>
    <row r="1362" spans="1:12" x14ac:dyDescent="0.25">
      <c r="A1362" s="169" t="s">
        <v>1279</v>
      </c>
      <c r="B1362" s="169">
        <v>2008</v>
      </c>
      <c r="C1362" s="169" t="s">
        <v>1233</v>
      </c>
      <c r="D1362" s="169">
        <v>1.4017999999999999</v>
      </c>
      <c r="E1362" s="169">
        <v>1.4017999999999999</v>
      </c>
      <c r="F1362" s="169">
        <v>1.4017999999999999</v>
      </c>
      <c r="G1362" s="169">
        <v>1.4017999999999999</v>
      </c>
      <c r="H1362" s="169">
        <v>1.4017999999999999</v>
      </c>
      <c r="I1362" s="169">
        <v>1.4017999999999999</v>
      </c>
      <c r="J1362" s="169">
        <v>1.4017999999999999</v>
      </c>
      <c r="K1362" s="169">
        <v>1.4017999999999999</v>
      </c>
      <c r="L1362" s="169">
        <v>1.4017999999999999</v>
      </c>
    </row>
    <row r="1363" spans="1:12" x14ac:dyDescent="0.25">
      <c r="A1363" s="169" t="s">
        <v>1279</v>
      </c>
      <c r="B1363" s="169">
        <v>2008</v>
      </c>
      <c r="C1363" s="169" t="s">
        <v>1237</v>
      </c>
      <c r="D1363" s="169">
        <v>0.219</v>
      </c>
      <c r="E1363" s="169">
        <v>0.219</v>
      </c>
      <c r="F1363" s="169">
        <v>0.219</v>
      </c>
      <c r="G1363" s="169">
        <v>0.219</v>
      </c>
      <c r="H1363" s="169">
        <v>0.219</v>
      </c>
      <c r="I1363" s="169">
        <v>0.219</v>
      </c>
      <c r="J1363" s="169">
        <v>0.219</v>
      </c>
      <c r="K1363" s="169">
        <v>0.219</v>
      </c>
      <c r="L1363" s="169">
        <v>0.219</v>
      </c>
    </row>
    <row r="1364" spans="1:12" x14ac:dyDescent="0.25">
      <c r="A1364" s="169" t="s">
        <v>1279</v>
      </c>
      <c r="B1364" s="169">
        <v>2008</v>
      </c>
      <c r="C1364" s="169" t="s">
        <v>1236</v>
      </c>
      <c r="D1364" s="169">
        <v>0.14449999999999999</v>
      </c>
      <c r="E1364" s="169">
        <v>0.14449999999999999</v>
      </c>
      <c r="F1364" s="169">
        <v>0.14449999999999999</v>
      </c>
      <c r="G1364" s="169">
        <v>0.14449999999999999</v>
      </c>
      <c r="H1364" s="169">
        <v>0.14449999999999999</v>
      </c>
      <c r="I1364" s="169">
        <v>0.14449999999999999</v>
      </c>
      <c r="J1364" s="169">
        <v>0.14449999999999999</v>
      </c>
      <c r="K1364" s="169">
        <v>0.14449999999999999</v>
      </c>
      <c r="L1364" s="169">
        <v>0.14449999999999999</v>
      </c>
    </row>
    <row r="1365" spans="1:12" x14ac:dyDescent="0.25">
      <c r="A1365" s="169" t="s">
        <v>1279</v>
      </c>
      <c r="B1365" s="169">
        <v>2008</v>
      </c>
      <c r="C1365" s="169" t="s">
        <v>1238</v>
      </c>
      <c r="D1365" s="169">
        <v>4.8800000000000003E-2</v>
      </c>
      <c r="E1365" s="169">
        <v>4.8800000000000003E-2</v>
      </c>
      <c r="F1365" s="169">
        <v>4.8800000000000003E-2</v>
      </c>
      <c r="G1365" s="169">
        <v>4.8800000000000003E-2</v>
      </c>
      <c r="H1365" s="169">
        <v>4.8800000000000003E-2</v>
      </c>
      <c r="I1365" s="169">
        <v>4.8800000000000003E-2</v>
      </c>
      <c r="J1365" s="169">
        <v>4.8800000000000003E-2</v>
      </c>
      <c r="K1365" s="169">
        <v>4.8800000000000003E-2</v>
      </c>
      <c r="L1365" s="169">
        <v>4.8800000000000003E-2</v>
      </c>
    </row>
    <row r="1366" spans="1:12" x14ac:dyDescent="0.25">
      <c r="A1366" s="169" t="s">
        <v>1279</v>
      </c>
      <c r="B1366" s="169">
        <v>2008</v>
      </c>
      <c r="C1366" s="169" t="s">
        <v>1232</v>
      </c>
      <c r="D1366" s="169">
        <v>2.2473000000000001</v>
      </c>
      <c r="E1366" s="169">
        <v>2.2473000000000001</v>
      </c>
      <c r="F1366" s="169">
        <v>2.2473000000000001</v>
      </c>
      <c r="G1366" s="169">
        <v>2.2473000000000001</v>
      </c>
      <c r="H1366" s="169">
        <v>2.2473000000000001</v>
      </c>
      <c r="I1366" s="169">
        <v>2.2473000000000001</v>
      </c>
      <c r="J1366" s="169">
        <v>2.2473000000000001</v>
      </c>
      <c r="K1366" s="169">
        <v>2.2473000000000001</v>
      </c>
      <c r="L1366" s="169">
        <v>2.2473000000000001</v>
      </c>
    </row>
    <row r="1367" spans="1:12" x14ac:dyDescent="0.25">
      <c r="A1367" s="169" t="s">
        <v>1280</v>
      </c>
      <c r="B1367" s="169">
        <v>2008</v>
      </c>
      <c r="C1367" s="169" t="s">
        <v>1232</v>
      </c>
      <c r="D1367" s="169">
        <v>8.1729000000000003</v>
      </c>
      <c r="E1367" s="169">
        <v>8.1729000000000003</v>
      </c>
      <c r="F1367" s="169">
        <v>8.1729000000000003</v>
      </c>
      <c r="G1367" s="169">
        <v>8.1729000000000003</v>
      </c>
      <c r="H1367" s="169">
        <v>8.1729000000000003</v>
      </c>
      <c r="I1367" s="169">
        <v>8.1729000000000003</v>
      </c>
      <c r="J1367" s="169">
        <v>8.1729000000000003</v>
      </c>
      <c r="K1367" s="169">
        <v>8.1729000000000003</v>
      </c>
      <c r="L1367" s="169">
        <v>8.1729000000000003</v>
      </c>
    </row>
    <row r="1368" spans="1:12" x14ac:dyDescent="0.25">
      <c r="A1368" s="169" t="s">
        <v>1280</v>
      </c>
      <c r="B1368" s="169">
        <v>2008</v>
      </c>
      <c r="C1368" s="169" t="s">
        <v>1233</v>
      </c>
      <c r="D1368" s="169">
        <v>4.9035000000000002</v>
      </c>
      <c r="E1368" s="169">
        <v>4.9035000000000002</v>
      </c>
      <c r="F1368" s="169">
        <v>4.9035000000000002</v>
      </c>
      <c r="G1368" s="169">
        <v>4.9035000000000002</v>
      </c>
      <c r="H1368" s="169">
        <v>4.9035000000000002</v>
      </c>
      <c r="I1368" s="169">
        <v>4.9035000000000002</v>
      </c>
      <c r="J1368" s="169">
        <v>4.9035000000000002</v>
      </c>
      <c r="K1368" s="169">
        <v>4.9035000000000002</v>
      </c>
      <c r="L1368" s="169">
        <v>4.9035000000000002</v>
      </c>
    </row>
    <row r="1369" spans="1:12" x14ac:dyDescent="0.25">
      <c r="A1369" s="169" t="s">
        <v>1280</v>
      </c>
      <c r="B1369" s="169">
        <v>2008</v>
      </c>
      <c r="C1369" s="169" t="s">
        <v>1234</v>
      </c>
      <c r="D1369" s="169">
        <v>1.9699999999999999E-2</v>
      </c>
      <c r="E1369" s="169">
        <v>1.9699999999999999E-2</v>
      </c>
      <c r="F1369" s="169">
        <v>1.9699999999999999E-2</v>
      </c>
      <c r="G1369" s="169">
        <v>1.9699999999999999E-2</v>
      </c>
      <c r="H1369" s="169">
        <v>1.9699999999999999E-2</v>
      </c>
      <c r="I1369" s="169">
        <v>1.9699999999999999E-2</v>
      </c>
      <c r="J1369" s="169">
        <v>1.9699999999999999E-2</v>
      </c>
      <c r="K1369" s="169">
        <v>1.9699999999999999E-2</v>
      </c>
      <c r="L1369" s="169">
        <v>1.9699999999999999E-2</v>
      </c>
    </row>
    <row r="1370" spans="1:12" x14ac:dyDescent="0.25">
      <c r="A1370" s="169" t="s">
        <v>1280</v>
      </c>
      <c r="B1370" s="169">
        <v>2008</v>
      </c>
      <c r="C1370" s="169" t="s">
        <v>1237</v>
      </c>
      <c r="D1370" s="169">
        <v>0.85460000000000003</v>
      </c>
      <c r="E1370" s="169">
        <v>0.85460000000000003</v>
      </c>
      <c r="F1370" s="169">
        <v>0.85460000000000003</v>
      </c>
      <c r="G1370" s="169">
        <v>0.85460000000000003</v>
      </c>
      <c r="H1370" s="169">
        <v>0.85460000000000003</v>
      </c>
      <c r="I1370" s="169">
        <v>0.85460000000000003</v>
      </c>
      <c r="J1370" s="169">
        <v>0.85460000000000003</v>
      </c>
      <c r="K1370" s="169">
        <v>0.85460000000000003</v>
      </c>
      <c r="L1370" s="169">
        <v>0.85460000000000003</v>
      </c>
    </row>
    <row r="1371" spans="1:12" x14ac:dyDescent="0.25">
      <c r="A1371" s="169" t="s">
        <v>1280</v>
      </c>
      <c r="B1371" s="169">
        <v>2008</v>
      </c>
      <c r="C1371" s="169" t="s">
        <v>1236</v>
      </c>
      <c r="D1371" s="169">
        <v>0.53390000000000004</v>
      </c>
      <c r="E1371" s="169">
        <v>0.53390000000000004</v>
      </c>
      <c r="F1371" s="169">
        <v>0.53390000000000004</v>
      </c>
      <c r="G1371" s="169">
        <v>0.53390000000000004</v>
      </c>
      <c r="H1371" s="169">
        <v>0.53390000000000004</v>
      </c>
      <c r="I1371" s="169">
        <v>0.53390000000000004</v>
      </c>
      <c r="J1371" s="169">
        <v>0.53390000000000004</v>
      </c>
      <c r="K1371" s="169">
        <v>0.53390000000000004</v>
      </c>
      <c r="L1371" s="169">
        <v>0.53390000000000004</v>
      </c>
    </row>
    <row r="1372" spans="1:12" x14ac:dyDescent="0.25">
      <c r="A1372" s="169" t="s">
        <v>1280</v>
      </c>
      <c r="B1372" s="169">
        <v>2008</v>
      </c>
      <c r="C1372" s="169" t="s">
        <v>1238</v>
      </c>
      <c r="D1372" s="169">
        <v>0.19040000000000001</v>
      </c>
      <c r="E1372" s="169">
        <v>0.19040000000000001</v>
      </c>
      <c r="F1372" s="169">
        <v>0.19040000000000001</v>
      </c>
      <c r="G1372" s="169">
        <v>0.19040000000000001</v>
      </c>
      <c r="H1372" s="169">
        <v>0.19040000000000001</v>
      </c>
      <c r="I1372" s="169">
        <v>0.19040000000000001</v>
      </c>
      <c r="J1372" s="169">
        <v>0.19040000000000001</v>
      </c>
      <c r="K1372" s="169">
        <v>0.19040000000000001</v>
      </c>
      <c r="L1372" s="169">
        <v>0.19040000000000001</v>
      </c>
    </row>
    <row r="1373" spans="1:12" x14ac:dyDescent="0.25">
      <c r="A1373" s="169" t="s">
        <v>1280</v>
      </c>
      <c r="B1373" s="169">
        <v>2008</v>
      </c>
      <c r="C1373" s="169" t="s">
        <v>1235</v>
      </c>
      <c r="D1373" s="169">
        <v>1.6709000000000001</v>
      </c>
      <c r="E1373" s="169">
        <v>1.6709000000000001</v>
      </c>
      <c r="F1373" s="169">
        <v>1.6709000000000001</v>
      </c>
      <c r="G1373" s="169">
        <v>1.6709000000000001</v>
      </c>
      <c r="H1373" s="169">
        <v>1.6709000000000001</v>
      </c>
      <c r="I1373" s="169">
        <v>1.6709000000000001</v>
      </c>
      <c r="J1373" s="169">
        <v>1.6709000000000001</v>
      </c>
      <c r="K1373" s="169">
        <v>1.6709000000000001</v>
      </c>
      <c r="L1373" s="169">
        <v>1.6709000000000001</v>
      </c>
    </row>
    <row r="1374" spans="1:12" x14ac:dyDescent="0.25">
      <c r="A1374" s="169" t="s">
        <v>1281</v>
      </c>
      <c r="B1374" s="169">
        <v>2008</v>
      </c>
      <c r="C1374" s="169" t="s">
        <v>1235</v>
      </c>
      <c r="D1374" s="169">
        <v>0.1764</v>
      </c>
      <c r="E1374" s="169">
        <v>0.1764</v>
      </c>
      <c r="F1374" s="169">
        <v>0.1764</v>
      </c>
      <c r="G1374" s="169">
        <v>0.1764</v>
      </c>
      <c r="H1374" s="169">
        <v>0.1764</v>
      </c>
      <c r="I1374" s="169">
        <v>0.1764</v>
      </c>
      <c r="J1374" s="169">
        <v>0.1764</v>
      </c>
      <c r="K1374" s="169">
        <v>0.1764</v>
      </c>
      <c r="L1374" s="169">
        <v>0.1764</v>
      </c>
    </row>
    <row r="1375" spans="1:12" x14ac:dyDescent="0.25">
      <c r="A1375" s="169" t="s">
        <v>1281</v>
      </c>
      <c r="B1375" s="169">
        <v>2008</v>
      </c>
      <c r="C1375" s="169" t="s">
        <v>1237</v>
      </c>
      <c r="D1375" s="169">
        <v>9.0200000000000002E-2</v>
      </c>
      <c r="E1375" s="169">
        <v>9.0200000000000002E-2</v>
      </c>
      <c r="F1375" s="169">
        <v>9.0200000000000002E-2</v>
      </c>
      <c r="G1375" s="169">
        <v>9.0200000000000002E-2</v>
      </c>
      <c r="H1375" s="169">
        <v>9.0200000000000002E-2</v>
      </c>
      <c r="I1375" s="169">
        <v>9.0200000000000002E-2</v>
      </c>
      <c r="J1375" s="169">
        <v>9.0200000000000002E-2</v>
      </c>
      <c r="K1375" s="169">
        <v>9.0200000000000002E-2</v>
      </c>
      <c r="L1375" s="169">
        <v>9.0200000000000002E-2</v>
      </c>
    </row>
    <row r="1376" spans="1:12" x14ac:dyDescent="0.25">
      <c r="A1376" s="169" t="s">
        <v>1281</v>
      </c>
      <c r="B1376" s="169">
        <v>2008</v>
      </c>
      <c r="C1376" s="169" t="s">
        <v>1236</v>
      </c>
      <c r="D1376" s="169">
        <v>4.5400000000000003E-2</v>
      </c>
      <c r="E1376" s="169">
        <v>4.5400000000000003E-2</v>
      </c>
      <c r="F1376" s="169">
        <v>4.5400000000000003E-2</v>
      </c>
      <c r="G1376" s="169">
        <v>4.5400000000000003E-2</v>
      </c>
      <c r="H1376" s="169">
        <v>4.5400000000000003E-2</v>
      </c>
      <c r="I1376" s="169">
        <v>4.5400000000000003E-2</v>
      </c>
      <c r="J1376" s="169">
        <v>4.5400000000000003E-2</v>
      </c>
      <c r="K1376" s="169">
        <v>4.5400000000000003E-2</v>
      </c>
      <c r="L1376" s="169">
        <v>4.5400000000000003E-2</v>
      </c>
    </row>
    <row r="1377" spans="1:12" x14ac:dyDescent="0.25">
      <c r="A1377" s="169" t="s">
        <v>1281</v>
      </c>
      <c r="B1377" s="169">
        <v>2008</v>
      </c>
      <c r="C1377" s="169" t="s">
        <v>1238</v>
      </c>
      <c r="D1377" s="169">
        <v>2.01E-2</v>
      </c>
      <c r="E1377" s="169">
        <v>2.01E-2</v>
      </c>
      <c r="F1377" s="169">
        <v>2.01E-2</v>
      </c>
      <c r="G1377" s="169">
        <v>2.01E-2</v>
      </c>
      <c r="H1377" s="169">
        <v>2.01E-2</v>
      </c>
      <c r="I1377" s="169">
        <v>2.01E-2</v>
      </c>
      <c r="J1377" s="169">
        <v>2.01E-2</v>
      </c>
      <c r="K1377" s="169">
        <v>2.01E-2</v>
      </c>
      <c r="L1377" s="169">
        <v>2.01E-2</v>
      </c>
    </row>
    <row r="1378" spans="1:12" x14ac:dyDescent="0.25">
      <c r="A1378" s="169" t="s">
        <v>1281</v>
      </c>
      <c r="B1378" s="169">
        <v>2008</v>
      </c>
      <c r="C1378" s="169" t="s">
        <v>1234</v>
      </c>
      <c r="D1378" s="169">
        <v>2.0999999999999999E-3</v>
      </c>
      <c r="E1378" s="169">
        <v>2.0999999999999999E-3</v>
      </c>
      <c r="F1378" s="169">
        <v>2.0999999999999999E-3</v>
      </c>
      <c r="G1378" s="169">
        <v>2.0999999999999999E-3</v>
      </c>
      <c r="H1378" s="169">
        <v>2.0999999999999999E-3</v>
      </c>
      <c r="I1378" s="169">
        <v>2.0999999999999999E-3</v>
      </c>
      <c r="J1378" s="169">
        <v>2.0999999999999999E-3</v>
      </c>
      <c r="K1378" s="169">
        <v>2.0999999999999999E-3</v>
      </c>
      <c r="L1378" s="169">
        <v>2.0999999999999999E-3</v>
      </c>
    </row>
    <row r="1379" spans="1:12" x14ac:dyDescent="0.25">
      <c r="A1379" s="169" t="s">
        <v>1281</v>
      </c>
      <c r="B1379" s="169">
        <v>2008</v>
      </c>
      <c r="C1379" s="169" t="s">
        <v>1232</v>
      </c>
      <c r="D1379" s="169">
        <v>0.873</v>
      </c>
      <c r="E1379" s="169">
        <v>0.873</v>
      </c>
      <c r="F1379" s="169">
        <v>0.873</v>
      </c>
      <c r="G1379" s="169">
        <v>0.873</v>
      </c>
      <c r="H1379" s="169">
        <v>0.873</v>
      </c>
      <c r="I1379" s="169">
        <v>0.873</v>
      </c>
      <c r="J1379" s="169">
        <v>0.873</v>
      </c>
      <c r="K1379" s="169">
        <v>0.873</v>
      </c>
      <c r="L1379" s="169">
        <v>0.873</v>
      </c>
    </row>
    <row r="1380" spans="1:12" x14ac:dyDescent="0.25">
      <c r="A1380" s="169" t="s">
        <v>1281</v>
      </c>
      <c r="B1380" s="169">
        <v>2008</v>
      </c>
      <c r="C1380" s="169" t="s">
        <v>1233</v>
      </c>
      <c r="D1380" s="169">
        <v>0.53879999999999995</v>
      </c>
      <c r="E1380" s="169">
        <v>0.53879999999999995</v>
      </c>
      <c r="F1380" s="169">
        <v>0.53879999999999995</v>
      </c>
      <c r="G1380" s="169">
        <v>0.53879999999999995</v>
      </c>
      <c r="H1380" s="169">
        <v>0.53879999999999995</v>
      </c>
      <c r="I1380" s="169">
        <v>0.53879999999999995</v>
      </c>
      <c r="J1380" s="169">
        <v>0.53879999999999995</v>
      </c>
      <c r="K1380" s="169">
        <v>0.53879999999999995</v>
      </c>
      <c r="L1380" s="169">
        <v>0.53879999999999995</v>
      </c>
    </row>
    <row r="1381" spans="1:12" x14ac:dyDescent="0.25">
      <c r="A1381" s="169" t="s">
        <v>1282</v>
      </c>
      <c r="B1381" s="169">
        <v>2008</v>
      </c>
      <c r="C1381" s="169" t="s">
        <v>1233</v>
      </c>
      <c r="D1381" s="169">
        <v>0.14030000000000001</v>
      </c>
      <c r="E1381" s="169">
        <v>0.14030000000000001</v>
      </c>
      <c r="F1381" s="169">
        <v>0.14030000000000001</v>
      </c>
      <c r="G1381" s="169">
        <v>0.14030000000000001</v>
      </c>
      <c r="H1381" s="169">
        <v>0.14030000000000001</v>
      </c>
      <c r="I1381" s="169">
        <v>0.14030000000000001</v>
      </c>
      <c r="J1381" s="169">
        <v>0.14030000000000001</v>
      </c>
      <c r="K1381" s="169">
        <v>0.14030000000000001</v>
      </c>
      <c r="L1381" s="169">
        <v>0.14030000000000001</v>
      </c>
    </row>
    <row r="1382" spans="1:12" x14ac:dyDescent="0.25">
      <c r="A1382" s="169" t="s">
        <v>1282</v>
      </c>
      <c r="B1382" s="169">
        <v>2008</v>
      </c>
      <c r="C1382" s="169" t="s">
        <v>1232</v>
      </c>
      <c r="D1382" s="169">
        <v>0.2271</v>
      </c>
      <c r="E1382" s="169">
        <v>0.2271</v>
      </c>
      <c r="F1382" s="169">
        <v>0.2271</v>
      </c>
      <c r="G1382" s="169">
        <v>0.2271</v>
      </c>
      <c r="H1382" s="169">
        <v>0.2271</v>
      </c>
      <c r="I1382" s="169">
        <v>0.2271</v>
      </c>
      <c r="J1382" s="169">
        <v>0.2271</v>
      </c>
      <c r="K1382" s="169">
        <v>0.2271</v>
      </c>
      <c r="L1382" s="169">
        <v>0.2271</v>
      </c>
    </row>
    <row r="1383" spans="1:12" x14ac:dyDescent="0.25">
      <c r="A1383" s="169" t="s">
        <v>1282</v>
      </c>
      <c r="B1383" s="169">
        <v>2008</v>
      </c>
      <c r="C1383" s="169" t="s">
        <v>1235</v>
      </c>
      <c r="D1383" s="169">
        <v>4.4999999999999998E-2</v>
      </c>
      <c r="E1383" s="169">
        <v>4.4999999999999998E-2</v>
      </c>
      <c r="F1383" s="169">
        <v>4.4999999999999998E-2</v>
      </c>
      <c r="G1383" s="169">
        <v>4.4999999999999998E-2</v>
      </c>
      <c r="H1383" s="169">
        <v>4.4999999999999998E-2</v>
      </c>
      <c r="I1383" s="169">
        <v>4.4999999999999998E-2</v>
      </c>
      <c r="J1383" s="169">
        <v>4.4999999999999998E-2</v>
      </c>
      <c r="K1383" s="169">
        <v>4.4999999999999998E-2</v>
      </c>
      <c r="L1383" s="169">
        <v>4.4999999999999998E-2</v>
      </c>
    </row>
    <row r="1384" spans="1:12" x14ac:dyDescent="0.25">
      <c r="A1384" s="169" t="s">
        <v>1282</v>
      </c>
      <c r="B1384" s="169">
        <v>2008</v>
      </c>
      <c r="C1384" s="169" t="s">
        <v>1236</v>
      </c>
      <c r="D1384" s="169">
        <v>1.3100000000000001E-2</v>
      </c>
      <c r="E1384" s="169">
        <v>1.3100000000000001E-2</v>
      </c>
      <c r="F1384" s="169">
        <v>1.3100000000000001E-2</v>
      </c>
      <c r="G1384" s="169">
        <v>1.3100000000000001E-2</v>
      </c>
      <c r="H1384" s="169">
        <v>1.3100000000000001E-2</v>
      </c>
      <c r="I1384" s="169">
        <v>1.3100000000000001E-2</v>
      </c>
      <c r="J1384" s="169">
        <v>1.3100000000000001E-2</v>
      </c>
      <c r="K1384" s="169">
        <v>1.3100000000000001E-2</v>
      </c>
      <c r="L1384" s="169">
        <v>1.3100000000000001E-2</v>
      </c>
    </row>
    <row r="1385" spans="1:12" x14ac:dyDescent="0.25">
      <c r="A1385" s="169" t="s">
        <v>1282</v>
      </c>
      <c r="B1385" s="169">
        <v>2008</v>
      </c>
      <c r="C1385" s="169" t="s">
        <v>1237</v>
      </c>
      <c r="D1385" s="169">
        <v>2.3E-2</v>
      </c>
      <c r="E1385" s="169">
        <v>2.3E-2</v>
      </c>
      <c r="F1385" s="169">
        <v>2.3E-2</v>
      </c>
      <c r="G1385" s="169">
        <v>2.3E-2</v>
      </c>
      <c r="H1385" s="169">
        <v>2.3E-2</v>
      </c>
      <c r="I1385" s="169">
        <v>2.3E-2</v>
      </c>
      <c r="J1385" s="169">
        <v>2.3E-2</v>
      </c>
      <c r="K1385" s="169">
        <v>2.3E-2</v>
      </c>
      <c r="L1385" s="169">
        <v>2.3E-2</v>
      </c>
    </row>
    <row r="1386" spans="1:12" x14ac:dyDescent="0.25">
      <c r="A1386" s="169" t="s">
        <v>1282</v>
      </c>
      <c r="B1386" s="169">
        <v>2008</v>
      </c>
      <c r="C1386" s="169" t="s">
        <v>1234</v>
      </c>
      <c r="D1386" s="169">
        <v>5.0000000000000001E-4</v>
      </c>
      <c r="E1386" s="169">
        <v>5.0000000000000001E-4</v>
      </c>
      <c r="F1386" s="169">
        <v>5.0000000000000001E-4</v>
      </c>
      <c r="G1386" s="169">
        <v>5.0000000000000001E-4</v>
      </c>
      <c r="H1386" s="169">
        <v>5.0000000000000001E-4</v>
      </c>
      <c r="I1386" s="169">
        <v>5.0000000000000001E-4</v>
      </c>
      <c r="J1386" s="169">
        <v>5.0000000000000001E-4</v>
      </c>
      <c r="K1386" s="169">
        <v>5.0000000000000001E-4</v>
      </c>
      <c r="L1386" s="169">
        <v>5.0000000000000001E-4</v>
      </c>
    </row>
    <row r="1387" spans="1:12" x14ac:dyDescent="0.25">
      <c r="A1387" s="169" t="s">
        <v>1282</v>
      </c>
      <c r="B1387" s="169">
        <v>2008</v>
      </c>
      <c r="C1387" s="169" t="s">
        <v>1238</v>
      </c>
      <c r="D1387" s="169">
        <v>5.1000000000000004E-3</v>
      </c>
      <c r="E1387" s="169">
        <v>5.1000000000000004E-3</v>
      </c>
      <c r="F1387" s="169">
        <v>5.1000000000000004E-3</v>
      </c>
      <c r="G1387" s="169">
        <v>5.1000000000000004E-3</v>
      </c>
      <c r="H1387" s="169">
        <v>5.1000000000000004E-3</v>
      </c>
      <c r="I1387" s="169">
        <v>5.1000000000000004E-3</v>
      </c>
      <c r="J1387" s="169">
        <v>5.1000000000000004E-3</v>
      </c>
      <c r="K1387" s="169">
        <v>5.1000000000000004E-3</v>
      </c>
      <c r="L1387" s="169">
        <v>5.1000000000000004E-3</v>
      </c>
    </row>
    <row r="1388" spans="1:12" x14ac:dyDescent="0.25">
      <c r="A1388" s="169" t="s">
        <v>1283</v>
      </c>
      <c r="B1388" s="169">
        <v>2008</v>
      </c>
      <c r="C1388" s="169" t="s">
        <v>1236</v>
      </c>
      <c r="D1388" s="169">
        <v>0.17810000000000001</v>
      </c>
      <c r="E1388" s="169">
        <v>0.17810000000000001</v>
      </c>
      <c r="F1388" s="169">
        <v>0.17810000000000001</v>
      </c>
      <c r="G1388" s="169">
        <v>0.17810000000000001</v>
      </c>
      <c r="H1388" s="169">
        <v>0.17810000000000001</v>
      </c>
      <c r="I1388" s="169">
        <v>0.17810000000000001</v>
      </c>
      <c r="J1388" s="169">
        <v>0.17810000000000001</v>
      </c>
      <c r="K1388" s="169">
        <v>0.17810000000000001</v>
      </c>
      <c r="L1388" s="169">
        <v>0.17810000000000001</v>
      </c>
    </row>
    <row r="1389" spans="1:12" x14ac:dyDescent="0.25">
      <c r="A1389" s="169" t="s">
        <v>1283</v>
      </c>
      <c r="B1389" s="169">
        <v>2008</v>
      </c>
      <c r="C1389" s="169" t="s">
        <v>1234</v>
      </c>
      <c r="D1389" s="169">
        <v>6.4000000000000003E-3</v>
      </c>
      <c r="E1389" s="169">
        <v>6.4000000000000003E-3</v>
      </c>
      <c r="F1389" s="169">
        <v>6.4000000000000003E-3</v>
      </c>
      <c r="G1389" s="169">
        <v>6.4000000000000003E-3</v>
      </c>
      <c r="H1389" s="169">
        <v>6.4000000000000003E-3</v>
      </c>
      <c r="I1389" s="169">
        <v>6.4000000000000003E-3</v>
      </c>
      <c r="J1389" s="169">
        <v>6.4000000000000003E-3</v>
      </c>
      <c r="K1389" s="169">
        <v>6.4000000000000003E-3</v>
      </c>
      <c r="L1389" s="169">
        <v>6.4000000000000003E-3</v>
      </c>
    </row>
    <row r="1390" spans="1:12" x14ac:dyDescent="0.25">
      <c r="A1390" s="169" t="s">
        <v>1283</v>
      </c>
      <c r="B1390" s="169">
        <v>2008</v>
      </c>
      <c r="C1390" s="169" t="s">
        <v>1237</v>
      </c>
      <c r="D1390" s="169">
        <v>0.27989999999999998</v>
      </c>
      <c r="E1390" s="169">
        <v>0.27989999999999998</v>
      </c>
      <c r="F1390" s="169">
        <v>0.27989999999999998</v>
      </c>
      <c r="G1390" s="169">
        <v>0.27989999999999998</v>
      </c>
      <c r="H1390" s="169">
        <v>0.27989999999999998</v>
      </c>
      <c r="I1390" s="169">
        <v>0.27989999999999998</v>
      </c>
      <c r="J1390" s="169">
        <v>0.27989999999999998</v>
      </c>
      <c r="K1390" s="169">
        <v>0.27989999999999998</v>
      </c>
      <c r="L1390" s="169">
        <v>0.27989999999999998</v>
      </c>
    </row>
    <row r="1391" spans="1:12" x14ac:dyDescent="0.25">
      <c r="A1391" s="169" t="s">
        <v>1283</v>
      </c>
      <c r="B1391" s="169">
        <v>2008</v>
      </c>
      <c r="C1391" s="169" t="s">
        <v>1232</v>
      </c>
      <c r="D1391" s="169">
        <v>2.7465000000000002</v>
      </c>
      <c r="E1391" s="169">
        <v>2.7465000000000002</v>
      </c>
      <c r="F1391" s="169">
        <v>2.7465000000000002</v>
      </c>
      <c r="G1391" s="169">
        <v>2.7465000000000002</v>
      </c>
      <c r="H1391" s="169">
        <v>2.7465000000000002</v>
      </c>
      <c r="I1391" s="169">
        <v>2.7465000000000002</v>
      </c>
      <c r="J1391" s="169">
        <v>2.7465000000000002</v>
      </c>
      <c r="K1391" s="169">
        <v>2.7465000000000002</v>
      </c>
      <c r="L1391" s="169">
        <v>2.7465000000000002</v>
      </c>
    </row>
    <row r="1392" spans="1:12" x14ac:dyDescent="0.25">
      <c r="A1392" s="169" t="s">
        <v>1283</v>
      </c>
      <c r="B1392" s="169">
        <v>2008</v>
      </c>
      <c r="C1392" s="169" t="s">
        <v>1233</v>
      </c>
      <c r="D1392" s="169">
        <v>1.6725000000000001</v>
      </c>
      <c r="E1392" s="169">
        <v>1.6725000000000001</v>
      </c>
      <c r="F1392" s="169">
        <v>1.6725000000000001</v>
      </c>
      <c r="G1392" s="169">
        <v>1.6725000000000001</v>
      </c>
      <c r="H1392" s="169">
        <v>1.6725000000000001</v>
      </c>
      <c r="I1392" s="169">
        <v>1.6725000000000001</v>
      </c>
      <c r="J1392" s="169">
        <v>1.6725000000000001</v>
      </c>
      <c r="K1392" s="169">
        <v>1.6725000000000001</v>
      </c>
      <c r="L1392" s="169">
        <v>1.6725000000000001</v>
      </c>
    </row>
    <row r="1393" spans="1:12" x14ac:dyDescent="0.25">
      <c r="A1393" s="169" t="s">
        <v>1283</v>
      </c>
      <c r="B1393" s="169">
        <v>2008</v>
      </c>
      <c r="C1393" s="169" t="s">
        <v>1235</v>
      </c>
      <c r="D1393" s="169">
        <v>0.54730000000000001</v>
      </c>
      <c r="E1393" s="169">
        <v>0.54730000000000001</v>
      </c>
      <c r="F1393" s="169">
        <v>0.54730000000000001</v>
      </c>
      <c r="G1393" s="169">
        <v>0.54730000000000001</v>
      </c>
      <c r="H1393" s="169">
        <v>0.54730000000000001</v>
      </c>
      <c r="I1393" s="169">
        <v>0.54730000000000001</v>
      </c>
      <c r="J1393" s="169">
        <v>0.54730000000000001</v>
      </c>
      <c r="K1393" s="169">
        <v>0.54730000000000001</v>
      </c>
      <c r="L1393" s="169">
        <v>0.54730000000000001</v>
      </c>
    </row>
    <row r="1394" spans="1:12" x14ac:dyDescent="0.25">
      <c r="A1394" s="169" t="s">
        <v>1283</v>
      </c>
      <c r="B1394" s="169">
        <v>2008</v>
      </c>
      <c r="C1394" s="169" t="s">
        <v>1238</v>
      </c>
      <c r="D1394" s="169">
        <v>6.2300000000000001E-2</v>
      </c>
      <c r="E1394" s="169">
        <v>6.2300000000000001E-2</v>
      </c>
      <c r="F1394" s="169">
        <v>6.2300000000000001E-2</v>
      </c>
      <c r="G1394" s="169">
        <v>6.2300000000000001E-2</v>
      </c>
      <c r="H1394" s="169">
        <v>6.2300000000000001E-2</v>
      </c>
      <c r="I1394" s="169">
        <v>6.2300000000000001E-2</v>
      </c>
      <c r="J1394" s="169">
        <v>6.2300000000000001E-2</v>
      </c>
      <c r="K1394" s="169">
        <v>6.2300000000000001E-2</v>
      </c>
      <c r="L1394" s="169">
        <v>6.2300000000000001E-2</v>
      </c>
    </row>
    <row r="1395" spans="1:12" x14ac:dyDescent="0.25">
      <c r="A1395" s="169" t="s">
        <v>1284</v>
      </c>
      <c r="B1395" s="169">
        <v>2008</v>
      </c>
      <c r="C1395" s="169" t="s">
        <v>1235</v>
      </c>
      <c r="D1395" s="169">
        <v>0.46200000000000002</v>
      </c>
      <c r="E1395" s="169">
        <v>0.46200000000000002</v>
      </c>
      <c r="F1395" s="169">
        <v>0.46200000000000002</v>
      </c>
      <c r="G1395" s="169">
        <v>0.46200000000000002</v>
      </c>
      <c r="H1395" s="169">
        <v>0.46200000000000002</v>
      </c>
      <c r="I1395" s="169">
        <v>0.46200000000000002</v>
      </c>
      <c r="J1395" s="169">
        <v>0.46200000000000002</v>
      </c>
      <c r="K1395" s="169">
        <v>0.46200000000000002</v>
      </c>
      <c r="L1395" s="169">
        <v>0.46200000000000002</v>
      </c>
    </row>
    <row r="1396" spans="1:12" x14ac:dyDescent="0.25">
      <c r="A1396" s="169" t="s">
        <v>1284</v>
      </c>
      <c r="B1396" s="169">
        <v>2008</v>
      </c>
      <c r="C1396" s="169" t="s">
        <v>1238</v>
      </c>
      <c r="D1396" s="169">
        <v>5.2600000000000001E-2</v>
      </c>
      <c r="E1396" s="169">
        <v>5.2600000000000001E-2</v>
      </c>
      <c r="F1396" s="169">
        <v>5.2600000000000001E-2</v>
      </c>
      <c r="G1396" s="169">
        <v>5.2600000000000001E-2</v>
      </c>
      <c r="H1396" s="169">
        <v>5.2600000000000001E-2</v>
      </c>
      <c r="I1396" s="169">
        <v>5.2600000000000001E-2</v>
      </c>
      <c r="J1396" s="169">
        <v>5.2600000000000001E-2</v>
      </c>
      <c r="K1396" s="169">
        <v>5.2600000000000001E-2</v>
      </c>
      <c r="L1396" s="169">
        <v>5.2600000000000001E-2</v>
      </c>
    </row>
    <row r="1397" spans="1:12" x14ac:dyDescent="0.25">
      <c r="A1397" s="169" t="s">
        <v>1284</v>
      </c>
      <c r="B1397" s="169">
        <v>2008</v>
      </c>
      <c r="C1397" s="169" t="s">
        <v>1237</v>
      </c>
      <c r="D1397" s="169">
        <v>0.23630000000000001</v>
      </c>
      <c r="E1397" s="169">
        <v>0.23630000000000001</v>
      </c>
      <c r="F1397" s="169">
        <v>0.23630000000000001</v>
      </c>
      <c r="G1397" s="169">
        <v>0.23630000000000001</v>
      </c>
      <c r="H1397" s="169">
        <v>0.23630000000000001</v>
      </c>
      <c r="I1397" s="169">
        <v>0.23630000000000001</v>
      </c>
      <c r="J1397" s="169">
        <v>0.23630000000000001</v>
      </c>
      <c r="K1397" s="169">
        <v>0.23630000000000001</v>
      </c>
      <c r="L1397" s="169">
        <v>0.23630000000000001</v>
      </c>
    </row>
    <row r="1398" spans="1:12" x14ac:dyDescent="0.25">
      <c r="A1398" s="169" t="s">
        <v>1284</v>
      </c>
      <c r="B1398" s="169">
        <v>2008</v>
      </c>
      <c r="C1398" s="169" t="s">
        <v>1233</v>
      </c>
      <c r="D1398" s="169">
        <v>1.1843999999999999</v>
      </c>
      <c r="E1398" s="169">
        <v>1.1843999999999999</v>
      </c>
      <c r="F1398" s="169">
        <v>1.1843999999999999</v>
      </c>
      <c r="G1398" s="169">
        <v>1.1843999999999999</v>
      </c>
      <c r="H1398" s="169">
        <v>1.1843999999999999</v>
      </c>
      <c r="I1398" s="169">
        <v>1.1843999999999999</v>
      </c>
      <c r="J1398" s="169">
        <v>1.1843999999999999</v>
      </c>
      <c r="K1398" s="169">
        <v>1.1843999999999999</v>
      </c>
      <c r="L1398" s="169">
        <v>1.1843999999999999</v>
      </c>
    </row>
    <row r="1399" spans="1:12" x14ac:dyDescent="0.25">
      <c r="A1399" s="169" t="s">
        <v>1284</v>
      </c>
      <c r="B1399" s="169">
        <v>2008</v>
      </c>
      <c r="C1399" s="169" t="s">
        <v>1236</v>
      </c>
      <c r="D1399" s="169">
        <v>9.6799999999999997E-2</v>
      </c>
      <c r="E1399" s="169">
        <v>9.6799999999999997E-2</v>
      </c>
      <c r="F1399" s="169">
        <v>9.6799999999999997E-2</v>
      </c>
      <c r="G1399" s="169">
        <v>9.6799999999999997E-2</v>
      </c>
      <c r="H1399" s="169">
        <v>9.6799999999999997E-2</v>
      </c>
      <c r="I1399" s="169">
        <v>9.6799999999999997E-2</v>
      </c>
      <c r="J1399" s="169">
        <v>9.6799999999999997E-2</v>
      </c>
      <c r="K1399" s="169">
        <v>9.6799999999999997E-2</v>
      </c>
      <c r="L1399" s="169">
        <v>9.6799999999999997E-2</v>
      </c>
    </row>
    <row r="1400" spans="1:12" x14ac:dyDescent="0.25">
      <c r="A1400" s="169" t="s">
        <v>1284</v>
      </c>
      <c r="B1400" s="169">
        <v>2008</v>
      </c>
      <c r="C1400" s="169" t="s">
        <v>1234</v>
      </c>
      <c r="D1400" s="169">
        <v>5.4000000000000003E-3</v>
      </c>
      <c r="E1400" s="169">
        <v>5.4000000000000003E-3</v>
      </c>
      <c r="F1400" s="169">
        <v>5.4000000000000003E-3</v>
      </c>
      <c r="G1400" s="169">
        <v>5.4000000000000003E-3</v>
      </c>
      <c r="H1400" s="169">
        <v>5.4000000000000003E-3</v>
      </c>
      <c r="I1400" s="169">
        <v>5.4000000000000003E-3</v>
      </c>
      <c r="J1400" s="169">
        <v>5.4000000000000003E-3</v>
      </c>
      <c r="K1400" s="169">
        <v>5.4000000000000003E-3</v>
      </c>
      <c r="L1400" s="169">
        <v>5.4000000000000003E-3</v>
      </c>
    </row>
    <row r="1401" spans="1:12" x14ac:dyDescent="0.25">
      <c r="A1401" s="169" t="s">
        <v>1284</v>
      </c>
      <c r="B1401" s="169">
        <v>2008</v>
      </c>
      <c r="C1401" s="169" t="s">
        <v>1232</v>
      </c>
      <c r="D1401" s="169">
        <v>2.0375999999999999</v>
      </c>
      <c r="E1401" s="169">
        <v>2.0375999999999999</v>
      </c>
      <c r="F1401" s="169">
        <v>2.0375999999999999</v>
      </c>
      <c r="G1401" s="169">
        <v>2.0375999999999999</v>
      </c>
      <c r="H1401" s="169">
        <v>2.0375999999999999</v>
      </c>
      <c r="I1401" s="169">
        <v>2.0375999999999999</v>
      </c>
      <c r="J1401" s="169">
        <v>2.0375999999999999</v>
      </c>
      <c r="K1401" s="169">
        <v>2.0375999999999999</v>
      </c>
      <c r="L1401" s="169">
        <v>2.0375999999999999</v>
      </c>
    </row>
    <row r="1402" spans="1:12" x14ac:dyDescent="0.25">
      <c r="A1402" s="169" t="s">
        <v>1285</v>
      </c>
      <c r="B1402" s="169">
        <v>2008</v>
      </c>
      <c r="C1402" s="169" t="s">
        <v>1235</v>
      </c>
      <c r="D1402" s="169">
        <v>3.7600000000000001E-2</v>
      </c>
      <c r="E1402" s="169">
        <v>3.7600000000000001E-2</v>
      </c>
      <c r="F1402" s="169">
        <v>3.7600000000000001E-2</v>
      </c>
      <c r="G1402" s="169">
        <v>3.7600000000000001E-2</v>
      </c>
      <c r="H1402" s="169">
        <v>3.7600000000000001E-2</v>
      </c>
      <c r="I1402" s="169">
        <v>3.7600000000000001E-2</v>
      </c>
      <c r="J1402" s="169">
        <v>3.7600000000000001E-2</v>
      </c>
      <c r="K1402" s="169">
        <v>3.7600000000000001E-2</v>
      </c>
      <c r="L1402" s="169">
        <v>3.7600000000000001E-2</v>
      </c>
    </row>
    <row r="1403" spans="1:12" x14ac:dyDescent="0.25">
      <c r="A1403" s="169" t="s">
        <v>1285</v>
      </c>
      <c r="B1403" s="169">
        <v>2008</v>
      </c>
      <c r="C1403" s="169" t="s">
        <v>1234</v>
      </c>
      <c r="D1403" s="169">
        <v>4.0000000000000002E-4</v>
      </c>
      <c r="E1403" s="169">
        <v>4.0000000000000002E-4</v>
      </c>
      <c r="F1403" s="169">
        <v>4.0000000000000002E-4</v>
      </c>
      <c r="G1403" s="169">
        <v>4.0000000000000002E-4</v>
      </c>
      <c r="H1403" s="169">
        <v>4.0000000000000002E-4</v>
      </c>
      <c r="I1403" s="169">
        <v>4.0000000000000002E-4</v>
      </c>
      <c r="J1403" s="169">
        <v>4.0000000000000002E-4</v>
      </c>
      <c r="K1403" s="169">
        <v>4.0000000000000002E-4</v>
      </c>
      <c r="L1403" s="169">
        <v>4.0000000000000002E-4</v>
      </c>
    </row>
    <row r="1404" spans="1:12" x14ac:dyDescent="0.25">
      <c r="A1404" s="169" t="s">
        <v>1285</v>
      </c>
      <c r="B1404" s="169">
        <v>2008</v>
      </c>
      <c r="C1404" s="169" t="s">
        <v>1236</v>
      </c>
      <c r="D1404" s="169">
        <v>1.43E-2</v>
      </c>
      <c r="E1404" s="169">
        <v>1.43E-2</v>
      </c>
      <c r="F1404" s="169">
        <v>1.43E-2</v>
      </c>
      <c r="G1404" s="169">
        <v>1.43E-2</v>
      </c>
      <c r="H1404" s="169">
        <v>1.43E-2</v>
      </c>
      <c r="I1404" s="169">
        <v>1.43E-2</v>
      </c>
      <c r="J1404" s="169">
        <v>1.43E-2</v>
      </c>
      <c r="K1404" s="169">
        <v>1.43E-2</v>
      </c>
      <c r="L1404" s="169">
        <v>1.43E-2</v>
      </c>
    </row>
    <row r="1405" spans="1:12" x14ac:dyDescent="0.25">
      <c r="A1405" s="169" t="s">
        <v>1285</v>
      </c>
      <c r="B1405" s="169">
        <v>2008</v>
      </c>
      <c r="C1405" s="169" t="s">
        <v>1238</v>
      </c>
      <c r="D1405" s="169">
        <v>4.3E-3</v>
      </c>
      <c r="E1405" s="169">
        <v>4.3E-3</v>
      </c>
      <c r="F1405" s="169">
        <v>4.3E-3</v>
      </c>
      <c r="G1405" s="169">
        <v>4.3E-3</v>
      </c>
      <c r="H1405" s="169">
        <v>4.3E-3</v>
      </c>
      <c r="I1405" s="169">
        <v>4.3E-3</v>
      </c>
      <c r="J1405" s="169">
        <v>4.3E-3</v>
      </c>
      <c r="K1405" s="169">
        <v>4.3E-3</v>
      </c>
      <c r="L1405" s="169">
        <v>4.3E-3</v>
      </c>
    </row>
    <row r="1406" spans="1:12" x14ac:dyDescent="0.25">
      <c r="A1406" s="169" t="s">
        <v>1285</v>
      </c>
      <c r="B1406" s="169">
        <v>2008</v>
      </c>
      <c r="C1406" s="169" t="s">
        <v>1237</v>
      </c>
      <c r="D1406" s="169">
        <v>1.9300000000000001E-2</v>
      </c>
      <c r="E1406" s="169">
        <v>1.9300000000000001E-2</v>
      </c>
      <c r="F1406" s="169">
        <v>1.9300000000000001E-2</v>
      </c>
      <c r="G1406" s="169">
        <v>1.9300000000000001E-2</v>
      </c>
      <c r="H1406" s="169">
        <v>1.9300000000000001E-2</v>
      </c>
      <c r="I1406" s="169">
        <v>1.9300000000000001E-2</v>
      </c>
      <c r="J1406" s="169">
        <v>1.9300000000000001E-2</v>
      </c>
      <c r="K1406" s="169">
        <v>1.9300000000000001E-2</v>
      </c>
      <c r="L1406" s="169">
        <v>1.9300000000000001E-2</v>
      </c>
    </row>
    <row r="1407" spans="1:12" x14ac:dyDescent="0.25">
      <c r="A1407" s="169" t="s">
        <v>1285</v>
      </c>
      <c r="B1407" s="169">
        <v>2008</v>
      </c>
      <c r="C1407" s="169" t="s">
        <v>1232</v>
      </c>
      <c r="D1407" s="169">
        <v>0.16370000000000001</v>
      </c>
      <c r="E1407" s="169">
        <v>0.16370000000000001</v>
      </c>
      <c r="F1407" s="169">
        <v>0.16370000000000001</v>
      </c>
      <c r="G1407" s="169">
        <v>0.16370000000000001</v>
      </c>
      <c r="H1407" s="169">
        <v>0.16370000000000001</v>
      </c>
      <c r="I1407" s="169">
        <v>0.16370000000000001</v>
      </c>
      <c r="J1407" s="169">
        <v>0.16370000000000001</v>
      </c>
      <c r="K1407" s="169">
        <v>0.16370000000000001</v>
      </c>
      <c r="L1407" s="169">
        <v>0.16370000000000001</v>
      </c>
    </row>
    <row r="1408" spans="1:12" x14ac:dyDescent="0.25">
      <c r="A1408" s="169" t="s">
        <v>1285</v>
      </c>
      <c r="B1408" s="169">
        <v>2008</v>
      </c>
      <c r="C1408" s="169" t="s">
        <v>1233</v>
      </c>
      <c r="D1408" s="169">
        <v>8.7800000000000003E-2</v>
      </c>
      <c r="E1408" s="169">
        <v>8.7800000000000003E-2</v>
      </c>
      <c r="F1408" s="169">
        <v>8.7800000000000003E-2</v>
      </c>
      <c r="G1408" s="169">
        <v>8.7800000000000003E-2</v>
      </c>
      <c r="H1408" s="169">
        <v>8.7800000000000003E-2</v>
      </c>
      <c r="I1408" s="169">
        <v>8.7800000000000003E-2</v>
      </c>
      <c r="J1408" s="169">
        <v>8.7800000000000003E-2</v>
      </c>
      <c r="K1408" s="169">
        <v>8.7800000000000003E-2</v>
      </c>
      <c r="L1408" s="169">
        <v>8.7800000000000003E-2</v>
      </c>
    </row>
    <row r="1409" spans="1:12" x14ac:dyDescent="0.25">
      <c r="A1409" s="169" t="s">
        <v>1286</v>
      </c>
      <c r="B1409" s="169">
        <v>2008</v>
      </c>
      <c r="C1409" s="169" t="s">
        <v>1236</v>
      </c>
      <c r="D1409" s="169">
        <v>4.4600000000000001E-2</v>
      </c>
      <c r="E1409" s="169">
        <v>4.4600000000000001E-2</v>
      </c>
      <c r="F1409" s="169">
        <v>4.4600000000000001E-2</v>
      </c>
      <c r="G1409" s="169">
        <v>4.4600000000000001E-2</v>
      </c>
      <c r="H1409" s="169">
        <v>4.4600000000000001E-2</v>
      </c>
      <c r="I1409" s="169">
        <v>4.4600000000000001E-2</v>
      </c>
      <c r="J1409" s="169">
        <v>4.4600000000000001E-2</v>
      </c>
      <c r="K1409" s="169">
        <v>4.4600000000000001E-2</v>
      </c>
      <c r="L1409" s="169">
        <v>4.4600000000000001E-2</v>
      </c>
    </row>
    <row r="1410" spans="1:12" x14ac:dyDescent="0.25">
      <c r="A1410" s="169" t="s">
        <v>1286</v>
      </c>
      <c r="B1410" s="169">
        <v>2008</v>
      </c>
      <c r="C1410" s="169" t="s">
        <v>1237</v>
      </c>
      <c r="D1410" s="169">
        <v>6.5299999999999997E-2</v>
      </c>
      <c r="E1410" s="169">
        <v>6.5299999999999997E-2</v>
      </c>
      <c r="F1410" s="169">
        <v>6.5299999999999997E-2</v>
      </c>
      <c r="G1410" s="169">
        <v>6.5299999999999997E-2</v>
      </c>
      <c r="H1410" s="169">
        <v>6.5299999999999997E-2</v>
      </c>
      <c r="I1410" s="169">
        <v>6.5299999999999997E-2</v>
      </c>
      <c r="J1410" s="169">
        <v>6.5299999999999997E-2</v>
      </c>
      <c r="K1410" s="169">
        <v>6.5299999999999997E-2</v>
      </c>
      <c r="L1410" s="169">
        <v>6.5299999999999997E-2</v>
      </c>
    </row>
    <row r="1411" spans="1:12" x14ac:dyDescent="0.25">
      <c r="A1411" s="169" t="s">
        <v>1286</v>
      </c>
      <c r="B1411" s="169">
        <v>2008</v>
      </c>
      <c r="C1411" s="169" t="s">
        <v>1233</v>
      </c>
      <c r="D1411" s="169">
        <v>0.35759999999999997</v>
      </c>
      <c r="E1411" s="169">
        <v>0.35759999999999997</v>
      </c>
      <c r="F1411" s="169">
        <v>0.35759999999999997</v>
      </c>
      <c r="G1411" s="169">
        <v>0.35759999999999997</v>
      </c>
      <c r="H1411" s="169">
        <v>0.35759999999999997</v>
      </c>
      <c r="I1411" s="169">
        <v>0.35759999999999997</v>
      </c>
      <c r="J1411" s="169">
        <v>0.35759999999999997</v>
      </c>
      <c r="K1411" s="169">
        <v>0.35759999999999997</v>
      </c>
      <c r="L1411" s="169">
        <v>0.35759999999999997</v>
      </c>
    </row>
    <row r="1412" spans="1:12" x14ac:dyDescent="0.25">
      <c r="A1412" s="169" t="s">
        <v>1286</v>
      </c>
      <c r="B1412" s="169">
        <v>2008</v>
      </c>
      <c r="C1412" s="169" t="s">
        <v>1234</v>
      </c>
      <c r="D1412" s="169">
        <v>1.5E-3</v>
      </c>
      <c r="E1412" s="169">
        <v>1.5E-3</v>
      </c>
      <c r="F1412" s="169">
        <v>1.5E-3</v>
      </c>
      <c r="G1412" s="169">
        <v>1.5E-3</v>
      </c>
      <c r="H1412" s="169">
        <v>1.5E-3</v>
      </c>
      <c r="I1412" s="169">
        <v>1.5E-3</v>
      </c>
      <c r="J1412" s="169">
        <v>1.5E-3</v>
      </c>
      <c r="K1412" s="169">
        <v>1.5E-3</v>
      </c>
      <c r="L1412" s="169">
        <v>1.5E-3</v>
      </c>
    </row>
    <row r="1413" spans="1:12" x14ac:dyDescent="0.25">
      <c r="A1413" s="169" t="s">
        <v>1286</v>
      </c>
      <c r="B1413" s="169">
        <v>2008</v>
      </c>
      <c r="C1413" s="169" t="s">
        <v>1238</v>
      </c>
      <c r="D1413" s="169">
        <v>1.46E-2</v>
      </c>
      <c r="E1413" s="169">
        <v>1.46E-2</v>
      </c>
      <c r="F1413" s="169">
        <v>1.46E-2</v>
      </c>
      <c r="G1413" s="169">
        <v>1.46E-2</v>
      </c>
      <c r="H1413" s="169">
        <v>1.46E-2</v>
      </c>
      <c r="I1413" s="169">
        <v>1.46E-2</v>
      </c>
      <c r="J1413" s="169">
        <v>1.46E-2</v>
      </c>
      <c r="K1413" s="169">
        <v>1.46E-2</v>
      </c>
      <c r="L1413" s="169">
        <v>1.46E-2</v>
      </c>
    </row>
    <row r="1414" spans="1:12" x14ac:dyDescent="0.25">
      <c r="A1414" s="169" t="s">
        <v>1286</v>
      </c>
      <c r="B1414" s="169">
        <v>2008</v>
      </c>
      <c r="C1414" s="169" t="s">
        <v>1235</v>
      </c>
      <c r="D1414" s="169">
        <v>0.1278</v>
      </c>
      <c r="E1414" s="169">
        <v>0.1278</v>
      </c>
      <c r="F1414" s="169">
        <v>0.1278</v>
      </c>
      <c r="G1414" s="169">
        <v>0.1278</v>
      </c>
      <c r="H1414" s="169">
        <v>0.1278</v>
      </c>
      <c r="I1414" s="169">
        <v>0.1278</v>
      </c>
      <c r="J1414" s="169">
        <v>0.1278</v>
      </c>
      <c r="K1414" s="169">
        <v>0.1278</v>
      </c>
      <c r="L1414" s="169">
        <v>0.1278</v>
      </c>
    </row>
    <row r="1415" spans="1:12" x14ac:dyDescent="0.25">
      <c r="A1415" s="169" t="s">
        <v>1286</v>
      </c>
      <c r="B1415" s="169">
        <v>2008</v>
      </c>
      <c r="C1415" s="169" t="s">
        <v>1232</v>
      </c>
      <c r="D1415" s="169">
        <v>0.61129999999999995</v>
      </c>
      <c r="E1415" s="169">
        <v>0.61129999999999995</v>
      </c>
      <c r="F1415" s="169">
        <v>0.61129999999999995</v>
      </c>
      <c r="G1415" s="169">
        <v>0.61129999999999995</v>
      </c>
      <c r="H1415" s="169">
        <v>0.61129999999999995</v>
      </c>
      <c r="I1415" s="169">
        <v>0.61129999999999995</v>
      </c>
      <c r="J1415" s="169">
        <v>0.61129999999999995</v>
      </c>
      <c r="K1415" s="169">
        <v>0.61129999999999995</v>
      </c>
      <c r="L1415" s="169">
        <v>0.61129999999999995</v>
      </c>
    </row>
    <row r="1416" spans="1:12" x14ac:dyDescent="0.25">
      <c r="A1416" s="169" t="s">
        <v>1287</v>
      </c>
      <c r="B1416" s="169">
        <v>2008</v>
      </c>
      <c r="C1416" s="169" t="s">
        <v>1233</v>
      </c>
      <c r="D1416" s="169">
        <v>1.1488</v>
      </c>
      <c r="E1416" s="169">
        <v>1.1488</v>
      </c>
      <c r="F1416" s="169">
        <v>1.1488</v>
      </c>
      <c r="G1416" s="169">
        <v>1.1488</v>
      </c>
      <c r="H1416" s="169">
        <v>1.1488</v>
      </c>
      <c r="I1416" s="169">
        <v>1.1488</v>
      </c>
      <c r="J1416" s="169">
        <v>1.1488</v>
      </c>
      <c r="K1416" s="169">
        <v>1.1488</v>
      </c>
      <c r="L1416" s="169">
        <v>1.1488</v>
      </c>
    </row>
    <row r="1417" spans="1:12" x14ac:dyDescent="0.25">
      <c r="A1417" s="169" t="s">
        <v>1287</v>
      </c>
      <c r="B1417" s="169">
        <v>2008</v>
      </c>
      <c r="C1417" s="169" t="s">
        <v>1236</v>
      </c>
      <c r="D1417" s="169">
        <v>0.12809999999999999</v>
      </c>
      <c r="E1417" s="169">
        <v>0.12809999999999999</v>
      </c>
      <c r="F1417" s="169">
        <v>0.12809999999999999</v>
      </c>
      <c r="G1417" s="169">
        <v>0.12809999999999999</v>
      </c>
      <c r="H1417" s="169">
        <v>0.12809999999999999</v>
      </c>
      <c r="I1417" s="169">
        <v>0.12809999999999999</v>
      </c>
      <c r="J1417" s="169">
        <v>0.12809999999999999</v>
      </c>
      <c r="K1417" s="169">
        <v>0.12809999999999999</v>
      </c>
      <c r="L1417" s="169">
        <v>0.12809999999999999</v>
      </c>
    </row>
    <row r="1418" spans="1:12" x14ac:dyDescent="0.25">
      <c r="A1418" s="169" t="s">
        <v>1287</v>
      </c>
      <c r="B1418" s="169">
        <v>2008</v>
      </c>
      <c r="C1418" s="169" t="s">
        <v>1234</v>
      </c>
      <c r="D1418" s="169">
        <v>4.7000000000000002E-3</v>
      </c>
      <c r="E1418" s="169">
        <v>4.7000000000000002E-3</v>
      </c>
      <c r="F1418" s="169">
        <v>4.7000000000000002E-3</v>
      </c>
      <c r="G1418" s="169">
        <v>4.7000000000000002E-3</v>
      </c>
      <c r="H1418" s="169">
        <v>4.7000000000000002E-3</v>
      </c>
      <c r="I1418" s="169">
        <v>4.7000000000000002E-3</v>
      </c>
      <c r="J1418" s="169">
        <v>4.7000000000000002E-3</v>
      </c>
      <c r="K1418" s="169">
        <v>4.7000000000000002E-3</v>
      </c>
      <c r="L1418" s="169">
        <v>4.7000000000000002E-3</v>
      </c>
    </row>
    <row r="1419" spans="1:12" x14ac:dyDescent="0.25">
      <c r="A1419" s="169" t="s">
        <v>1287</v>
      </c>
      <c r="B1419" s="169">
        <v>2008</v>
      </c>
      <c r="C1419" s="169" t="s">
        <v>1238</v>
      </c>
      <c r="D1419" s="169">
        <v>4.5100000000000001E-2</v>
      </c>
      <c r="E1419" s="169">
        <v>4.5100000000000001E-2</v>
      </c>
      <c r="F1419" s="169">
        <v>4.5100000000000001E-2</v>
      </c>
      <c r="G1419" s="169">
        <v>4.5100000000000001E-2</v>
      </c>
      <c r="H1419" s="169">
        <v>4.5100000000000001E-2</v>
      </c>
      <c r="I1419" s="169">
        <v>4.5100000000000001E-2</v>
      </c>
      <c r="J1419" s="169">
        <v>4.5100000000000001E-2</v>
      </c>
      <c r="K1419" s="169">
        <v>4.5100000000000001E-2</v>
      </c>
      <c r="L1419" s="169">
        <v>4.5100000000000001E-2</v>
      </c>
    </row>
    <row r="1420" spans="1:12" x14ac:dyDescent="0.25">
      <c r="A1420" s="169" t="s">
        <v>1287</v>
      </c>
      <c r="B1420" s="169">
        <v>2008</v>
      </c>
      <c r="C1420" s="169" t="s">
        <v>1237</v>
      </c>
      <c r="D1420" s="169">
        <v>0.2024</v>
      </c>
      <c r="E1420" s="169">
        <v>0.2024</v>
      </c>
      <c r="F1420" s="169">
        <v>0.2024</v>
      </c>
      <c r="G1420" s="169">
        <v>0.2024</v>
      </c>
      <c r="H1420" s="169">
        <v>0.2024</v>
      </c>
      <c r="I1420" s="169">
        <v>0.2024</v>
      </c>
      <c r="J1420" s="169">
        <v>0.2024</v>
      </c>
      <c r="K1420" s="169">
        <v>0.2024</v>
      </c>
      <c r="L1420" s="169">
        <v>0.2024</v>
      </c>
    </row>
    <row r="1421" spans="1:12" x14ac:dyDescent="0.25">
      <c r="A1421" s="169" t="s">
        <v>1287</v>
      </c>
      <c r="B1421" s="169">
        <v>2008</v>
      </c>
      <c r="C1421" s="169" t="s">
        <v>1232</v>
      </c>
      <c r="D1421" s="169">
        <v>1.9248000000000001</v>
      </c>
      <c r="E1421" s="169">
        <v>1.9248000000000001</v>
      </c>
      <c r="F1421" s="169">
        <v>1.9248000000000001</v>
      </c>
      <c r="G1421" s="169">
        <v>1.9248000000000001</v>
      </c>
      <c r="H1421" s="169">
        <v>1.9248000000000001</v>
      </c>
      <c r="I1421" s="169">
        <v>1.9248000000000001</v>
      </c>
      <c r="J1421" s="169">
        <v>1.9248000000000001</v>
      </c>
      <c r="K1421" s="169">
        <v>1.9248000000000001</v>
      </c>
      <c r="L1421" s="169">
        <v>1.9248000000000001</v>
      </c>
    </row>
    <row r="1422" spans="1:12" x14ac:dyDescent="0.25">
      <c r="A1422" s="169" t="s">
        <v>1287</v>
      </c>
      <c r="B1422" s="169">
        <v>2008</v>
      </c>
      <c r="C1422" s="169" t="s">
        <v>1235</v>
      </c>
      <c r="D1422" s="169">
        <v>0.3957</v>
      </c>
      <c r="E1422" s="169">
        <v>0.3957</v>
      </c>
      <c r="F1422" s="169">
        <v>0.3957</v>
      </c>
      <c r="G1422" s="169">
        <v>0.3957</v>
      </c>
      <c r="H1422" s="169">
        <v>0.3957</v>
      </c>
      <c r="I1422" s="169">
        <v>0.3957</v>
      </c>
      <c r="J1422" s="169">
        <v>0.3957</v>
      </c>
      <c r="K1422" s="169">
        <v>0.3957</v>
      </c>
      <c r="L1422" s="169">
        <v>0.3957</v>
      </c>
    </row>
    <row r="1423" spans="1:12" x14ac:dyDescent="0.25">
      <c r="A1423" s="169" t="s">
        <v>1288</v>
      </c>
      <c r="B1423" s="169">
        <v>2008</v>
      </c>
      <c r="C1423" s="169" t="s">
        <v>1237</v>
      </c>
      <c r="D1423" s="169">
        <v>1.84E-2</v>
      </c>
      <c r="E1423" s="169">
        <v>1.84E-2</v>
      </c>
      <c r="F1423" s="169">
        <v>1.84E-2</v>
      </c>
      <c r="G1423" s="169">
        <v>1.84E-2</v>
      </c>
      <c r="H1423" s="169">
        <v>1.84E-2</v>
      </c>
      <c r="I1423" s="169">
        <v>1.84E-2</v>
      </c>
      <c r="J1423" s="169">
        <v>1.84E-2</v>
      </c>
      <c r="K1423" s="169">
        <v>1.84E-2</v>
      </c>
      <c r="L1423" s="169">
        <v>1.84E-2</v>
      </c>
    </row>
    <row r="1424" spans="1:12" x14ac:dyDescent="0.25">
      <c r="A1424" s="169" t="s">
        <v>1288</v>
      </c>
      <c r="B1424" s="169">
        <v>2008</v>
      </c>
      <c r="C1424" s="169" t="s">
        <v>1236</v>
      </c>
      <c r="D1424" s="169">
        <v>1.04E-2</v>
      </c>
      <c r="E1424" s="169">
        <v>1.04E-2</v>
      </c>
      <c r="F1424" s="169">
        <v>1.04E-2</v>
      </c>
      <c r="G1424" s="169">
        <v>1.04E-2</v>
      </c>
      <c r="H1424" s="169">
        <v>1.04E-2</v>
      </c>
      <c r="I1424" s="169">
        <v>1.04E-2</v>
      </c>
      <c r="J1424" s="169">
        <v>1.04E-2</v>
      </c>
      <c r="K1424" s="169">
        <v>1.04E-2</v>
      </c>
      <c r="L1424" s="169">
        <v>1.04E-2</v>
      </c>
    </row>
    <row r="1425" spans="1:12" x14ac:dyDescent="0.25">
      <c r="A1425" s="169" t="s">
        <v>1288</v>
      </c>
      <c r="B1425" s="169">
        <v>2008</v>
      </c>
      <c r="C1425" s="169" t="s">
        <v>1232</v>
      </c>
      <c r="D1425" s="169">
        <v>0.2394</v>
      </c>
      <c r="E1425" s="169">
        <v>0.2394</v>
      </c>
      <c r="F1425" s="169">
        <v>0.2394</v>
      </c>
      <c r="G1425" s="169">
        <v>0.2394</v>
      </c>
      <c r="H1425" s="169">
        <v>0.2394</v>
      </c>
      <c r="I1425" s="169">
        <v>0.2394</v>
      </c>
      <c r="J1425" s="169">
        <v>0.2394</v>
      </c>
      <c r="K1425" s="169">
        <v>0.2394</v>
      </c>
      <c r="L1425" s="169">
        <v>0.2394</v>
      </c>
    </row>
    <row r="1426" spans="1:12" x14ac:dyDescent="0.25">
      <c r="A1426" s="169" t="s">
        <v>1288</v>
      </c>
      <c r="B1426" s="169">
        <v>2008</v>
      </c>
      <c r="C1426" s="169" t="s">
        <v>1238</v>
      </c>
      <c r="D1426" s="169">
        <v>4.1000000000000003E-3</v>
      </c>
      <c r="E1426" s="169">
        <v>4.1000000000000003E-3</v>
      </c>
      <c r="F1426" s="169">
        <v>4.1000000000000003E-3</v>
      </c>
      <c r="G1426" s="169">
        <v>4.1000000000000003E-3</v>
      </c>
      <c r="H1426" s="169">
        <v>4.1000000000000003E-3</v>
      </c>
      <c r="I1426" s="169">
        <v>4.1000000000000003E-3</v>
      </c>
      <c r="J1426" s="169">
        <v>4.1000000000000003E-3</v>
      </c>
      <c r="K1426" s="169">
        <v>4.1000000000000003E-3</v>
      </c>
      <c r="L1426" s="169">
        <v>4.1000000000000003E-3</v>
      </c>
    </row>
    <row r="1427" spans="1:12" x14ac:dyDescent="0.25">
      <c r="A1427" s="169" t="s">
        <v>1288</v>
      </c>
      <c r="B1427" s="169">
        <v>2008</v>
      </c>
      <c r="C1427" s="169" t="s">
        <v>1233</v>
      </c>
      <c r="D1427" s="169">
        <v>0.17</v>
      </c>
      <c r="E1427" s="169">
        <v>0.17</v>
      </c>
      <c r="F1427" s="169">
        <v>0.17</v>
      </c>
      <c r="G1427" s="169">
        <v>0.17</v>
      </c>
      <c r="H1427" s="169">
        <v>0.17</v>
      </c>
      <c r="I1427" s="169">
        <v>0.17</v>
      </c>
      <c r="J1427" s="169">
        <v>0.17</v>
      </c>
      <c r="K1427" s="169">
        <v>0.17</v>
      </c>
      <c r="L1427" s="169">
        <v>0.17</v>
      </c>
    </row>
    <row r="1428" spans="1:12" x14ac:dyDescent="0.25">
      <c r="A1428" s="169" t="s">
        <v>1288</v>
      </c>
      <c r="B1428" s="169">
        <v>2008</v>
      </c>
      <c r="C1428" s="169" t="s">
        <v>1234</v>
      </c>
      <c r="D1428" s="169">
        <v>4.0000000000000002E-4</v>
      </c>
      <c r="E1428" s="169">
        <v>4.0000000000000002E-4</v>
      </c>
      <c r="F1428" s="169">
        <v>4.0000000000000002E-4</v>
      </c>
      <c r="G1428" s="169">
        <v>4.0000000000000002E-4</v>
      </c>
      <c r="H1428" s="169">
        <v>4.0000000000000002E-4</v>
      </c>
      <c r="I1428" s="169">
        <v>4.0000000000000002E-4</v>
      </c>
      <c r="J1428" s="169">
        <v>4.0000000000000002E-4</v>
      </c>
      <c r="K1428" s="169">
        <v>4.0000000000000002E-4</v>
      </c>
      <c r="L1428" s="169">
        <v>4.0000000000000002E-4</v>
      </c>
    </row>
    <row r="1429" spans="1:12" x14ac:dyDescent="0.25">
      <c r="A1429" s="169" t="s">
        <v>1288</v>
      </c>
      <c r="B1429" s="169">
        <v>2008</v>
      </c>
      <c r="C1429" s="169" t="s">
        <v>1235</v>
      </c>
      <c r="D1429" s="169">
        <v>3.5999999999999997E-2</v>
      </c>
      <c r="E1429" s="169">
        <v>3.5999999999999997E-2</v>
      </c>
      <c r="F1429" s="169">
        <v>3.5999999999999997E-2</v>
      </c>
      <c r="G1429" s="169">
        <v>3.5999999999999997E-2</v>
      </c>
      <c r="H1429" s="169">
        <v>3.5999999999999997E-2</v>
      </c>
      <c r="I1429" s="169">
        <v>3.5999999999999997E-2</v>
      </c>
      <c r="J1429" s="169">
        <v>3.5999999999999997E-2</v>
      </c>
      <c r="K1429" s="169">
        <v>3.5999999999999997E-2</v>
      </c>
      <c r="L1429" s="169">
        <v>3.5999999999999997E-2</v>
      </c>
    </row>
    <row r="1430" spans="1:12" x14ac:dyDescent="0.25">
      <c r="A1430" s="169" t="s">
        <v>1231</v>
      </c>
      <c r="B1430" s="169">
        <v>2009</v>
      </c>
      <c r="C1430" s="169" t="s">
        <v>1232</v>
      </c>
      <c r="D1430" s="169">
        <v>1.9755</v>
      </c>
      <c r="E1430" s="169">
        <v>1.9755</v>
      </c>
      <c r="F1430" s="169">
        <v>1.9755</v>
      </c>
      <c r="G1430" s="169">
        <v>1.9755</v>
      </c>
      <c r="H1430" s="169">
        <v>1.9755</v>
      </c>
      <c r="I1430" s="169">
        <v>1.9755</v>
      </c>
      <c r="J1430" s="169">
        <v>1.9755</v>
      </c>
      <c r="K1430" s="169">
        <v>1.9755</v>
      </c>
      <c r="L1430" s="169">
        <v>1.9755</v>
      </c>
    </row>
    <row r="1431" spans="1:12" x14ac:dyDescent="0.25">
      <c r="A1431" s="169" t="s">
        <v>1231</v>
      </c>
      <c r="B1431" s="169">
        <v>2009</v>
      </c>
      <c r="C1431" s="169" t="s">
        <v>1237</v>
      </c>
      <c r="D1431" s="169">
        <v>0.16900000000000001</v>
      </c>
      <c r="E1431" s="169">
        <v>0.16900000000000001</v>
      </c>
      <c r="F1431" s="169">
        <v>0.16900000000000001</v>
      </c>
      <c r="G1431" s="169">
        <v>0.16900000000000001</v>
      </c>
      <c r="H1431" s="169">
        <v>0.16900000000000001</v>
      </c>
      <c r="I1431" s="169">
        <v>0.16900000000000001</v>
      </c>
      <c r="J1431" s="169">
        <v>0.16900000000000001</v>
      </c>
      <c r="K1431" s="169">
        <v>0.16900000000000001</v>
      </c>
      <c r="L1431" s="169">
        <v>0.16900000000000001</v>
      </c>
    </row>
    <row r="1432" spans="1:12" x14ac:dyDescent="0.25">
      <c r="A1432" s="169" t="s">
        <v>1231</v>
      </c>
      <c r="B1432" s="169">
        <v>2009</v>
      </c>
      <c r="C1432" s="169" t="s">
        <v>1238</v>
      </c>
      <c r="D1432" s="169">
        <v>3.6600000000000001E-2</v>
      </c>
      <c r="E1432" s="169">
        <v>3.6600000000000001E-2</v>
      </c>
      <c r="F1432" s="169">
        <v>3.6600000000000001E-2</v>
      </c>
      <c r="G1432" s="169">
        <v>3.6600000000000001E-2</v>
      </c>
      <c r="H1432" s="169">
        <v>3.6600000000000001E-2</v>
      </c>
      <c r="I1432" s="169">
        <v>3.6600000000000001E-2</v>
      </c>
      <c r="J1432" s="169">
        <v>3.6600000000000001E-2</v>
      </c>
      <c r="K1432" s="169">
        <v>3.6600000000000001E-2</v>
      </c>
      <c r="L1432" s="169">
        <v>3.6600000000000001E-2</v>
      </c>
    </row>
    <row r="1433" spans="1:12" x14ac:dyDescent="0.25">
      <c r="A1433" s="169" t="s">
        <v>1231</v>
      </c>
      <c r="B1433" s="169">
        <v>2009</v>
      </c>
      <c r="C1433" s="169" t="s">
        <v>1236</v>
      </c>
      <c r="D1433" s="169">
        <v>0.13100000000000001</v>
      </c>
      <c r="E1433" s="169">
        <v>0.13100000000000001</v>
      </c>
      <c r="F1433" s="169">
        <v>0.13100000000000001</v>
      </c>
      <c r="G1433" s="169">
        <v>0.13100000000000001</v>
      </c>
      <c r="H1433" s="169">
        <v>0.13100000000000001</v>
      </c>
      <c r="I1433" s="169">
        <v>0.13100000000000001</v>
      </c>
      <c r="J1433" s="169">
        <v>0.13100000000000001</v>
      </c>
      <c r="K1433" s="169">
        <v>0.13100000000000001</v>
      </c>
      <c r="L1433" s="169">
        <v>0.13100000000000001</v>
      </c>
    </row>
    <row r="1434" spans="1:12" x14ac:dyDescent="0.25">
      <c r="A1434" s="169" t="s">
        <v>1231</v>
      </c>
      <c r="B1434" s="169">
        <v>2009</v>
      </c>
      <c r="C1434" s="169" t="s">
        <v>1235</v>
      </c>
      <c r="D1434" s="169">
        <v>0.36009999999999998</v>
      </c>
      <c r="E1434" s="169">
        <v>0.36009999999999998</v>
      </c>
      <c r="F1434" s="169">
        <v>0.36009999999999998</v>
      </c>
      <c r="G1434" s="169">
        <v>0.36009999999999998</v>
      </c>
      <c r="H1434" s="169">
        <v>0.36009999999999998</v>
      </c>
      <c r="I1434" s="169">
        <v>0.36009999999999998</v>
      </c>
      <c r="J1434" s="169">
        <v>0.36009999999999998</v>
      </c>
      <c r="K1434" s="169">
        <v>0.36009999999999998</v>
      </c>
      <c r="L1434" s="169">
        <v>0.36009999999999998</v>
      </c>
    </row>
    <row r="1435" spans="1:12" x14ac:dyDescent="0.25">
      <c r="A1435" s="169" t="s">
        <v>1231</v>
      </c>
      <c r="B1435" s="169">
        <v>2009</v>
      </c>
      <c r="C1435" s="169" t="s">
        <v>1233</v>
      </c>
      <c r="D1435" s="169">
        <v>1.2734000000000001</v>
      </c>
      <c r="E1435" s="169">
        <v>1.2734000000000001</v>
      </c>
      <c r="F1435" s="169">
        <v>1.2734000000000001</v>
      </c>
      <c r="G1435" s="169">
        <v>1.2734000000000001</v>
      </c>
      <c r="H1435" s="169">
        <v>1.2734000000000001</v>
      </c>
      <c r="I1435" s="169">
        <v>1.2734000000000001</v>
      </c>
      <c r="J1435" s="169">
        <v>1.2734000000000001</v>
      </c>
      <c r="K1435" s="169">
        <v>1.2734000000000001</v>
      </c>
      <c r="L1435" s="169">
        <v>1.2734000000000001</v>
      </c>
    </row>
    <row r="1436" spans="1:12" x14ac:dyDescent="0.25">
      <c r="A1436" s="169" t="s">
        <v>1231</v>
      </c>
      <c r="B1436" s="169">
        <v>2009</v>
      </c>
      <c r="C1436" s="169" t="s">
        <v>1234</v>
      </c>
      <c r="D1436" s="169">
        <v>5.4999999999999997E-3</v>
      </c>
      <c r="E1436" s="169">
        <v>5.4999999999999997E-3</v>
      </c>
      <c r="F1436" s="169">
        <v>5.4999999999999997E-3</v>
      </c>
      <c r="G1436" s="169">
        <v>5.4999999999999997E-3</v>
      </c>
      <c r="H1436" s="169">
        <v>5.4999999999999997E-3</v>
      </c>
      <c r="I1436" s="169">
        <v>5.4999999999999997E-3</v>
      </c>
      <c r="J1436" s="169">
        <v>5.4999999999999997E-3</v>
      </c>
      <c r="K1436" s="169">
        <v>5.4999999999999997E-3</v>
      </c>
      <c r="L1436" s="169">
        <v>5.4999999999999997E-3</v>
      </c>
    </row>
    <row r="1437" spans="1:12" x14ac:dyDescent="0.25">
      <c r="A1437" s="169" t="s">
        <v>1239</v>
      </c>
      <c r="B1437" s="169">
        <v>2009</v>
      </c>
      <c r="C1437" s="169" t="s">
        <v>1235</v>
      </c>
      <c r="D1437" s="169">
        <v>5.3999999999999999E-2</v>
      </c>
      <c r="E1437" s="169">
        <v>5.3999999999999999E-2</v>
      </c>
      <c r="F1437" s="169">
        <v>5.3999999999999999E-2</v>
      </c>
      <c r="G1437" s="169">
        <v>5.3999999999999999E-2</v>
      </c>
      <c r="H1437" s="169">
        <v>5.3999999999999999E-2</v>
      </c>
      <c r="I1437" s="169">
        <v>5.3999999999999999E-2</v>
      </c>
      <c r="J1437" s="169">
        <v>5.3999999999999999E-2</v>
      </c>
      <c r="K1437" s="169">
        <v>5.3999999999999999E-2</v>
      </c>
      <c r="L1437" s="169">
        <v>5.3999999999999999E-2</v>
      </c>
    </row>
    <row r="1438" spans="1:12" x14ac:dyDescent="0.25">
      <c r="A1438" s="169" t="s">
        <v>1239</v>
      </c>
      <c r="B1438" s="169">
        <v>2009</v>
      </c>
      <c r="C1438" s="169" t="s">
        <v>1237</v>
      </c>
      <c r="D1438" s="169">
        <v>2.53E-2</v>
      </c>
      <c r="E1438" s="169">
        <v>2.53E-2</v>
      </c>
      <c r="F1438" s="169">
        <v>2.53E-2</v>
      </c>
      <c r="G1438" s="169">
        <v>2.53E-2</v>
      </c>
      <c r="H1438" s="169">
        <v>2.53E-2</v>
      </c>
      <c r="I1438" s="169">
        <v>2.53E-2</v>
      </c>
      <c r="J1438" s="169">
        <v>2.53E-2</v>
      </c>
      <c r="K1438" s="169">
        <v>2.53E-2</v>
      </c>
      <c r="L1438" s="169">
        <v>2.53E-2</v>
      </c>
    </row>
    <row r="1439" spans="1:12" x14ac:dyDescent="0.25">
      <c r="A1439" s="169" t="s">
        <v>1239</v>
      </c>
      <c r="B1439" s="169">
        <v>2009</v>
      </c>
      <c r="C1439" s="169" t="s">
        <v>1238</v>
      </c>
      <c r="D1439" s="169">
        <v>5.4999999999999997E-3</v>
      </c>
      <c r="E1439" s="169">
        <v>5.4999999999999997E-3</v>
      </c>
      <c r="F1439" s="169">
        <v>5.4999999999999997E-3</v>
      </c>
      <c r="G1439" s="169">
        <v>5.4999999999999997E-3</v>
      </c>
      <c r="H1439" s="169">
        <v>5.4999999999999997E-3</v>
      </c>
      <c r="I1439" s="169">
        <v>5.4999999999999997E-3</v>
      </c>
      <c r="J1439" s="169">
        <v>5.4999999999999997E-3</v>
      </c>
      <c r="K1439" s="169">
        <v>5.4999999999999997E-3</v>
      </c>
      <c r="L1439" s="169">
        <v>5.4999999999999997E-3</v>
      </c>
    </row>
    <row r="1440" spans="1:12" x14ac:dyDescent="0.25">
      <c r="A1440" s="169" t="s">
        <v>1239</v>
      </c>
      <c r="B1440" s="169">
        <v>2009</v>
      </c>
      <c r="C1440" s="169" t="s">
        <v>1234</v>
      </c>
      <c r="D1440" s="169">
        <v>8.0000000000000004E-4</v>
      </c>
      <c r="E1440" s="169">
        <v>8.0000000000000004E-4</v>
      </c>
      <c r="F1440" s="169">
        <v>8.0000000000000004E-4</v>
      </c>
      <c r="G1440" s="169">
        <v>8.0000000000000004E-4</v>
      </c>
      <c r="H1440" s="169">
        <v>8.0000000000000004E-4</v>
      </c>
      <c r="I1440" s="169">
        <v>8.0000000000000004E-4</v>
      </c>
      <c r="J1440" s="169">
        <v>8.0000000000000004E-4</v>
      </c>
      <c r="K1440" s="169">
        <v>8.0000000000000004E-4</v>
      </c>
      <c r="L1440" s="169">
        <v>8.0000000000000004E-4</v>
      </c>
    </row>
    <row r="1441" spans="1:12" x14ac:dyDescent="0.25">
      <c r="A1441" s="169" t="s">
        <v>1239</v>
      </c>
      <c r="B1441" s="169">
        <v>2009</v>
      </c>
      <c r="C1441" s="169" t="s">
        <v>1232</v>
      </c>
      <c r="D1441" s="169">
        <v>0.2087</v>
      </c>
      <c r="E1441" s="169">
        <v>0.2087</v>
      </c>
      <c r="F1441" s="169">
        <v>0.2087</v>
      </c>
      <c r="G1441" s="169">
        <v>0.2087</v>
      </c>
      <c r="H1441" s="169">
        <v>0.2087</v>
      </c>
      <c r="I1441" s="169">
        <v>0.2087</v>
      </c>
      <c r="J1441" s="169">
        <v>0.2087</v>
      </c>
      <c r="K1441" s="169">
        <v>0.2087</v>
      </c>
      <c r="L1441" s="169">
        <v>0.2087</v>
      </c>
    </row>
    <row r="1442" spans="1:12" x14ac:dyDescent="0.25">
      <c r="A1442" s="169" t="s">
        <v>1239</v>
      </c>
      <c r="B1442" s="169">
        <v>2009</v>
      </c>
      <c r="C1442" s="169" t="s">
        <v>1236</v>
      </c>
      <c r="D1442" s="169">
        <v>1.52E-2</v>
      </c>
      <c r="E1442" s="169">
        <v>1.52E-2</v>
      </c>
      <c r="F1442" s="169">
        <v>1.52E-2</v>
      </c>
      <c r="G1442" s="169">
        <v>1.52E-2</v>
      </c>
      <c r="H1442" s="169">
        <v>1.52E-2</v>
      </c>
      <c r="I1442" s="169">
        <v>1.52E-2</v>
      </c>
      <c r="J1442" s="169">
        <v>1.52E-2</v>
      </c>
      <c r="K1442" s="169">
        <v>1.52E-2</v>
      </c>
      <c r="L1442" s="169">
        <v>1.52E-2</v>
      </c>
    </row>
    <row r="1443" spans="1:12" x14ac:dyDescent="0.25">
      <c r="A1443" s="169" t="s">
        <v>1239</v>
      </c>
      <c r="B1443" s="169">
        <v>2009</v>
      </c>
      <c r="C1443" s="169" t="s">
        <v>1233</v>
      </c>
      <c r="D1443" s="169">
        <v>0.10780000000000001</v>
      </c>
      <c r="E1443" s="169">
        <v>0.10780000000000001</v>
      </c>
      <c r="F1443" s="169">
        <v>0.10780000000000001</v>
      </c>
      <c r="G1443" s="169">
        <v>0.10780000000000001</v>
      </c>
      <c r="H1443" s="169">
        <v>0.10780000000000001</v>
      </c>
      <c r="I1443" s="169">
        <v>0.10780000000000001</v>
      </c>
      <c r="J1443" s="169">
        <v>0.10780000000000001</v>
      </c>
      <c r="K1443" s="169">
        <v>0.10780000000000001</v>
      </c>
      <c r="L1443" s="169">
        <v>0.10780000000000001</v>
      </c>
    </row>
    <row r="1444" spans="1:12" x14ac:dyDescent="0.25">
      <c r="A1444" s="169" t="s">
        <v>1240</v>
      </c>
      <c r="B1444" s="169">
        <v>2009</v>
      </c>
      <c r="C1444" s="169" t="s">
        <v>1238</v>
      </c>
      <c r="D1444" s="169">
        <v>5.1700000000000003E-2</v>
      </c>
      <c r="E1444" s="169">
        <v>5.1700000000000003E-2</v>
      </c>
      <c r="F1444" s="169">
        <v>5.1700000000000003E-2</v>
      </c>
      <c r="G1444" s="169">
        <v>5.1700000000000003E-2</v>
      </c>
      <c r="H1444" s="169">
        <v>5.1700000000000003E-2</v>
      </c>
      <c r="I1444" s="169">
        <v>5.1700000000000003E-2</v>
      </c>
      <c r="J1444" s="169">
        <v>5.1700000000000003E-2</v>
      </c>
      <c r="K1444" s="169">
        <v>5.1700000000000003E-2</v>
      </c>
      <c r="L1444" s="169">
        <v>5.1700000000000003E-2</v>
      </c>
    </row>
    <row r="1445" spans="1:12" x14ac:dyDescent="0.25">
      <c r="A1445" s="169" t="s">
        <v>1240</v>
      </c>
      <c r="B1445" s="169">
        <v>2009</v>
      </c>
      <c r="C1445" s="169" t="s">
        <v>1236</v>
      </c>
      <c r="D1445" s="169">
        <v>0.14169999999999999</v>
      </c>
      <c r="E1445" s="169">
        <v>0.14169999999999999</v>
      </c>
      <c r="F1445" s="169">
        <v>0.14169999999999999</v>
      </c>
      <c r="G1445" s="169">
        <v>0.14169999999999999</v>
      </c>
      <c r="H1445" s="169">
        <v>0.14169999999999999</v>
      </c>
      <c r="I1445" s="169">
        <v>0.14169999999999999</v>
      </c>
      <c r="J1445" s="169">
        <v>0.14169999999999999</v>
      </c>
      <c r="K1445" s="169">
        <v>0.14169999999999999</v>
      </c>
      <c r="L1445" s="169">
        <v>0.14169999999999999</v>
      </c>
    </row>
    <row r="1446" spans="1:12" x14ac:dyDescent="0.25">
      <c r="A1446" s="169" t="s">
        <v>1240</v>
      </c>
      <c r="B1446" s="169">
        <v>2009</v>
      </c>
      <c r="C1446" s="169" t="s">
        <v>1235</v>
      </c>
      <c r="D1446" s="169">
        <v>0.50890000000000002</v>
      </c>
      <c r="E1446" s="169">
        <v>0.50890000000000002</v>
      </c>
      <c r="F1446" s="169">
        <v>0.50890000000000002</v>
      </c>
      <c r="G1446" s="169">
        <v>0.50890000000000002</v>
      </c>
      <c r="H1446" s="169">
        <v>0.50890000000000002</v>
      </c>
      <c r="I1446" s="169">
        <v>0.50890000000000002</v>
      </c>
      <c r="J1446" s="169">
        <v>0.50890000000000002</v>
      </c>
      <c r="K1446" s="169">
        <v>0.50890000000000002</v>
      </c>
      <c r="L1446" s="169">
        <v>0.50890000000000002</v>
      </c>
    </row>
    <row r="1447" spans="1:12" x14ac:dyDescent="0.25">
      <c r="A1447" s="169" t="s">
        <v>1240</v>
      </c>
      <c r="B1447" s="169">
        <v>2009</v>
      </c>
      <c r="C1447" s="169" t="s">
        <v>1232</v>
      </c>
      <c r="D1447" s="169">
        <v>2.2025999999999999</v>
      </c>
      <c r="E1447" s="169">
        <v>2.2025999999999999</v>
      </c>
      <c r="F1447" s="169">
        <v>2.2025999999999999</v>
      </c>
      <c r="G1447" s="169">
        <v>2.2025999999999999</v>
      </c>
      <c r="H1447" s="169">
        <v>2.2025999999999999</v>
      </c>
      <c r="I1447" s="169">
        <v>2.2025999999999999</v>
      </c>
      <c r="J1447" s="169">
        <v>2.2025999999999999</v>
      </c>
      <c r="K1447" s="169">
        <v>2.2025999999999999</v>
      </c>
      <c r="L1447" s="169">
        <v>2.2025999999999999</v>
      </c>
    </row>
    <row r="1448" spans="1:12" x14ac:dyDescent="0.25">
      <c r="A1448" s="169" t="s">
        <v>1240</v>
      </c>
      <c r="B1448" s="169">
        <v>2009</v>
      </c>
      <c r="C1448" s="169" t="s">
        <v>1234</v>
      </c>
      <c r="D1448" s="169">
        <v>7.7000000000000002E-3</v>
      </c>
      <c r="E1448" s="169">
        <v>7.7000000000000002E-3</v>
      </c>
      <c r="F1448" s="169">
        <v>7.7000000000000002E-3</v>
      </c>
      <c r="G1448" s="169">
        <v>7.7000000000000002E-3</v>
      </c>
      <c r="H1448" s="169">
        <v>7.7000000000000002E-3</v>
      </c>
      <c r="I1448" s="169">
        <v>7.7000000000000002E-3</v>
      </c>
      <c r="J1448" s="169">
        <v>7.7000000000000002E-3</v>
      </c>
      <c r="K1448" s="169">
        <v>7.7000000000000002E-3</v>
      </c>
      <c r="L1448" s="169">
        <v>7.7000000000000002E-3</v>
      </c>
    </row>
    <row r="1449" spans="1:12" x14ac:dyDescent="0.25">
      <c r="A1449" s="169" t="s">
        <v>1240</v>
      </c>
      <c r="B1449" s="169">
        <v>2009</v>
      </c>
      <c r="C1449" s="169" t="s">
        <v>1233</v>
      </c>
      <c r="D1449" s="169">
        <v>1.2536</v>
      </c>
      <c r="E1449" s="169">
        <v>1.2536</v>
      </c>
      <c r="F1449" s="169">
        <v>1.2536</v>
      </c>
      <c r="G1449" s="169">
        <v>1.2536</v>
      </c>
      <c r="H1449" s="169">
        <v>1.2536</v>
      </c>
      <c r="I1449" s="169">
        <v>1.2536</v>
      </c>
      <c r="J1449" s="169">
        <v>1.2536</v>
      </c>
      <c r="K1449" s="169">
        <v>1.2536</v>
      </c>
      <c r="L1449" s="169">
        <v>1.2536</v>
      </c>
    </row>
    <row r="1450" spans="1:12" x14ac:dyDescent="0.25">
      <c r="A1450" s="169" t="s">
        <v>1240</v>
      </c>
      <c r="B1450" s="169">
        <v>2009</v>
      </c>
      <c r="C1450" s="169" t="s">
        <v>1237</v>
      </c>
      <c r="D1450" s="169">
        <v>0.2389</v>
      </c>
      <c r="E1450" s="169">
        <v>0.2389</v>
      </c>
      <c r="F1450" s="169">
        <v>0.2389</v>
      </c>
      <c r="G1450" s="169">
        <v>0.2389</v>
      </c>
      <c r="H1450" s="169">
        <v>0.2389</v>
      </c>
      <c r="I1450" s="169">
        <v>0.2389</v>
      </c>
      <c r="J1450" s="169">
        <v>0.2389</v>
      </c>
      <c r="K1450" s="169">
        <v>0.2389</v>
      </c>
      <c r="L1450" s="169">
        <v>0.2389</v>
      </c>
    </row>
    <row r="1451" spans="1:12" x14ac:dyDescent="0.25">
      <c r="A1451" s="169" t="s">
        <v>1241</v>
      </c>
      <c r="B1451" s="169">
        <v>2009</v>
      </c>
      <c r="C1451" s="169" t="s">
        <v>1236</v>
      </c>
      <c r="D1451" s="169">
        <v>8.0199999999999994E-2</v>
      </c>
      <c r="E1451" s="169">
        <v>8.0199999999999994E-2</v>
      </c>
      <c r="F1451" s="169">
        <v>8.0199999999999994E-2</v>
      </c>
      <c r="G1451" s="169">
        <v>8.0199999999999994E-2</v>
      </c>
      <c r="H1451" s="169">
        <v>8.0199999999999994E-2</v>
      </c>
      <c r="I1451" s="169">
        <v>8.0199999999999994E-2</v>
      </c>
      <c r="J1451" s="169">
        <v>8.0199999999999994E-2</v>
      </c>
      <c r="K1451" s="169">
        <v>8.0199999999999994E-2</v>
      </c>
      <c r="L1451" s="169">
        <v>8.0199999999999994E-2</v>
      </c>
    </row>
    <row r="1452" spans="1:12" x14ac:dyDescent="0.25">
      <c r="A1452" s="169" t="s">
        <v>1241</v>
      </c>
      <c r="B1452" s="169">
        <v>2009</v>
      </c>
      <c r="C1452" s="169" t="s">
        <v>1238</v>
      </c>
      <c r="D1452" s="169">
        <v>2.2800000000000001E-2</v>
      </c>
      <c r="E1452" s="169">
        <v>2.2800000000000001E-2</v>
      </c>
      <c r="F1452" s="169">
        <v>2.2800000000000001E-2</v>
      </c>
      <c r="G1452" s="169">
        <v>2.2800000000000001E-2</v>
      </c>
      <c r="H1452" s="169">
        <v>2.2800000000000001E-2</v>
      </c>
      <c r="I1452" s="169">
        <v>2.2800000000000001E-2</v>
      </c>
      <c r="J1452" s="169">
        <v>2.2800000000000001E-2</v>
      </c>
      <c r="K1452" s="169">
        <v>2.2800000000000001E-2</v>
      </c>
      <c r="L1452" s="169">
        <v>2.2800000000000001E-2</v>
      </c>
    </row>
    <row r="1453" spans="1:12" x14ac:dyDescent="0.25">
      <c r="A1453" s="169" t="s">
        <v>1241</v>
      </c>
      <c r="B1453" s="169">
        <v>2009</v>
      </c>
      <c r="C1453" s="169" t="s">
        <v>1232</v>
      </c>
      <c r="D1453" s="169">
        <v>1.0961000000000001</v>
      </c>
      <c r="E1453" s="169">
        <v>1.0961000000000001</v>
      </c>
      <c r="F1453" s="169">
        <v>1.0961000000000001</v>
      </c>
      <c r="G1453" s="169">
        <v>1.0961000000000001</v>
      </c>
      <c r="H1453" s="169">
        <v>1.0961000000000001</v>
      </c>
      <c r="I1453" s="169">
        <v>1.0961000000000001</v>
      </c>
      <c r="J1453" s="169">
        <v>1.0961000000000001</v>
      </c>
      <c r="K1453" s="169">
        <v>1.0961000000000001</v>
      </c>
      <c r="L1453" s="169">
        <v>1.0961000000000001</v>
      </c>
    </row>
    <row r="1454" spans="1:12" x14ac:dyDescent="0.25">
      <c r="A1454" s="169" t="s">
        <v>1241</v>
      </c>
      <c r="B1454" s="169">
        <v>2009</v>
      </c>
      <c r="C1454" s="169" t="s">
        <v>1233</v>
      </c>
      <c r="D1454" s="169">
        <v>0.66</v>
      </c>
      <c r="E1454" s="169">
        <v>0.66</v>
      </c>
      <c r="F1454" s="169">
        <v>0.66</v>
      </c>
      <c r="G1454" s="169">
        <v>0.66</v>
      </c>
      <c r="H1454" s="169">
        <v>0.66</v>
      </c>
      <c r="I1454" s="169">
        <v>0.66</v>
      </c>
      <c r="J1454" s="169">
        <v>0.66</v>
      </c>
      <c r="K1454" s="169">
        <v>0.66</v>
      </c>
      <c r="L1454" s="169">
        <v>0.66</v>
      </c>
    </row>
    <row r="1455" spans="1:12" x14ac:dyDescent="0.25">
      <c r="A1455" s="169" t="s">
        <v>1241</v>
      </c>
      <c r="B1455" s="169">
        <v>2009</v>
      </c>
      <c r="C1455" s="169" t="s">
        <v>1234</v>
      </c>
      <c r="D1455" s="169">
        <v>3.3999999999999998E-3</v>
      </c>
      <c r="E1455" s="169">
        <v>3.3999999999999998E-3</v>
      </c>
      <c r="F1455" s="169">
        <v>3.3999999999999998E-3</v>
      </c>
      <c r="G1455" s="169">
        <v>3.3999999999999998E-3</v>
      </c>
      <c r="H1455" s="169">
        <v>3.3999999999999998E-3</v>
      </c>
      <c r="I1455" s="169">
        <v>3.3999999999999998E-3</v>
      </c>
      <c r="J1455" s="169">
        <v>3.3999999999999998E-3</v>
      </c>
      <c r="K1455" s="169">
        <v>3.3999999999999998E-3</v>
      </c>
      <c r="L1455" s="169">
        <v>3.3999999999999998E-3</v>
      </c>
    </row>
    <row r="1456" spans="1:12" x14ac:dyDescent="0.25">
      <c r="A1456" s="169" t="s">
        <v>1241</v>
      </c>
      <c r="B1456" s="169">
        <v>2009</v>
      </c>
      <c r="C1456" s="169" t="s">
        <v>1237</v>
      </c>
      <c r="D1456" s="169">
        <v>0.1053</v>
      </c>
      <c r="E1456" s="169">
        <v>0.1053</v>
      </c>
      <c r="F1456" s="169">
        <v>0.1053</v>
      </c>
      <c r="G1456" s="169">
        <v>0.1053</v>
      </c>
      <c r="H1456" s="169">
        <v>0.1053</v>
      </c>
      <c r="I1456" s="169">
        <v>0.1053</v>
      </c>
      <c r="J1456" s="169">
        <v>0.1053</v>
      </c>
      <c r="K1456" s="169">
        <v>0.1053</v>
      </c>
      <c r="L1456" s="169">
        <v>0.1053</v>
      </c>
    </row>
    <row r="1457" spans="1:12" x14ac:dyDescent="0.25">
      <c r="A1457" s="169" t="s">
        <v>1241</v>
      </c>
      <c r="B1457" s="169">
        <v>2009</v>
      </c>
      <c r="C1457" s="169" t="s">
        <v>1235</v>
      </c>
      <c r="D1457" s="169">
        <v>0.22439999999999999</v>
      </c>
      <c r="E1457" s="169">
        <v>0.22439999999999999</v>
      </c>
      <c r="F1457" s="169">
        <v>0.22439999999999999</v>
      </c>
      <c r="G1457" s="169">
        <v>0.22439999999999999</v>
      </c>
      <c r="H1457" s="169">
        <v>0.22439999999999999</v>
      </c>
      <c r="I1457" s="169">
        <v>0.22439999999999999</v>
      </c>
      <c r="J1457" s="169">
        <v>0.22439999999999999</v>
      </c>
      <c r="K1457" s="169">
        <v>0.22439999999999999</v>
      </c>
      <c r="L1457" s="169">
        <v>0.22439999999999999</v>
      </c>
    </row>
    <row r="1458" spans="1:12" x14ac:dyDescent="0.25">
      <c r="A1458" s="169" t="s">
        <v>1242</v>
      </c>
      <c r="B1458" s="169">
        <v>2009</v>
      </c>
      <c r="C1458" s="169" t="s">
        <v>1234</v>
      </c>
      <c r="D1458" s="169">
        <v>4.4999999999999998E-2</v>
      </c>
      <c r="E1458" s="169">
        <v>4.4999999999999998E-2</v>
      </c>
      <c r="F1458" s="169">
        <v>4.4999999999999998E-2</v>
      </c>
      <c r="G1458" s="169">
        <v>4.4999999999999998E-2</v>
      </c>
      <c r="H1458" s="169">
        <v>4.4999999999999998E-2</v>
      </c>
      <c r="I1458" s="169">
        <v>4.4999999999999998E-2</v>
      </c>
      <c r="J1458" s="169">
        <v>4.4999999999999998E-2</v>
      </c>
      <c r="K1458" s="169">
        <v>4.4999999999999998E-2</v>
      </c>
      <c r="L1458" s="169">
        <v>4.4999999999999998E-2</v>
      </c>
    </row>
    <row r="1459" spans="1:12" x14ac:dyDescent="0.25">
      <c r="A1459" s="169" t="s">
        <v>1242</v>
      </c>
      <c r="B1459" s="169">
        <v>2009</v>
      </c>
      <c r="C1459" s="169" t="s">
        <v>1236</v>
      </c>
      <c r="D1459" s="169">
        <v>0.76800000000000002</v>
      </c>
      <c r="E1459" s="169">
        <v>0.76800000000000002</v>
      </c>
      <c r="F1459" s="169">
        <v>0.76800000000000002</v>
      </c>
      <c r="G1459" s="169">
        <v>0.76800000000000002</v>
      </c>
      <c r="H1459" s="169">
        <v>0.76800000000000002</v>
      </c>
      <c r="I1459" s="169">
        <v>0.76800000000000002</v>
      </c>
      <c r="J1459" s="169">
        <v>0.76800000000000002</v>
      </c>
      <c r="K1459" s="169">
        <v>0.76800000000000002</v>
      </c>
      <c r="L1459" s="169">
        <v>0.76800000000000002</v>
      </c>
    </row>
    <row r="1460" spans="1:12" x14ac:dyDescent="0.25">
      <c r="A1460" s="169" t="s">
        <v>1242</v>
      </c>
      <c r="B1460" s="169">
        <v>2009</v>
      </c>
      <c r="C1460" s="169" t="s">
        <v>1237</v>
      </c>
      <c r="D1460" s="169">
        <v>1.389</v>
      </c>
      <c r="E1460" s="169">
        <v>1.389</v>
      </c>
      <c r="F1460" s="169">
        <v>1.389</v>
      </c>
      <c r="G1460" s="169">
        <v>1.389</v>
      </c>
      <c r="H1460" s="169">
        <v>1.389</v>
      </c>
      <c r="I1460" s="169">
        <v>1.389</v>
      </c>
      <c r="J1460" s="169">
        <v>1.389</v>
      </c>
      <c r="K1460" s="169">
        <v>1.389</v>
      </c>
      <c r="L1460" s="169">
        <v>1.389</v>
      </c>
    </row>
    <row r="1461" spans="1:12" x14ac:dyDescent="0.25">
      <c r="A1461" s="169" t="s">
        <v>1242</v>
      </c>
      <c r="B1461" s="169">
        <v>2009</v>
      </c>
      <c r="C1461" s="169" t="s">
        <v>1238</v>
      </c>
      <c r="D1461" s="169">
        <v>0.30070000000000002</v>
      </c>
      <c r="E1461" s="169">
        <v>0.30070000000000002</v>
      </c>
      <c r="F1461" s="169">
        <v>0.30070000000000002</v>
      </c>
      <c r="G1461" s="169">
        <v>0.30070000000000002</v>
      </c>
      <c r="H1461" s="169">
        <v>0.30070000000000002</v>
      </c>
      <c r="I1461" s="169">
        <v>0.30070000000000002</v>
      </c>
      <c r="J1461" s="169">
        <v>0.30070000000000002</v>
      </c>
      <c r="K1461" s="169">
        <v>0.30070000000000002</v>
      </c>
      <c r="L1461" s="169">
        <v>0.30070000000000002</v>
      </c>
    </row>
    <row r="1462" spans="1:12" x14ac:dyDescent="0.25">
      <c r="A1462" s="169" t="s">
        <v>1242</v>
      </c>
      <c r="B1462" s="169">
        <v>2009</v>
      </c>
      <c r="C1462" s="169" t="s">
        <v>1235</v>
      </c>
      <c r="D1462" s="169">
        <v>2.9594</v>
      </c>
      <c r="E1462" s="169">
        <v>2.9594</v>
      </c>
      <c r="F1462" s="169">
        <v>2.9594</v>
      </c>
      <c r="G1462" s="169">
        <v>2.9594</v>
      </c>
      <c r="H1462" s="169">
        <v>2.9594</v>
      </c>
      <c r="I1462" s="169">
        <v>2.9594</v>
      </c>
      <c r="J1462" s="169">
        <v>2.9594</v>
      </c>
      <c r="K1462" s="169">
        <v>2.9594</v>
      </c>
      <c r="L1462" s="169">
        <v>2.9594</v>
      </c>
    </row>
    <row r="1463" spans="1:12" x14ac:dyDescent="0.25">
      <c r="A1463" s="169" t="s">
        <v>1242</v>
      </c>
      <c r="B1463" s="169">
        <v>2009</v>
      </c>
      <c r="C1463" s="169" t="s">
        <v>1232</v>
      </c>
      <c r="D1463" s="169">
        <v>11.256399999999999</v>
      </c>
      <c r="E1463" s="169">
        <v>11.256399999999999</v>
      </c>
      <c r="F1463" s="169">
        <v>11.256399999999999</v>
      </c>
      <c r="G1463" s="169">
        <v>11.256399999999999</v>
      </c>
      <c r="H1463" s="169">
        <v>11.256399999999999</v>
      </c>
      <c r="I1463" s="169">
        <v>11.256399999999999</v>
      </c>
      <c r="J1463" s="169">
        <v>11.256399999999999</v>
      </c>
      <c r="K1463" s="169">
        <v>11.256399999999999</v>
      </c>
      <c r="L1463" s="169">
        <v>11.256399999999999</v>
      </c>
    </row>
    <row r="1464" spans="1:12" x14ac:dyDescent="0.25">
      <c r="A1464" s="169" t="s">
        <v>1242</v>
      </c>
      <c r="B1464" s="169">
        <v>2009</v>
      </c>
      <c r="C1464" s="169" t="s">
        <v>1233</v>
      </c>
      <c r="D1464" s="169">
        <v>5.7942999999999998</v>
      </c>
      <c r="E1464" s="169">
        <v>5.7942999999999998</v>
      </c>
      <c r="F1464" s="169">
        <v>5.7942999999999998</v>
      </c>
      <c r="G1464" s="169">
        <v>5.7942999999999998</v>
      </c>
      <c r="H1464" s="169">
        <v>5.7942999999999998</v>
      </c>
      <c r="I1464" s="169">
        <v>5.7942999999999998</v>
      </c>
      <c r="J1464" s="169">
        <v>5.7942999999999998</v>
      </c>
      <c r="K1464" s="169">
        <v>5.7942999999999998</v>
      </c>
      <c r="L1464" s="169">
        <v>5.7942999999999998</v>
      </c>
    </row>
    <row r="1465" spans="1:12" x14ac:dyDescent="0.25">
      <c r="A1465" s="169" t="s">
        <v>1243</v>
      </c>
      <c r="B1465" s="169">
        <v>2009</v>
      </c>
      <c r="C1465" s="169" t="s">
        <v>1235</v>
      </c>
      <c r="D1465" s="169">
        <v>0.37630000000000002</v>
      </c>
      <c r="E1465" s="169">
        <v>0.37630000000000002</v>
      </c>
      <c r="F1465" s="169">
        <v>0.37630000000000002</v>
      </c>
      <c r="G1465" s="169">
        <v>0.37630000000000002</v>
      </c>
      <c r="H1465" s="169">
        <v>0.37630000000000002</v>
      </c>
      <c r="I1465" s="169">
        <v>0.37630000000000002</v>
      </c>
      <c r="J1465" s="169">
        <v>0.37630000000000002</v>
      </c>
      <c r="K1465" s="169">
        <v>0.37630000000000002</v>
      </c>
      <c r="L1465" s="169">
        <v>0.37630000000000002</v>
      </c>
    </row>
    <row r="1466" spans="1:12" x14ac:dyDescent="0.25">
      <c r="A1466" s="169" t="s">
        <v>1243</v>
      </c>
      <c r="B1466" s="169">
        <v>2009</v>
      </c>
      <c r="C1466" s="169" t="s">
        <v>1234</v>
      </c>
      <c r="D1466" s="169">
        <v>5.7000000000000002E-3</v>
      </c>
      <c r="E1466" s="169">
        <v>5.7000000000000002E-3</v>
      </c>
      <c r="F1466" s="169">
        <v>5.7000000000000002E-3</v>
      </c>
      <c r="G1466" s="169">
        <v>5.7000000000000002E-3</v>
      </c>
      <c r="H1466" s="169">
        <v>5.7000000000000002E-3</v>
      </c>
      <c r="I1466" s="169">
        <v>5.7000000000000002E-3</v>
      </c>
      <c r="J1466" s="169">
        <v>5.7000000000000002E-3</v>
      </c>
      <c r="K1466" s="169">
        <v>5.7000000000000002E-3</v>
      </c>
      <c r="L1466" s="169">
        <v>5.7000000000000002E-3</v>
      </c>
    </row>
    <row r="1467" spans="1:12" x14ac:dyDescent="0.25">
      <c r="A1467" s="169" t="s">
        <v>1243</v>
      </c>
      <c r="B1467" s="169">
        <v>2009</v>
      </c>
      <c r="C1467" s="169" t="s">
        <v>1236</v>
      </c>
      <c r="D1467" s="169">
        <v>0.10780000000000001</v>
      </c>
      <c r="E1467" s="169">
        <v>0.10780000000000001</v>
      </c>
      <c r="F1467" s="169">
        <v>0.10780000000000001</v>
      </c>
      <c r="G1467" s="169">
        <v>0.10780000000000001</v>
      </c>
      <c r="H1467" s="169">
        <v>0.10780000000000001</v>
      </c>
      <c r="I1467" s="169">
        <v>0.10780000000000001</v>
      </c>
      <c r="J1467" s="169">
        <v>0.10780000000000001</v>
      </c>
      <c r="K1467" s="169">
        <v>0.10780000000000001</v>
      </c>
      <c r="L1467" s="169">
        <v>0.10780000000000001</v>
      </c>
    </row>
    <row r="1468" spans="1:12" x14ac:dyDescent="0.25">
      <c r="A1468" s="169" t="s">
        <v>1243</v>
      </c>
      <c r="B1468" s="169">
        <v>2009</v>
      </c>
      <c r="C1468" s="169" t="s">
        <v>1233</v>
      </c>
      <c r="D1468" s="169">
        <v>0.96799999999999997</v>
      </c>
      <c r="E1468" s="169">
        <v>0.96799999999999997</v>
      </c>
      <c r="F1468" s="169">
        <v>0.96799999999999997</v>
      </c>
      <c r="G1468" s="169">
        <v>0.96799999999999997</v>
      </c>
      <c r="H1468" s="169">
        <v>0.96799999999999997</v>
      </c>
      <c r="I1468" s="169">
        <v>0.96799999999999997</v>
      </c>
      <c r="J1468" s="169">
        <v>0.96799999999999997</v>
      </c>
      <c r="K1468" s="169">
        <v>0.96799999999999997</v>
      </c>
      <c r="L1468" s="169">
        <v>0.96799999999999997</v>
      </c>
    </row>
    <row r="1469" spans="1:12" x14ac:dyDescent="0.25">
      <c r="A1469" s="169" t="s">
        <v>1243</v>
      </c>
      <c r="B1469" s="169">
        <v>2009</v>
      </c>
      <c r="C1469" s="169" t="s">
        <v>1238</v>
      </c>
      <c r="D1469" s="169">
        <v>3.8199999999999998E-2</v>
      </c>
      <c r="E1469" s="169">
        <v>3.8199999999999998E-2</v>
      </c>
      <c r="F1469" s="169">
        <v>3.8199999999999998E-2</v>
      </c>
      <c r="G1469" s="169">
        <v>3.8199999999999998E-2</v>
      </c>
      <c r="H1469" s="169">
        <v>3.8199999999999998E-2</v>
      </c>
      <c r="I1469" s="169">
        <v>3.8199999999999998E-2</v>
      </c>
      <c r="J1469" s="169">
        <v>3.8199999999999998E-2</v>
      </c>
      <c r="K1469" s="169">
        <v>3.8199999999999998E-2</v>
      </c>
      <c r="L1469" s="169">
        <v>3.8199999999999998E-2</v>
      </c>
    </row>
    <row r="1470" spans="1:12" x14ac:dyDescent="0.25">
      <c r="A1470" s="169" t="s">
        <v>1243</v>
      </c>
      <c r="B1470" s="169">
        <v>2009</v>
      </c>
      <c r="C1470" s="169" t="s">
        <v>1232</v>
      </c>
      <c r="D1470" s="169">
        <v>1.6727000000000001</v>
      </c>
      <c r="E1470" s="169">
        <v>1.6727000000000001</v>
      </c>
      <c r="F1470" s="169">
        <v>1.6727000000000001</v>
      </c>
      <c r="G1470" s="169">
        <v>1.6727000000000001</v>
      </c>
      <c r="H1470" s="169">
        <v>1.6727000000000001</v>
      </c>
      <c r="I1470" s="169">
        <v>1.6727000000000001</v>
      </c>
      <c r="J1470" s="169">
        <v>1.6727000000000001</v>
      </c>
      <c r="K1470" s="169">
        <v>1.6727000000000001</v>
      </c>
      <c r="L1470" s="169">
        <v>1.6727000000000001</v>
      </c>
    </row>
    <row r="1471" spans="1:12" x14ac:dyDescent="0.25">
      <c r="A1471" s="169" t="s">
        <v>1243</v>
      </c>
      <c r="B1471" s="169">
        <v>2009</v>
      </c>
      <c r="C1471" s="169" t="s">
        <v>1237</v>
      </c>
      <c r="D1471" s="169">
        <v>0.17660000000000001</v>
      </c>
      <c r="E1471" s="169">
        <v>0.17660000000000001</v>
      </c>
      <c r="F1471" s="169">
        <v>0.17660000000000001</v>
      </c>
      <c r="G1471" s="169">
        <v>0.17660000000000001</v>
      </c>
      <c r="H1471" s="169">
        <v>0.17660000000000001</v>
      </c>
      <c r="I1471" s="169">
        <v>0.17660000000000001</v>
      </c>
      <c r="J1471" s="169">
        <v>0.17660000000000001</v>
      </c>
      <c r="K1471" s="169">
        <v>0.17660000000000001</v>
      </c>
      <c r="L1471" s="169">
        <v>0.17660000000000001</v>
      </c>
    </row>
    <row r="1472" spans="1:12" x14ac:dyDescent="0.25">
      <c r="A1472" s="169" t="s">
        <v>1244</v>
      </c>
      <c r="B1472" s="169">
        <v>2009</v>
      </c>
      <c r="C1472" s="169" t="s">
        <v>1234</v>
      </c>
      <c r="D1472" s="169">
        <v>4.3E-3</v>
      </c>
      <c r="E1472" s="169">
        <v>4.3E-3</v>
      </c>
      <c r="F1472" s="169">
        <v>4.3E-3</v>
      </c>
      <c r="G1472" s="169">
        <v>4.3E-3</v>
      </c>
      <c r="H1472" s="169">
        <v>4.3E-3</v>
      </c>
      <c r="I1472" s="169">
        <v>4.3E-3</v>
      </c>
      <c r="J1472" s="169">
        <v>4.3E-3</v>
      </c>
      <c r="K1472" s="169">
        <v>4.3E-3</v>
      </c>
      <c r="L1472" s="169">
        <v>4.3E-3</v>
      </c>
    </row>
    <row r="1473" spans="1:12" x14ac:dyDescent="0.25">
      <c r="A1473" s="169" t="s">
        <v>1244</v>
      </c>
      <c r="B1473" s="169">
        <v>2009</v>
      </c>
      <c r="C1473" s="169" t="s">
        <v>1232</v>
      </c>
      <c r="D1473" s="169">
        <v>1.1669</v>
      </c>
      <c r="E1473" s="169">
        <v>1.1669</v>
      </c>
      <c r="F1473" s="169">
        <v>1.1669</v>
      </c>
      <c r="G1473" s="169">
        <v>1.1669</v>
      </c>
      <c r="H1473" s="169">
        <v>1.1669</v>
      </c>
      <c r="I1473" s="169">
        <v>1.1669</v>
      </c>
      <c r="J1473" s="169">
        <v>1.1669</v>
      </c>
      <c r="K1473" s="169">
        <v>1.1669</v>
      </c>
      <c r="L1473" s="169">
        <v>1.1669</v>
      </c>
    </row>
    <row r="1474" spans="1:12" x14ac:dyDescent="0.25">
      <c r="A1474" s="169" t="s">
        <v>1244</v>
      </c>
      <c r="B1474" s="169">
        <v>2009</v>
      </c>
      <c r="C1474" s="169" t="s">
        <v>1237</v>
      </c>
      <c r="D1474" s="169">
        <v>0.13139999999999999</v>
      </c>
      <c r="E1474" s="169">
        <v>0.13139999999999999</v>
      </c>
      <c r="F1474" s="169">
        <v>0.13139999999999999</v>
      </c>
      <c r="G1474" s="169">
        <v>0.13139999999999999</v>
      </c>
      <c r="H1474" s="169">
        <v>0.13139999999999999</v>
      </c>
      <c r="I1474" s="169">
        <v>0.13139999999999999</v>
      </c>
      <c r="J1474" s="169">
        <v>0.13139999999999999</v>
      </c>
      <c r="K1474" s="169">
        <v>0.13139999999999999</v>
      </c>
      <c r="L1474" s="169">
        <v>0.13139999999999999</v>
      </c>
    </row>
    <row r="1475" spans="1:12" x14ac:dyDescent="0.25">
      <c r="A1475" s="169" t="s">
        <v>1244</v>
      </c>
      <c r="B1475" s="169">
        <v>2009</v>
      </c>
      <c r="C1475" s="169" t="s">
        <v>1236</v>
      </c>
      <c r="D1475" s="169">
        <v>7.8899999999999998E-2</v>
      </c>
      <c r="E1475" s="169">
        <v>7.8899999999999998E-2</v>
      </c>
      <c r="F1475" s="169">
        <v>7.8899999999999998E-2</v>
      </c>
      <c r="G1475" s="169">
        <v>7.8899999999999998E-2</v>
      </c>
      <c r="H1475" s="169">
        <v>7.8899999999999998E-2</v>
      </c>
      <c r="I1475" s="169">
        <v>7.8899999999999998E-2</v>
      </c>
      <c r="J1475" s="169">
        <v>7.8899999999999998E-2</v>
      </c>
      <c r="K1475" s="169">
        <v>7.8899999999999998E-2</v>
      </c>
      <c r="L1475" s="169">
        <v>7.8899999999999998E-2</v>
      </c>
    </row>
    <row r="1476" spans="1:12" x14ac:dyDescent="0.25">
      <c r="A1476" s="169" t="s">
        <v>1244</v>
      </c>
      <c r="B1476" s="169">
        <v>2009</v>
      </c>
      <c r="C1476" s="169" t="s">
        <v>1235</v>
      </c>
      <c r="D1476" s="169">
        <v>0.28010000000000002</v>
      </c>
      <c r="E1476" s="169">
        <v>0.28010000000000002</v>
      </c>
      <c r="F1476" s="169">
        <v>0.28010000000000002</v>
      </c>
      <c r="G1476" s="169">
        <v>0.28010000000000002</v>
      </c>
      <c r="H1476" s="169">
        <v>0.28010000000000002</v>
      </c>
      <c r="I1476" s="169">
        <v>0.28010000000000002</v>
      </c>
      <c r="J1476" s="169">
        <v>0.28010000000000002</v>
      </c>
      <c r="K1476" s="169">
        <v>0.28010000000000002</v>
      </c>
      <c r="L1476" s="169">
        <v>0.28010000000000002</v>
      </c>
    </row>
    <row r="1477" spans="1:12" x14ac:dyDescent="0.25">
      <c r="A1477" s="169" t="s">
        <v>1244</v>
      </c>
      <c r="B1477" s="169">
        <v>2009</v>
      </c>
      <c r="C1477" s="169" t="s">
        <v>1238</v>
      </c>
      <c r="D1477" s="169">
        <v>2.8500000000000001E-2</v>
      </c>
      <c r="E1477" s="169">
        <v>2.8500000000000001E-2</v>
      </c>
      <c r="F1477" s="169">
        <v>2.8500000000000001E-2</v>
      </c>
      <c r="G1477" s="169">
        <v>2.8500000000000001E-2</v>
      </c>
      <c r="H1477" s="169">
        <v>2.8500000000000001E-2</v>
      </c>
      <c r="I1477" s="169">
        <v>2.8500000000000001E-2</v>
      </c>
      <c r="J1477" s="169">
        <v>2.8500000000000001E-2</v>
      </c>
      <c r="K1477" s="169">
        <v>2.8500000000000001E-2</v>
      </c>
      <c r="L1477" s="169">
        <v>2.8500000000000001E-2</v>
      </c>
    </row>
    <row r="1478" spans="1:12" x14ac:dyDescent="0.25">
      <c r="A1478" s="169" t="s">
        <v>1244</v>
      </c>
      <c r="B1478" s="169">
        <v>2009</v>
      </c>
      <c r="C1478" s="169" t="s">
        <v>1233</v>
      </c>
      <c r="D1478" s="169">
        <v>0.64380000000000004</v>
      </c>
      <c r="E1478" s="169">
        <v>0.64380000000000004</v>
      </c>
      <c r="F1478" s="169">
        <v>0.64380000000000004</v>
      </c>
      <c r="G1478" s="169">
        <v>0.64380000000000004</v>
      </c>
      <c r="H1478" s="169">
        <v>0.64380000000000004</v>
      </c>
      <c r="I1478" s="169">
        <v>0.64380000000000004</v>
      </c>
      <c r="J1478" s="169">
        <v>0.64380000000000004</v>
      </c>
      <c r="K1478" s="169">
        <v>0.64380000000000004</v>
      </c>
      <c r="L1478" s="169">
        <v>0.64380000000000004</v>
      </c>
    </row>
    <row r="1479" spans="1:12" x14ac:dyDescent="0.25">
      <c r="A1479" s="169" t="s">
        <v>1245</v>
      </c>
      <c r="B1479" s="169">
        <v>2009</v>
      </c>
      <c r="C1479" s="169" t="s">
        <v>1238</v>
      </c>
      <c r="D1479" s="169">
        <v>7.0000000000000001E-3</v>
      </c>
      <c r="E1479" s="169">
        <v>7.0000000000000001E-3</v>
      </c>
      <c r="F1479" s="169">
        <v>7.0000000000000001E-3</v>
      </c>
      <c r="G1479" s="169">
        <v>7.0000000000000001E-3</v>
      </c>
      <c r="H1479" s="169">
        <v>7.0000000000000001E-3</v>
      </c>
      <c r="I1479" s="169">
        <v>7.0000000000000001E-3</v>
      </c>
      <c r="J1479" s="169">
        <v>7.0000000000000001E-3</v>
      </c>
      <c r="K1479" s="169">
        <v>7.0000000000000001E-3</v>
      </c>
      <c r="L1479" s="169">
        <v>7.0000000000000001E-3</v>
      </c>
    </row>
    <row r="1480" spans="1:12" x14ac:dyDescent="0.25">
      <c r="A1480" s="169" t="s">
        <v>1245</v>
      </c>
      <c r="B1480" s="169">
        <v>2009</v>
      </c>
      <c r="C1480" s="169" t="s">
        <v>1237</v>
      </c>
      <c r="D1480" s="169">
        <v>3.2300000000000002E-2</v>
      </c>
      <c r="E1480" s="169">
        <v>3.2300000000000002E-2</v>
      </c>
      <c r="F1480" s="169">
        <v>3.2300000000000002E-2</v>
      </c>
      <c r="G1480" s="169">
        <v>3.2300000000000002E-2</v>
      </c>
      <c r="H1480" s="169">
        <v>3.2300000000000002E-2</v>
      </c>
      <c r="I1480" s="169">
        <v>3.2300000000000002E-2</v>
      </c>
      <c r="J1480" s="169">
        <v>3.2300000000000002E-2</v>
      </c>
      <c r="K1480" s="169">
        <v>3.2300000000000002E-2</v>
      </c>
      <c r="L1480" s="169">
        <v>3.2300000000000002E-2</v>
      </c>
    </row>
    <row r="1481" spans="1:12" x14ac:dyDescent="0.25">
      <c r="A1481" s="169" t="s">
        <v>1245</v>
      </c>
      <c r="B1481" s="169">
        <v>2009</v>
      </c>
      <c r="C1481" s="169" t="s">
        <v>1232</v>
      </c>
      <c r="D1481" s="169">
        <v>0.32090000000000002</v>
      </c>
      <c r="E1481" s="169">
        <v>0.32090000000000002</v>
      </c>
      <c r="F1481" s="169">
        <v>0.32090000000000002</v>
      </c>
      <c r="G1481" s="169">
        <v>0.32090000000000002</v>
      </c>
      <c r="H1481" s="169">
        <v>0.32090000000000002</v>
      </c>
      <c r="I1481" s="169">
        <v>0.32090000000000002</v>
      </c>
      <c r="J1481" s="169">
        <v>0.32090000000000002</v>
      </c>
      <c r="K1481" s="169">
        <v>0.32090000000000002</v>
      </c>
      <c r="L1481" s="169">
        <v>0.32090000000000002</v>
      </c>
    </row>
    <row r="1482" spans="1:12" x14ac:dyDescent="0.25">
      <c r="A1482" s="169" t="s">
        <v>1245</v>
      </c>
      <c r="B1482" s="169">
        <v>2009</v>
      </c>
      <c r="C1482" s="169" t="s">
        <v>1234</v>
      </c>
      <c r="D1482" s="169">
        <v>1E-3</v>
      </c>
      <c r="E1482" s="169">
        <v>1E-3</v>
      </c>
      <c r="F1482" s="169">
        <v>1E-3</v>
      </c>
      <c r="G1482" s="169">
        <v>1E-3</v>
      </c>
      <c r="H1482" s="169">
        <v>1E-3</v>
      </c>
      <c r="I1482" s="169">
        <v>1E-3</v>
      </c>
      <c r="J1482" s="169">
        <v>1E-3</v>
      </c>
      <c r="K1482" s="169">
        <v>1E-3</v>
      </c>
      <c r="L1482" s="169">
        <v>1E-3</v>
      </c>
    </row>
    <row r="1483" spans="1:12" x14ac:dyDescent="0.25">
      <c r="A1483" s="169" t="s">
        <v>1245</v>
      </c>
      <c r="B1483" s="169">
        <v>2009</v>
      </c>
      <c r="C1483" s="169" t="s">
        <v>1233</v>
      </c>
      <c r="D1483" s="169">
        <v>0.18729999999999999</v>
      </c>
      <c r="E1483" s="169">
        <v>0.18729999999999999</v>
      </c>
      <c r="F1483" s="169">
        <v>0.18729999999999999</v>
      </c>
      <c r="G1483" s="169">
        <v>0.18729999999999999</v>
      </c>
      <c r="H1483" s="169">
        <v>0.18729999999999999</v>
      </c>
      <c r="I1483" s="169">
        <v>0.18729999999999999</v>
      </c>
      <c r="J1483" s="169">
        <v>0.18729999999999999</v>
      </c>
      <c r="K1483" s="169">
        <v>0.18729999999999999</v>
      </c>
      <c r="L1483" s="169">
        <v>0.18729999999999999</v>
      </c>
    </row>
    <row r="1484" spans="1:12" x14ac:dyDescent="0.25">
      <c r="A1484" s="169" t="s">
        <v>1245</v>
      </c>
      <c r="B1484" s="169">
        <v>2009</v>
      </c>
      <c r="C1484" s="169" t="s">
        <v>1236</v>
      </c>
      <c r="D1484" s="169">
        <v>2.46E-2</v>
      </c>
      <c r="E1484" s="169">
        <v>2.46E-2</v>
      </c>
      <c r="F1484" s="169">
        <v>2.46E-2</v>
      </c>
      <c r="G1484" s="169">
        <v>2.46E-2</v>
      </c>
      <c r="H1484" s="169">
        <v>2.46E-2</v>
      </c>
      <c r="I1484" s="169">
        <v>2.46E-2</v>
      </c>
      <c r="J1484" s="169">
        <v>2.46E-2</v>
      </c>
      <c r="K1484" s="169">
        <v>2.46E-2</v>
      </c>
      <c r="L1484" s="169">
        <v>2.46E-2</v>
      </c>
    </row>
    <row r="1485" spans="1:12" x14ac:dyDescent="0.25">
      <c r="A1485" s="169" t="s">
        <v>1245</v>
      </c>
      <c r="B1485" s="169">
        <v>2009</v>
      </c>
      <c r="C1485" s="169" t="s">
        <v>1235</v>
      </c>
      <c r="D1485" s="169">
        <v>6.88E-2</v>
      </c>
      <c r="E1485" s="169">
        <v>6.88E-2</v>
      </c>
      <c r="F1485" s="169">
        <v>6.88E-2</v>
      </c>
      <c r="G1485" s="169">
        <v>6.88E-2</v>
      </c>
      <c r="H1485" s="169">
        <v>6.88E-2</v>
      </c>
      <c r="I1485" s="169">
        <v>6.88E-2</v>
      </c>
      <c r="J1485" s="169">
        <v>6.88E-2</v>
      </c>
      <c r="K1485" s="169">
        <v>6.88E-2</v>
      </c>
      <c r="L1485" s="169">
        <v>6.88E-2</v>
      </c>
    </row>
    <row r="1486" spans="1:12" x14ac:dyDescent="0.25">
      <c r="A1486" s="169" t="s">
        <v>1246</v>
      </c>
      <c r="B1486" s="169">
        <v>2009</v>
      </c>
      <c r="C1486" s="169" t="s">
        <v>1238</v>
      </c>
      <c r="D1486" s="169">
        <v>0.15079999999999999</v>
      </c>
      <c r="E1486" s="169">
        <v>0.15079999999999999</v>
      </c>
      <c r="F1486" s="169">
        <v>0.15079999999999999</v>
      </c>
      <c r="G1486" s="169">
        <v>0.15079999999999999</v>
      </c>
      <c r="H1486" s="169">
        <v>0.15079999999999999</v>
      </c>
      <c r="I1486" s="169">
        <v>0.15079999999999999</v>
      </c>
      <c r="J1486" s="169">
        <v>0.15079999999999999</v>
      </c>
      <c r="K1486" s="169">
        <v>0.15079999999999999</v>
      </c>
      <c r="L1486" s="169">
        <v>0.15079999999999999</v>
      </c>
    </row>
    <row r="1487" spans="1:12" x14ac:dyDescent="0.25">
      <c r="A1487" s="169" t="s">
        <v>1246</v>
      </c>
      <c r="B1487" s="169">
        <v>2009</v>
      </c>
      <c r="C1487" s="169" t="s">
        <v>1234</v>
      </c>
      <c r="D1487" s="169">
        <v>2.2599999999999999E-2</v>
      </c>
      <c r="E1487" s="169">
        <v>2.2599999999999999E-2</v>
      </c>
      <c r="F1487" s="169">
        <v>2.2599999999999999E-2</v>
      </c>
      <c r="G1487" s="169">
        <v>2.2599999999999999E-2</v>
      </c>
      <c r="H1487" s="169">
        <v>2.2599999999999999E-2</v>
      </c>
      <c r="I1487" s="169">
        <v>2.2599999999999999E-2</v>
      </c>
      <c r="J1487" s="169">
        <v>2.2599999999999999E-2</v>
      </c>
      <c r="K1487" s="169">
        <v>2.2599999999999999E-2</v>
      </c>
      <c r="L1487" s="169">
        <v>2.2599999999999999E-2</v>
      </c>
    </row>
    <row r="1488" spans="1:12" x14ac:dyDescent="0.25">
      <c r="A1488" s="169" t="s">
        <v>1246</v>
      </c>
      <c r="B1488" s="169">
        <v>2009</v>
      </c>
      <c r="C1488" s="169" t="s">
        <v>1236</v>
      </c>
      <c r="D1488" s="169">
        <v>0.53610000000000002</v>
      </c>
      <c r="E1488" s="169">
        <v>0.53610000000000002</v>
      </c>
      <c r="F1488" s="169">
        <v>0.53610000000000002</v>
      </c>
      <c r="G1488" s="169">
        <v>0.53610000000000002</v>
      </c>
      <c r="H1488" s="169">
        <v>0.53610000000000002</v>
      </c>
      <c r="I1488" s="169">
        <v>0.53610000000000002</v>
      </c>
      <c r="J1488" s="169">
        <v>0.53610000000000002</v>
      </c>
      <c r="K1488" s="169">
        <v>0.53610000000000002</v>
      </c>
      <c r="L1488" s="169">
        <v>0.53610000000000002</v>
      </c>
    </row>
    <row r="1489" spans="1:12" x14ac:dyDescent="0.25">
      <c r="A1489" s="169" t="s">
        <v>1246</v>
      </c>
      <c r="B1489" s="169">
        <v>2009</v>
      </c>
      <c r="C1489" s="169" t="s">
        <v>1237</v>
      </c>
      <c r="D1489" s="169">
        <v>0.6966</v>
      </c>
      <c r="E1489" s="169">
        <v>0.6966</v>
      </c>
      <c r="F1489" s="169">
        <v>0.6966</v>
      </c>
      <c r="G1489" s="169">
        <v>0.6966</v>
      </c>
      <c r="H1489" s="169">
        <v>0.6966</v>
      </c>
      <c r="I1489" s="169">
        <v>0.6966</v>
      </c>
      <c r="J1489" s="169">
        <v>0.6966</v>
      </c>
      <c r="K1489" s="169">
        <v>0.6966</v>
      </c>
      <c r="L1489" s="169">
        <v>0.6966</v>
      </c>
    </row>
    <row r="1490" spans="1:12" x14ac:dyDescent="0.25">
      <c r="A1490" s="169" t="s">
        <v>1246</v>
      </c>
      <c r="B1490" s="169">
        <v>2009</v>
      </c>
      <c r="C1490" s="169" t="s">
        <v>1235</v>
      </c>
      <c r="D1490" s="169">
        <v>1.4841</v>
      </c>
      <c r="E1490" s="169">
        <v>1.4841</v>
      </c>
      <c r="F1490" s="169">
        <v>1.4841</v>
      </c>
      <c r="G1490" s="169">
        <v>1.4841</v>
      </c>
      <c r="H1490" s="169">
        <v>1.4841</v>
      </c>
      <c r="I1490" s="169">
        <v>1.4841</v>
      </c>
      <c r="J1490" s="169">
        <v>1.4841</v>
      </c>
      <c r="K1490" s="169">
        <v>1.4841</v>
      </c>
      <c r="L1490" s="169">
        <v>1.4841</v>
      </c>
    </row>
    <row r="1491" spans="1:12" x14ac:dyDescent="0.25">
      <c r="A1491" s="169" t="s">
        <v>1246</v>
      </c>
      <c r="B1491" s="169">
        <v>2009</v>
      </c>
      <c r="C1491" s="169" t="s">
        <v>1233</v>
      </c>
      <c r="D1491" s="169">
        <v>3.9912000000000001</v>
      </c>
      <c r="E1491" s="169">
        <v>3.9912000000000001</v>
      </c>
      <c r="F1491" s="169">
        <v>3.9912000000000001</v>
      </c>
      <c r="G1491" s="169">
        <v>3.9912000000000001</v>
      </c>
      <c r="H1491" s="169">
        <v>3.9912000000000001</v>
      </c>
      <c r="I1491" s="169">
        <v>3.9912000000000001</v>
      </c>
      <c r="J1491" s="169">
        <v>3.9912000000000001</v>
      </c>
      <c r="K1491" s="169">
        <v>3.9912000000000001</v>
      </c>
      <c r="L1491" s="169">
        <v>3.9912000000000001</v>
      </c>
    </row>
    <row r="1492" spans="1:12" x14ac:dyDescent="0.25">
      <c r="A1492" s="169" t="s">
        <v>1246</v>
      </c>
      <c r="B1492" s="169">
        <v>2009</v>
      </c>
      <c r="C1492" s="169" t="s">
        <v>1232</v>
      </c>
      <c r="D1492" s="169">
        <v>6.8813000000000004</v>
      </c>
      <c r="E1492" s="169">
        <v>6.8813000000000004</v>
      </c>
      <c r="F1492" s="169">
        <v>6.8813000000000004</v>
      </c>
      <c r="G1492" s="169">
        <v>6.8813000000000004</v>
      </c>
      <c r="H1492" s="169">
        <v>6.8813000000000004</v>
      </c>
      <c r="I1492" s="169">
        <v>6.8813000000000004</v>
      </c>
      <c r="J1492" s="169">
        <v>6.8813000000000004</v>
      </c>
      <c r="K1492" s="169">
        <v>6.8813000000000004</v>
      </c>
      <c r="L1492" s="169">
        <v>6.8813000000000004</v>
      </c>
    </row>
    <row r="1493" spans="1:12" x14ac:dyDescent="0.25">
      <c r="A1493" s="169" t="s">
        <v>1247</v>
      </c>
      <c r="B1493" s="169">
        <v>2009</v>
      </c>
      <c r="C1493" s="169" t="s">
        <v>1237</v>
      </c>
      <c r="D1493" s="169">
        <v>0.3488</v>
      </c>
      <c r="E1493" s="169">
        <v>0.3488</v>
      </c>
      <c r="F1493" s="169">
        <v>0.3488</v>
      </c>
      <c r="G1493" s="169">
        <v>0.3488</v>
      </c>
      <c r="H1493" s="169">
        <v>0.3488</v>
      </c>
      <c r="I1493" s="169">
        <v>0.3488</v>
      </c>
      <c r="J1493" s="169">
        <v>0.3488</v>
      </c>
      <c r="K1493" s="169">
        <v>0.3488</v>
      </c>
      <c r="L1493" s="169">
        <v>0.3488</v>
      </c>
    </row>
    <row r="1494" spans="1:12" x14ac:dyDescent="0.25">
      <c r="A1494" s="169" t="s">
        <v>1247</v>
      </c>
      <c r="B1494" s="169">
        <v>2009</v>
      </c>
      <c r="C1494" s="169" t="s">
        <v>1238</v>
      </c>
      <c r="D1494" s="169">
        <v>7.5499999999999998E-2</v>
      </c>
      <c r="E1494" s="169">
        <v>7.5499999999999998E-2</v>
      </c>
      <c r="F1494" s="169">
        <v>7.5499999999999998E-2</v>
      </c>
      <c r="G1494" s="169">
        <v>7.5499999999999998E-2</v>
      </c>
      <c r="H1494" s="169">
        <v>7.5499999999999998E-2</v>
      </c>
      <c r="I1494" s="169">
        <v>7.5499999999999998E-2</v>
      </c>
      <c r="J1494" s="169">
        <v>7.5499999999999998E-2</v>
      </c>
      <c r="K1494" s="169">
        <v>7.5499999999999998E-2</v>
      </c>
      <c r="L1494" s="169">
        <v>7.5499999999999998E-2</v>
      </c>
    </row>
    <row r="1495" spans="1:12" x14ac:dyDescent="0.25">
      <c r="A1495" s="169" t="s">
        <v>1247</v>
      </c>
      <c r="B1495" s="169">
        <v>2009</v>
      </c>
      <c r="C1495" s="169" t="s">
        <v>1236</v>
      </c>
      <c r="D1495" s="169">
        <v>0.25540000000000002</v>
      </c>
      <c r="E1495" s="169">
        <v>0.25540000000000002</v>
      </c>
      <c r="F1495" s="169">
        <v>0.25540000000000002</v>
      </c>
      <c r="G1495" s="169">
        <v>0.25540000000000002</v>
      </c>
      <c r="H1495" s="169">
        <v>0.25540000000000002</v>
      </c>
      <c r="I1495" s="169">
        <v>0.25540000000000002</v>
      </c>
      <c r="J1495" s="169">
        <v>0.25540000000000002</v>
      </c>
      <c r="K1495" s="169">
        <v>0.25540000000000002</v>
      </c>
      <c r="L1495" s="169">
        <v>0.25540000000000002</v>
      </c>
    </row>
    <row r="1496" spans="1:12" x14ac:dyDescent="0.25">
      <c r="A1496" s="169" t="s">
        <v>1247</v>
      </c>
      <c r="B1496" s="169">
        <v>2009</v>
      </c>
      <c r="C1496" s="169" t="s">
        <v>1235</v>
      </c>
      <c r="D1496" s="169">
        <v>0.74309999999999998</v>
      </c>
      <c r="E1496" s="169">
        <v>0.74309999999999998</v>
      </c>
      <c r="F1496" s="169">
        <v>0.74309999999999998</v>
      </c>
      <c r="G1496" s="169">
        <v>0.74309999999999998</v>
      </c>
      <c r="H1496" s="169">
        <v>0.74309999999999998</v>
      </c>
      <c r="I1496" s="169">
        <v>0.74309999999999998</v>
      </c>
      <c r="J1496" s="169">
        <v>0.74309999999999998</v>
      </c>
      <c r="K1496" s="169">
        <v>0.74309999999999998</v>
      </c>
      <c r="L1496" s="169">
        <v>0.74309999999999998</v>
      </c>
    </row>
    <row r="1497" spans="1:12" x14ac:dyDescent="0.25">
      <c r="A1497" s="169" t="s">
        <v>1247</v>
      </c>
      <c r="B1497" s="169">
        <v>2009</v>
      </c>
      <c r="C1497" s="169" t="s">
        <v>1232</v>
      </c>
      <c r="D1497" s="169">
        <v>3.6152000000000002</v>
      </c>
      <c r="E1497" s="169">
        <v>3.6152000000000002</v>
      </c>
      <c r="F1497" s="169">
        <v>3.6152000000000002</v>
      </c>
      <c r="G1497" s="169">
        <v>3.6152000000000002</v>
      </c>
      <c r="H1497" s="169">
        <v>3.6152000000000002</v>
      </c>
      <c r="I1497" s="169">
        <v>3.6152000000000002</v>
      </c>
      <c r="J1497" s="169">
        <v>3.6152000000000002</v>
      </c>
      <c r="K1497" s="169">
        <v>3.6152000000000002</v>
      </c>
      <c r="L1497" s="169">
        <v>3.6152000000000002</v>
      </c>
    </row>
    <row r="1498" spans="1:12" x14ac:dyDescent="0.25">
      <c r="A1498" s="169" t="s">
        <v>1247</v>
      </c>
      <c r="B1498" s="169">
        <v>2009</v>
      </c>
      <c r="C1498" s="169" t="s">
        <v>1234</v>
      </c>
      <c r="D1498" s="169">
        <v>1.1299999999999999E-2</v>
      </c>
      <c r="E1498" s="169">
        <v>1.1299999999999999E-2</v>
      </c>
      <c r="F1498" s="169">
        <v>1.1299999999999999E-2</v>
      </c>
      <c r="G1498" s="169">
        <v>1.1299999999999999E-2</v>
      </c>
      <c r="H1498" s="169">
        <v>1.1299999999999999E-2</v>
      </c>
      <c r="I1498" s="169">
        <v>1.1299999999999999E-2</v>
      </c>
      <c r="J1498" s="169">
        <v>1.1299999999999999E-2</v>
      </c>
      <c r="K1498" s="169">
        <v>1.1299999999999999E-2</v>
      </c>
      <c r="L1498" s="169">
        <v>1.1299999999999999E-2</v>
      </c>
    </row>
    <row r="1499" spans="1:12" x14ac:dyDescent="0.25">
      <c r="A1499" s="169" t="s">
        <v>1247</v>
      </c>
      <c r="B1499" s="169">
        <v>2009</v>
      </c>
      <c r="C1499" s="169" t="s">
        <v>1233</v>
      </c>
      <c r="D1499" s="169">
        <v>2.1810999999999998</v>
      </c>
      <c r="E1499" s="169">
        <v>2.1810999999999998</v>
      </c>
      <c r="F1499" s="169">
        <v>2.1810999999999998</v>
      </c>
      <c r="G1499" s="169">
        <v>2.1810999999999998</v>
      </c>
      <c r="H1499" s="169">
        <v>2.1810999999999998</v>
      </c>
      <c r="I1499" s="169">
        <v>2.1810999999999998</v>
      </c>
      <c r="J1499" s="169">
        <v>2.1810999999999998</v>
      </c>
      <c r="K1499" s="169">
        <v>2.1810999999999998</v>
      </c>
      <c r="L1499" s="169">
        <v>2.1810999999999998</v>
      </c>
    </row>
    <row r="1500" spans="1:12" x14ac:dyDescent="0.25">
      <c r="A1500" s="169" t="s">
        <v>1248</v>
      </c>
      <c r="B1500" s="169">
        <v>2009</v>
      </c>
      <c r="C1500" s="169" t="s">
        <v>1237</v>
      </c>
      <c r="D1500" s="169">
        <v>4.9000000000000002E-2</v>
      </c>
      <c r="E1500" s="169">
        <v>4.9000000000000002E-2</v>
      </c>
      <c r="F1500" s="169">
        <v>4.9000000000000002E-2</v>
      </c>
      <c r="G1500" s="169">
        <v>4.9000000000000002E-2</v>
      </c>
      <c r="H1500" s="169">
        <v>4.9000000000000002E-2</v>
      </c>
      <c r="I1500" s="169">
        <v>4.9000000000000002E-2</v>
      </c>
      <c r="J1500" s="169">
        <v>4.9000000000000002E-2</v>
      </c>
      <c r="K1500" s="169">
        <v>4.9000000000000002E-2</v>
      </c>
      <c r="L1500" s="169">
        <v>4.9000000000000002E-2</v>
      </c>
    </row>
    <row r="1501" spans="1:12" x14ac:dyDescent="0.25">
      <c r="A1501" s="169" t="s">
        <v>1248</v>
      </c>
      <c r="B1501" s="169">
        <v>2009</v>
      </c>
      <c r="C1501" s="169" t="s">
        <v>1233</v>
      </c>
      <c r="D1501" s="169">
        <v>0.2215</v>
      </c>
      <c r="E1501" s="169">
        <v>0.2215</v>
      </c>
      <c r="F1501" s="169">
        <v>0.2215</v>
      </c>
      <c r="G1501" s="169">
        <v>0.2215</v>
      </c>
      <c r="H1501" s="169">
        <v>0.2215</v>
      </c>
      <c r="I1501" s="169">
        <v>0.2215</v>
      </c>
      <c r="J1501" s="169">
        <v>0.2215</v>
      </c>
      <c r="K1501" s="169">
        <v>0.2215</v>
      </c>
      <c r="L1501" s="169">
        <v>0.2215</v>
      </c>
    </row>
    <row r="1502" spans="1:12" x14ac:dyDescent="0.25">
      <c r="A1502" s="169" t="s">
        <v>1248</v>
      </c>
      <c r="B1502" s="169">
        <v>2009</v>
      </c>
      <c r="C1502" s="169" t="s">
        <v>1236</v>
      </c>
      <c r="D1502" s="169">
        <v>2.7900000000000001E-2</v>
      </c>
      <c r="E1502" s="169">
        <v>2.7900000000000001E-2</v>
      </c>
      <c r="F1502" s="169">
        <v>2.7900000000000001E-2</v>
      </c>
      <c r="G1502" s="169">
        <v>2.7900000000000001E-2</v>
      </c>
      <c r="H1502" s="169">
        <v>2.7900000000000001E-2</v>
      </c>
      <c r="I1502" s="169">
        <v>2.7900000000000001E-2</v>
      </c>
      <c r="J1502" s="169">
        <v>2.7900000000000001E-2</v>
      </c>
      <c r="K1502" s="169">
        <v>2.7900000000000001E-2</v>
      </c>
      <c r="L1502" s="169">
        <v>2.7900000000000001E-2</v>
      </c>
    </row>
    <row r="1503" spans="1:12" x14ac:dyDescent="0.25">
      <c r="A1503" s="169" t="s">
        <v>1248</v>
      </c>
      <c r="B1503" s="169">
        <v>2009</v>
      </c>
      <c r="C1503" s="169" t="s">
        <v>1238</v>
      </c>
      <c r="D1503" s="169">
        <v>1.06E-2</v>
      </c>
      <c r="E1503" s="169">
        <v>1.06E-2</v>
      </c>
      <c r="F1503" s="169">
        <v>1.06E-2</v>
      </c>
      <c r="G1503" s="169">
        <v>1.06E-2</v>
      </c>
      <c r="H1503" s="169">
        <v>1.06E-2</v>
      </c>
      <c r="I1503" s="169">
        <v>1.06E-2</v>
      </c>
      <c r="J1503" s="169">
        <v>1.06E-2</v>
      </c>
      <c r="K1503" s="169">
        <v>1.06E-2</v>
      </c>
      <c r="L1503" s="169">
        <v>1.06E-2</v>
      </c>
    </row>
    <row r="1504" spans="1:12" x14ac:dyDescent="0.25">
      <c r="A1504" s="169" t="s">
        <v>1248</v>
      </c>
      <c r="B1504" s="169">
        <v>2009</v>
      </c>
      <c r="C1504" s="169" t="s">
        <v>1235</v>
      </c>
      <c r="D1504" s="169">
        <v>0.1045</v>
      </c>
      <c r="E1504" s="169">
        <v>0.1045</v>
      </c>
      <c r="F1504" s="169">
        <v>0.1045</v>
      </c>
      <c r="G1504" s="169">
        <v>0.1045</v>
      </c>
      <c r="H1504" s="169">
        <v>0.1045</v>
      </c>
      <c r="I1504" s="169">
        <v>0.1045</v>
      </c>
      <c r="J1504" s="169">
        <v>0.1045</v>
      </c>
      <c r="K1504" s="169">
        <v>0.1045</v>
      </c>
      <c r="L1504" s="169">
        <v>0.1045</v>
      </c>
    </row>
    <row r="1505" spans="1:12" x14ac:dyDescent="0.25">
      <c r="A1505" s="169" t="s">
        <v>1248</v>
      </c>
      <c r="B1505" s="169">
        <v>2009</v>
      </c>
      <c r="C1505" s="169" t="s">
        <v>1232</v>
      </c>
      <c r="D1505" s="169">
        <v>0.41510000000000002</v>
      </c>
      <c r="E1505" s="169">
        <v>0.41510000000000002</v>
      </c>
      <c r="F1505" s="169">
        <v>0.41510000000000002</v>
      </c>
      <c r="G1505" s="169">
        <v>0.41510000000000002</v>
      </c>
      <c r="H1505" s="169">
        <v>0.41510000000000002</v>
      </c>
      <c r="I1505" s="169">
        <v>0.41510000000000002</v>
      </c>
      <c r="J1505" s="169">
        <v>0.41510000000000002</v>
      </c>
      <c r="K1505" s="169">
        <v>0.41510000000000002</v>
      </c>
      <c r="L1505" s="169">
        <v>0.41510000000000002</v>
      </c>
    </row>
    <row r="1506" spans="1:12" x14ac:dyDescent="0.25">
      <c r="A1506" s="169" t="s">
        <v>1248</v>
      </c>
      <c r="B1506" s="169">
        <v>2009</v>
      </c>
      <c r="C1506" s="169" t="s">
        <v>1234</v>
      </c>
      <c r="D1506" s="169">
        <v>1.6000000000000001E-3</v>
      </c>
      <c r="E1506" s="169">
        <v>1.6000000000000001E-3</v>
      </c>
      <c r="F1506" s="169">
        <v>1.6000000000000001E-3</v>
      </c>
      <c r="G1506" s="169">
        <v>1.6000000000000001E-3</v>
      </c>
      <c r="H1506" s="169">
        <v>1.6000000000000001E-3</v>
      </c>
      <c r="I1506" s="169">
        <v>1.6000000000000001E-3</v>
      </c>
      <c r="J1506" s="169">
        <v>1.6000000000000001E-3</v>
      </c>
      <c r="K1506" s="169">
        <v>1.6000000000000001E-3</v>
      </c>
      <c r="L1506" s="169">
        <v>1.6000000000000001E-3</v>
      </c>
    </row>
    <row r="1507" spans="1:12" x14ac:dyDescent="0.25">
      <c r="A1507" s="169" t="s">
        <v>1249</v>
      </c>
      <c r="B1507" s="169">
        <v>2009</v>
      </c>
      <c r="C1507" s="169" t="s">
        <v>1232</v>
      </c>
      <c r="D1507" s="169">
        <v>0.53439999999999999</v>
      </c>
      <c r="E1507" s="169">
        <v>0.53439999999999999</v>
      </c>
      <c r="F1507" s="169">
        <v>0.53439999999999999</v>
      </c>
      <c r="G1507" s="169">
        <v>0.53439999999999999</v>
      </c>
      <c r="H1507" s="169">
        <v>0.53439999999999999</v>
      </c>
      <c r="I1507" s="169">
        <v>0.53439999999999999</v>
      </c>
      <c r="J1507" s="169">
        <v>0.53439999999999999</v>
      </c>
      <c r="K1507" s="169">
        <v>0.53439999999999999</v>
      </c>
      <c r="L1507" s="169">
        <v>0.53439999999999999</v>
      </c>
    </row>
    <row r="1508" spans="1:12" x14ac:dyDescent="0.25">
      <c r="A1508" s="169" t="s">
        <v>1249</v>
      </c>
      <c r="B1508" s="169">
        <v>2009</v>
      </c>
      <c r="C1508" s="169" t="s">
        <v>1233</v>
      </c>
      <c r="D1508" s="169">
        <v>0.315</v>
      </c>
      <c r="E1508" s="169">
        <v>0.315</v>
      </c>
      <c r="F1508" s="169">
        <v>0.315</v>
      </c>
      <c r="G1508" s="169">
        <v>0.315</v>
      </c>
      <c r="H1508" s="169">
        <v>0.315</v>
      </c>
      <c r="I1508" s="169">
        <v>0.315</v>
      </c>
      <c r="J1508" s="169">
        <v>0.315</v>
      </c>
      <c r="K1508" s="169">
        <v>0.315</v>
      </c>
      <c r="L1508" s="169">
        <v>0.315</v>
      </c>
    </row>
    <row r="1509" spans="1:12" x14ac:dyDescent="0.25">
      <c r="A1509" s="169" t="s">
        <v>1249</v>
      </c>
      <c r="B1509" s="169">
        <v>2009</v>
      </c>
      <c r="C1509" s="169" t="s">
        <v>1236</v>
      </c>
      <c r="D1509" s="169">
        <v>3.3099999999999997E-2</v>
      </c>
      <c r="E1509" s="169">
        <v>3.3099999999999997E-2</v>
      </c>
      <c r="F1509" s="169">
        <v>3.3099999999999997E-2</v>
      </c>
      <c r="G1509" s="169">
        <v>3.3099999999999997E-2</v>
      </c>
      <c r="H1509" s="169">
        <v>3.3099999999999997E-2</v>
      </c>
      <c r="I1509" s="169">
        <v>3.3099999999999997E-2</v>
      </c>
      <c r="J1509" s="169">
        <v>3.3099999999999997E-2</v>
      </c>
      <c r="K1509" s="169">
        <v>3.3099999999999997E-2</v>
      </c>
      <c r="L1509" s="169">
        <v>3.3099999999999997E-2</v>
      </c>
    </row>
    <row r="1510" spans="1:12" x14ac:dyDescent="0.25">
      <c r="A1510" s="169" t="s">
        <v>1249</v>
      </c>
      <c r="B1510" s="169">
        <v>2009</v>
      </c>
      <c r="C1510" s="169" t="s">
        <v>1237</v>
      </c>
      <c r="D1510" s="169">
        <v>5.5100000000000003E-2</v>
      </c>
      <c r="E1510" s="169">
        <v>5.5100000000000003E-2</v>
      </c>
      <c r="F1510" s="169">
        <v>5.5100000000000003E-2</v>
      </c>
      <c r="G1510" s="169">
        <v>5.5100000000000003E-2</v>
      </c>
      <c r="H1510" s="169">
        <v>5.5100000000000003E-2</v>
      </c>
      <c r="I1510" s="169">
        <v>5.5100000000000003E-2</v>
      </c>
      <c r="J1510" s="169">
        <v>5.5100000000000003E-2</v>
      </c>
      <c r="K1510" s="169">
        <v>5.5100000000000003E-2</v>
      </c>
      <c r="L1510" s="169">
        <v>5.5100000000000003E-2</v>
      </c>
    </row>
    <row r="1511" spans="1:12" x14ac:dyDescent="0.25">
      <c r="A1511" s="169" t="s">
        <v>1249</v>
      </c>
      <c r="B1511" s="169">
        <v>2009</v>
      </c>
      <c r="C1511" s="169" t="s">
        <v>1238</v>
      </c>
      <c r="D1511" s="169">
        <v>1.1900000000000001E-2</v>
      </c>
      <c r="E1511" s="169">
        <v>1.1900000000000001E-2</v>
      </c>
      <c r="F1511" s="169">
        <v>1.1900000000000001E-2</v>
      </c>
      <c r="G1511" s="169">
        <v>1.1900000000000001E-2</v>
      </c>
      <c r="H1511" s="169">
        <v>1.1900000000000001E-2</v>
      </c>
      <c r="I1511" s="169">
        <v>1.1900000000000001E-2</v>
      </c>
      <c r="J1511" s="169">
        <v>1.1900000000000001E-2</v>
      </c>
      <c r="K1511" s="169">
        <v>1.1900000000000001E-2</v>
      </c>
      <c r="L1511" s="169">
        <v>1.1900000000000001E-2</v>
      </c>
    </row>
    <row r="1512" spans="1:12" x14ac:dyDescent="0.25">
      <c r="A1512" s="169" t="s">
        <v>1249</v>
      </c>
      <c r="B1512" s="169">
        <v>2009</v>
      </c>
      <c r="C1512" s="169" t="s">
        <v>1234</v>
      </c>
      <c r="D1512" s="169">
        <v>1.8E-3</v>
      </c>
      <c r="E1512" s="169">
        <v>1.8E-3</v>
      </c>
      <c r="F1512" s="169">
        <v>1.8E-3</v>
      </c>
      <c r="G1512" s="169">
        <v>1.8E-3</v>
      </c>
      <c r="H1512" s="169">
        <v>1.8E-3</v>
      </c>
      <c r="I1512" s="169">
        <v>1.8E-3</v>
      </c>
      <c r="J1512" s="169">
        <v>1.8E-3</v>
      </c>
      <c r="K1512" s="169">
        <v>1.8E-3</v>
      </c>
      <c r="L1512" s="169">
        <v>1.8E-3</v>
      </c>
    </row>
    <row r="1513" spans="1:12" x14ac:dyDescent="0.25">
      <c r="A1513" s="169" t="s">
        <v>1249</v>
      </c>
      <c r="B1513" s="169">
        <v>2009</v>
      </c>
      <c r="C1513" s="169" t="s">
        <v>1235</v>
      </c>
      <c r="D1513" s="169">
        <v>0.1174</v>
      </c>
      <c r="E1513" s="169">
        <v>0.1174</v>
      </c>
      <c r="F1513" s="169">
        <v>0.1174</v>
      </c>
      <c r="G1513" s="169">
        <v>0.1174</v>
      </c>
      <c r="H1513" s="169">
        <v>0.1174</v>
      </c>
      <c r="I1513" s="169">
        <v>0.1174</v>
      </c>
      <c r="J1513" s="169">
        <v>0.1174</v>
      </c>
      <c r="K1513" s="169">
        <v>0.1174</v>
      </c>
      <c r="L1513" s="169">
        <v>0.1174</v>
      </c>
    </row>
    <row r="1514" spans="1:12" x14ac:dyDescent="0.25">
      <c r="A1514" s="169" t="s">
        <v>1250</v>
      </c>
      <c r="B1514" s="169">
        <v>2009</v>
      </c>
      <c r="C1514" s="169" t="s">
        <v>1234</v>
      </c>
      <c r="D1514" s="169">
        <v>1.54E-2</v>
      </c>
      <c r="E1514" s="169">
        <v>1.54E-2</v>
      </c>
      <c r="F1514" s="169">
        <v>1.54E-2</v>
      </c>
      <c r="G1514" s="169">
        <v>1.54E-2</v>
      </c>
      <c r="H1514" s="169">
        <v>1.54E-2</v>
      </c>
      <c r="I1514" s="169">
        <v>1.54E-2</v>
      </c>
      <c r="J1514" s="169">
        <v>1.54E-2</v>
      </c>
      <c r="K1514" s="169">
        <v>1.54E-2</v>
      </c>
      <c r="L1514" s="169">
        <v>1.54E-2</v>
      </c>
    </row>
    <row r="1515" spans="1:12" x14ac:dyDescent="0.25">
      <c r="A1515" s="169" t="s">
        <v>1250</v>
      </c>
      <c r="B1515" s="169">
        <v>2009</v>
      </c>
      <c r="C1515" s="169" t="s">
        <v>1236</v>
      </c>
      <c r="D1515" s="169">
        <v>0.3145</v>
      </c>
      <c r="E1515" s="169">
        <v>0.3145</v>
      </c>
      <c r="F1515" s="169">
        <v>0.3145</v>
      </c>
      <c r="G1515" s="169">
        <v>0.3145</v>
      </c>
      <c r="H1515" s="169">
        <v>0.3145</v>
      </c>
      <c r="I1515" s="169">
        <v>0.3145</v>
      </c>
      <c r="J1515" s="169">
        <v>0.3145</v>
      </c>
      <c r="K1515" s="169">
        <v>0.3145</v>
      </c>
      <c r="L1515" s="169">
        <v>0.3145</v>
      </c>
    </row>
    <row r="1516" spans="1:12" x14ac:dyDescent="0.25">
      <c r="A1516" s="169" t="s">
        <v>1250</v>
      </c>
      <c r="B1516" s="169">
        <v>2009</v>
      </c>
      <c r="C1516" s="169" t="s">
        <v>1237</v>
      </c>
      <c r="D1516" s="169">
        <v>0.47489999999999999</v>
      </c>
      <c r="E1516" s="169">
        <v>0.47489999999999999</v>
      </c>
      <c r="F1516" s="169">
        <v>0.47489999999999999</v>
      </c>
      <c r="G1516" s="169">
        <v>0.47489999999999999</v>
      </c>
      <c r="H1516" s="169">
        <v>0.47489999999999999</v>
      </c>
      <c r="I1516" s="169">
        <v>0.47489999999999999</v>
      </c>
      <c r="J1516" s="169">
        <v>0.47489999999999999</v>
      </c>
      <c r="K1516" s="169">
        <v>0.47489999999999999</v>
      </c>
      <c r="L1516" s="169">
        <v>0.47489999999999999</v>
      </c>
    </row>
    <row r="1517" spans="1:12" x14ac:dyDescent="0.25">
      <c r="A1517" s="169" t="s">
        <v>1250</v>
      </c>
      <c r="B1517" s="169">
        <v>2009</v>
      </c>
      <c r="C1517" s="169" t="s">
        <v>1232</v>
      </c>
      <c r="D1517" s="169">
        <v>4.1733000000000002</v>
      </c>
      <c r="E1517" s="169">
        <v>4.1733000000000002</v>
      </c>
      <c r="F1517" s="169">
        <v>4.1733000000000002</v>
      </c>
      <c r="G1517" s="169">
        <v>4.1733000000000002</v>
      </c>
      <c r="H1517" s="169">
        <v>4.1733000000000002</v>
      </c>
      <c r="I1517" s="169">
        <v>4.1733000000000002</v>
      </c>
      <c r="J1517" s="169">
        <v>4.1733000000000002</v>
      </c>
      <c r="K1517" s="169">
        <v>4.1733000000000002</v>
      </c>
      <c r="L1517" s="169">
        <v>4.1733000000000002</v>
      </c>
    </row>
    <row r="1518" spans="1:12" x14ac:dyDescent="0.25">
      <c r="A1518" s="169" t="s">
        <v>1250</v>
      </c>
      <c r="B1518" s="169">
        <v>2009</v>
      </c>
      <c r="C1518" s="169" t="s">
        <v>1233</v>
      </c>
      <c r="D1518" s="169">
        <v>2.2538999999999998</v>
      </c>
      <c r="E1518" s="169">
        <v>2.2538999999999998</v>
      </c>
      <c r="F1518" s="169">
        <v>2.2538999999999998</v>
      </c>
      <c r="G1518" s="169">
        <v>2.2538999999999998</v>
      </c>
      <c r="H1518" s="169">
        <v>2.2538999999999998</v>
      </c>
      <c r="I1518" s="169">
        <v>2.2538999999999998</v>
      </c>
      <c r="J1518" s="169">
        <v>2.2538999999999998</v>
      </c>
      <c r="K1518" s="169">
        <v>2.2538999999999998</v>
      </c>
      <c r="L1518" s="169">
        <v>2.2538999999999998</v>
      </c>
    </row>
    <row r="1519" spans="1:12" x14ac:dyDescent="0.25">
      <c r="A1519" s="169" t="s">
        <v>1250</v>
      </c>
      <c r="B1519" s="169">
        <v>2009</v>
      </c>
      <c r="C1519" s="169" t="s">
        <v>1238</v>
      </c>
      <c r="D1519" s="169">
        <v>0.1028</v>
      </c>
      <c r="E1519" s="169">
        <v>0.1028</v>
      </c>
      <c r="F1519" s="169">
        <v>0.1028</v>
      </c>
      <c r="G1519" s="169">
        <v>0.1028</v>
      </c>
      <c r="H1519" s="169">
        <v>0.1028</v>
      </c>
      <c r="I1519" s="169">
        <v>0.1028</v>
      </c>
      <c r="J1519" s="169">
        <v>0.1028</v>
      </c>
      <c r="K1519" s="169">
        <v>0.1028</v>
      </c>
      <c r="L1519" s="169">
        <v>0.1028</v>
      </c>
    </row>
    <row r="1520" spans="1:12" x14ac:dyDescent="0.25">
      <c r="A1520" s="169" t="s">
        <v>1250</v>
      </c>
      <c r="B1520" s="169">
        <v>2009</v>
      </c>
      <c r="C1520" s="169" t="s">
        <v>1235</v>
      </c>
      <c r="D1520" s="169">
        <v>1.0118</v>
      </c>
      <c r="E1520" s="169">
        <v>1.0118</v>
      </c>
      <c r="F1520" s="169">
        <v>1.0118</v>
      </c>
      <c r="G1520" s="169">
        <v>1.0118</v>
      </c>
      <c r="H1520" s="169">
        <v>1.0118</v>
      </c>
      <c r="I1520" s="169">
        <v>1.0118</v>
      </c>
      <c r="J1520" s="169">
        <v>1.0118</v>
      </c>
      <c r="K1520" s="169">
        <v>1.0118</v>
      </c>
      <c r="L1520" s="169">
        <v>1.0118</v>
      </c>
    </row>
    <row r="1521" spans="1:12" x14ac:dyDescent="0.25">
      <c r="A1521" s="169" t="s">
        <v>1251</v>
      </c>
      <c r="B1521" s="169">
        <v>2009</v>
      </c>
      <c r="C1521" s="169" t="s">
        <v>1234</v>
      </c>
      <c r="D1521" s="169">
        <v>7.6E-3</v>
      </c>
      <c r="E1521" s="169">
        <v>7.6E-3</v>
      </c>
      <c r="F1521" s="169">
        <v>7.6E-3</v>
      </c>
      <c r="G1521" s="169">
        <v>7.6E-3</v>
      </c>
      <c r="H1521" s="169">
        <v>7.6E-3</v>
      </c>
      <c r="I1521" s="169">
        <v>7.6E-3</v>
      </c>
      <c r="J1521" s="169">
        <v>7.6E-3</v>
      </c>
      <c r="K1521" s="169">
        <v>7.6E-3</v>
      </c>
      <c r="L1521" s="169">
        <v>7.6E-3</v>
      </c>
    </row>
    <row r="1522" spans="1:12" x14ac:dyDescent="0.25">
      <c r="A1522" s="169" t="s">
        <v>1251</v>
      </c>
      <c r="B1522" s="169">
        <v>2009</v>
      </c>
      <c r="C1522" s="169" t="s">
        <v>1235</v>
      </c>
      <c r="D1522" s="169">
        <v>0.50009999999999999</v>
      </c>
      <c r="E1522" s="169">
        <v>0.50009999999999999</v>
      </c>
      <c r="F1522" s="169">
        <v>0.50009999999999999</v>
      </c>
      <c r="G1522" s="169">
        <v>0.50009999999999999</v>
      </c>
      <c r="H1522" s="169">
        <v>0.50009999999999999</v>
      </c>
      <c r="I1522" s="169">
        <v>0.50009999999999999</v>
      </c>
      <c r="J1522" s="169">
        <v>0.50009999999999999</v>
      </c>
      <c r="K1522" s="169">
        <v>0.50009999999999999</v>
      </c>
      <c r="L1522" s="169">
        <v>0.50009999999999999</v>
      </c>
    </row>
    <row r="1523" spans="1:12" x14ac:dyDescent="0.25">
      <c r="A1523" s="169" t="s">
        <v>1251</v>
      </c>
      <c r="B1523" s="169">
        <v>2009</v>
      </c>
      <c r="C1523" s="169" t="s">
        <v>1237</v>
      </c>
      <c r="D1523" s="169">
        <v>0.23469999999999999</v>
      </c>
      <c r="E1523" s="169">
        <v>0.23469999999999999</v>
      </c>
      <c r="F1523" s="169">
        <v>0.23469999999999999</v>
      </c>
      <c r="G1523" s="169">
        <v>0.23469999999999999</v>
      </c>
      <c r="H1523" s="169">
        <v>0.23469999999999999</v>
      </c>
      <c r="I1523" s="169">
        <v>0.23469999999999999</v>
      </c>
      <c r="J1523" s="169">
        <v>0.23469999999999999</v>
      </c>
      <c r="K1523" s="169">
        <v>0.23469999999999999</v>
      </c>
      <c r="L1523" s="169">
        <v>0.23469999999999999</v>
      </c>
    </row>
    <row r="1524" spans="1:12" x14ac:dyDescent="0.25">
      <c r="A1524" s="169" t="s">
        <v>1251</v>
      </c>
      <c r="B1524" s="169">
        <v>2009</v>
      </c>
      <c r="C1524" s="169" t="s">
        <v>1232</v>
      </c>
      <c r="D1524" s="169">
        <v>2.4918</v>
      </c>
      <c r="E1524" s="169">
        <v>2.4918</v>
      </c>
      <c r="F1524" s="169">
        <v>2.4918</v>
      </c>
      <c r="G1524" s="169">
        <v>2.4918</v>
      </c>
      <c r="H1524" s="169">
        <v>2.4918</v>
      </c>
      <c r="I1524" s="169">
        <v>2.4918</v>
      </c>
      <c r="J1524" s="169">
        <v>2.4918</v>
      </c>
      <c r="K1524" s="169">
        <v>2.4918</v>
      </c>
      <c r="L1524" s="169">
        <v>2.4918</v>
      </c>
    </row>
    <row r="1525" spans="1:12" x14ac:dyDescent="0.25">
      <c r="A1525" s="169" t="s">
        <v>1251</v>
      </c>
      <c r="B1525" s="169">
        <v>2009</v>
      </c>
      <c r="C1525" s="169" t="s">
        <v>1233</v>
      </c>
      <c r="D1525" s="169">
        <v>1.538</v>
      </c>
      <c r="E1525" s="169">
        <v>1.538</v>
      </c>
      <c r="F1525" s="169">
        <v>1.538</v>
      </c>
      <c r="G1525" s="169">
        <v>1.538</v>
      </c>
      <c r="H1525" s="169">
        <v>1.538</v>
      </c>
      <c r="I1525" s="169">
        <v>1.538</v>
      </c>
      <c r="J1525" s="169">
        <v>1.538</v>
      </c>
      <c r="K1525" s="169">
        <v>1.538</v>
      </c>
      <c r="L1525" s="169">
        <v>1.538</v>
      </c>
    </row>
    <row r="1526" spans="1:12" x14ac:dyDescent="0.25">
      <c r="A1526" s="169" t="s">
        <v>1251</v>
      </c>
      <c r="B1526" s="169">
        <v>2009</v>
      </c>
      <c r="C1526" s="169" t="s">
        <v>1236</v>
      </c>
      <c r="D1526" s="169">
        <v>0.1605</v>
      </c>
      <c r="E1526" s="169">
        <v>0.1605</v>
      </c>
      <c r="F1526" s="169">
        <v>0.1605</v>
      </c>
      <c r="G1526" s="169">
        <v>0.1605</v>
      </c>
      <c r="H1526" s="169">
        <v>0.1605</v>
      </c>
      <c r="I1526" s="169">
        <v>0.1605</v>
      </c>
      <c r="J1526" s="169">
        <v>0.1605</v>
      </c>
      <c r="K1526" s="169">
        <v>0.1605</v>
      </c>
      <c r="L1526" s="169">
        <v>0.1605</v>
      </c>
    </row>
    <row r="1527" spans="1:12" x14ac:dyDescent="0.25">
      <c r="A1527" s="169" t="s">
        <v>1251</v>
      </c>
      <c r="B1527" s="169">
        <v>2009</v>
      </c>
      <c r="C1527" s="169" t="s">
        <v>1238</v>
      </c>
      <c r="D1527" s="169">
        <v>5.0799999999999998E-2</v>
      </c>
      <c r="E1527" s="169">
        <v>5.0799999999999998E-2</v>
      </c>
      <c r="F1527" s="169">
        <v>5.0799999999999998E-2</v>
      </c>
      <c r="G1527" s="169">
        <v>5.0799999999999998E-2</v>
      </c>
      <c r="H1527" s="169">
        <v>5.0799999999999998E-2</v>
      </c>
      <c r="I1527" s="169">
        <v>5.0799999999999998E-2</v>
      </c>
      <c r="J1527" s="169">
        <v>5.0799999999999998E-2</v>
      </c>
      <c r="K1527" s="169">
        <v>5.0799999999999998E-2</v>
      </c>
      <c r="L1527" s="169">
        <v>5.0799999999999998E-2</v>
      </c>
    </row>
    <row r="1528" spans="1:12" x14ac:dyDescent="0.25">
      <c r="A1528" s="169" t="s">
        <v>1252</v>
      </c>
      <c r="B1528" s="169">
        <v>2009</v>
      </c>
      <c r="C1528" s="169" t="s">
        <v>1237</v>
      </c>
      <c r="D1528" s="169">
        <v>0.1108</v>
      </c>
      <c r="E1528" s="169">
        <v>0.1108</v>
      </c>
      <c r="F1528" s="169">
        <v>0.1108</v>
      </c>
      <c r="G1528" s="169">
        <v>0.1108</v>
      </c>
      <c r="H1528" s="169">
        <v>0.1108</v>
      </c>
      <c r="I1528" s="169">
        <v>0.1108</v>
      </c>
      <c r="J1528" s="169">
        <v>0.1108</v>
      </c>
      <c r="K1528" s="169">
        <v>0.1108</v>
      </c>
      <c r="L1528" s="169">
        <v>0.1108</v>
      </c>
    </row>
    <row r="1529" spans="1:12" x14ac:dyDescent="0.25">
      <c r="A1529" s="169" t="s">
        <v>1252</v>
      </c>
      <c r="B1529" s="169">
        <v>2009</v>
      </c>
      <c r="C1529" s="169" t="s">
        <v>1234</v>
      </c>
      <c r="D1529" s="169">
        <v>3.5999999999999999E-3</v>
      </c>
      <c r="E1529" s="169">
        <v>3.5999999999999999E-3</v>
      </c>
      <c r="F1529" s="169">
        <v>3.5999999999999999E-3</v>
      </c>
      <c r="G1529" s="169">
        <v>3.5999999999999999E-3</v>
      </c>
      <c r="H1529" s="169">
        <v>3.5999999999999999E-3</v>
      </c>
      <c r="I1529" s="169">
        <v>3.5999999999999999E-3</v>
      </c>
      <c r="J1529" s="169">
        <v>3.5999999999999999E-3</v>
      </c>
      <c r="K1529" s="169">
        <v>3.5999999999999999E-3</v>
      </c>
      <c r="L1529" s="169">
        <v>3.5999999999999999E-3</v>
      </c>
    </row>
    <row r="1530" spans="1:12" x14ac:dyDescent="0.25">
      <c r="A1530" s="169" t="s">
        <v>1252</v>
      </c>
      <c r="B1530" s="169">
        <v>2009</v>
      </c>
      <c r="C1530" s="169" t="s">
        <v>1238</v>
      </c>
      <c r="D1530" s="169">
        <v>2.4E-2</v>
      </c>
      <c r="E1530" s="169">
        <v>2.4E-2</v>
      </c>
      <c r="F1530" s="169">
        <v>2.4E-2</v>
      </c>
      <c r="G1530" s="169">
        <v>2.4E-2</v>
      </c>
      <c r="H1530" s="169">
        <v>2.4E-2</v>
      </c>
      <c r="I1530" s="169">
        <v>2.4E-2</v>
      </c>
      <c r="J1530" s="169">
        <v>2.4E-2</v>
      </c>
      <c r="K1530" s="169">
        <v>2.4E-2</v>
      </c>
      <c r="L1530" s="169">
        <v>2.4E-2</v>
      </c>
    </row>
    <row r="1531" spans="1:12" x14ac:dyDescent="0.25">
      <c r="A1531" s="169" t="s">
        <v>1252</v>
      </c>
      <c r="B1531" s="169">
        <v>2009</v>
      </c>
      <c r="C1531" s="169" t="s">
        <v>1235</v>
      </c>
      <c r="D1531" s="169">
        <v>0.23599999999999999</v>
      </c>
      <c r="E1531" s="169">
        <v>0.23599999999999999</v>
      </c>
      <c r="F1531" s="169">
        <v>0.23599999999999999</v>
      </c>
      <c r="G1531" s="169">
        <v>0.23599999999999999</v>
      </c>
      <c r="H1531" s="169">
        <v>0.23599999999999999</v>
      </c>
      <c r="I1531" s="169">
        <v>0.23599999999999999</v>
      </c>
      <c r="J1531" s="169">
        <v>0.23599999999999999</v>
      </c>
      <c r="K1531" s="169">
        <v>0.23599999999999999</v>
      </c>
      <c r="L1531" s="169">
        <v>0.23599999999999999</v>
      </c>
    </row>
    <row r="1532" spans="1:12" x14ac:dyDescent="0.25">
      <c r="A1532" s="169" t="s">
        <v>1252</v>
      </c>
      <c r="B1532" s="169">
        <v>2009</v>
      </c>
      <c r="C1532" s="169" t="s">
        <v>1236</v>
      </c>
      <c r="D1532" s="169">
        <v>7.6399999999999996E-2</v>
      </c>
      <c r="E1532" s="169">
        <v>7.6399999999999996E-2</v>
      </c>
      <c r="F1532" s="169">
        <v>7.6399999999999996E-2</v>
      </c>
      <c r="G1532" s="169">
        <v>7.6399999999999996E-2</v>
      </c>
      <c r="H1532" s="169">
        <v>7.6399999999999996E-2</v>
      </c>
      <c r="I1532" s="169">
        <v>7.6399999999999996E-2</v>
      </c>
      <c r="J1532" s="169">
        <v>7.6399999999999996E-2</v>
      </c>
      <c r="K1532" s="169">
        <v>7.6399999999999996E-2</v>
      </c>
      <c r="L1532" s="169">
        <v>7.6399999999999996E-2</v>
      </c>
    </row>
    <row r="1533" spans="1:12" x14ac:dyDescent="0.25">
      <c r="A1533" s="169" t="s">
        <v>1252</v>
      </c>
      <c r="B1533" s="169">
        <v>2009</v>
      </c>
      <c r="C1533" s="169" t="s">
        <v>1233</v>
      </c>
      <c r="D1533" s="169">
        <v>0.63680000000000003</v>
      </c>
      <c r="E1533" s="169">
        <v>0.63680000000000003</v>
      </c>
      <c r="F1533" s="169">
        <v>0.63680000000000003</v>
      </c>
      <c r="G1533" s="169">
        <v>0.63680000000000003</v>
      </c>
      <c r="H1533" s="169">
        <v>0.63680000000000003</v>
      </c>
      <c r="I1533" s="169">
        <v>0.63680000000000003</v>
      </c>
      <c r="J1533" s="169">
        <v>0.63680000000000003</v>
      </c>
      <c r="K1533" s="169">
        <v>0.63680000000000003</v>
      </c>
      <c r="L1533" s="169">
        <v>0.63680000000000003</v>
      </c>
    </row>
    <row r="1534" spans="1:12" x14ac:dyDescent="0.25">
      <c r="A1534" s="169" t="s">
        <v>1252</v>
      </c>
      <c r="B1534" s="169">
        <v>2009</v>
      </c>
      <c r="C1534" s="169" t="s">
        <v>1232</v>
      </c>
      <c r="D1534" s="169">
        <v>1.0874999999999999</v>
      </c>
      <c r="E1534" s="169">
        <v>1.0874999999999999</v>
      </c>
      <c r="F1534" s="169">
        <v>1.0874999999999999</v>
      </c>
      <c r="G1534" s="169">
        <v>1.0874999999999999</v>
      </c>
      <c r="H1534" s="169">
        <v>1.0874999999999999</v>
      </c>
      <c r="I1534" s="169">
        <v>1.0874999999999999</v>
      </c>
      <c r="J1534" s="169">
        <v>1.0874999999999999</v>
      </c>
      <c r="K1534" s="169">
        <v>1.0874999999999999</v>
      </c>
      <c r="L1534" s="169">
        <v>1.0874999999999999</v>
      </c>
    </row>
    <row r="1535" spans="1:12" x14ac:dyDescent="0.25">
      <c r="A1535" s="169" t="s">
        <v>1253</v>
      </c>
      <c r="B1535" s="169">
        <v>2009</v>
      </c>
      <c r="C1535" s="169" t="s">
        <v>1233</v>
      </c>
      <c r="D1535" s="169">
        <v>0.6109</v>
      </c>
      <c r="E1535" s="169">
        <v>0.6109</v>
      </c>
      <c r="F1535" s="169">
        <v>0.6109</v>
      </c>
      <c r="G1535" s="169">
        <v>0.6109</v>
      </c>
      <c r="H1535" s="169">
        <v>0.6109</v>
      </c>
      <c r="I1535" s="169">
        <v>0.6109</v>
      </c>
      <c r="J1535" s="169">
        <v>0.6109</v>
      </c>
      <c r="K1535" s="169">
        <v>0.6109</v>
      </c>
      <c r="L1535" s="169">
        <v>0.6109</v>
      </c>
    </row>
    <row r="1536" spans="1:12" x14ac:dyDescent="0.25">
      <c r="A1536" s="169" t="s">
        <v>1253</v>
      </c>
      <c r="B1536" s="169">
        <v>2009</v>
      </c>
      <c r="C1536" s="169" t="s">
        <v>1234</v>
      </c>
      <c r="D1536" s="169">
        <v>3.3E-3</v>
      </c>
      <c r="E1536" s="169">
        <v>3.3E-3</v>
      </c>
      <c r="F1536" s="169">
        <v>3.3E-3</v>
      </c>
      <c r="G1536" s="169">
        <v>3.3E-3</v>
      </c>
      <c r="H1536" s="169">
        <v>3.3E-3</v>
      </c>
      <c r="I1536" s="169">
        <v>3.3E-3</v>
      </c>
      <c r="J1536" s="169">
        <v>3.3E-3</v>
      </c>
      <c r="K1536" s="169">
        <v>3.3E-3</v>
      </c>
      <c r="L1536" s="169">
        <v>3.3E-3</v>
      </c>
    </row>
    <row r="1537" spans="1:12" x14ac:dyDescent="0.25">
      <c r="A1537" s="169" t="s">
        <v>1253</v>
      </c>
      <c r="B1537" s="169">
        <v>2009</v>
      </c>
      <c r="C1537" s="169" t="s">
        <v>1237</v>
      </c>
      <c r="D1537" s="169">
        <v>0.1031</v>
      </c>
      <c r="E1537" s="169">
        <v>0.1031</v>
      </c>
      <c r="F1537" s="169">
        <v>0.1031</v>
      </c>
      <c r="G1537" s="169">
        <v>0.1031</v>
      </c>
      <c r="H1537" s="169">
        <v>0.1031</v>
      </c>
      <c r="I1537" s="169">
        <v>0.1031</v>
      </c>
      <c r="J1537" s="169">
        <v>0.1031</v>
      </c>
      <c r="K1537" s="169">
        <v>0.1031</v>
      </c>
      <c r="L1537" s="169">
        <v>0.1031</v>
      </c>
    </row>
    <row r="1538" spans="1:12" x14ac:dyDescent="0.25">
      <c r="A1538" s="169" t="s">
        <v>1253</v>
      </c>
      <c r="B1538" s="169">
        <v>2009</v>
      </c>
      <c r="C1538" s="169" t="s">
        <v>1232</v>
      </c>
      <c r="D1538" s="169">
        <v>1.03</v>
      </c>
      <c r="E1538" s="169">
        <v>1.03</v>
      </c>
      <c r="F1538" s="169">
        <v>1.03</v>
      </c>
      <c r="G1538" s="169">
        <v>1.03</v>
      </c>
      <c r="H1538" s="169">
        <v>1.03</v>
      </c>
      <c r="I1538" s="169">
        <v>1.03</v>
      </c>
      <c r="J1538" s="169">
        <v>1.03</v>
      </c>
      <c r="K1538" s="169">
        <v>1.03</v>
      </c>
      <c r="L1538" s="169">
        <v>1.03</v>
      </c>
    </row>
    <row r="1539" spans="1:12" x14ac:dyDescent="0.25">
      <c r="A1539" s="169" t="s">
        <v>1253</v>
      </c>
      <c r="B1539" s="169">
        <v>2009</v>
      </c>
      <c r="C1539" s="169" t="s">
        <v>1235</v>
      </c>
      <c r="D1539" s="169">
        <v>0.21959999999999999</v>
      </c>
      <c r="E1539" s="169">
        <v>0.21959999999999999</v>
      </c>
      <c r="F1539" s="169">
        <v>0.21959999999999999</v>
      </c>
      <c r="G1539" s="169">
        <v>0.21959999999999999</v>
      </c>
      <c r="H1539" s="169">
        <v>0.21959999999999999</v>
      </c>
      <c r="I1539" s="169">
        <v>0.21959999999999999</v>
      </c>
      <c r="J1539" s="169">
        <v>0.21959999999999999</v>
      </c>
      <c r="K1539" s="169">
        <v>0.21959999999999999</v>
      </c>
      <c r="L1539" s="169">
        <v>0.21959999999999999</v>
      </c>
    </row>
    <row r="1540" spans="1:12" x14ac:dyDescent="0.25">
      <c r="A1540" s="169" t="s">
        <v>1253</v>
      </c>
      <c r="B1540" s="169">
        <v>2009</v>
      </c>
      <c r="C1540" s="169" t="s">
        <v>1238</v>
      </c>
      <c r="D1540" s="169">
        <v>2.23E-2</v>
      </c>
      <c r="E1540" s="169">
        <v>2.23E-2</v>
      </c>
      <c r="F1540" s="169">
        <v>2.23E-2</v>
      </c>
      <c r="G1540" s="169">
        <v>2.23E-2</v>
      </c>
      <c r="H1540" s="169">
        <v>2.23E-2</v>
      </c>
      <c r="I1540" s="169">
        <v>2.23E-2</v>
      </c>
      <c r="J1540" s="169">
        <v>2.23E-2</v>
      </c>
      <c r="K1540" s="169">
        <v>2.23E-2</v>
      </c>
      <c r="L1540" s="169">
        <v>2.23E-2</v>
      </c>
    </row>
    <row r="1541" spans="1:12" x14ac:dyDescent="0.25">
      <c r="A1541" s="169" t="s">
        <v>1253</v>
      </c>
      <c r="B1541" s="169">
        <v>2009</v>
      </c>
      <c r="C1541" s="169" t="s">
        <v>1236</v>
      </c>
      <c r="D1541" s="169">
        <v>7.0699999999999999E-2</v>
      </c>
      <c r="E1541" s="169">
        <v>7.0699999999999999E-2</v>
      </c>
      <c r="F1541" s="169">
        <v>7.0699999999999999E-2</v>
      </c>
      <c r="G1541" s="169">
        <v>7.0699999999999999E-2</v>
      </c>
      <c r="H1541" s="169">
        <v>7.0699999999999999E-2</v>
      </c>
      <c r="I1541" s="169">
        <v>7.0699999999999999E-2</v>
      </c>
      <c r="J1541" s="169">
        <v>7.0699999999999999E-2</v>
      </c>
      <c r="K1541" s="169">
        <v>7.0699999999999999E-2</v>
      </c>
      <c r="L1541" s="169">
        <v>7.0699999999999999E-2</v>
      </c>
    </row>
    <row r="1542" spans="1:12" x14ac:dyDescent="0.25">
      <c r="A1542" s="169" t="s">
        <v>1254</v>
      </c>
      <c r="B1542" s="169">
        <v>2009</v>
      </c>
      <c r="C1542" s="169" t="s">
        <v>1234</v>
      </c>
      <c r="D1542" s="169">
        <v>5.1000000000000004E-3</v>
      </c>
      <c r="E1542" s="169">
        <v>5.1000000000000004E-3</v>
      </c>
      <c r="F1542" s="169">
        <v>5.1000000000000004E-3</v>
      </c>
      <c r="G1542" s="169">
        <v>5.1000000000000004E-3</v>
      </c>
      <c r="H1542" s="169">
        <v>5.1000000000000004E-3</v>
      </c>
      <c r="I1542" s="169">
        <v>5.1000000000000004E-3</v>
      </c>
      <c r="J1542" s="169">
        <v>5.1000000000000004E-3</v>
      </c>
      <c r="K1542" s="169">
        <v>5.1000000000000004E-3</v>
      </c>
      <c r="L1542" s="169">
        <v>5.1000000000000004E-3</v>
      </c>
    </row>
    <row r="1543" spans="1:12" x14ac:dyDescent="0.25">
      <c r="A1543" s="169" t="s">
        <v>1254</v>
      </c>
      <c r="B1543" s="169">
        <v>2009</v>
      </c>
      <c r="C1543" s="169" t="s">
        <v>1233</v>
      </c>
      <c r="D1543" s="169">
        <v>0.98250000000000004</v>
      </c>
      <c r="E1543" s="169">
        <v>0.98250000000000004</v>
      </c>
      <c r="F1543" s="169">
        <v>0.98250000000000004</v>
      </c>
      <c r="G1543" s="169">
        <v>0.98250000000000004</v>
      </c>
      <c r="H1543" s="169">
        <v>0.98250000000000004</v>
      </c>
      <c r="I1543" s="169">
        <v>0.98250000000000004</v>
      </c>
      <c r="J1543" s="169">
        <v>0.98250000000000004</v>
      </c>
      <c r="K1543" s="169">
        <v>0.98250000000000004</v>
      </c>
      <c r="L1543" s="169">
        <v>0.98250000000000004</v>
      </c>
    </row>
    <row r="1544" spans="1:12" x14ac:dyDescent="0.25">
      <c r="A1544" s="169" t="s">
        <v>1254</v>
      </c>
      <c r="B1544" s="169">
        <v>2009</v>
      </c>
      <c r="C1544" s="169" t="s">
        <v>1236</v>
      </c>
      <c r="D1544" s="169">
        <v>0.11840000000000001</v>
      </c>
      <c r="E1544" s="169">
        <v>0.11840000000000001</v>
      </c>
      <c r="F1544" s="169">
        <v>0.11840000000000001</v>
      </c>
      <c r="G1544" s="169">
        <v>0.11840000000000001</v>
      </c>
      <c r="H1544" s="169">
        <v>0.11840000000000001</v>
      </c>
      <c r="I1544" s="169">
        <v>0.11840000000000001</v>
      </c>
      <c r="J1544" s="169">
        <v>0.11840000000000001</v>
      </c>
      <c r="K1544" s="169">
        <v>0.11840000000000001</v>
      </c>
      <c r="L1544" s="169">
        <v>0.11840000000000001</v>
      </c>
    </row>
    <row r="1545" spans="1:12" x14ac:dyDescent="0.25">
      <c r="A1545" s="169" t="s">
        <v>1254</v>
      </c>
      <c r="B1545" s="169">
        <v>2009</v>
      </c>
      <c r="C1545" s="169" t="s">
        <v>1235</v>
      </c>
      <c r="D1545" s="169">
        <v>0.33360000000000001</v>
      </c>
      <c r="E1545" s="169">
        <v>0.33360000000000001</v>
      </c>
      <c r="F1545" s="169">
        <v>0.33360000000000001</v>
      </c>
      <c r="G1545" s="169">
        <v>0.33360000000000001</v>
      </c>
      <c r="H1545" s="169">
        <v>0.33360000000000001</v>
      </c>
      <c r="I1545" s="169">
        <v>0.33360000000000001</v>
      </c>
      <c r="J1545" s="169">
        <v>0.33360000000000001</v>
      </c>
      <c r="K1545" s="169">
        <v>0.33360000000000001</v>
      </c>
      <c r="L1545" s="169">
        <v>0.33360000000000001</v>
      </c>
    </row>
    <row r="1546" spans="1:12" x14ac:dyDescent="0.25">
      <c r="A1546" s="169" t="s">
        <v>1254</v>
      </c>
      <c r="B1546" s="169">
        <v>2009</v>
      </c>
      <c r="C1546" s="169" t="s">
        <v>1238</v>
      </c>
      <c r="D1546" s="169">
        <v>3.39E-2</v>
      </c>
      <c r="E1546" s="169">
        <v>3.39E-2</v>
      </c>
      <c r="F1546" s="169">
        <v>3.39E-2</v>
      </c>
      <c r="G1546" s="169">
        <v>3.39E-2</v>
      </c>
      <c r="H1546" s="169">
        <v>3.39E-2</v>
      </c>
      <c r="I1546" s="169">
        <v>3.39E-2</v>
      </c>
      <c r="J1546" s="169">
        <v>3.39E-2</v>
      </c>
      <c r="K1546" s="169">
        <v>3.39E-2</v>
      </c>
      <c r="L1546" s="169">
        <v>3.39E-2</v>
      </c>
    </row>
    <row r="1547" spans="1:12" x14ac:dyDescent="0.25">
      <c r="A1547" s="169" t="s">
        <v>1254</v>
      </c>
      <c r="B1547" s="169">
        <v>2009</v>
      </c>
      <c r="C1547" s="169" t="s">
        <v>1237</v>
      </c>
      <c r="D1547" s="169">
        <v>0.15659999999999999</v>
      </c>
      <c r="E1547" s="169">
        <v>0.15659999999999999</v>
      </c>
      <c r="F1547" s="169">
        <v>0.15659999999999999</v>
      </c>
      <c r="G1547" s="169">
        <v>0.15659999999999999</v>
      </c>
      <c r="H1547" s="169">
        <v>0.15659999999999999</v>
      </c>
      <c r="I1547" s="169">
        <v>0.15659999999999999</v>
      </c>
      <c r="J1547" s="169">
        <v>0.15659999999999999</v>
      </c>
      <c r="K1547" s="169">
        <v>0.15659999999999999</v>
      </c>
      <c r="L1547" s="169">
        <v>0.15659999999999999</v>
      </c>
    </row>
    <row r="1548" spans="1:12" x14ac:dyDescent="0.25">
      <c r="A1548" s="169" t="s">
        <v>1254</v>
      </c>
      <c r="B1548" s="169">
        <v>2009</v>
      </c>
      <c r="C1548" s="169" t="s">
        <v>1232</v>
      </c>
      <c r="D1548" s="169">
        <v>1.6301000000000001</v>
      </c>
      <c r="E1548" s="169">
        <v>1.6301000000000001</v>
      </c>
      <c r="F1548" s="169">
        <v>1.6301000000000001</v>
      </c>
      <c r="G1548" s="169">
        <v>1.6301000000000001</v>
      </c>
      <c r="H1548" s="169">
        <v>1.6301000000000001</v>
      </c>
      <c r="I1548" s="169">
        <v>1.6301000000000001</v>
      </c>
      <c r="J1548" s="169">
        <v>1.6301000000000001</v>
      </c>
      <c r="K1548" s="169">
        <v>1.6301000000000001</v>
      </c>
      <c r="L1548" s="169">
        <v>1.6301000000000001</v>
      </c>
    </row>
    <row r="1549" spans="1:12" x14ac:dyDescent="0.25">
      <c r="A1549" s="169" t="s">
        <v>1255</v>
      </c>
      <c r="B1549" s="169">
        <v>2009</v>
      </c>
      <c r="C1549" s="169" t="s">
        <v>1233</v>
      </c>
      <c r="D1549" s="169">
        <v>0.95740000000000003</v>
      </c>
      <c r="E1549" s="169">
        <v>0.95740000000000003</v>
      </c>
      <c r="F1549" s="169">
        <v>0.95740000000000003</v>
      </c>
      <c r="G1549" s="169">
        <v>0.95740000000000003</v>
      </c>
      <c r="H1549" s="169">
        <v>0.95740000000000003</v>
      </c>
      <c r="I1549" s="169">
        <v>0.95740000000000003</v>
      </c>
      <c r="J1549" s="169">
        <v>0.95740000000000003</v>
      </c>
      <c r="K1549" s="169">
        <v>0.95740000000000003</v>
      </c>
      <c r="L1549" s="169">
        <v>0.95740000000000003</v>
      </c>
    </row>
    <row r="1550" spans="1:12" x14ac:dyDescent="0.25">
      <c r="A1550" s="169" t="s">
        <v>1255</v>
      </c>
      <c r="B1550" s="169">
        <v>2009</v>
      </c>
      <c r="C1550" s="169" t="s">
        <v>1236</v>
      </c>
      <c r="D1550" s="169">
        <v>0.1242</v>
      </c>
      <c r="E1550" s="169">
        <v>0.1242</v>
      </c>
      <c r="F1550" s="169">
        <v>0.1242</v>
      </c>
      <c r="G1550" s="169">
        <v>0.1242</v>
      </c>
      <c r="H1550" s="169">
        <v>0.1242</v>
      </c>
      <c r="I1550" s="169">
        <v>0.1242</v>
      </c>
      <c r="J1550" s="169">
        <v>0.1242</v>
      </c>
      <c r="K1550" s="169">
        <v>0.1242</v>
      </c>
      <c r="L1550" s="169">
        <v>0.1242</v>
      </c>
    </row>
    <row r="1551" spans="1:12" x14ac:dyDescent="0.25">
      <c r="A1551" s="169" t="s">
        <v>1255</v>
      </c>
      <c r="B1551" s="169">
        <v>2009</v>
      </c>
      <c r="C1551" s="169" t="s">
        <v>1234</v>
      </c>
      <c r="D1551" s="169">
        <v>5.4999999999999997E-3</v>
      </c>
      <c r="E1551" s="169">
        <v>5.4999999999999997E-3</v>
      </c>
      <c r="F1551" s="169">
        <v>5.4999999999999997E-3</v>
      </c>
      <c r="G1551" s="169">
        <v>5.4999999999999997E-3</v>
      </c>
      <c r="H1551" s="169">
        <v>5.4999999999999997E-3</v>
      </c>
      <c r="I1551" s="169">
        <v>5.4999999999999997E-3</v>
      </c>
      <c r="J1551" s="169">
        <v>5.4999999999999997E-3</v>
      </c>
      <c r="K1551" s="169">
        <v>5.4999999999999997E-3</v>
      </c>
      <c r="L1551" s="169">
        <v>5.4999999999999997E-3</v>
      </c>
    </row>
    <row r="1552" spans="1:12" x14ac:dyDescent="0.25">
      <c r="A1552" s="169" t="s">
        <v>1255</v>
      </c>
      <c r="B1552" s="169">
        <v>2009</v>
      </c>
      <c r="C1552" s="169" t="s">
        <v>1235</v>
      </c>
      <c r="D1552" s="169">
        <v>0.36130000000000001</v>
      </c>
      <c r="E1552" s="169">
        <v>0.36130000000000001</v>
      </c>
      <c r="F1552" s="169">
        <v>0.36130000000000001</v>
      </c>
      <c r="G1552" s="169">
        <v>0.36130000000000001</v>
      </c>
      <c r="H1552" s="169">
        <v>0.36130000000000001</v>
      </c>
      <c r="I1552" s="169">
        <v>0.36130000000000001</v>
      </c>
      <c r="J1552" s="169">
        <v>0.36130000000000001</v>
      </c>
      <c r="K1552" s="169">
        <v>0.36130000000000001</v>
      </c>
      <c r="L1552" s="169">
        <v>0.36130000000000001</v>
      </c>
    </row>
    <row r="1553" spans="1:12" x14ac:dyDescent="0.25">
      <c r="A1553" s="169" t="s">
        <v>1255</v>
      </c>
      <c r="B1553" s="169">
        <v>2009</v>
      </c>
      <c r="C1553" s="169" t="s">
        <v>1237</v>
      </c>
      <c r="D1553" s="169">
        <v>0.1696</v>
      </c>
      <c r="E1553" s="169">
        <v>0.1696</v>
      </c>
      <c r="F1553" s="169">
        <v>0.1696</v>
      </c>
      <c r="G1553" s="169">
        <v>0.1696</v>
      </c>
      <c r="H1553" s="169">
        <v>0.1696</v>
      </c>
      <c r="I1553" s="169">
        <v>0.1696</v>
      </c>
      <c r="J1553" s="169">
        <v>0.1696</v>
      </c>
      <c r="K1553" s="169">
        <v>0.1696</v>
      </c>
      <c r="L1553" s="169">
        <v>0.1696</v>
      </c>
    </row>
    <row r="1554" spans="1:12" x14ac:dyDescent="0.25">
      <c r="A1554" s="169" t="s">
        <v>1255</v>
      </c>
      <c r="B1554" s="169">
        <v>2009</v>
      </c>
      <c r="C1554" s="169" t="s">
        <v>1232</v>
      </c>
      <c r="D1554" s="169">
        <v>1.6547000000000001</v>
      </c>
      <c r="E1554" s="169">
        <v>1.6547000000000001</v>
      </c>
      <c r="F1554" s="169">
        <v>1.6547000000000001</v>
      </c>
      <c r="G1554" s="169">
        <v>1.6547000000000001</v>
      </c>
      <c r="H1554" s="169">
        <v>1.6547000000000001</v>
      </c>
      <c r="I1554" s="169">
        <v>1.6547000000000001</v>
      </c>
      <c r="J1554" s="169">
        <v>1.6547000000000001</v>
      </c>
      <c r="K1554" s="169">
        <v>1.6547000000000001</v>
      </c>
      <c r="L1554" s="169">
        <v>1.6547000000000001</v>
      </c>
    </row>
    <row r="1555" spans="1:12" x14ac:dyDescent="0.25">
      <c r="A1555" s="169" t="s">
        <v>1255</v>
      </c>
      <c r="B1555" s="169">
        <v>2009</v>
      </c>
      <c r="C1555" s="169" t="s">
        <v>1238</v>
      </c>
      <c r="D1555" s="169">
        <v>3.6700000000000003E-2</v>
      </c>
      <c r="E1555" s="169">
        <v>3.6700000000000003E-2</v>
      </c>
      <c r="F1555" s="169">
        <v>3.6700000000000003E-2</v>
      </c>
      <c r="G1555" s="169">
        <v>3.6700000000000003E-2</v>
      </c>
      <c r="H1555" s="169">
        <v>3.6700000000000003E-2</v>
      </c>
      <c r="I1555" s="169">
        <v>3.6700000000000003E-2</v>
      </c>
      <c r="J1555" s="169">
        <v>3.6700000000000003E-2</v>
      </c>
      <c r="K1555" s="169">
        <v>3.6700000000000003E-2</v>
      </c>
      <c r="L1555" s="169">
        <v>3.6700000000000003E-2</v>
      </c>
    </row>
    <row r="1556" spans="1:12" x14ac:dyDescent="0.25">
      <c r="A1556" s="169" t="s">
        <v>1256</v>
      </c>
      <c r="B1556" s="169">
        <v>2009</v>
      </c>
      <c r="C1556" s="169" t="s">
        <v>1234</v>
      </c>
      <c r="D1556" s="169">
        <v>1.6000000000000001E-3</v>
      </c>
      <c r="E1556" s="169">
        <v>1.6000000000000001E-3</v>
      </c>
      <c r="F1556" s="169">
        <v>1.6000000000000001E-3</v>
      </c>
      <c r="G1556" s="169">
        <v>1.6000000000000001E-3</v>
      </c>
      <c r="H1556" s="169">
        <v>1.6000000000000001E-3</v>
      </c>
      <c r="I1556" s="169">
        <v>1.6000000000000001E-3</v>
      </c>
      <c r="J1556" s="169">
        <v>1.6000000000000001E-3</v>
      </c>
      <c r="K1556" s="169">
        <v>1.6000000000000001E-3</v>
      </c>
      <c r="L1556" s="169">
        <v>1.6000000000000001E-3</v>
      </c>
    </row>
    <row r="1557" spans="1:12" x14ac:dyDescent="0.25">
      <c r="A1557" s="169" t="s">
        <v>1256</v>
      </c>
      <c r="B1557" s="169">
        <v>2009</v>
      </c>
      <c r="C1557" s="169" t="s">
        <v>1235</v>
      </c>
      <c r="D1557" s="169">
        <v>0.1061</v>
      </c>
      <c r="E1557" s="169">
        <v>0.1061</v>
      </c>
      <c r="F1557" s="169">
        <v>0.1061</v>
      </c>
      <c r="G1557" s="169">
        <v>0.1061</v>
      </c>
      <c r="H1557" s="169">
        <v>0.1061</v>
      </c>
      <c r="I1557" s="169">
        <v>0.1061</v>
      </c>
      <c r="J1557" s="169">
        <v>0.1061</v>
      </c>
      <c r="K1557" s="169">
        <v>0.1061</v>
      </c>
      <c r="L1557" s="169">
        <v>0.1061</v>
      </c>
    </row>
    <row r="1558" spans="1:12" x14ac:dyDescent="0.25">
      <c r="A1558" s="169" t="s">
        <v>1256</v>
      </c>
      <c r="B1558" s="169">
        <v>2009</v>
      </c>
      <c r="C1558" s="169" t="s">
        <v>1236</v>
      </c>
      <c r="D1558" s="169">
        <v>3.3500000000000002E-2</v>
      </c>
      <c r="E1558" s="169">
        <v>3.3500000000000002E-2</v>
      </c>
      <c r="F1558" s="169">
        <v>3.3500000000000002E-2</v>
      </c>
      <c r="G1558" s="169">
        <v>3.3500000000000002E-2</v>
      </c>
      <c r="H1558" s="169">
        <v>3.3500000000000002E-2</v>
      </c>
      <c r="I1558" s="169">
        <v>3.3500000000000002E-2</v>
      </c>
      <c r="J1558" s="169">
        <v>3.3500000000000002E-2</v>
      </c>
      <c r="K1558" s="169">
        <v>3.3500000000000002E-2</v>
      </c>
      <c r="L1558" s="169">
        <v>3.3500000000000002E-2</v>
      </c>
    </row>
    <row r="1559" spans="1:12" x14ac:dyDescent="0.25">
      <c r="A1559" s="169" t="s">
        <v>1256</v>
      </c>
      <c r="B1559" s="169">
        <v>2009</v>
      </c>
      <c r="C1559" s="169" t="s">
        <v>1237</v>
      </c>
      <c r="D1559" s="169">
        <v>4.9799999999999997E-2</v>
      </c>
      <c r="E1559" s="169">
        <v>4.9799999999999997E-2</v>
      </c>
      <c r="F1559" s="169">
        <v>4.9799999999999997E-2</v>
      </c>
      <c r="G1559" s="169">
        <v>4.9799999999999997E-2</v>
      </c>
      <c r="H1559" s="169">
        <v>4.9799999999999997E-2</v>
      </c>
      <c r="I1559" s="169">
        <v>4.9799999999999997E-2</v>
      </c>
      <c r="J1559" s="169">
        <v>4.9799999999999997E-2</v>
      </c>
      <c r="K1559" s="169">
        <v>4.9799999999999997E-2</v>
      </c>
      <c r="L1559" s="169">
        <v>4.9799999999999997E-2</v>
      </c>
    </row>
    <row r="1560" spans="1:12" x14ac:dyDescent="0.25">
      <c r="A1560" s="169" t="s">
        <v>1256</v>
      </c>
      <c r="B1560" s="169">
        <v>2009</v>
      </c>
      <c r="C1560" s="169" t="s">
        <v>1238</v>
      </c>
      <c r="D1560" s="169">
        <v>1.0800000000000001E-2</v>
      </c>
      <c r="E1560" s="169">
        <v>1.0800000000000001E-2</v>
      </c>
      <c r="F1560" s="169">
        <v>1.0800000000000001E-2</v>
      </c>
      <c r="G1560" s="169">
        <v>1.0800000000000001E-2</v>
      </c>
      <c r="H1560" s="169">
        <v>1.0800000000000001E-2</v>
      </c>
      <c r="I1560" s="169">
        <v>1.0800000000000001E-2</v>
      </c>
      <c r="J1560" s="169">
        <v>1.0800000000000001E-2</v>
      </c>
      <c r="K1560" s="169">
        <v>1.0800000000000001E-2</v>
      </c>
      <c r="L1560" s="169">
        <v>1.0800000000000001E-2</v>
      </c>
    </row>
    <row r="1561" spans="1:12" x14ac:dyDescent="0.25">
      <c r="A1561" s="169" t="s">
        <v>1256</v>
      </c>
      <c r="B1561" s="169">
        <v>2009</v>
      </c>
      <c r="C1561" s="169" t="s">
        <v>1232</v>
      </c>
      <c r="D1561" s="169">
        <v>0.49059999999999998</v>
      </c>
      <c r="E1561" s="169">
        <v>0.49059999999999998</v>
      </c>
      <c r="F1561" s="169">
        <v>0.49059999999999998</v>
      </c>
      <c r="G1561" s="169">
        <v>0.49059999999999998</v>
      </c>
      <c r="H1561" s="169">
        <v>0.49059999999999998</v>
      </c>
      <c r="I1561" s="169">
        <v>0.49059999999999998</v>
      </c>
      <c r="J1561" s="169">
        <v>0.49059999999999998</v>
      </c>
      <c r="K1561" s="169">
        <v>0.49059999999999998</v>
      </c>
      <c r="L1561" s="169">
        <v>0.49059999999999998</v>
      </c>
    </row>
    <row r="1562" spans="1:12" x14ac:dyDescent="0.25">
      <c r="A1562" s="169" t="s">
        <v>1256</v>
      </c>
      <c r="B1562" s="169">
        <v>2009</v>
      </c>
      <c r="C1562" s="169" t="s">
        <v>1233</v>
      </c>
      <c r="D1562" s="169">
        <v>0.28889999999999999</v>
      </c>
      <c r="E1562" s="169">
        <v>0.28889999999999999</v>
      </c>
      <c r="F1562" s="169">
        <v>0.28889999999999999</v>
      </c>
      <c r="G1562" s="169">
        <v>0.28889999999999999</v>
      </c>
      <c r="H1562" s="169">
        <v>0.28889999999999999</v>
      </c>
      <c r="I1562" s="169">
        <v>0.28889999999999999</v>
      </c>
      <c r="J1562" s="169">
        <v>0.28889999999999999</v>
      </c>
      <c r="K1562" s="169">
        <v>0.28889999999999999</v>
      </c>
      <c r="L1562" s="169">
        <v>0.28889999999999999</v>
      </c>
    </row>
    <row r="1563" spans="1:12" x14ac:dyDescent="0.25">
      <c r="A1563" s="169" t="s">
        <v>1257</v>
      </c>
      <c r="B1563" s="169">
        <v>2009</v>
      </c>
      <c r="C1563" s="169" t="s">
        <v>1236</v>
      </c>
      <c r="D1563" s="169">
        <v>0.1532</v>
      </c>
      <c r="E1563" s="169">
        <v>0.1532</v>
      </c>
      <c r="F1563" s="169">
        <v>0.1532</v>
      </c>
      <c r="G1563" s="169">
        <v>0.1532</v>
      </c>
      <c r="H1563" s="169">
        <v>0.1532</v>
      </c>
      <c r="I1563" s="169">
        <v>0.1532</v>
      </c>
      <c r="J1563" s="169">
        <v>0.1532</v>
      </c>
      <c r="K1563" s="169">
        <v>0.1532</v>
      </c>
      <c r="L1563" s="169">
        <v>0.1532</v>
      </c>
    </row>
    <row r="1564" spans="1:12" x14ac:dyDescent="0.25">
      <c r="A1564" s="169" t="s">
        <v>1257</v>
      </c>
      <c r="B1564" s="169">
        <v>2009</v>
      </c>
      <c r="C1564" s="169" t="s">
        <v>1232</v>
      </c>
      <c r="D1564" s="169">
        <v>2.0514999999999999</v>
      </c>
      <c r="E1564" s="169">
        <v>2.0514999999999999</v>
      </c>
      <c r="F1564" s="169">
        <v>2.0514999999999999</v>
      </c>
      <c r="G1564" s="169">
        <v>2.0514999999999999</v>
      </c>
      <c r="H1564" s="169">
        <v>2.0514999999999999</v>
      </c>
      <c r="I1564" s="169">
        <v>2.0514999999999999</v>
      </c>
      <c r="J1564" s="169">
        <v>2.0514999999999999</v>
      </c>
      <c r="K1564" s="169">
        <v>2.0514999999999999</v>
      </c>
      <c r="L1564" s="169">
        <v>2.0514999999999999</v>
      </c>
    </row>
    <row r="1565" spans="1:12" x14ac:dyDescent="0.25">
      <c r="A1565" s="169" t="s">
        <v>1257</v>
      </c>
      <c r="B1565" s="169">
        <v>2009</v>
      </c>
      <c r="C1565" s="169" t="s">
        <v>1233</v>
      </c>
      <c r="D1565" s="169">
        <v>1.1700999999999999</v>
      </c>
      <c r="E1565" s="169">
        <v>1.1700999999999999</v>
      </c>
      <c r="F1565" s="169">
        <v>1.1700999999999999</v>
      </c>
      <c r="G1565" s="169">
        <v>1.1700999999999999</v>
      </c>
      <c r="H1565" s="169">
        <v>1.1700999999999999</v>
      </c>
      <c r="I1565" s="169">
        <v>1.1700999999999999</v>
      </c>
      <c r="J1565" s="169">
        <v>1.1700999999999999</v>
      </c>
      <c r="K1565" s="169">
        <v>1.1700999999999999</v>
      </c>
      <c r="L1565" s="169">
        <v>1.1700999999999999</v>
      </c>
    </row>
    <row r="1566" spans="1:12" x14ac:dyDescent="0.25">
      <c r="A1566" s="169" t="s">
        <v>1257</v>
      </c>
      <c r="B1566" s="169">
        <v>2009</v>
      </c>
      <c r="C1566" s="169" t="s">
        <v>1234</v>
      </c>
      <c r="D1566" s="169">
        <v>7.0000000000000001E-3</v>
      </c>
      <c r="E1566" s="169">
        <v>7.0000000000000001E-3</v>
      </c>
      <c r="F1566" s="169">
        <v>7.0000000000000001E-3</v>
      </c>
      <c r="G1566" s="169">
        <v>7.0000000000000001E-3</v>
      </c>
      <c r="H1566" s="169">
        <v>7.0000000000000001E-3</v>
      </c>
      <c r="I1566" s="169">
        <v>7.0000000000000001E-3</v>
      </c>
      <c r="J1566" s="169">
        <v>7.0000000000000001E-3</v>
      </c>
      <c r="K1566" s="169">
        <v>7.0000000000000001E-3</v>
      </c>
      <c r="L1566" s="169">
        <v>7.0000000000000001E-3</v>
      </c>
    </row>
    <row r="1567" spans="1:12" x14ac:dyDescent="0.25">
      <c r="A1567" s="169" t="s">
        <v>1257</v>
      </c>
      <c r="B1567" s="169">
        <v>2009</v>
      </c>
      <c r="C1567" s="169" t="s">
        <v>1238</v>
      </c>
      <c r="D1567" s="169">
        <v>4.6699999999999998E-2</v>
      </c>
      <c r="E1567" s="169">
        <v>4.6699999999999998E-2</v>
      </c>
      <c r="F1567" s="169">
        <v>4.6699999999999998E-2</v>
      </c>
      <c r="G1567" s="169">
        <v>4.6699999999999998E-2</v>
      </c>
      <c r="H1567" s="169">
        <v>4.6699999999999998E-2</v>
      </c>
      <c r="I1567" s="169">
        <v>4.6699999999999998E-2</v>
      </c>
      <c r="J1567" s="169">
        <v>4.6699999999999998E-2</v>
      </c>
      <c r="K1567" s="169">
        <v>4.6699999999999998E-2</v>
      </c>
      <c r="L1567" s="169">
        <v>4.6699999999999998E-2</v>
      </c>
    </row>
    <row r="1568" spans="1:12" x14ac:dyDescent="0.25">
      <c r="A1568" s="169" t="s">
        <v>1257</v>
      </c>
      <c r="B1568" s="169">
        <v>2009</v>
      </c>
      <c r="C1568" s="169" t="s">
        <v>1237</v>
      </c>
      <c r="D1568" s="169">
        <v>0.2155</v>
      </c>
      <c r="E1568" s="169">
        <v>0.2155</v>
      </c>
      <c r="F1568" s="169">
        <v>0.2155</v>
      </c>
      <c r="G1568" s="169">
        <v>0.2155</v>
      </c>
      <c r="H1568" s="169">
        <v>0.2155</v>
      </c>
      <c r="I1568" s="169">
        <v>0.2155</v>
      </c>
      <c r="J1568" s="169">
        <v>0.2155</v>
      </c>
      <c r="K1568" s="169">
        <v>0.2155</v>
      </c>
      <c r="L1568" s="169">
        <v>0.2155</v>
      </c>
    </row>
    <row r="1569" spans="1:12" x14ac:dyDescent="0.25">
      <c r="A1569" s="169" t="s">
        <v>1257</v>
      </c>
      <c r="B1569" s="169">
        <v>2009</v>
      </c>
      <c r="C1569" s="169" t="s">
        <v>1235</v>
      </c>
      <c r="D1569" s="169">
        <v>0.4592</v>
      </c>
      <c r="E1569" s="169">
        <v>0.4592</v>
      </c>
      <c r="F1569" s="169">
        <v>0.4592</v>
      </c>
      <c r="G1569" s="169">
        <v>0.4592</v>
      </c>
      <c r="H1569" s="169">
        <v>0.4592</v>
      </c>
      <c r="I1569" s="169">
        <v>0.4592</v>
      </c>
      <c r="J1569" s="169">
        <v>0.4592</v>
      </c>
      <c r="K1569" s="169">
        <v>0.4592</v>
      </c>
      <c r="L1569" s="169">
        <v>0.4592</v>
      </c>
    </row>
    <row r="1570" spans="1:12" x14ac:dyDescent="0.25">
      <c r="A1570" s="169" t="s">
        <v>1258</v>
      </c>
      <c r="B1570" s="169">
        <v>2009</v>
      </c>
      <c r="C1570" s="169" t="s">
        <v>1233</v>
      </c>
      <c r="D1570" s="169">
        <v>1.1615</v>
      </c>
      <c r="E1570" s="169">
        <v>1.1615</v>
      </c>
      <c r="F1570" s="169">
        <v>1.1615</v>
      </c>
      <c r="G1570" s="169">
        <v>1.1615</v>
      </c>
      <c r="H1570" s="169">
        <v>1.1615</v>
      </c>
      <c r="I1570" s="169">
        <v>1.1615</v>
      </c>
      <c r="J1570" s="169">
        <v>1.1615</v>
      </c>
      <c r="K1570" s="169">
        <v>1.1615</v>
      </c>
      <c r="L1570" s="169">
        <v>1.1615</v>
      </c>
    </row>
    <row r="1571" spans="1:12" x14ac:dyDescent="0.25">
      <c r="A1571" s="169" t="s">
        <v>1258</v>
      </c>
      <c r="B1571" s="169">
        <v>2009</v>
      </c>
      <c r="C1571" s="169" t="s">
        <v>1236</v>
      </c>
      <c r="D1571" s="169">
        <v>0.1477</v>
      </c>
      <c r="E1571" s="169">
        <v>0.1477</v>
      </c>
      <c r="F1571" s="169">
        <v>0.1477</v>
      </c>
      <c r="G1571" s="169">
        <v>0.1477</v>
      </c>
      <c r="H1571" s="169">
        <v>0.1477</v>
      </c>
      <c r="I1571" s="169">
        <v>0.1477</v>
      </c>
      <c r="J1571" s="169">
        <v>0.1477</v>
      </c>
      <c r="K1571" s="169">
        <v>0.1477</v>
      </c>
      <c r="L1571" s="169">
        <v>0.1477</v>
      </c>
    </row>
    <row r="1572" spans="1:12" x14ac:dyDescent="0.25">
      <c r="A1572" s="169" t="s">
        <v>1258</v>
      </c>
      <c r="B1572" s="169">
        <v>2009</v>
      </c>
      <c r="C1572" s="169" t="s">
        <v>1237</v>
      </c>
      <c r="D1572" s="169">
        <v>0.24429999999999999</v>
      </c>
      <c r="E1572" s="169">
        <v>0.24429999999999999</v>
      </c>
      <c r="F1572" s="169">
        <v>0.24429999999999999</v>
      </c>
      <c r="G1572" s="169">
        <v>0.24429999999999999</v>
      </c>
      <c r="H1572" s="169">
        <v>0.24429999999999999</v>
      </c>
      <c r="I1572" s="169">
        <v>0.24429999999999999</v>
      </c>
      <c r="J1572" s="169">
        <v>0.24429999999999999</v>
      </c>
      <c r="K1572" s="169">
        <v>0.24429999999999999</v>
      </c>
      <c r="L1572" s="169">
        <v>0.24429999999999999</v>
      </c>
    </row>
    <row r="1573" spans="1:12" x14ac:dyDescent="0.25">
      <c r="A1573" s="169" t="s">
        <v>1258</v>
      </c>
      <c r="B1573" s="169">
        <v>2009</v>
      </c>
      <c r="C1573" s="169" t="s">
        <v>1232</v>
      </c>
      <c r="D1573" s="169">
        <v>2.1349</v>
      </c>
      <c r="E1573" s="169">
        <v>2.1349</v>
      </c>
      <c r="F1573" s="169">
        <v>2.1349</v>
      </c>
      <c r="G1573" s="169">
        <v>2.1349</v>
      </c>
      <c r="H1573" s="169">
        <v>2.1349</v>
      </c>
      <c r="I1573" s="169">
        <v>2.1349</v>
      </c>
      <c r="J1573" s="169">
        <v>2.1349</v>
      </c>
      <c r="K1573" s="169">
        <v>2.1349</v>
      </c>
      <c r="L1573" s="169">
        <v>2.1349</v>
      </c>
    </row>
    <row r="1574" spans="1:12" x14ac:dyDescent="0.25">
      <c r="A1574" s="169" t="s">
        <v>1258</v>
      </c>
      <c r="B1574" s="169">
        <v>2009</v>
      </c>
      <c r="C1574" s="169" t="s">
        <v>1235</v>
      </c>
      <c r="D1574" s="169">
        <v>0.52059999999999995</v>
      </c>
      <c r="E1574" s="169">
        <v>0.52059999999999995</v>
      </c>
      <c r="F1574" s="169">
        <v>0.52059999999999995</v>
      </c>
      <c r="G1574" s="169">
        <v>0.52059999999999995</v>
      </c>
      <c r="H1574" s="169">
        <v>0.52059999999999995</v>
      </c>
      <c r="I1574" s="169">
        <v>0.52059999999999995</v>
      </c>
      <c r="J1574" s="169">
        <v>0.52059999999999995</v>
      </c>
      <c r="K1574" s="169">
        <v>0.52059999999999995</v>
      </c>
      <c r="L1574" s="169">
        <v>0.52059999999999995</v>
      </c>
    </row>
    <row r="1575" spans="1:12" x14ac:dyDescent="0.25">
      <c r="A1575" s="169" t="s">
        <v>1258</v>
      </c>
      <c r="B1575" s="169">
        <v>2009</v>
      </c>
      <c r="C1575" s="169" t="s">
        <v>1238</v>
      </c>
      <c r="D1575" s="169">
        <v>5.2900000000000003E-2</v>
      </c>
      <c r="E1575" s="169">
        <v>5.2900000000000003E-2</v>
      </c>
      <c r="F1575" s="169">
        <v>5.2900000000000003E-2</v>
      </c>
      <c r="G1575" s="169">
        <v>5.2900000000000003E-2</v>
      </c>
      <c r="H1575" s="169">
        <v>5.2900000000000003E-2</v>
      </c>
      <c r="I1575" s="169">
        <v>5.2900000000000003E-2</v>
      </c>
      <c r="J1575" s="169">
        <v>5.2900000000000003E-2</v>
      </c>
      <c r="K1575" s="169">
        <v>5.2900000000000003E-2</v>
      </c>
      <c r="L1575" s="169">
        <v>5.2900000000000003E-2</v>
      </c>
    </row>
    <row r="1576" spans="1:12" x14ac:dyDescent="0.25">
      <c r="A1576" s="169" t="s">
        <v>1258</v>
      </c>
      <c r="B1576" s="169">
        <v>2009</v>
      </c>
      <c r="C1576" s="169" t="s">
        <v>1234</v>
      </c>
      <c r="D1576" s="169">
        <v>7.9000000000000008E-3</v>
      </c>
      <c r="E1576" s="169">
        <v>7.9000000000000008E-3</v>
      </c>
      <c r="F1576" s="169">
        <v>7.9000000000000008E-3</v>
      </c>
      <c r="G1576" s="169">
        <v>7.9000000000000008E-3</v>
      </c>
      <c r="H1576" s="169">
        <v>7.9000000000000008E-3</v>
      </c>
      <c r="I1576" s="169">
        <v>7.9000000000000008E-3</v>
      </c>
      <c r="J1576" s="169">
        <v>7.9000000000000008E-3</v>
      </c>
      <c r="K1576" s="169">
        <v>7.9000000000000008E-3</v>
      </c>
      <c r="L1576" s="169">
        <v>7.9000000000000008E-3</v>
      </c>
    </row>
    <row r="1577" spans="1:12" x14ac:dyDescent="0.25">
      <c r="A1577" s="169" t="s">
        <v>1259</v>
      </c>
      <c r="B1577" s="169">
        <v>2009</v>
      </c>
      <c r="C1577" s="169" t="s">
        <v>1235</v>
      </c>
      <c r="D1577" s="169">
        <v>0.81620000000000004</v>
      </c>
      <c r="E1577" s="169">
        <v>0.81620000000000004</v>
      </c>
      <c r="F1577" s="169">
        <v>0.81620000000000004</v>
      </c>
      <c r="G1577" s="169">
        <v>0.81620000000000004</v>
      </c>
      <c r="H1577" s="169">
        <v>0.81620000000000004</v>
      </c>
      <c r="I1577" s="169">
        <v>0.81620000000000004</v>
      </c>
      <c r="J1577" s="169">
        <v>0.81620000000000004</v>
      </c>
      <c r="K1577" s="169">
        <v>0.81620000000000004</v>
      </c>
      <c r="L1577" s="169">
        <v>0.81620000000000004</v>
      </c>
    </row>
    <row r="1578" spans="1:12" x14ac:dyDescent="0.25">
      <c r="A1578" s="169" t="s">
        <v>1259</v>
      </c>
      <c r="B1578" s="169">
        <v>2009</v>
      </c>
      <c r="C1578" s="169" t="s">
        <v>1236</v>
      </c>
      <c r="D1578" s="169">
        <v>0.2611</v>
      </c>
      <c r="E1578" s="169">
        <v>0.2611</v>
      </c>
      <c r="F1578" s="169">
        <v>0.2611</v>
      </c>
      <c r="G1578" s="169">
        <v>0.2611</v>
      </c>
      <c r="H1578" s="169">
        <v>0.2611</v>
      </c>
      <c r="I1578" s="169">
        <v>0.2611</v>
      </c>
      <c r="J1578" s="169">
        <v>0.2611</v>
      </c>
      <c r="K1578" s="169">
        <v>0.2611</v>
      </c>
      <c r="L1578" s="169">
        <v>0.2611</v>
      </c>
    </row>
    <row r="1579" spans="1:12" x14ac:dyDescent="0.25">
      <c r="A1579" s="169" t="s">
        <v>1259</v>
      </c>
      <c r="B1579" s="169">
        <v>2009</v>
      </c>
      <c r="C1579" s="169" t="s">
        <v>1234</v>
      </c>
      <c r="D1579" s="169">
        <v>1.24E-2</v>
      </c>
      <c r="E1579" s="169">
        <v>1.24E-2</v>
      </c>
      <c r="F1579" s="169">
        <v>1.24E-2</v>
      </c>
      <c r="G1579" s="169">
        <v>1.24E-2</v>
      </c>
      <c r="H1579" s="169">
        <v>1.24E-2</v>
      </c>
      <c r="I1579" s="169">
        <v>1.24E-2</v>
      </c>
      <c r="J1579" s="169">
        <v>1.24E-2</v>
      </c>
      <c r="K1579" s="169">
        <v>1.24E-2</v>
      </c>
      <c r="L1579" s="169">
        <v>1.24E-2</v>
      </c>
    </row>
    <row r="1580" spans="1:12" x14ac:dyDescent="0.25">
      <c r="A1580" s="169" t="s">
        <v>1259</v>
      </c>
      <c r="B1580" s="169">
        <v>2009</v>
      </c>
      <c r="C1580" s="169" t="s">
        <v>1233</v>
      </c>
      <c r="D1580" s="169">
        <v>2.0461</v>
      </c>
      <c r="E1580" s="169">
        <v>2.0461</v>
      </c>
      <c r="F1580" s="169">
        <v>2.0461</v>
      </c>
      <c r="G1580" s="169">
        <v>2.0461</v>
      </c>
      <c r="H1580" s="169">
        <v>2.0461</v>
      </c>
      <c r="I1580" s="169">
        <v>2.0461</v>
      </c>
      <c r="J1580" s="169">
        <v>2.0461</v>
      </c>
      <c r="K1580" s="169">
        <v>2.0461</v>
      </c>
      <c r="L1580" s="169">
        <v>2.0461</v>
      </c>
    </row>
    <row r="1581" spans="1:12" x14ac:dyDescent="0.25">
      <c r="A1581" s="169" t="s">
        <v>1259</v>
      </c>
      <c r="B1581" s="169">
        <v>2009</v>
      </c>
      <c r="C1581" s="169" t="s">
        <v>1238</v>
      </c>
      <c r="D1581" s="169">
        <v>8.2900000000000001E-2</v>
      </c>
      <c r="E1581" s="169">
        <v>8.2900000000000001E-2</v>
      </c>
      <c r="F1581" s="169">
        <v>8.2900000000000001E-2</v>
      </c>
      <c r="G1581" s="169">
        <v>8.2900000000000001E-2</v>
      </c>
      <c r="H1581" s="169">
        <v>8.2900000000000001E-2</v>
      </c>
      <c r="I1581" s="169">
        <v>8.2900000000000001E-2</v>
      </c>
      <c r="J1581" s="169">
        <v>8.2900000000000001E-2</v>
      </c>
      <c r="K1581" s="169">
        <v>8.2900000000000001E-2</v>
      </c>
      <c r="L1581" s="169">
        <v>8.2900000000000001E-2</v>
      </c>
    </row>
    <row r="1582" spans="1:12" x14ac:dyDescent="0.25">
      <c r="A1582" s="169" t="s">
        <v>1259</v>
      </c>
      <c r="B1582" s="169">
        <v>2009</v>
      </c>
      <c r="C1582" s="169" t="s">
        <v>1232</v>
      </c>
      <c r="D1582" s="169">
        <v>3.6017999999999999</v>
      </c>
      <c r="E1582" s="169">
        <v>3.6017999999999999</v>
      </c>
      <c r="F1582" s="169">
        <v>3.6017999999999999</v>
      </c>
      <c r="G1582" s="169">
        <v>3.6017999999999999</v>
      </c>
      <c r="H1582" s="169">
        <v>3.6017999999999999</v>
      </c>
      <c r="I1582" s="169">
        <v>3.6017999999999999</v>
      </c>
      <c r="J1582" s="169">
        <v>3.6017999999999999</v>
      </c>
      <c r="K1582" s="169">
        <v>3.6017999999999999</v>
      </c>
      <c r="L1582" s="169">
        <v>3.6017999999999999</v>
      </c>
    </row>
    <row r="1583" spans="1:12" x14ac:dyDescent="0.25">
      <c r="A1583" s="169" t="s">
        <v>1259</v>
      </c>
      <c r="B1583" s="169">
        <v>2009</v>
      </c>
      <c r="C1583" s="169" t="s">
        <v>1237</v>
      </c>
      <c r="D1583" s="169">
        <v>0.3831</v>
      </c>
      <c r="E1583" s="169">
        <v>0.3831</v>
      </c>
      <c r="F1583" s="169">
        <v>0.3831</v>
      </c>
      <c r="G1583" s="169">
        <v>0.3831</v>
      </c>
      <c r="H1583" s="169">
        <v>0.3831</v>
      </c>
      <c r="I1583" s="169">
        <v>0.3831</v>
      </c>
      <c r="J1583" s="169">
        <v>0.3831</v>
      </c>
      <c r="K1583" s="169">
        <v>0.3831</v>
      </c>
      <c r="L1583" s="169">
        <v>0.3831</v>
      </c>
    </row>
    <row r="1584" spans="1:12" x14ac:dyDescent="0.25">
      <c r="A1584" s="169" t="s">
        <v>1260</v>
      </c>
      <c r="B1584" s="169">
        <v>2009</v>
      </c>
      <c r="C1584" s="169" t="s">
        <v>1236</v>
      </c>
      <c r="D1584" s="169">
        <v>0.1348</v>
      </c>
      <c r="E1584" s="169">
        <v>0.1348</v>
      </c>
      <c r="F1584" s="169">
        <v>0.1348</v>
      </c>
      <c r="G1584" s="169">
        <v>0.1348</v>
      </c>
      <c r="H1584" s="169">
        <v>0.1348</v>
      </c>
      <c r="I1584" s="169">
        <v>0.1348</v>
      </c>
      <c r="J1584" s="169">
        <v>0.1348</v>
      </c>
      <c r="K1584" s="169">
        <v>0.1348</v>
      </c>
      <c r="L1584" s="169">
        <v>0.1348</v>
      </c>
    </row>
    <row r="1585" spans="1:12" x14ac:dyDescent="0.25">
      <c r="A1585" s="169" t="s">
        <v>1260</v>
      </c>
      <c r="B1585" s="169">
        <v>2009</v>
      </c>
      <c r="C1585" s="169" t="s">
        <v>1238</v>
      </c>
      <c r="D1585" s="169">
        <v>4.2900000000000001E-2</v>
      </c>
      <c r="E1585" s="169">
        <v>4.2900000000000001E-2</v>
      </c>
      <c r="F1585" s="169">
        <v>4.2900000000000001E-2</v>
      </c>
      <c r="G1585" s="169">
        <v>4.2900000000000001E-2</v>
      </c>
      <c r="H1585" s="169">
        <v>4.2900000000000001E-2</v>
      </c>
      <c r="I1585" s="169">
        <v>4.2900000000000001E-2</v>
      </c>
      <c r="J1585" s="169">
        <v>4.2900000000000001E-2</v>
      </c>
      <c r="K1585" s="169">
        <v>4.2900000000000001E-2</v>
      </c>
      <c r="L1585" s="169">
        <v>4.2900000000000001E-2</v>
      </c>
    </row>
    <row r="1586" spans="1:12" x14ac:dyDescent="0.25">
      <c r="A1586" s="169" t="s">
        <v>1260</v>
      </c>
      <c r="B1586" s="169">
        <v>2009</v>
      </c>
      <c r="C1586" s="169" t="s">
        <v>1234</v>
      </c>
      <c r="D1586" s="169">
        <v>6.4000000000000003E-3</v>
      </c>
      <c r="E1586" s="169">
        <v>6.4000000000000003E-3</v>
      </c>
      <c r="F1586" s="169">
        <v>6.4000000000000003E-3</v>
      </c>
      <c r="G1586" s="169">
        <v>6.4000000000000003E-3</v>
      </c>
      <c r="H1586" s="169">
        <v>6.4000000000000003E-3</v>
      </c>
      <c r="I1586" s="169">
        <v>6.4000000000000003E-3</v>
      </c>
      <c r="J1586" s="169">
        <v>6.4000000000000003E-3</v>
      </c>
      <c r="K1586" s="169">
        <v>6.4000000000000003E-3</v>
      </c>
      <c r="L1586" s="169">
        <v>6.4000000000000003E-3</v>
      </c>
    </row>
    <row r="1587" spans="1:12" x14ac:dyDescent="0.25">
      <c r="A1587" s="169" t="s">
        <v>1260</v>
      </c>
      <c r="B1587" s="169">
        <v>2009</v>
      </c>
      <c r="C1587" s="169" t="s">
        <v>1237</v>
      </c>
      <c r="D1587" s="169">
        <v>0.1981</v>
      </c>
      <c r="E1587" s="169">
        <v>0.1981</v>
      </c>
      <c r="F1587" s="169">
        <v>0.1981</v>
      </c>
      <c r="G1587" s="169">
        <v>0.1981</v>
      </c>
      <c r="H1587" s="169">
        <v>0.1981</v>
      </c>
      <c r="I1587" s="169">
        <v>0.1981</v>
      </c>
      <c r="J1587" s="169">
        <v>0.1981</v>
      </c>
      <c r="K1587" s="169">
        <v>0.1981</v>
      </c>
      <c r="L1587" s="169">
        <v>0.1981</v>
      </c>
    </row>
    <row r="1588" spans="1:12" x14ac:dyDescent="0.25">
      <c r="A1588" s="169" t="s">
        <v>1260</v>
      </c>
      <c r="B1588" s="169">
        <v>2009</v>
      </c>
      <c r="C1588" s="169" t="s">
        <v>1233</v>
      </c>
      <c r="D1588" s="169">
        <v>1.1599999999999999</v>
      </c>
      <c r="E1588" s="169">
        <v>1.1599999999999999</v>
      </c>
      <c r="F1588" s="169">
        <v>1.1599999999999999</v>
      </c>
      <c r="G1588" s="169">
        <v>1.1599999999999999</v>
      </c>
      <c r="H1588" s="169">
        <v>1.1599999999999999</v>
      </c>
      <c r="I1588" s="169">
        <v>1.1599999999999999</v>
      </c>
      <c r="J1588" s="169">
        <v>1.1599999999999999</v>
      </c>
      <c r="K1588" s="169">
        <v>1.1599999999999999</v>
      </c>
      <c r="L1588" s="169">
        <v>1.1599999999999999</v>
      </c>
    </row>
    <row r="1589" spans="1:12" x14ac:dyDescent="0.25">
      <c r="A1589" s="169" t="s">
        <v>1260</v>
      </c>
      <c r="B1589" s="169">
        <v>2009</v>
      </c>
      <c r="C1589" s="169" t="s">
        <v>1232</v>
      </c>
      <c r="D1589" s="169">
        <v>1.9641999999999999</v>
      </c>
      <c r="E1589" s="169">
        <v>1.9641999999999999</v>
      </c>
      <c r="F1589" s="169">
        <v>1.9641999999999999</v>
      </c>
      <c r="G1589" s="169">
        <v>1.9641999999999999</v>
      </c>
      <c r="H1589" s="169">
        <v>1.9641999999999999</v>
      </c>
      <c r="I1589" s="169">
        <v>1.9641999999999999</v>
      </c>
      <c r="J1589" s="169">
        <v>1.9641999999999999</v>
      </c>
      <c r="K1589" s="169">
        <v>1.9641999999999999</v>
      </c>
      <c r="L1589" s="169">
        <v>1.9641999999999999</v>
      </c>
    </row>
    <row r="1590" spans="1:12" x14ac:dyDescent="0.25">
      <c r="A1590" s="169" t="s">
        <v>1260</v>
      </c>
      <c r="B1590" s="169">
        <v>2009</v>
      </c>
      <c r="C1590" s="169" t="s">
        <v>1235</v>
      </c>
      <c r="D1590" s="169">
        <v>0.42199999999999999</v>
      </c>
      <c r="E1590" s="169">
        <v>0.42199999999999999</v>
      </c>
      <c r="F1590" s="169">
        <v>0.42199999999999999</v>
      </c>
      <c r="G1590" s="169">
        <v>0.42199999999999999</v>
      </c>
      <c r="H1590" s="169">
        <v>0.42199999999999999</v>
      </c>
      <c r="I1590" s="169">
        <v>0.42199999999999999</v>
      </c>
      <c r="J1590" s="169">
        <v>0.42199999999999999</v>
      </c>
      <c r="K1590" s="169">
        <v>0.42199999999999999</v>
      </c>
      <c r="L1590" s="169">
        <v>0.42199999999999999</v>
      </c>
    </row>
    <row r="1591" spans="1:12" x14ac:dyDescent="0.25">
      <c r="A1591" s="169" t="s">
        <v>1261</v>
      </c>
      <c r="B1591" s="169">
        <v>2009</v>
      </c>
      <c r="C1591" s="169" t="s">
        <v>1232</v>
      </c>
      <c r="D1591" s="169">
        <v>1.2161999999999999</v>
      </c>
      <c r="E1591" s="169">
        <v>1.2161999999999999</v>
      </c>
      <c r="F1591" s="169">
        <v>1.2161999999999999</v>
      </c>
      <c r="G1591" s="169">
        <v>1.2161999999999999</v>
      </c>
      <c r="H1591" s="169">
        <v>1.2161999999999999</v>
      </c>
      <c r="I1591" s="169">
        <v>1.2161999999999999</v>
      </c>
      <c r="J1591" s="169">
        <v>1.2161999999999999</v>
      </c>
      <c r="K1591" s="169">
        <v>1.2161999999999999</v>
      </c>
      <c r="L1591" s="169">
        <v>1.2161999999999999</v>
      </c>
    </row>
    <row r="1592" spans="1:12" x14ac:dyDescent="0.25">
      <c r="A1592" s="169" t="s">
        <v>1261</v>
      </c>
      <c r="B1592" s="169">
        <v>2009</v>
      </c>
      <c r="C1592" s="169" t="s">
        <v>1235</v>
      </c>
      <c r="D1592" s="169">
        <v>0.23269999999999999</v>
      </c>
      <c r="E1592" s="169">
        <v>0.23269999999999999</v>
      </c>
      <c r="F1592" s="169">
        <v>0.23269999999999999</v>
      </c>
      <c r="G1592" s="169">
        <v>0.23269999999999999</v>
      </c>
      <c r="H1592" s="169">
        <v>0.23269999999999999</v>
      </c>
      <c r="I1592" s="169">
        <v>0.23269999999999999</v>
      </c>
      <c r="J1592" s="169">
        <v>0.23269999999999999</v>
      </c>
      <c r="K1592" s="169">
        <v>0.23269999999999999</v>
      </c>
      <c r="L1592" s="169">
        <v>0.23269999999999999</v>
      </c>
    </row>
    <row r="1593" spans="1:12" x14ac:dyDescent="0.25">
      <c r="A1593" s="169" t="s">
        <v>1261</v>
      </c>
      <c r="B1593" s="169">
        <v>2009</v>
      </c>
      <c r="C1593" s="169" t="s">
        <v>1233</v>
      </c>
      <c r="D1593" s="169">
        <v>0.76690000000000003</v>
      </c>
      <c r="E1593" s="169">
        <v>0.76690000000000003</v>
      </c>
      <c r="F1593" s="169">
        <v>0.76690000000000003</v>
      </c>
      <c r="G1593" s="169">
        <v>0.76690000000000003</v>
      </c>
      <c r="H1593" s="169">
        <v>0.76690000000000003</v>
      </c>
      <c r="I1593" s="169">
        <v>0.76690000000000003</v>
      </c>
      <c r="J1593" s="169">
        <v>0.76690000000000003</v>
      </c>
      <c r="K1593" s="169">
        <v>0.76690000000000003</v>
      </c>
      <c r="L1593" s="169">
        <v>0.76690000000000003</v>
      </c>
    </row>
    <row r="1594" spans="1:12" x14ac:dyDescent="0.25">
      <c r="A1594" s="169" t="s">
        <v>1261</v>
      </c>
      <c r="B1594" s="169">
        <v>2009</v>
      </c>
      <c r="C1594" s="169" t="s">
        <v>1237</v>
      </c>
      <c r="D1594" s="169">
        <v>0.10920000000000001</v>
      </c>
      <c r="E1594" s="169">
        <v>0.10920000000000001</v>
      </c>
      <c r="F1594" s="169">
        <v>0.10920000000000001</v>
      </c>
      <c r="G1594" s="169">
        <v>0.10920000000000001</v>
      </c>
      <c r="H1594" s="169">
        <v>0.10920000000000001</v>
      </c>
      <c r="I1594" s="169">
        <v>0.10920000000000001</v>
      </c>
      <c r="J1594" s="169">
        <v>0.10920000000000001</v>
      </c>
      <c r="K1594" s="169">
        <v>0.10920000000000001</v>
      </c>
      <c r="L1594" s="169">
        <v>0.10920000000000001</v>
      </c>
    </row>
    <row r="1595" spans="1:12" x14ac:dyDescent="0.25">
      <c r="A1595" s="169" t="s">
        <v>1261</v>
      </c>
      <c r="B1595" s="169">
        <v>2009</v>
      </c>
      <c r="C1595" s="169" t="s">
        <v>1234</v>
      </c>
      <c r="D1595" s="169">
        <v>3.5000000000000001E-3</v>
      </c>
      <c r="E1595" s="169">
        <v>3.5000000000000001E-3</v>
      </c>
      <c r="F1595" s="169">
        <v>3.5000000000000001E-3</v>
      </c>
      <c r="G1595" s="169">
        <v>3.5000000000000001E-3</v>
      </c>
      <c r="H1595" s="169">
        <v>3.5000000000000001E-3</v>
      </c>
      <c r="I1595" s="169">
        <v>3.5000000000000001E-3</v>
      </c>
      <c r="J1595" s="169">
        <v>3.5000000000000001E-3</v>
      </c>
      <c r="K1595" s="169">
        <v>3.5000000000000001E-3</v>
      </c>
      <c r="L1595" s="169">
        <v>3.5000000000000001E-3</v>
      </c>
    </row>
    <row r="1596" spans="1:12" x14ac:dyDescent="0.25">
      <c r="A1596" s="169" t="s">
        <v>1261</v>
      </c>
      <c r="B1596" s="169">
        <v>2009</v>
      </c>
      <c r="C1596" s="169" t="s">
        <v>1236</v>
      </c>
      <c r="D1596" s="169">
        <v>8.0299999999999996E-2</v>
      </c>
      <c r="E1596" s="169">
        <v>8.0299999999999996E-2</v>
      </c>
      <c r="F1596" s="169">
        <v>8.0299999999999996E-2</v>
      </c>
      <c r="G1596" s="169">
        <v>8.0299999999999996E-2</v>
      </c>
      <c r="H1596" s="169">
        <v>8.0299999999999996E-2</v>
      </c>
      <c r="I1596" s="169">
        <v>8.0299999999999996E-2</v>
      </c>
      <c r="J1596" s="169">
        <v>8.0299999999999996E-2</v>
      </c>
      <c r="K1596" s="169">
        <v>8.0299999999999996E-2</v>
      </c>
      <c r="L1596" s="169">
        <v>8.0299999999999996E-2</v>
      </c>
    </row>
    <row r="1597" spans="1:12" x14ac:dyDescent="0.25">
      <c r="A1597" s="169" t="s">
        <v>1261</v>
      </c>
      <c r="B1597" s="169">
        <v>2009</v>
      </c>
      <c r="C1597" s="169" t="s">
        <v>1238</v>
      </c>
      <c r="D1597" s="169">
        <v>2.3599999999999999E-2</v>
      </c>
      <c r="E1597" s="169">
        <v>2.3599999999999999E-2</v>
      </c>
      <c r="F1597" s="169">
        <v>2.3599999999999999E-2</v>
      </c>
      <c r="G1597" s="169">
        <v>2.3599999999999999E-2</v>
      </c>
      <c r="H1597" s="169">
        <v>2.3599999999999999E-2</v>
      </c>
      <c r="I1597" s="169">
        <v>2.3599999999999999E-2</v>
      </c>
      <c r="J1597" s="169">
        <v>2.3599999999999999E-2</v>
      </c>
      <c r="K1597" s="169">
        <v>2.3599999999999999E-2</v>
      </c>
      <c r="L1597" s="169">
        <v>2.3599999999999999E-2</v>
      </c>
    </row>
    <row r="1598" spans="1:12" x14ac:dyDescent="0.25">
      <c r="A1598" s="169" t="s">
        <v>1262</v>
      </c>
      <c r="B1598" s="169">
        <v>2009</v>
      </c>
      <c r="C1598" s="169" t="s">
        <v>1232</v>
      </c>
      <c r="D1598" s="169">
        <v>2.1459999999999999</v>
      </c>
      <c r="E1598" s="169">
        <v>2.1459999999999999</v>
      </c>
      <c r="F1598" s="169">
        <v>2.1459999999999999</v>
      </c>
      <c r="G1598" s="169">
        <v>2.1459999999999999</v>
      </c>
      <c r="H1598" s="169">
        <v>2.1459999999999999</v>
      </c>
      <c r="I1598" s="169">
        <v>2.1459999999999999</v>
      </c>
      <c r="J1598" s="169">
        <v>2.1459999999999999</v>
      </c>
      <c r="K1598" s="169">
        <v>2.1459999999999999</v>
      </c>
      <c r="L1598" s="169">
        <v>2.1459999999999999</v>
      </c>
    </row>
    <row r="1599" spans="1:12" x14ac:dyDescent="0.25">
      <c r="A1599" s="169" t="s">
        <v>1262</v>
      </c>
      <c r="B1599" s="169">
        <v>2009</v>
      </c>
      <c r="C1599" s="169" t="s">
        <v>1237</v>
      </c>
      <c r="D1599" s="169">
        <v>0.21729999999999999</v>
      </c>
      <c r="E1599" s="169">
        <v>0.21729999999999999</v>
      </c>
      <c r="F1599" s="169">
        <v>0.21729999999999999</v>
      </c>
      <c r="G1599" s="169">
        <v>0.21729999999999999</v>
      </c>
      <c r="H1599" s="169">
        <v>0.21729999999999999</v>
      </c>
      <c r="I1599" s="169">
        <v>0.21729999999999999</v>
      </c>
      <c r="J1599" s="169">
        <v>0.21729999999999999</v>
      </c>
      <c r="K1599" s="169">
        <v>0.21729999999999999</v>
      </c>
      <c r="L1599" s="169">
        <v>0.21729999999999999</v>
      </c>
    </row>
    <row r="1600" spans="1:12" x14ac:dyDescent="0.25">
      <c r="A1600" s="169" t="s">
        <v>1262</v>
      </c>
      <c r="B1600" s="169">
        <v>2009</v>
      </c>
      <c r="C1600" s="169" t="s">
        <v>1233</v>
      </c>
      <c r="D1600" s="169">
        <v>1.2597</v>
      </c>
      <c r="E1600" s="169">
        <v>1.2597</v>
      </c>
      <c r="F1600" s="169">
        <v>1.2597</v>
      </c>
      <c r="G1600" s="169">
        <v>1.2597</v>
      </c>
      <c r="H1600" s="169">
        <v>1.2597</v>
      </c>
      <c r="I1600" s="169">
        <v>1.2597</v>
      </c>
      <c r="J1600" s="169">
        <v>1.2597</v>
      </c>
      <c r="K1600" s="169">
        <v>1.2597</v>
      </c>
      <c r="L1600" s="169">
        <v>1.2597</v>
      </c>
    </row>
    <row r="1601" spans="1:12" x14ac:dyDescent="0.25">
      <c r="A1601" s="169" t="s">
        <v>1262</v>
      </c>
      <c r="B1601" s="169">
        <v>2009</v>
      </c>
      <c r="C1601" s="169" t="s">
        <v>1235</v>
      </c>
      <c r="D1601" s="169">
        <v>0.46289999999999998</v>
      </c>
      <c r="E1601" s="169">
        <v>0.46289999999999998</v>
      </c>
      <c r="F1601" s="169">
        <v>0.46289999999999998</v>
      </c>
      <c r="G1601" s="169">
        <v>0.46289999999999998</v>
      </c>
      <c r="H1601" s="169">
        <v>0.46289999999999998</v>
      </c>
      <c r="I1601" s="169">
        <v>0.46289999999999998</v>
      </c>
      <c r="J1601" s="169">
        <v>0.46289999999999998</v>
      </c>
      <c r="K1601" s="169">
        <v>0.46289999999999998</v>
      </c>
      <c r="L1601" s="169">
        <v>0.46289999999999998</v>
      </c>
    </row>
    <row r="1602" spans="1:12" x14ac:dyDescent="0.25">
      <c r="A1602" s="169" t="s">
        <v>1262</v>
      </c>
      <c r="B1602" s="169">
        <v>2009</v>
      </c>
      <c r="C1602" s="169" t="s">
        <v>1234</v>
      </c>
      <c r="D1602" s="169">
        <v>7.0000000000000001E-3</v>
      </c>
      <c r="E1602" s="169">
        <v>7.0000000000000001E-3</v>
      </c>
      <c r="F1602" s="169">
        <v>7.0000000000000001E-3</v>
      </c>
      <c r="G1602" s="169">
        <v>7.0000000000000001E-3</v>
      </c>
      <c r="H1602" s="169">
        <v>7.0000000000000001E-3</v>
      </c>
      <c r="I1602" s="169">
        <v>7.0000000000000001E-3</v>
      </c>
      <c r="J1602" s="169">
        <v>7.0000000000000001E-3</v>
      </c>
      <c r="K1602" s="169">
        <v>7.0000000000000001E-3</v>
      </c>
      <c r="L1602" s="169">
        <v>7.0000000000000001E-3</v>
      </c>
    </row>
    <row r="1603" spans="1:12" x14ac:dyDescent="0.25">
      <c r="A1603" s="169" t="s">
        <v>1262</v>
      </c>
      <c r="B1603" s="169">
        <v>2009</v>
      </c>
      <c r="C1603" s="169" t="s">
        <v>1238</v>
      </c>
      <c r="D1603" s="169">
        <v>4.7E-2</v>
      </c>
      <c r="E1603" s="169">
        <v>4.7E-2</v>
      </c>
      <c r="F1603" s="169">
        <v>4.7E-2</v>
      </c>
      <c r="G1603" s="169">
        <v>4.7E-2</v>
      </c>
      <c r="H1603" s="169">
        <v>4.7E-2</v>
      </c>
      <c r="I1603" s="169">
        <v>4.7E-2</v>
      </c>
      <c r="J1603" s="169">
        <v>4.7E-2</v>
      </c>
      <c r="K1603" s="169">
        <v>4.7E-2</v>
      </c>
      <c r="L1603" s="169">
        <v>4.7E-2</v>
      </c>
    </row>
    <row r="1604" spans="1:12" x14ac:dyDescent="0.25">
      <c r="A1604" s="169" t="s">
        <v>1262</v>
      </c>
      <c r="B1604" s="169">
        <v>2009</v>
      </c>
      <c r="C1604" s="169" t="s">
        <v>1236</v>
      </c>
      <c r="D1604" s="169">
        <v>0.15210000000000001</v>
      </c>
      <c r="E1604" s="169">
        <v>0.15210000000000001</v>
      </c>
      <c r="F1604" s="169">
        <v>0.15210000000000001</v>
      </c>
      <c r="G1604" s="169">
        <v>0.15210000000000001</v>
      </c>
      <c r="H1604" s="169">
        <v>0.15210000000000001</v>
      </c>
      <c r="I1604" s="169">
        <v>0.15210000000000001</v>
      </c>
      <c r="J1604" s="169">
        <v>0.15210000000000001</v>
      </c>
      <c r="K1604" s="169">
        <v>0.15210000000000001</v>
      </c>
      <c r="L1604" s="169">
        <v>0.15210000000000001</v>
      </c>
    </row>
    <row r="1605" spans="1:12" x14ac:dyDescent="0.25">
      <c r="A1605" s="169" t="s">
        <v>1263</v>
      </c>
      <c r="B1605" s="169">
        <v>2009</v>
      </c>
      <c r="C1605" s="169" t="s">
        <v>1232</v>
      </c>
      <c r="D1605" s="169">
        <v>0.37240000000000001</v>
      </c>
      <c r="E1605" s="169">
        <v>0.37240000000000001</v>
      </c>
      <c r="F1605" s="169">
        <v>0.37240000000000001</v>
      </c>
      <c r="G1605" s="169">
        <v>0.37240000000000001</v>
      </c>
      <c r="H1605" s="169">
        <v>0.37240000000000001</v>
      </c>
      <c r="I1605" s="169">
        <v>0.37240000000000001</v>
      </c>
      <c r="J1605" s="169">
        <v>0.37240000000000001</v>
      </c>
      <c r="K1605" s="169">
        <v>0.37240000000000001</v>
      </c>
      <c r="L1605" s="169">
        <v>0.37240000000000001</v>
      </c>
    </row>
    <row r="1606" spans="1:12" x14ac:dyDescent="0.25">
      <c r="A1606" s="169" t="s">
        <v>1263</v>
      </c>
      <c r="B1606" s="169">
        <v>2009</v>
      </c>
      <c r="C1606" s="169" t="s">
        <v>1233</v>
      </c>
      <c r="D1606" s="169">
        <v>0.23</v>
      </c>
      <c r="E1606" s="169">
        <v>0.23</v>
      </c>
      <c r="F1606" s="169">
        <v>0.23</v>
      </c>
      <c r="G1606" s="169">
        <v>0.23</v>
      </c>
      <c r="H1606" s="169">
        <v>0.23</v>
      </c>
      <c r="I1606" s="169">
        <v>0.23</v>
      </c>
      <c r="J1606" s="169">
        <v>0.23</v>
      </c>
      <c r="K1606" s="169">
        <v>0.23</v>
      </c>
      <c r="L1606" s="169">
        <v>0.23</v>
      </c>
    </row>
    <row r="1607" spans="1:12" x14ac:dyDescent="0.25">
      <c r="A1607" s="169" t="s">
        <v>1263</v>
      </c>
      <c r="B1607" s="169">
        <v>2009</v>
      </c>
      <c r="C1607" s="169" t="s">
        <v>1234</v>
      </c>
      <c r="D1607" s="169">
        <v>1.1000000000000001E-3</v>
      </c>
      <c r="E1607" s="169">
        <v>1.1000000000000001E-3</v>
      </c>
      <c r="F1607" s="169">
        <v>1.1000000000000001E-3</v>
      </c>
      <c r="G1607" s="169">
        <v>1.1000000000000001E-3</v>
      </c>
      <c r="H1607" s="169">
        <v>1.1000000000000001E-3</v>
      </c>
      <c r="I1607" s="169">
        <v>1.1000000000000001E-3</v>
      </c>
      <c r="J1607" s="169">
        <v>1.1000000000000001E-3</v>
      </c>
      <c r="K1607" s="169">
        <v>1.1000000000000001E-3</v>
      </c>
      <c r="L1607" s="169">
        <v>1.1000000000000001E-3</v>
      </c>
    </row>
    <row r="1608" spans="1:12" x14ac:dyDescent="0.25">
      <c r="A1608" s="169" t="s">
        <v>1263</v>
      </c>
      <c r="B1608" s="169">
        <v>2009</v>
      </c>
      <c r="C1608" s="169" t="s">
        <v>1236</v>
      </c>
      <c r="D1608" s="169">
        <v>2.2499999999999999E-2</v>
      </c>
      <c r="E1608" s="169">
        <v>2.2499999999999999E-2</v>
      </c>
      <c r="F1608" s="169">
        <v>2.2499999999999999E-2</v>
      </c>
      <c r="G1608" s="169">
        <v>2.2499999999999999E-2</v>
      </c>
      <c r="H1608" s="169">
        <v>2.2499999999999999E-2</v>
      </c>
      <c r="I1608" s="169">
        <v>2.2499999999999999E-2</v>
      </c>
      <c r="J1608" s="169">
        <v>2.2499999999999999E-2</v>
      </c>
      <c r="K1608" s="169">
        <v>2.2499999999999999E-2</v>
      </c>
      <c r="L1608" s="169">
        <v>2.2499999999999999E-2</v>
      </c>
    </row>
    <row r="1609" spans="1:12" x14ac:dyDescent="0.25">
      <c r="A1609" s="169" t="s">
        <v>1263</v>
      </c>
      <c r="B1609" s="169">
        <v>2009</v>
      </c>
      <c r="C1609" s="169" t="s">
        <v>1235</v>
      </c>
      <c r="D1609" s="169">
        <v>7.5600000000000001E-2</v>
      </c>
      <c r="E1609" s="169">
        <v>7.5600000000000001E-2</v>
      </c>
      <c r="F1609" s="169">
        <v>7.5600000000000001E-2</v>
      </c>
      <c r="G1609" s="169">
        <v>7.5600000000000001E-2</v>
      </c>
      <c r="H1609" s="169">
        <v>7.5600000000000001E-2</v>
      </c>
      <c r="I1609" s="169">
        <v>7.5600000000000001E-2</v>
      </c>
      <c r="J1609" s="169">
        <v>7.5600000000000001E-2</v>
      </c>
      <c r="K1609" s="169">
        <v>7.5600000000000001E-2</v>
      </c>
      <c r="L1609" s="169">
        <v>7.5600000000000001E-2</v>
      </c>
    </row>
    <row r="1610" spans="1:12" x14ac:dyDescent="0.25">
      <c r="A1610" s="169" t="s">
        <v>1263</v>
      </c>
      <c r="B1610" s="169">
        <v>2009</v>
      </c>
      <c r="C1610" s="169" t="s">
        <v>1237</v>
      </c>
      <c r="D1610" s="169">
        <v>3.5499999999999997E-2</v>
      </c>
      <c r="E1610" s="169">
        <v>3.5499999999999997E-2</v>
      </c>
      <c r="F1610" s="169">
        <v>3.5499999999999997E-2</v>
      </c>
      <c r="G1610" s="169">
        <v>3.5499999999999997E-2</v>
      </c>
      <c r="H1610" s="169">
        <v>3.5499999999999997E-2</v>
      </c>
      <c r="I1610" s="169">
        <v>3.5499999999999997E-2</v>
      </c>
      <c r="J1610" s="169">
        <v>3.5499999999999997E-2</v>
      </c>
      <c r="K1610" s="169">
        <v>3.5499999999999997E-2</v>
      </c>
      <c r="L1610" s="169">
        <v>3.5499999999999997E-2</v>
      </c>
    </row>
    <row r="1611" spans="1:12" x14ac:dyDescent="0.25">
      <c r="A1611" s="169" t="s">
        <v>1263</v>
      </c>
      <c r="B1611" s="169">
        <v>2009</v>
      </c>
      <c r="C1611" s="169" t="s">
        <v>1238</v>
      </c>
      <c r="D1611" s="169">
        <v>7.7000000000000002E-3</v>
      </c>
      <c r="E1611" s="169">
        <v>7.7000000000000002E-3</v>
      </c>
      <c r="F1611" s="169">
        <v>7.7000000000000002E-3</v>
      </c>
      <c r="G1611" s="169">
        <v>7.7000000000000002E-3</v>
      </c>
      <c r="H1611" s="169">
        <v>7.7000000000000002E-3</v>
      </c>
      <c r="I1611" s="169">
        <v>7.7000000000000002E-3</v>
      </c>
      <c r="J1611" s="169">
        <v>7.7000000000000002E-3</v>
      </c>
      <c r="K1611" s="169">
        <v>7.7000000000000002E-3</v>
      </c>
      <c r="L1611" s="169">
        <v>7.7000000000000002E-3</v>
      </c>
    </row>
    <row r="1612" spans="1:12" x14ac:dyDescent="0.25">
      <c r="A1612" s="169" t="s">
        <v>1264</v>
      </c>
      <c r="B1612" s="169">
        <v>2009</v>
      </c>
      <c r="C1612" s="169" t="s">
        <v>1234</v>
      </c>
      <c r="D1612" s="169">
        <v>2.0999999999999999E-3</v>
      </c>
      <c r="E1612" s="169">
        <v>2.0999999999999999E-3</v>
      </c>
      <c r="F1612" s="169">
        <v>2.0999999999999999E-3</v>
      </c>
      <c r="G1612" s="169">
        <v>2.0999999999999999E-3</v>
      </c>
      <c r="H1612" s="169">
        <v>2.0999999999999999E-3</v>
      </c>
      <c r="I1612" s="169">
        <v>2.0999999999999999E-3</v>
      </c>
      <c r="J1612" s="169">
        <v>2.0999999999999999E-3</v>
      </c>
      <c r="K1612" s="169">
        <v>2.0999999999999999E-3</v>
      </c>
      <c r="L1612" s="169">
        <v>2.0999999999999999E-3</v>
      </c>
    </row>
    <row r="1613" spans="1:12" x14ac:dyDescent="0.25">
      <c r="A1613" s="169" t="s">
        <v>1264</v>
      </c>
      <c r="B1613" s="169">
        <v>2009</v>
      </c>
      <c r="C1613" s="169" t="s">
        <v>1235</v>
      </c>
      <c r="D1613" s="169">
        <v>0.1386</v>
      </c>
      <c r="E1613" s="169">
        <v>0.1386</v>
      </c>
      <c r="F1613" s="169">
        <v>0.1386</v>
      </c>
      <c r="G1613" s="169">
        <v>0.1386</v>
      </c>
      <c r="H1613" s="169">
        <v>0.1386</v>
      </c>
      <c r="I1613" s="169">
        <v>0.1386</v>
      </c>
      <c r="J1613" s="169">
        <v>0.1386</v>
      </c>
      <c r="K1613" s="169">
        <v>0.1386</v>
      </c>
      <c r="L1613" s="169">
        <v>0.1386</v>
      </c>
    </row>
    <row r="1614" spans="1:12" x14ac:dyDescent="0.25">
      <c r="A1614" s="169" t="s">
        <v>1264</v>
      </c>
      <c r="B1614" s="169">
        <v>2009</v>
      </c>
      <c r="C1614" s="169" t="s">
        <v>1233</v>
      </c>
      <c r="D1614" s="169">
        <v>0.38519999999999999</v>
      </c>
      <c r="E1614" s="169">
        <v>0.38519999999999999</v>
      </c>
      <c r="F1614" s="169">
        <v>0.38519999999999999</v>
      </c>
      <c r="G1614" s="169">
        <v>0.38519999999999999</v>
      </c>
      <c r="H1614" s="169">
        <v>0.38519999999999999</v>
      </c>
      <c r="I1614" s="169">
        <v>0.38519999999999999</v>
      </c>
      <c r="J1614" s="169">
        <v>0.38519999999999999</v>
      </c>
      <c r="K1614" s="169">
        <v>0.38519999999999999</v>
      </c>
      <c r="L1614" s="169">
        <v>0.38519999999999999</v>
      </c>
    </row>
    <row r="1615" spans="1:12" x14ac:dyDescent="0.25">
      <c r="A1615" s="169" t="s">
        <v>1264</v>
      </c>
      <c r="B1615" s="169">
        <v>2009</v>
      </c>
      <c r="C1615" s="169" t="s">
        <v>1232</v>
      </c>
      <c r="D1615" s="169">
        <v>0.65029999999999999</v>
      </c>
      <c r="E1615" s="169">
        <v>0.65029999999999999</v>
      </c>
      <c r="F1615" s="169">
        <v>0.65029999999999999</v>
      </c>
      <c r="G1615" s="169">
        <v>0.65029999999999999</v>
      </c>
      <c r="H1615" s="169">
        <v>0.65029999999999999</v>
      </c>
      <c r="I1615" s="169">
        <v>0.65029999999999999</v>
      </c>
      <c r="J1615" s="169">
        <v>0.65029999999999999</v>
      </c>
      <c r="K1615" s="169">
        <v>0.65029999999999999</v>
      </c>
      <c r="L1615" s="169">
        <v>0.65029999999999999</v>
      </c>
    </row>
    <row r="1616" spans="1:12" x14ac:dyDescent="0.25">
      <c r="A1616" s="169" t="s">
        <v>1264</v>
      </c>
      <c r="B1616" s="169">
        <v>2009</v>
      </c>
      <c r="C1616" s="169" t="s">
        <v>1236</v>
      </c>
      <c r="D1616" s="169">
        <v>4.5199999999999997E-2</v>
      </c>
      <c r="E1616" s="169">
        <v>4.5199999999999997E-2</v>
      </c>
      <c r="F1616" s="169">
        <v>4.5199999999999997E-2</v>
      </c>
      <c r="G1616" s="169">
        <v>4.5199999999999997E-2</v>
      </c>
      <c r="H1616" s="169">
        <v>4.5199999999999997E-2</v>
      </c>
      <c r="I1616" s="169">
        <v>4.5199999999999997E-2</v>
      </c>
      <c r="J1616" s="169">
        <v>4.5199999999999997E-2</v>
      </c>
      <c r="K1616" s="169">
        <v>4.5199999999999997E-2</v>
      </c>
      <c r="L1616" s="169">
        <v>4.5199999999999997E-2</v>
      </c>
    </row>
    <row r="1617" spans="1:12" x14ac:dyDescent="0.25">
      <c r="A1617" s="169" t="s">
        <v>1264</v>
      </c>
      <c r="B1617" s="169">
        <v>2009</v>
      </c>
      <c r="C1617" s="169" t="s">
        <v>1237</v>
      </c>
      <c r="D1617" s="169">
        <v>6.5100000000000005E-2</v>
      </c>
      <c r="E1617" s="169">
        <v>6.5100000000000005E-2</v>
      </c>
      <c r="F1617" s="169">
        <v>6.5100000000000005E-2</v>
      </c>
      <c r="G1617" s="169">
        <v>6.5100000000000005E-2</v>
      </c>
      <c r="H1617" s="169">
        <v>6.5100000000000005E-2</v>
      </c>
      <c r="I1617" s="169">
        <v>6.5100000000000005E-2</v>
      </c>
      <c r="J1617" s="169">
        <v>6.5100000000000005E-2</v>
      </c>
      <c r="K1617" s="169">
        <v>6.5100000000000005E-2</v>
      </c>
      <c r="L1617" s="169">
        <v>6.5100000000000005E-2</v>
      </c>
    </row>
    <row r="1618" spans="1:12" x14ac:dyDescent="0.25">
      <c r="A1618" s="169" t="s">
        <v>1264</v>
      </c>
      <c r="B1618" s="169">
        <v>2009</v>
      </c>
      <c r="C1618" s="169" t="s">
        <v>1238</v>
      </c>
      <c r="D1618" s="169">
        <v>1.41E-2</v>
      </c>
      <c r="E1618" s="169">
        <v>1.41E-2</v>
      </c>
      <c r="F1618" s="169">
        <v>1.41E-2</v>
      </c>
      <c r="G1618" s="169">
        <v>1.41E-2</v>
      </c>
      <c r="H1618" s="169">
        <v>1.41E-2</v>
      </c>
      <c r="I1618" s="169">
        <v>1.41E-2</v>
      </c>
      <c r="J1618" s="169">
        <v>1.41E-2</v>
      </c>
      <c r="K1618" s="169">
        <v>1.41E-2</v>
      </c>
      <c r="L1618" s="169">
        <v>1.41E-2</v>
      </c>
    </row>
    <row r="1619" spans="1:12" x14ac:dyDescent="0.25">
      <c r="A1619" s="169" t="s">
        <v>1265</v>
      </c>
      <c r="B1619" s="169">
        <v>2009</v>
      </c>
      <c r="C1619" s="169" t="s">
        <v>1238</v>
      </c>
      <c r="D1619" s="169">
        <v>2.0899999999999998E-2</v>
      </c>
      <c r="E1619" s="169">
        <v>2.0899999999999998E-2</v>
      </c>
      <c r="F1619" s="169">
        <v>2.0899999999999998E-2</v>
      </c>
      <c r="G1619" s="169">
        <v>2.0899999999999998E-2</v>
      </c>
      <c r="H1619" s="169">
        <v>2.0899999999999998E-2</v>
      </c>
      <c r="I1619" s="169">
        <v>2.0899999999999998E-2</v>
      </c>
      <c r="J1619" s="169">
        <v>2.0899999999999998E-2</v>
      </c>
      <c r="K1619" s="169">
        <v>2.0899999999999998E-2</v>
      </c>
      <c r="L1619" s="169">
        <v>2.0899999999999998E-2</v>
      </c>
    </row>
    <row r="1620" spans="1:12" x14ac:dyDescent="0.25">
      <c r="A1620" s="169" t="s">
        <v>1265</v>
      </c>
      <c r="B1620" s="169">
        <v>2009</v>
      </c>
      <c r="C1620" s="169" t="s">
        <v>1235</v>
      </c>
      <c r="D1620" s="169">
        <v>0.2059</v>
      </c>
      <c r="E1620" s="169">
        <v>0.2059</v>
      </c>
      <c r="F1620" s="169">
        <v>0.2059</v>
      </c>
      <c r="G1620" s="169">
        <v>0.2059</v>
      </c>
      <c r="H1620" s="169">
        <v>0.2059</v>
      </c>
      <c r="I1620" s="169">
        <v>0.2059</v>
      </c>
      <c r="J1620" s="169">
        <v>0.2059</v>
      </c>
      <c r="K1620" s="169">
        <v>0.2059</v>
      </c>
      <c r="L1620" s="169">
        <v>0.2059</v>
      </c>
    </row>
    <row r="1621" spans="1:12" x14ac:dyDescent="0.25">
      <c r="A1621" s="169" t="s">
        <v>1265</v>
      </c>
      <c r="B1621" s="169">
        <v>2009</v>
      </c>
      <c r="C1621" s="169" t="s">
        <v>1233</v>
      </c>
      <c r="D1621" s="169">
        <v>0.52029999999999998</v>
      </c>
      <c r="E1621" s="169">
        <v>0.52029999999999998</v>
      </c>
      <c r="F1621" s="169">
        <v>0.52029999999999998</v>
      </c>
      <c r="G1621" s="169">
        <v>0.52029999999999998</v>
      </c>
      <c r="H1621" s="169">
        <v>0.52029999999999998</v>
      </c>
      <c r="I1621" s="169">
        <v>0.52029999999999998</v>
      </c>
      <c r="J1621" s="169">
        <v>0.52029999999999998</v>
      </c>
      <c r="K1621" s="169">
        <v>0.52029999999999998</v>
      </c>
      <c r="L1621" s="169">
        <v>0.52029999999999998</v>
      </c>
    </row>
    <row r="1622" spans="1:12" x14ac:dyDescent="0.25">
      <c r="A1622" s="169" t="s">
        <v>1265</v>
      </c>
      <c r="B1622" s="169">
        <v>2009</v>
      </c>
      <c r="C1622" s="169" t="s">
        <v>1232</v>
      </c>
      <c r="D1622" s="169">
        <v>0.90469999999999995</v>
      </c>
      <c r="E1622" s="169">
        <v>0.90469999999999995</v>
      </c>
      <c r="F1622" s="169">
        <v>0.90469999999999995</v>
      </c>
      <c r="G1622" s="169">
        <v>0.90469999999999995</v>
      </c>
      <c r="H1622" s="169">
        <v>0.90469999999999995</v>
      </c>
      <c r="I1622" s="169">
        <v>0.90469999999999995</v>
      </c>
      <c r="J1622" s="169">
        <v>0.90469999999999995</v>
      </c>
      <c r="K1622" s="169">
        <v>0.90469999999999995</v>
      </c>
      <c r="L1622" s="169">
        <v>0.90469999999999995</v>
      </c>
    </row>
    <row r="1623" spans="1:12" x14ac:dyDescent="0.25">
      <c r="A1623" s="169" t="s">
        <v>1265</v>
      </c>
      <c r="B1623" s="169">
        <v>2009</v>
      </c>
      <c r="C1623" s="169" t="s">
        <v>1234</v>
      </c>
      <c r="D1623" s="169">
        <v>3.0999999999999999E-3</v>
      </c>
      <c r="E1623" s="169">
        <v>3.0999999999999999E-3</v>
      </c>
      <c r="F1623" s="169">
        <v>3.0999999999999999E-3</v>
      </c>
      <c r="G1623" s="169">
        <v>3.0999999999999999E-3</v>
      </c>
      <c r="H1623" s="169">
        <v>3.0999999999999999E-3</v>
      </c>
      <c r="I1623" s="169">
        <v>3.0999999999999999E-3</v>
      </c>
      <c r="J1623" s="169">
        <v>3.0999999999999999E-3</v>
      </c>
      <c r="K1623" s="169">
        <v>3.0999999999999999E-3</v>
      </c>
      <c r="L1623" s="169">
        <v>3.0999999999999999E-3</v>
      </c>
    </row>
    <row r="1624" spans="1:12" x14ac:dyDescent="0.25">
      <c r="A1624" s="169" t="s">
        <v>1265</v>
      </c>
      <c r="B1624" s="169">
        <v>2009</v>
      </c>
      <c r="C1624" s="169" t="s">
        <v>1237</v>
      </c>
      <c r="D1624" s="169">
        <v>9.6600000000000005E-2</v>
      </c>
      <c r="E1624" s="169">
        <v>9.6600000000000005E-2</v>
      </c>
      <c r="F1624" s="169">
        <v>9.6600000000000005E-2</v>
      </c>
      <c r="G1624" s="169">
        <v>9.6600000000000005E-2</v>
      </c>
      <c r="H1624" s="169">
        <v>9.6600000000000005E-2</v>
      </c>
      <c r="I1624" s="169">
        <v>9.6600000000000005E-2</v>
      </c>
      <c r="J1624" s="169">
        <v>9.6600000000000005E-2</v>
      </c>
      <c r="K1624" s="169">
        <v>9.6600000000000005E-2</v>
      </c>
      <c r="L1624" s="169">
        <v>9.6600000000000005E-2</v>
      </c>
    </row>
    <row r="1625" spans="1:12" x14ac:dyDescent="0.25">
      <c r="A1625" s="169" t="s">
        <v>1265</v>
      </c>
      <c r="B1625" s="169">
        <v>2009</v>
      </c>
      <c r="C1625" s="169" t="s">
        <v>1236</v>
      </c>
      <c r="D1625" s="169">
        <v>5.7799999999999997E-2</v>
      </c>
      <c r="E1625" s="169">
        <v>5.7799999999999997E-2</v>
      </c>
      <c r="F1625" s="169">
        <v>5.7799999999999997E-2</v>
      </c>
      <c r="G1625" s="169">
        <v>5.7799999999999997E-2</v>
      </c>
      <c r="H1625" s="169">
        <v>5.7799999999999997E-2</v>
      </c>
      <c r="I1625" s="169">
        <v>5.7799999999999997E-2</v>
      </c>
      <c r="J1625" s="169">
        <v>5.7799999999999997E-2</v>
      </c>
      <c r="K1625" s="169">
        <v>5.7799999999999997E-2</v>
      </c>
      <c r="L1625" s="169">
        <v>5.7799999999999997E-2</v>
      </c>
    </row>
    <row r="1626" spans="1:12" x14ac:dyDescent="0.25">
      <c r="A1626" s="169" t="s">
        <v>1266</v>
      </c>
      <c r="B1626" s="169">
        <v>2009</v>
      </c>
      <c r="C1626" s="169" t="s">
        <v>1233</v>
      </c>
      <c r="D1626" s="169">
        <v>0.27050000000000002</v>
      </c>
      <c r="E1626" s="169">
        <v>0.27050000000000002</v>
      </c>
      <c r="F1626" s="169">
        <v>0.27050000000000002</v>
      </c>
      <c r="G1626" s="169">
        <v>0.27050000000000002</v>
      </c>
      <c r="H1626" s="169">
        <v>0.27050000000000002</v>
      </c>
      <c r="I1626" s="169">
        <v>0.27050000000000002</v>
      </c>
      <c r="J1626" s="169">
        <v>0.27050000000000002</v>
      </c>
      <c r="K1626" s="169">
        <v>0.27050000000000002</v>
      </c>
      <c r="L1626" s="169">
        <v>0.27050000000000002</v>
      </c>
    </row>
    <row r="1627" spans="1:12" x14ac:dyDescent="0.25">
      <c r="A1627" s="169" t="s">
        <v>1266</v>
      </c>
      <c r="B1627" s="169">
        <v>2009</v>
      </c>
      <c r="C1627" s="169" t="s">
        <v>1234</v>
      </c>
      <c r="D1627" s="169">
        <v>1.6000000000000001E-3</v>
      </c>
      <c r="E1627" s="169">
        <v>1.6000000000000001E-3</v>
      </c>
      <c r="F1627" s="169">
        <v>1.6000000000000001E-3</v>
      </c>
      <c r="G1627" s="169">
        <v>1.6000000000000001E-3</v>
      </c>
      <c r="H1627" s="169">
        <v>1.6000000000000001E-3</v>
      </c>
      <c r="I1627" s="169">
        <v>1.6000000000000001E-3</v>
      </c>
      <c r="J1627" s="169">
        <v>1.6000000000000001E-3</v>
      </c>
      <c r="K1627" s="169">
        <v>1.6000000000000001E-3</v>
      </c>
      <c r="L1627" s="169">
        <v>1.6000000000000001E-3</v>
      </c>
    </row>
    <row r="1628" spans="1:12" x14ac:dyDescent="0.25">
      <c r="A1628" s="169" t="s">
        <v>1266</v>
      </c>
      <c r="B1628" s="169">
        <v>2009</v>
      </c>
      <c r="C1628" s="169" t="s">
        <v>1236</v>
      </c>
      <c r="D1628" s="169">
        <v>3.1199999999999999E-2</v>
      </c>
      <c r="E1628" s="169">
        <v>3.1199999999999999E-2</v>
      </c>
      <c r="F1628" s="169">
        <v>3.1199999999999999E-2</v>
      </c>
      <c r="G1628" s="169">
        <v>3.1199999999999999E-2</v>
      </c>
      <c r="H1628" s="169">
        <v>3.1199999999999999E-2</v>
      </c>
      <c r="I1628" s="169">
        <v>3.1199999999999999E-2</v>
      </c>
      <c r="J1628" s="169">
        <v>3.1199999999999999E-2</v>
      </c>
      <c r="K1628" s="169">
        <v>3.1199999999999999E-2</v>
      </c>
      <c r="L1628" s="169">
        <v>3.1199999999999999E-2</v>
      </c>
    </row>
    <row r="1629" spans="1:12" x14ac:dyDescent="0.25">
      <c r="A1629" s="169" t="s">
        <v>1266</v>
      </c>
      <c r="B1629" s="169">
        <v>2009</v>
      </c>
      <c r="C1629" s="169" t="s">
        <v>1237</v>
      </c>
      <c r="D1629" s="169">
        <v>5.0599999999999999E-2</v>
      </c>
      <c r="E1629" s="169">
        <v>5.0599999999999999E-2</v>
      </c>
      <c r="F1629" s="169">
        <v>5.0599999999999999E-2</v>
      </c>
      <c r="G1629" s="169">
        <v>5.0599999999999999E-2</v>
      </c>
      <c r="H1629" s="169">
        <v>5.0599999999999999E-2</v>
      </c>
      <c r="I1629" s="169">
        <v>5.0599999999999999E-2</v>
      </c>
      <c r="J1629" s="169">
        <v>5.0599999999999999E-2</v>
      </c>
      <c r="K1629" s="169">
        <v>5.0599999999999999E-2</v>
      </c>
      <c r="L1629" s="169">
        <v>5.0599999999999999E-2</v>
      </c>
    </row>
    <row r="1630" spans="1:12" x14ac:dyDescent="0.25">
      <c r="A1630" s="169" t="s">
        <v>1266</v>
      </c>
      <c r="B1630" s="169">
        <v>2009</v>
      </c>
      <c r="C1630" s="169" t="s">
        <v>1235</v>
      </c>
      <c r="D1630" s="169">
        <v>0.1077</v>
      </c>
      <c r="E1630" s="169">
        <v>0.1077</v>
      </c>
      <c r="F1630" s="169">
        <v>0.1077</v>
      </c>
      <c r="G1630" s="169">
        <v>0.1077</v>
      </c>
      <c r="H1630" s="169">
        <v>0.1077</v>
      </c>
      <c r="I1630" s="169">
        <v>0.1077</v>
      </c>
      <c r="J1630" s="169">
        <v>0.1077</v>
      </c>
      <c r="K1630" s="169">
        <v>0.1077</v>
      </c>
      <c r="L1630" s="169">
        <v>0.1077</v>
      </c>
    </row>
    <row r="1631" spans="1:12" x14ac:dyDescent="0.25">
      <c r="A1631" s="169" t="s">
        <v>1266</v>
      </c>
      <c r="B1631" s="169">
        <v>2009</v>
      </c>
      <c r="C1631" s="169" t="s">
        <v>1238</v>
      </c>
      <c r="D1631" s="169">
        <v>1.09E-2</v>
      </c>
      <c r="E1631" s="169">
        <v>1.09E-2</v>
      </c>
      <c r="F1631" s="169">
        <v>1.09E-2</v>
      </c>
      <c r="G1631" s="169">
        <v>1.09E-2</v>
      </c>
      <c r="H1631" s="169">
        <v>1.09E-2</v>
      </c>
      <c r="I1631" s="169">
        <v>1.09E-2</v>
      </c>
      <c r="J1631" s="169">
        <v>1.09E-2</v>
      </c>
      <c r="K1631" s="169">
        <v>1.09E-2</v>
      </c>
      <c r="L1631" s="169">
        <v>1.09E-2</v>
      </c>
    </row>
    <row r="1632" spans="1:12" x14ac:dyDescent="0.25">
      <c r="A1632" s="169" t="s">
        <v>1266</v>
      </c>
      <c r="B1632" s="169">
        <v>2009</v>
      </c>
      <c r="C1632" s="169" t="s">
        <v>1232</v>
      </c>
      <c r="D1632" s="169">
        <v>0.47260000000000002</v>
      </c>
      <c r="E1632" s="169">
        <v>0.47260000000000002</v>
      </c>
      <c r="F1632" s="169">
        <v>0.47260000000000002</v>
      </c>
      <c r="G1632" s="169">
        <v>0.47260000000000002</v>
      </c>
      <c r="H1632" s="169">
        <v>0.47260000000000002</v>
      </c>
      <c r="I1632" s="169">
        <v>0.47260000000000002</v>
      </c>
      <c r="J1632" s="169">
        <v>0.47260000000000002</v>
      </c>
      <c r="K1632" s="169">
        <v>0.47260000000000002</v>
      </c>
      <c r="L1632" s="169">
        <v>0.47260000000000002</v>
      </c>
    </row>
    <row r="1633" spans="1:12" x14ac:dyDescent="0.25">
      <c r="A1633" s="169" t="s">
        <v>1267</v>
      </c>
      <c r="B1633" s="169">
        <v>2009</v>
      </c>
      <c r="C1633" s="169" t="s">
        <v>1237</v>
      </c>
      <c r="D1633" s="169">
        <v>0.33069999999999999</v>
      </c>
      <c r="E1633" s="169">
        <v>0.33069999999999999</v>
      </c>
      <c r="F1633" s="169">
        <v>0.33069999999999999</v>
      </c>
      <c r="G1633" s="169">
        <v>0.33069999999999999</v>
      </c>
      <c r="H1633" s="169">
        <v>0.33069999999999999</v>
      </c>
      <c r="I1633" s="169">
        <v>0.33069999999999999</v>
      </c>
      <c r="J1633" s="169">
        <v>0.33069999999999999</v>
      </c>
      <c r="K1633" s="169">
        <v>0.33069999999999999</v>
      </c>
      <c r="L1633" s="169">
        <v>0.33069999999999999</v>
      </c>
    </row>
    <row r="1634" spans="1:12" x14ac:dyDescent="0.25">
      <c r="A1634" s="169" t="s">
        <v>1267</v>
      </c>
      <c r="B1634" s="169">
        <v>2009</v>
      </c>
      <c r="C1634" s="169" t="s">
        <v>1236</v>
      </c>
      <c r="D1634" s="169">
        <v>0.19400000000000001</v>
      </c>
      <c r="E1634" s="169">
        <v>0.19400000000000001</v>
      </c>
      <c r="F1634" s="169">
        <v>0.19400000000000001</v>
      </c>
      <c r="G1634" s="169">
        <v>0.19400000000000001</v>
      </c>
      <c r="H1634" s="169">
        <v>0.19400000000000001</v>
      </c>
      <c r="I1634" s="169">
        <v>0.19400000000000001</v>
      </c>
      <c r="J1634" s="169">
        <v>0.19400000000000001</v>
      </c>
      <c r="K1634" s="169">
        <v>0.19400000000000001</v>
      </c>
      <c r="L1634" s="169">
        <v>0.19400000000000001</v>
      </c>
    </row>
    <row r="1635" spans="1:12" x14ac:dyDescent="0.25">
      <c r="A1635" s="169" t="s">
        <v>1267</v>
      </c>
      <c r="B1635" s="169">
        <v>2009</v>
      </c>
      <c r="C1635" s="169" t="s">
        <v>1233</v>
      </c>
      <c r="D1635" s="169">
        <v>1.5436000000000001</v>
      </c>
      <c r="E1635" s="169">
        <v>1.5436000000000001</v>
      </c>
      <c r="F1635" s="169">
        <v>1.5436000000000001</v>
      </c>
      <c r="G1635" s="169">
        <v>1.5436000000000001</v>
      </c>
      <c r="H1635" s="169">
        <v>1.5436000000000001</v>
      </c>
      <c r="I1635" s="169">
        <v>1.5436000000000001</v>
      </c>
      <c r="J1635" s="169">
        <v>1.5436000000000001</v>
      </c>
      <c r="K1635" s="169">
        <v>1.5436000000000001</v>
      </c>
      <c r="L1635" s="169">
        <v>1.5436000000000001</v>
      </c>
    </row>
    <row r="1636" spans="1:12" x14ac:dyDescent="0.25">
      <c r="A1636" s="169" t="s">
        <v>1267</v>
      </c>
      <c r="B1636" s="169">
        <v>2009</v>
      </c>
      <c r="C1636" s="169" t="s">
        <v>1235</v>
      </c>
      <c r="D1636" s="169">
        <v>0.7046</v>
      </c>
      <c r="E1636" s="169">
        <v>0.7046</v>
      </c>
      <c r="F1636" s="169">
        <v>0.7046</v>
      </c>
      <c r="G1636" s="169">
        <v>0.7046</v>
      </c>
      <c r="H1636" s="169">
        <v>0.7046</v>
      </c>
      <c r="I1636" s="169">
        <v>0.7046</v>
      </c>
      <c r="J1636" s="169">
        <v>0.7046</v>
      </c>
      <c r="K1636" s="169">
        <v>0.7046</v>
      </c>
      <c r="L1636" s="169">
        <v>0.7046</v>
      </c>
    </row>
    <row r="1637" spans="1:12" x14ac:dyDescent="0.25">
      <c r="A1637" s="169" t="s">
        <v>1267</v>
      </c>
      <c r="B1637" s="169">
        <v>2009</v>
      </c>
      <c r="C1637" s="169" t="s">
        <v>1232</v>
      </c>
      <c r="D1637" s="169">
        <v>2.8552</v>
      </c>
      <c r="E1637" s="169">
        <v>2.8552</v>
      </c>
      <c r="F1637" s="169">
        <v>2.8552</v>
      </c>
      <c r="G1637" s="169">
        <v>2.8552</v>
      </c>
      <c r="H1637" s="169">
        <v>2.8552</v>
      </c>
      <c r="I1637" s="169">
        <v>2.8552</v>
      </c>
      <c r="J1637" s="169">
        <v>2.8552</v>
      </c>
      <c r="K1637" s="169">
        <v>2.8552</v>
      </c>
      <c r="L1637" s="169">
        <v>2.8552</v>
      </c>
    </row>
    <row r="1638" spans="1:12" x14ac:dyDescent="0.25">
      <c r="A1638" s="169" t="s">
        <v>1267</v>
      </c>
      <c r="B1638" s="169">
        <v>2009</v>
      </c>
      <c r="C1638" s="169" t="s">
        <v>1238</v>
      </c>
      <c r="D1638" s="169">
        <v>7.1599999999999997E-2</v>
      </c>
      <c r="E1638" s="169">
        <v>7.1599999999999997E-2</v>
      </c>
      <c r="F1638" s="169">
        <v>7.1599999999999997E-2</v>
      </c>
      <c r="G1638" s="169">
        <v>7.1599999999999997E-2</v>
      </c>
      <c r="H1638" s="169">
        <v>7.1599999999999997E-2</v>
      </c>
      <c r="I1638" s="169">
        <v>7.1599999999999997E-2</v>
      </c>
      <c r="J1638" s="169">
        <v>7.1599999999999997E-2</v>
      </c>
      <c r="K1638" s="169">
        <v>7.1599999999999997E-2</v>
      </c>
      <c r="L1638" s="169">
        <v>7.1599999999999997E-2</v>
      </c>
    </row>
    <row r="1639" spans="1:12" x14ac:dyDescent="0.25">
      <c r="A1639" s="169" t="s">
        <v>1267</v>
      </c>
      <c r="B1639" s="169">
        <v>2009</v>
      </c>
      <c r="C1639" s="169" t="s">
        <v>1234</v>
      </c>
      <c r="D1639" s="169">
        <v>1.0699999999999999E-2</v>
      </c>
      <c r="E1639" s="169">
        <v>1.0699999999999999E-2</v>
      </c>
      <c r="F1639" s="169">
        <v>1.0699999999999999E-2</v>
      </c>
      <c r="G1639" s="169">
        <v>1.0699999999999999E-2</v>
      </c>
      <c r="H1639" s="169">
        <v>1.0699999999999999E-2</v>
      </c>
      <c r="I1639" s="169">
        <v>1.0699999999999999E-2</v>
      </c>
      <c r="J1639" s="169">
        <v>1.0699999999999999E-2</v>
      </c>
      <c r="K1639" s="169">
        <v>1.0699999999999999E-2</v>
      </c>
      <c r="L1639" s="169">
        <v>1.0699999999999999E-2</v>
      </c>
    </row>
    <row r="1640" spans="1:12" x14ac:dyDescent="0.25">
      <c r="A1640" s="169" t="s">
        <v>1268</v>
      </c>
      <c r="B1640" s="169">
        <v>2009</v>
      </c>
      <c r="C1640" s="169" t="s">
        <v>1232</v>
      </c>
      <c r="D1640" s="169">
        <v>0.79190000000000005</v>
      </c>
      <c r="E1640" s="169">
        <v>0.79190000000000005</v>
      </c>
      <c r="F1640" s="169">
        <v>0.79190000000000005</v>
      </c>
      <c r="G1640" s="169">
        <v>0.79190000000000005</v>
      </c>
      <c r="H1640" s="169">
        <v>0.79190000000000005</v>
      </c>
      <c r="I1640" s="169">
        <v>0.79190000000000005</v>
      </c>
      <c r="J1640" s="169">
        <v>0.79190000000000005</v>
      </c>
      <c r="K1640" s="169">
        <v>0.79190000000000005</v>
      </c>
      <c r="L1640" s="169">
        <v>0.79190000000000005</v>
      </c>
    </row>
    <row r="1641" spans="1:12" x14ac:dyDescent="0.25">
      <c r="A1641" s="169" t="s">
        <v>1268</v>
      </c>
      <c r="B1641" s="169">
        <v>2009</v>
      </c>
      <c r="C1641" s="169" t="s">
        <v>1234</v>
      </c>
      <c r="D1641" s="169">
        <v>2.3E-3</v>
      </c>
      <c r="E1641" s="169">
        <v>2.3E-3</v>
      </c>
      <c r="F1641" s="169">
        <v>2.3E-3</v>
      </c>
      <c r="G1641" s="169">
        <v>2.3E-3</v>
      </c>
      <c r="H1641" s="169">
        <v>2.3E-3</v>
      </c>
      <c r="I1641" s="169">
        <v>2.3E-3</v>
      </c>
      <c r="J1641" s="169">
        <v>2.3E-3</v>
      </c>
      <c r="K1641" s="169">
        <v>2.3E-3</v>
      </c>
      <c r="L1641" s="169">
        <v>2.3E-3</v>
      </c>
    </row>
    <row r="1642" spans="1:12" x14ac:dyDescent="0.25">
      <c r="A1642" s="169" t="s">
        <v>1268</v>
      </c>
      <c r="B1642" s="169">
        <v>2009</v>
      </c>
      <c r="C1642" s="169" t="s">
        <v>1235</v>
      </c>
      <c r="D1642" s="169">
        <v>0.1545</v>
      </c>
      <c r="E1642" s="169">
        <v>0.1545</v>
      </c>
      <c r="F1642" s="169">
        <v>0.1545</v>
      </c>
      <c r="G1642" s="169">
        <v>0.1545</v>
      </c>
      <c r="H1642" s="169">
        <v>0.1545</v>
      </c>
      <c r="I1642" s="169">
        <v>0.1545</v>
      </c>
      <c r="J1642" s="169">
        <v>0.1545</v>
      </c>
      <c r="K1642" s="169">
        <v>0.1545</v>
      </c>
      <c r="L1642" s="169">
        <v>0.1545</v>
      </c>
    </row>
    <row r="1643" spans="1:12" x14ac:dyDescent="0.25">
      <c r="A1643" s="169" t="s">
        <v>1268</v>
      </c>
      <c r="B1643" s="169">
        <v>2009</v>
      </c>
      <c r="C1643" s="169" t="s">
        <v>1236</v>
      </c>
      <c r="D1643" s="169">
        <v>4.4200000000000003E-2</v>
      </c>
      <c r="E1643" s="169">
        <v>4.4200000000000003E-2</v>
      </c>
      <c r="F1643" s="169">
        <v>4.4200000000000003E-2</v>
      </c>
      <c r="G1643" s="169">
        <v>4.4200000000000003E-2</v>
      </c>
      <c r="H1643" s="169">
        <v>4.4200000000000003E-2</v>
      </c>
      <c r="I1643" s="169">
        <v>4.4200000000000003E-2</v>
      </c>
      <c r="J1643" s="169">
        <v>4.4200000000000003E-2</v>
      </c>
      <c r="K1643" s="169">
        <v>4.4200000000000003E-2</v>
      </c>
      <c r="L1643" s="169">
        <v>4.4200000000000003E-2</v>
      </c>
    </row>
    <row r="1644" spans="1:12" x14ac:dyDescent="0.25">
      <c r="A1644" s="169" t="s">
        <v>1268</v>
      </c>
      <c r="B1644" s="169">
        <v>2009</v>
      </c>
      <c r="C1644" s="169" t="s">
        <v>1237</v>
      </c>
      <c r="D1644" s="169">
        <v>7.2499999999999995E-2</v>
      </c>
      <c r="E1644" s="169">
        <v>7.2499999999999995E-2</v>
      </c>
      <c r="F1644" s="169">
        <v>7.2499999999999995E-2</v>
      </c>
      <c r="G1644" s="169">
        <v>7.2499999999999995E-2</v>
      </c>
      <c r="H1644" s="169">
        <v>7.2499999999999995E-2</v>
      </c>
      <c r="I1644" s="169">
        <v>7.2499999999999995E-2</v>
      </c>
      <c r="J1644" s="169">
        <v>7.2499999999999995E-2</v>
      </c>
      <c r="K1644" s="169">
        <v>7.2499999999999995E-2</v>
      </c>
      <c r="L1644" s="169">
        <v>7.2499999999999995E-2</v>
      </c>
    </row>
    <row r="1645" spans="1:12" x14ac:dyDescent="0.25">
      <c r="A1645" s="169" t="s">
        <v>1268</v>
      </c>
      <c r="B1645" s="169">
        <v>2009</v>
      </c>
      <c r="C1645" s="169" t="s">
        <v>1233</v>
      </c>
      <c r="D1645" s="169">
        <v>0.50270000000000004</v>
      </c>
      <c r="E1645" s="169">
        <v>0.50270000000000004</v>
      </c>
      <c r="F1645" s="169">
        <v>0.50270000000000004</v>
      </c>
      <c r="G1645" s="169">
        <v>0.50270000000000004</v>
      </c>
      <c r="H1645" s="169">
        <v>0.50270000000000004</v>
      </c>
      <c r="I1645" s="169">
        <v>0.50270000000000004</v>
      </c>
      <c r="J1645" s="169">
        <v>0.50270000000000004</v>
      </c>
      <c r="K1645" s="169">
        <v>0.50270000000000004</v>
      </c>
      <c r="L1645" s="169">
        <v>0.50270000000000004</v>
      </c>
    </row>
    <row r="1646" spans="1:12" x14ac:dyDescent="0.25">
      <c r="A1646" s="169" t="s">
        <v>1268</v>
      </c>
      <c r="B1646" s="169">
        <v>2009</v>
      </c>
      <c r="C1646" s="169" t="s">
        <v>1238</v>
      </c>
      <c r="D1646" s="169">
        <v>1.5699999999999999E-2</v>
      </c>
      <c r="E1646" s="169">
        <v>1.5699999999999999E-2</v>
      </c>
      <c r="F1646" s="169">
        <v>1.5699999999999999E-2</v>
      </c>
      <c r="G1646" s="169">
        <v>1.5699999999999999E-2</v>
      </c>
      <c r="H1646" s="169">
        <v>1.5699999999999999E-2</v>
      </c>
      <c r="I1646" s="169">
        <v>1.5699999999999999E-2</v>
      </c>
      <c r="J1646" s="169">
        <v>1.5699999999999999E-2</v>
      </c>
      <c r="K1646" s="169">
        <v>1.5699999999999999E-2</v>
      </c>
      <c r="L1646" s="169">
        <v>1.5699999999999999E-2</v>
      </c>
    </row>
    <row r="1647" spans="1:12" x14ac:dyDescent="0.25">
      <c r="A1647" s="169" t="s">
        <v>1269</v>
      </c>
      <c r="B1647" s="169">
        <v>2009</v>
      </c>
      <c r="C1647" s="169" t="s">
        <v>1237</v>
      </c>
      <c r="D1647" s="169">
        <v>0.71599999999999997</v>
      </c>
      <c r="E1647" s="169">
        <v>0.71599999999999997</v>
      </c>
      <c r="F1647" s="169">
        <v>0.71599999999999997</v>
      </c>
      <c r="G1647" s="169">
        <v>0.71599999999999997</v>
      </c>
      <c r="H1647" s="169">
        <v>0.71599999999999997</v>
      </c>
      <c r="I1647" s="169">
        <v>0.71599999999999997</v>
      </c>
      <c r="J1647" s="169">
        <v>0.71599999999999997</v>
      </c>
      <c r="K1647" s="169">
        <v>0.71599999999999997</v>
      </c>
      <c r="L1647" s="169">
        <v>0.71599999999999997</v>
      </c>
    </row>
    <row r="1648" spans="1:12" x14ac:dyDescent="0.25">
      <c r="A1648" s="169" t="s">
        <v>1269</v>
      </c>
      <c r="B1648" s="169">
        <v>2009</v>
      </c>
      <c r="C1648" s="169" t="s">
        <v>1236</v>
      </c>
      <c r="D1648" s="169">
        <v>0.4304</v>
      </c>
      <c r="E1648" s="169">
        <v>0.4304</v>
      </c>
      <c r="F1648" s="169">
        <v>0.4304</v>
      </c>
      <c r="G1648" s="169">
        <v>0.4304</v>
      </c>
      <c r="H1648" s="169">
        <v>0.4304</v>
      </c>
      <c r="I1648" s="169">
        <v>0.4304</v>
      </c>
      <c r="J1648" s="169">
        <v>0.4304</v>
      </c>
      <c r="K1648" s="169">
        <v>0.4304</v>
      </c>
      <c r="L1648" s="169">
        <v>0.4304</v>
      </c>
    </row>
    <row r="1649" spans="1:12" x14ac:dyDescent="0.25">
      <c r="A1649" s="169" t="s">
        <v>1269</v>
      </c>
      <c r="B1649" s="169">
        <v>2009</v>
      </c>
      <c r="C1649" s="169" t="s">
        <v>1235</v>
      </c>
      <c r="D1649" s="169">
        <v>1.5255000000000001</v>
      </c>
      <c r="E1649" s="169">
        <v>1.5255000000000001</v>
      </c>
      <c r="F1649" s="169">
        <v>1.5255000000000001</v>
      </c>
      <c r="G1649" s="169">
        <v>1.5255000000000001</v>
      </c>
      <c r="H1649" s="169">
        <v>1.5255000000000001</v>
      </c>
      <c r="I1649" s="169">
        <v>1.5255000000000001</v>
      </c>
      <c r="J1649" s="169">
        <v>1.5255000000000001</v>
      </c>
      <c r="K1649" s="169">
        <v>1.5255000000000001</v>
      </c>
      <c r="L1649" s="169">
        <v>1.5255000000000001</v>
      </c>
    </row>
    <row r="1650" spans="1:12" x14ac:dyDescent="0.25">
      <c r="A1650" s="169" t="s">
        <v>1269</v>
      </c>
      <c r="B1650" s="169">
        <v>2009</v>
      </c>
      <c r="C1650" s="169" t="s">
        <v>1234</v>
      </c>
      <c r="D1650" s="169">
        <v>2.3199999999999998E-2</v>
      </c>
      <c r="E1650" s="169">
        <v>2.3199999999999998E-2</v>
      </c>
      <c r="F1650" s="169">
        <v>2.3199999999999998E-2</v>
      </c>
      <c r="G1650" s="169">
        <v>2.3199999999999998E-2</v>
      </c>
      <c r="H1650" s="169">
        <v>2.3199999999999998E-2</v>
      </c>
      <c r="I1650" s="169">
        <v>2.3199999999999998E-2</v>
      </c>
      <c r="J1650" s="169">
        <v>2.3199999999999998E-2</v>
      </c>
      <c r="K1650" s="169">
        <v>2.3199999999999998E-2</v>
      </c>
      <c r="L1650" s="169">
        <v>2.3199999999999998E-2</v>
      </c>
    </row>
    <row r="1651" spans="1:12" x14ac:dyDescent="0.25">
      <c r="A1651" s="169" t="s">
        <v>1269</v>
      </c>
      <c r="B1651" s="169">
        <v>2009</v>
      </c>
      <c r="C1651" s="169" t="s">
        <v>1238</v>
      </c>
      <c r="D1651" s="169">
        <v>0.155</v>
      </c>
      <c r="E1651" s="169">
        <v>0.155</v>
      </c>
      <c r="F1651" s="169">
        <v>0.155</v>
      </c>
      <c r="G1651" s="169">
        <v>0.155</v>
      </c>
      <c r="H1651" s="169">
        <v>0.155</v>
      </c>
      <c r="I1651" s="169">
        <v>0.155</v>
      </c>
      <c r="J1651" s="169">
        <v>0.155</v>
      </c>
      <c r="K1651" s="169">
        <v>0.155</v>
      </c>
      <c r="L1651" s="169">
        <v>0.155</v>
      </c>
    </row>
    <row r="1652" spans="1:12" x14ac:dyDescent="0.25">
      <c r="A1652" s="169" t="s">
        <v>1269</v>
      </c>
      <c r="B1652" s="169">
        <v>2009</v>
      </c>
      <c r="C1652" s="169" t="s">
        <v>1233</v>
      </c>
      <c r="D1652" s="169">
        <v>2.9281999999999999</v>
      </c>
      <c r="E1652" s="169">
        <v>2.9281999999999999</v>
      </c>
      <c r="F1652" s="169">
        <v>2.9281999999999999</v>
      </c>
      <c r="G1652" s="169">
        <v>2.9281999999999999</v>
      </c>
      <c r="H1652" s="169">
        <v>2.9281999999999999</v>
      </c>
      <c r="I1652" s="169">
        <v>2.9281999999999999</v>
      </c>
      <c r="J1652" s="169">
        <v>2.9281999999999999</v>
      </c>
      <c r="K1652" s="169">
        <v>2.9281999999999999</v>
      </c>
      <c r="L1652" s="169">
        <v>2.9281999999999999</v>
      </c>
    </row>
    <row r="1653" spans="1:12" x14ac:dyDescent="0.25">
      <c r="A1653" s="169" t="s">
        <v>1269</v>
      </c>
      <c r="B1653" s="169">
        <v>2009</v>
      </c>
      <c r="C1653" s="169" t="s">
        <v>1232</v>
      </c>
      <c r="D1653" s="169">
        <v>5.7782</v>
      </c>
      <c r="E1653" s="169">
        <v>5.7782</v>
      </c>
      <c r="F1653" s="169">
        <v>5.7782</v>
      </c>
      <c r="G1653" s="169">
        <v>5.7782</v>
      </c>
      <c r="H1653" s="169">
        <v>5.7782</v>
      </c>
      <c r="I1653" s="169">
        <v>5.7782</v>
      </c>
      <c r="J1653" s="169">
        <v>5.7782</v>
      </c>
      <c r="K1653" s="169">
        <v>5.7782</v>
      </c>
      <c r="L1653" s="169">
        <v>5.7782</v>
      </c>
    </row>
    <row r="1654" spans="1:12" x14ac:dyDescent="0.25">
      <c r="A1654" s="169" t="s">
        <v>1270</v>
      </c>
      <c r="B1654" s="169">
        <v>2009</v>
      </c>
      <c r="C1654" s="169" t="s">
        <v>1234</v>
      </c>
      <c r="D1654" s="169">
        <v>1.0999999999999999E-2</v>
      </c>
      <c r="E1654" s="169">
        <v>1.0999999999999999E-2</v>
      </c>
      <c r="F1654" s="169">
        <v>1.0999999999999999E-2</v>
      </c>
      <c r="G1654" s="169">
        <v>1.0999999999999999E-2</v>
      </c>
      <c r="H1654" s="169">
        <v>1.0999999999999999E-2</v>
      </c>
      <c r="I1654" s="169">
        <v>1.0999999999999999E-2</v>
      </c>
      <c r="J1654" s="169">
        <v>1.0999999999999999E-2</v>
      </c>
      <c r="K1654" s="169">
        <v>1.0999999999999999E-2</v>
      </c>
      <c r="L1654" s="169">
        <v>1.0999999999999999E-2</v>
      </c>
    </row>
    <row r="1655" spans="1:12" x14ac:dyDescent="0.25">
      <c r="A1655" s="169" t="s">
        <v>1270</v>
      </c>
      <c r="B1655" s="169">
        <v>2009</v>
      </c>
      <c r="C1655" s="169" t="s">
        <v>1236</v>
      </c>
      <c r="D1655" s="169">
        <v>0.26050000000000001</v>
      </c>
      <c r="E1655" s="169">
        <v>0.26050000000000001</v>
      </c>
      <c r="F1655" s="169">
        <v>0.26050000000000001</v>
      </c>
      <c r="G1655" s="169">
        <v>0.26050000000000001</v>
      </c>
      <c r="H1655" s="169">
        <v>0.26050000000000001</v>
      </c>
      <c r="I1655" s="169">
        <v>0.26050000000000001</v>
      </c>
      <c r="J1655" s="169">
        <v>0.26050000000000001</v>
      </c>
      <c r="K1655" s="169">
        <v>0.26050000000000001</v>
      </c>
      <c r="L1655" s="169">
        <v>0.26050000000000001</v>
      </c>
    </row>
    <row r="1656" spans="1:12" x14ac:dyDescent="0.25">
      <c r="A1656" s="169" t="s">
        <v>1270</v>
      </c>
      <c r="B1656" s="169">
        <v>2009</v>
      </c>
      <c r="C1656" s="169" t="s">
        <v>1238</v>
      </c>
      <c r="D1656" s="169">
        <v>7.3599999999999999E-2</v>
      </c>
      <c r="E1656" s="169">
        <v>7.3599999999999999E-2</v>
      </c>
      <c r="F1656" s="169">
        <v>7.3599999999999999E-2</v>
      </c>
      <c r="G1656" s="169">
        <v>7.3599999999999999E-2</v>
      </c>
      <c r="H1656" s="169">
        <v>7.3599999999999999E-2</v>
      </c>
      <c r="I1656" s="169">
        <v>7.3599999999999999E-2</v>
      </c>
      <c r="J1656" s="169">
        <v>7.3599999999999999E-2</v>
      </c>
      <c r="K1656" s="169">
        <v>7.3599999999999999E-2</v>
      </c>
      <c r="L1656" s="169">
        <v>7.3599999999999999E-2</v>
      </c>
    </row>
    <row r="1657" spans="1:12" x14ac:dyDescent="0.25">
      <c r="A1657" s="169" t="s">
        <v>1270</v>
      </c>
      <c r="B1657" s="169">
        <v>2009</v>
      </c>
      <c r="C1657" s="169" t="s">
        <v>1237</v>
      </c>
      <c r="D1657" s="169">
        <v>0.33989999999999998</v>
      </c>
      <c r="E1657" s="169">
        <v>0.33989999999999998</v>
      </c>
      <c r="F1657" s="169">
        <v>0.33989999999999998</v>
      </c>
      <c r="G1657" s="169">
        <v>0.33989999999999998</v>
      </c>
      <c r="H1657" s="169">
        <v>0.33989999999999998</v>
      </c>
      <c r="I1657" s="169">
        <v>0.33989999999999998</v>
      </c>
      <c r="J1657" s="169">
        <v>0.33989999999999998</v>
      </c>
      <c r="K1657" s="169">
        <v>0.33989999999999998</v>
      </c>
      <c r="L1657" s="169">
        <v>0.33989999999999998</v>
      </c>
    </row>
    <row r="1658" spans="1:12" x14ac:dyDescent="0.25">
      <c r="A1658" s="169" t="s">
        <v>1270</v>
      </c>
      <c r="B1658" s="169">
        <v>2009</v>
      </c>
      <c r="C1658" s="169" t="s">
        <v>1232</v>
      </c>
      <c r="D1658" s="169">
        <v>3.5678000000000001</v>
      </c>
      <c r="E1658" s="169">
        <v>3.5678000000000001</v>
      </c>
      <c r="F1658" s="169">
        <v>3.5678000000000001</v>
      </c>
      <c r="G1658" s="169">
        <v>3.5678000000000001</v>
      </c>
      <c r="H1658" s="169">
        <v>3.5678000000000001</v>
      </c>
      <c r="I1658" s="169">
        <v>3.5678000000000001</v>
      </c>
      <c r="J1658" s="169">
        <v>3.5678000000000001</v>
      </c>
      <c r="K1658" s="169">
        <v>3.5678000000000001</v>
      </c>
      <c r="L1658" s="169">
        <v>3.5678000000000001</v>
      </c>
    </row>
    <row r="1659" spans="1:12" x14ac:dyDescent="0.25">
      <c r="A1659" s="169" t="s">
        <v>1270</v>
      </c>
      <c r="B1659" s="169">
        <v>2009</v>
      </c>
      <c r="C1659" s="169" t="s">
        <v>1235</v>
      </c>
      <c r="D1659" s="169">
        <v>0.72409999999999997</v>
      </c>
      <c r="E1659" s="169">
        <v>0.72409999999999997</v>
      </c>
      <c r="F1659" s="169">
        <v>0.72409999999999997</v>
      </c>
      <c r="G1659" s="169">
        <v>0.72409999999999997</v>
      </c>
      <c r="H1659" s="169">
        <v>0.72409999999999997</v>
      </c>
      <c r="I1659" s="169">
        <v>0.72409999999999997</v>
      </c>
      <c r="J1659" s="169">
        <v>0.72409999999999997</v>
      </c>
      <c r="K1659" s="169">
        <v>0.72409999999999997</v>
      </c>
      <c r="L1659" s="169">
        <v>0.72409999999999997</v>
      </c>
    </row>
    <row r="1660" spans="1:12" x14ac:dyDescent="0.25">
      <c r="A1660" s="169" t="s">
        <v>1270</v>
      </c>
      <c r="B1660" s="169">
        <v>2009</v>
      </c>
      <c r="C1660" s="169" t="s">
        <v>1233</v>
      </c>
      <c r="D1660" s="169">
        <v>2.1587999999999998</v>
      </c>
      <c r="E1660" s="169">
        <v>2.1587999999999998</v>
      </c>
      <c r="F1660" s="169">
        <v>2.1587999999999998</v>
      </c>
      <c r="G1660" s="169">
        <v>2.1587999999999998</v>
      </c>
      <c r="H1660" s="169">
        <v>2.1587999999999998</v>
      </c>
      <c r="I1660" s="169">
        <v>2.1587999999999998</v>
      </c>
      <c r="J1660" s="169">
        <v>2.1587999999999998</v>
      </c>
      <c r="K1660" s="169">
        <v>2.1587999999999998</v>
      </c>
      <c r="L1660" s="169">
        <v>2.1587999999999998</v>
      </c>
    </row>
    <row r="1661" spans="1:12" x14ac:dyDescent="0.25">
      <c r="A1661" s="169" t="s">
        <v>1271</v>
      </c>
      <c r="B1661" s="169">
        <v>2009</v>
      </c>
      <c r="C1661" s="169" t="s">
        <v>1234</v>
      </c>
      <c r="D1661" s="169">
        <v>8.0000000000000004E-4</v>
      </c>
      <c r="E1661" s="169">
        <v>8.0000000000000004E-4</v>
      </c>
      <c r="F1661" s="169">
        <v>8.0000000000000004E-4</v>
      </c>
      <c r="G1661" s="169">
        <v>8.0000000000000004E-4</v>
      </c>
      <c r="H1661" s="169">
        <v>8.0000000000000004E-4</v>
      </c>
      <c r="I1661" s="169">
        <v>8.0000000000000004E-4</v>
      </c>
      <c r="J1661" s="169">
        <v>8.0000000000000004E-4</v>
      </c>
      <c r="K1661" s="169">
        <v>8.0000000000000004E-4</v>
      </c>
      <c r="L1661" s="169">
        <v>8.0000000000000004E-4</v>
      </c>
    </row>
    <row r="1662" spans="1:12" x14ac:dyDescent="0.25">
      <c r="A1662" s="169" t="s">
        <v>1271</v>
      </c>
      <c r="B1662" s="169">
        <v>2009</v>
      </c>
      <c r="C1662" s="169" t="s">
        <v>1236</v>
      </c>
      <c r="D1662" s="169">
        <v>1.72E-2</v>
      </c>
      <c r="E1662" s="169">
        <v>1.72E-2</v>
      </c>
      <c r="F1662" s="169">
        <v>1.72E-2</v>
      </c>
      <c r="G1662" s="169">
        <v>1.72E-2</v>
      </c>
      <c r="H1662" s="169">
        <v>1.72E-2</v>
      </c>
      <c r="I1662" s="169">
        <v>1.72E-2</v>
      </c>
      <c r="J1662" s="169">
        <v>1.72E-2</v>
      </c>
      <c r="K1662" s="169">
        <v>1.72E-2</v>
      </c>
      <c r="L1662" s="169">
        <v>1.72E-2</v>
      </c>
    </row>
    <row r="1663" spans="1:12" x14ac:dyDescent="0.25">
      <c r="A1663" s="169" t="s">
        <v>1271</v>
      </c>
      <c r="B1663" s="169">
        <v>2009</v>
      </c>
      <c r="C1663" s="169" t="s">
        <v>1235</v>
      </c>
      <c r="D1663" s="169">
        <v>0.05</v>
      </c>
      <c r="E1663" s="169">
        <v>0.05</v>
      </c>
      <c r="F1663" s="169">
        <v>0.05</v>
      </c>
      <c r="G1663" s="169">
        <v>0.05</v>
      </c>
      <c r="H1663" s="169">
        <v>0.05</v>
      </c>
      <c r="I1663" s="169">
        <v>0.05</v>
      </c>
      <c r="J1663" s="169">
        <v>0.05</v>
      </c>
      <c r="K1663" s="169">
        <v>0.05</v>
      </c>
      <c r="L1663" s="169">
        <v>0.05</v>
      </c>
    </row>
    <row r="1664" spans="1:12" x14ac:dyDescent="0.25">
      <c r="A1664" s="169" t="s">
        <v>1271</v>
      </c>
      <c r="B1664" s="169">
        <v>2009</v>
      </c>
      <c r="C1664" s="169" t="s">
        <v>1238</v>
      </c>
      <c r="D1664" s="169">
        <v>5.1000000000000004E-3</v>
      </c>
      <c r="E1664" s="169">
        <v>5.1000000000000004E-3</v>
      </c>
      <c r="F1664" s="169">
        <v>5.1000000000000004E-3</v>
      </c>
      <c r="G1664" s="169">
        <v>5.1000000000000004E-3</v>
      </c>
      <c r="H1664" s="169">
        <v>5.1000000000000004E-3</v>
      </c>
      <c r="I1664" s="169">
        <v>5.1000000000000004E-3</v>
      </c>
      <c r="J1664" s="169">
        <v>5.1000000000000004E-3</v>
      </c>
      <c r="K1664" s="169">
        <v>5.1000000000000004E-3</v>
      </c>
      <c r="L1664" s="169">
        <v>5.1000000000000004E-3</v>
      </c>
    </row>
    <row r="1665" spans="1:12" x14ac:dyDescent="0.25">
      <c r="A1665" s="169" t="s">
        <v>1271</v>
      </c>
      <c r="B1665" s="169">
        <v>2009</v>
      </c>
      <c r="C1665" s="169" t="s">
        <v>1233</v>
      </c>
      <c r="D1665" s="169">
        <v>0.17649999999999999</v>
      </c>
      <c r="E1665" s="169">
        <v>0.17649999999999999</v>
      </c>
      <c r="F1665" s="169">
        <v>0.17649999999999999</v>
      </c>
      <c r="G1665" s="169">
        <v>0.17649999999999999</v>
      </c>
      <c r="H1665" s="169">
        <v>0.17649999999999999</v>
      </c>
      <c r="I1665" s="169">
        <v>0.17649999999999999</v>
      </c>
      <c r="J1665" s="169">
        <v>0.17649999999999999</v>
      </c>
      <c r="K1665" s="169">
        <v>0.17649999999999999</v>
      </c>
      <c r="L1665" s="169">
        <v>0.17649999999999999</v>
      </c>
    </row>
    <row r="1666" spans="1:12" x14ac:dyDescent="0.25">
      <c r="A1666" s="169" t="s">
        <v>1271</v>
      </c>
      <c r="B1666" s="169">
        <v>2009</v>
      </c>
      <c r="C1666" s="169" t="s">
        <v>1237</v>
      </c>
      <c r="D1666" s="169">
        <v>2.35E-2</v>
      </c>
      <c r="E1666" s="169">
        <v>2.35E-2</v>
      </c>
      <c r="F1666" s="169">
        <v>2.35E-2</v>
      </c>
      <c r="G1666" s="169">
        <v>2.35E-2</v>
      </c>
      <c r="H1666" s="169">
        <v>2.35E-2</v>
      </c>
      <c r="I1666" s="169">
        <v>2.35E-2</v>
      </c>
      <c r="J1666" s="169">
        <v>2.35E-2</v>
      </c>
      <c r="K1666" s="169">
        <v>2.35E-2</v>
      </c>
      <c r="L1666" s="169">
        <v>2.35E-2</v>
      </c>
    </row>
    <row r="1667" spans="1:12" x14ac:dyDescent="0.25">
      <c r="A1667" s="169" t="s">
        <v>1271</v>
      </c>
      <c r="B1667" s="169">
        <v>2009</v>
      </c>
      <c r="C1667" s="169" t="s">
        <v>1232</v>
      </c>
      <c r="D1667" s="169">
        <v>0.27300000000000002</v>
      </c>
      <c r="E1667" s="169">
        <v>0.27300000000000002</v>
      </c>
      <c r="F1667" s="169">
        <v>0.27300000000000002</v>
      </c>
      <c r="G1667" s="169">
        <v>0.27300000000000002</v>
      </c>
      <c r="H1667" s="169">
        <v>0.27300000000000002</v>
      </c>
      <c r="I1667" s="169">
        <v>0.27300000000000002</v>
      </c>
      <c r="J1667" s="169">
        <v>0.27300000000000002</v>
      </c>
      <c r="K1667" s="169">
        <v>0.27300000000000002</v>
      </c>
      <c r="L1667" s="169">
        <v>0.27300000000000002</v>
      </c>
    </row>
    <row r="1668" spans="1:12" x14ac:dyDescent="0.25">
      <c r="A1668" s="169" t="s">
        <v>1272</v>
      </c>
      <c r="B1668" s="169">
        <v>2009</v>
      </c>
      <c r="C1668" s="169" t="s">
        <v>1236</v>
      </c>
      <c r="D1668" s="169">
        <v>0.29339999999999999</v>
      </c>
      <c r="E1668" s="169">
        <v>0.29339999999999999</v>
      </c>
      <c r="F1668" s="169">
        <v>0.29339999999999999</v>
      </c>
      <c r="G1668" s="169">
        <v>0.29339999999999999</v>
      </c>
      <c r="H1668" s="169">
        <v>0.29339999999999999</v>
      </c>
      <c r="I1668" s="169">
        <v>0.29339999999999999</v>
      </c>
      <c r="J1668" s="169">
        <v>0.29339999999999999</v>
      </c>
      <c r="K1668" s="169">
        <v>0.29339999999999999</v>
      </c>
      <c r="L1668" s="169">
        <v>0.29339999999999999</v>
      </c>
    </row>
    <row r="1669" spans="1:12" x14ac:dyDescent="0.25">
      <c r="A1669" s="169" t="s">
        <v>1272</v>
      </c>
      <c r="B1669" s="169">
        <v>2009</v>
      </c>
      <c r="C1669" s="169" t="s">
        <v>1234</v>
      </c>
      <c r="D1669" s="169">
        <v>1.38E-2</v>
      </c>
      <c r="E1669" s="169">
        <v>1.38E-2</v>
      </c>
      <c r="F1669" s="169">
        <v>1.38E-2</v>
      </c>
      <c r="G1669" s="169">
        <v>1.38E-2</v>
      </c>
      <c r="H1669" s="169">
        <v>1.38E-2</v>
      </c>
      <c r="I1669" s="169">
        <v>1.38E-2</v>
      </c>
      <c r="J1669" s="169">
        <v>1.38E-2</v>
      </c>
      <c r="K1669" s="169">
        <v>1.38E-2</v>
      </c>
      <c r="L1669" s="169">
        <v>1.38E-2</v>
      </c>
    </row>
    <row r="1670" spans="1:12" x14ac:dyDescent="0.25">
      <c r="A1670" s="169" t="s">
        <v>1272</v>
      </c>
      <c r="B1670" s="169">
        <v>2009</v>
      </c>
      <c r="C1670" s="169" t="s">
        <v>1233</v>
      </c>
      <c r="D1670" s="169">
        <v>2.5619999999999998</v>
      </c>
      <c r="E1670" s="169">
        <v>2.5619999999999998</v>
      </c>
      <c r="F1670" s="169">
        <v>2.5619999999999998</v>
      </c>
      <c r="G1670" s="169">
        <v>2.5619999999999998</v>
      </c>
      <c r="H1670" s="169">
        <v>2.5619999999999998</v>
      </c>
      <c r="I1670" s="169">
        <v>2.5619999999999998</v>
      </c>
      <c r="J1670" s="169">
        <v>2.5619999999999998</v>
      </c>
      <c r="K1670" s="169">
        <v>2.5619999999999998</v>
      </c>
      <c r="L1670" s="169">
        <v>2.5619999999999998</v>
      </c>
    </row>
    <row r="1671" spans="1:12" x14ac:dyDescent="0.25">
      <c r="A1671" s="169" t="s">
        <v>1272</v>
      </c>
      <c r="B1671" s="169">
        <v>2009</v>
      </c>
      <c r="C1671" s="169" t="s">
        <v>1235</v>
      </c>
      <c r="D1671" s="169">
        <v>0.90820000000000001</v>
      </c>
      <c r="E1671" s="169">
        <v>0.90820000000000001</v>
      </c>
      <c r="F1671" s="169">
        <v>0.90820000000000001</v>
      </c>
      <c r="G1671" s="169">
        <v>0.90820000000000001</v>
      </c>
      <c r="H1671" s="169">
        <v>0.90820000000000001</v>
      </c>
      <c r="I1671" s="169">
        <v>0.90820000000000001</v>
      </c>
      <c r="J1671" s="169">
        <v>0.90820000000000001</v>
      </c>
      <c r="K1671" s="169">
        <v>0.90820000000000001</v>
      </c>
      <c r="L1671" s="169">
        <v>0.90820000000000001</v>
      </c>
    </row>
    <row r="1672" spans="1:12" x14ac:dyDescent="0.25">
      <c r="A1672" s="169" t="s">
        <v>1272</v>
      </c>
      <c r="B1672" s="169">
        <v>2009</v>
      </c>
      <c r="C1672" s="169" t="s">
        <v>1238</v>
      </c>
      <c r="D1672" s="169">
        <v>9.2299999999999993E-2</v>
      </c>
      <c r="E1672" s="169">
        <v>9.2299999999999993E-2</v>
      </c>
      <c r="F1672" s="169">
        <v>9.2299999999999993E-2</v>
      </c>
      <c r="G1672" s="169">
        <v>9.2299999999999993E-2</v>
      </c>
      <c r="H1672" s="169">
        <v>9.2299999999999993E-2</v>
      </c>
      <c r="I1672" s="169">
        <v>9.2299999999999993E-2</v>
      </c>
      <c r="J1672" s="169">
        <v>9.2299999999999993E-2</v>
      </c>
      <c r="K1672" s="169">
        <v>9.2299999999999993E-2</v>
      </c>
      <c r="L1672" s="169">
        <v>9.2299999999999993E-2</v>
      </c>
    </row>
    <row r="1673" spans="1:12" x14ac:dyDescent="0.25">
      <c r="A1673" s="169" t="s">
        <v>1272</v>
      </c>
      <c r="B1673" s="169">
        <v>2009</v>
      </c>
      <c r="C1673" s="169" t="s">
        <v>1237</v>
      </c>
      <c r="D1673" s="169">
        <v>0.42630000000000001</v>
      </c>
      <c r="E1673" s="169">
        <v>0.42630000000000001</v>
      </c>
      <c r="F1673" s="169">
        <v>0.42630000000000001</v>
      </c>
      <c r="G1673" s="169">
        <v>0.42630000000000001</v>
      </c>
      <c r="H1673" s="169">
        <v>0.42630000000000001</v>
      </c>
      <c r="I1673" s="169">
        <v>0.42630000000000001</v>
      </c>
      <c r="J1673" s="169">
        <v>0.42630000000000001</v>
      </c>
      <c r="K1673" s="169">
        <v>0.42630000000000001</v>
      </c>
      <c r="L1673" s="169">
        <v>0.42630000000000001</v>
      </c>
    </row>
    <row r="1674" spans="1:12" x14ac:dyDescent="0.25">
      <c r="A1674" s="169" t="s">
        <v>1272</v>
      </c>
      <c r="B1674" s="169">
        <v>2009</v>
      </c>
      <c r="C1674" s="169" t="s">
        <v>1232</v>
      </c>
      <c r="D1674" s="169">
        <v>4.2960000000000003</v>
      </c>
      <c r="E1674" s="169">
        <v>4.2960000000000003</v>
      </c>
      <c r="F1674" s="169">
        <v>4.2960000000000003</v>
      </c>
      <c r="G1674" s="169">
        <v>4.2960000000000003</v>
      </c>
      <c r="H1674" s="169">
        <v>4.2960000000000003</v>
      </c>
      <c r="I1674" s="169">
        <v>4.2960000000000003</v>
      </c>
      <c r="J1674" s="169">
        <v>4.2960000000000003</v>
      </c>
      <c r="K1674" s="169">
        <v>4.2960000000000003</v>
      </c>
      <c r="L1674" s="169">
        <v>4.2960000000000003</v>
      </c>
    </row>
    <row r="1675" spans="1:12" x14ac:dyDescent="0.25">
      <c r="A1675" s="169" t="s">
        <v>1273</v>
      </c>
      <c r="B1675" s="169">
        <v>2009</v>
      </c>
      <c r="C1675" s="169" t="s">
        <v>1236</v>
      </c>
      <c r="D1675" s="169">
        <v>0.1012</v>
      </c>
      <c r="E1675" s="169">
        <v>0.1012</v>
      </c>
      <c r="F1675" s="169">
        <v>0.1012</v>
      </c>
      <c r="G1675" s="169">
        <v>0.1012</v>
      </c>
      <c r="H1675" s="169">
        <v>0.1012</v>
      </c>
      <c r="I1675" s="169">
        <v>0.1012</v>
      </c>
      <c r="J1675" s="169">
        <v>0.1012</v>
      </c>
      <c r="K1675" s="169">
        <v>0.1012</v>
      </c>
      <c r="L1675" s="169">
        <v>0.1012</v>
      </c>
    </row>
    <row r="1676" spans="1:12" x14ac:dyDescent="0.25">
      <c r="A1676" s="169" t="s">
        <v>1273</v>
      </c>
      <c r="B1676" s="169">
        <v>2009</v>
      </c>
      <c r="C1676" s="169" t="s">
        <v>1232</v>
      </c>
      <c r="D1676" s="169">
        <v>1.4845999999999999</v>
      </c>
      <c r="E1676" s="169">
        <v>1.4845999999999999</v>
      </c>
      <c r="F1676" s="169">
        <v>1.4845999999999999</v>
      </c>
      <c r="G1676" s="169">
        <v>1.4845999999999999</v>
      </c>
      <c r="H1676" s="169">
        <v>1.4845999999999999</v>
      </c>
      <c r="I1676" s="169">
        <v>1.4845999999999999</v>
      </c>
      <c r="J1676" s="169">
        <v>1.4845999999999999</v>
      </c>
      <c r="K1676" s="169">
        <v>1.4845999999999999</v>
      </c>
      <c r="L1676" s="169">
        <v>1.4845999999999999</v>
      </c>
    </row>
    <row r="1677" spans="1:12" x14ac:dyDescent="0.25">
      <c r="A1677" s="169" t="s">
        <v>1273</v>
      </c>
      <c r="B1677" s="169">
        <v>2009</v>
      </c>
      <c r="C1677" s="169" t="s">
        <v>1234</v>
      </c>
      <c r="D1677" s="169">
        <v>4.3E-3</v>
      </c>
      <c r="E1677" s="169">
        <v>4.3E-3</v>
      </c>
      <c r="F1677" s="169">
        <v>4.3E-3</v>
      </c>
      <c r="G1677" s="169">
        <v>4.3E-3</v>
      </c>
      <c r="H1677" s="169">
        <v>4.3E-3</v>
      </c>
      <c r="I1677" s="169">
        <v>4.3E-3</v>
      </c>
      <c r="J1677" s="169">
        <v>4.3E-3</v>
      </c>
      <c r="K1677" s="169">
        <v>4.3E-3</v>
      </c>
      <c r="L1677" s="169">
        <v>4.3E-3</v>
      </c>
    </row>
    <row r="1678" spans="1:12" x14ac:dyDescent="0.25">
      <c r="A1678" s="169" t="s">
        <v>1273</v>
      </c>
      <c r="B1678" s="169">
        <v>2009</v>
      </c>
      <c r="C1678" s="169" t="s">
        <v>1235</v>
      </c>
      <c r="D1678" s="169">
        <v>0.28110000000000002</v>
      </c>
      <c r="E1678" s="169">
        <v>0.28110000000000002</v>
      </c>
      <c r="F1678" s="169">
        <v>0.28110000000000002</v>
      </c>
      <c r="G1678" s="169">
        <v>0.28110000000000002</v>
      </c>
      <c r="H1678" s="169">
        <v>0.28110000000000002</v>
      </c>
      <c r="I1678" s="169">
        <v>0.28110000000000002</v>
      </c>
      <c r="J1678" s="169">
        <v>0.28110000000000002</v>
      </c>
      <c r="K1678" s="169">
        <v>0.28110000000000002</v>
      </c>
      <c r="L1678" s="169">
        <v>0.28110000000000002</v>
      </c>
    </row>
    <row r="1679" spans="1:12" x14ac:dyDescent="0.25">
      <c r="A1679" s="169" t="s">
        <v>1273</v>
      </c>
      <c r="B1679" s="169">
        <v>2009</v>
      </c>
      <c r="C1679" s="169" t="s">
        <v>1238</v>
      </c>
      <c r="D1679" s="169">
        <v>2.86E-2</v>
      </c>
      <c r="E1679" s="169">
        <v>2.86E-2</v>
      </c>
      <c r="F1679" s="169">
        <v>2.86E-2</v>
      </c>
      <c r="G1679" s="169">
        <v>2.86E-2</v>
      </c>
      <c r="H1679" s="169">
        <v>2.86E-2</v>
      </c>
      <c r="I1679" s="169">
        <v>2.86E-2</v>
      </c>
      <c r="J1679" s="169">
        <v>2.86E-2</v>
      </c>
      <c r="K1679" s="169">
        <v>2.86E-2</v>
      </c>
      <c r="L1679" s="169">
        <v>2.86E-2</v>
      </c>
    </row>
    <row r="1680" spans="1:12" x14ac:dyDescent="0.25">
      <c r="A1680" s="169" t="s">
        <v>1273</v>
      </c>
      <c r="B1680" s="169">
        <v>2009</v>
      </c>
      <c r="C1680" s="169" t="s">
        <v>1237</v>
      </c>
      <c r="D1680" s="169">
        <v>0.13189999999999999</v>
      </c>
      <c r="E1680" s="169">
        <v>0.13189999999999999</v>
      </c>
      <c r="F1680" s="169">
        <v>0.13189999999999999</v>
      </c>
      <c r="G1680" s="169">
        <v>0.13189999999999999</v>
      </c>
      <c r="H1680" s="169">
        <v>0.13189999999999999</v>
      </c>
      <c r="I1680" s="169">
        <v>0.13189999999999999</v>
      </c>
      <c r="J1680" s="169">
        <v>0.13189999999999999</v>
      </c>
      <c r="K1680" s="169">
        <v>0.13189999999999999</v>
      </c>
      <c r="L1680" s="169">
        <v>0.13189999999999999</v>
      </c>
    </row>
    <row r="1681" spans="1:12" x14ac:dyDescent="0.25">
      <c r="A1681" s="169" t="s">
        <v>1273</v>
      </c>
      <c r="B1681" s="169">
        <v>2009</v>
      </c>
      <c r="C1681" s="169" t="s">
        <v>1233</v>
      </c>
      <c r="D1681" s="169">
        <v>0.93759999999999999</v>
      </c>
      <c r="E1681" s="169">
        <v>0.93759999999999999</v>
      </c>
      <c r="F1681" s="169">
        <v>0.93759999999999999</v>
      </c>
      <c r="G1681" s="169">
        <v>0.93759999999999999</v>
      </c>
      <c r="H1681" s="169">
        <v>0.93759999999999999</v>
      </c>
      <c r="I1681" s="169">
        <v>0.93759999999999999</v>
      </c>
      <c r="J1681" s="169">
        <v>0.93759999999999999</v>
      </c>
      <c r="K1681" s="169">
        <v>0.93759999999999999</v>
      </c>
      <c r="L1681" s="169">
        <v>0.93759999999999999</v>
      </c>
    </row>
    <row r="1682" spans="1:12" x14ac:dyDescent="0.25">
      <c r="A1682" s="169" t="s">
        <v>1274</v>
      </c>
      <c r="B1682" s="169">
        <v>2009</v>
      </c>
      <c r="C1682" s="169" t="s">
        <v>1238</v>
      </c>
      <c r="D1682" s="169">
        <v>2.9899999999999999E-2</v>
      </c>
      <c r="E1682" s="169">
        <v>2.9899999999999999E-2</v>
      </c>
      <c r="F1682" s="169">
        <v>2.9899999999999999E-2</v>
      </c>
      <c r="G1682" s="169">
        <v>2.9899999999999999E-2</v>
      </c>
      <c r="H1682" s="169">
        <v>2.9899999999999999E-2</v>
      </c>
      <c r="I1682" s="169">
        <v>2.9899999999999999E-2</v>
      </c>
      <c r="J1682" s="169">
        <v>2.9899999999999999E-2</v>
      </c>
      <c r="K1682" s="169">
        <v>2.9899999999999999E-2</v>
      </c>
      <c r="L1682" s="169">
        <v>2.9899999999999999E-2</v>
      </c>
    </row>
    <row r="1683" spans="1:12" x14ac:dyDescent="0.25">
      <c r="A1683" s="169" t="s">
        <v>1274</v>
      </c>
      <c r="B1683" s="169">
        <v>2009</v>
      </c>
      <c r="C1683" s="169" t="s">
        <v>1236</v>
      </c>
      <c r="D1683" s="169">
        <v>8.3099999999999993E-2</v>
      </c>
      <c r="E1683" s="169">
        <v>8.3099999999999993E-2</v>
      </c>
      <c r="F1683" s="169">
        <v>8.3099999999999993E-2</v>
      </c>
      <c r="G1683" s="169">
        <v>8.3099999999999993E-2</v>
      </c>
      <c r="H1683" s="169">
        <v>8.3099999999999993E-2</v>
      </c>
      <c r="I1683" s="169">
        <v>8.3099999999999993E-2</v>
      </c>
      <c r="J1683" s="169">
        <v>8.3099999999999993E-2</v>
      </c>
      <c r="K1683" s="169">
        <v>8.3099999999999993E-2</v>
      </c>
      <c r="L1683" s="169">
        <v>8.3099999999999993E-2</v>
      </c>
    </row>
    <row r="1684" spans="1:12" x14ac:dyDescent="0.25">
      <c r="A1684" s="169" t="s">
        <v>1274</v>
      </c>
      <c r="B1684" s="169">
        <v>2009</v>
      </c>
      <c r="C1684" s="169" t="s">
        <v>1233</v>
      </c>
      <c r="D1684" s="169">
        <v>0.69359999999999999</v>
      </c>
      <c r="E1684" s="169">
        <v>0.69359999999999999</v>
      </c>
      <c r="F1684" s="169">
        <v>0.69359999999999999</v>
      </c>
      <c r="G1684" s="169">
        <v>0.69359999999999999</v>
      </c>
      <c r="H1684" s="169">
        <v>0.69359999999999999</v>
      </c>
      <c r="I1684" s="169">
        <v>0.69359999999999999</v>
      </c>
      <c r="J1684" s="169">
        <v>0.69359999999999999</v>
      </c>
      <c r="K1684" s="169">
        <v>0.69359999999999999</v>
      </c>
      <c r="L1684" s="169">
        <v>0.69359999999999999</v>
      </c>
    </row>
    <row r="1685" spans="1:12" x14ac:dyDescent="0.25">
      <c r="A1685" s="169" t="s">
        <v>1274</v>
      </c>
      <c r="B1685" s="169">
        <v>2009</v>
      </c>
      <c r="C1685" s="169" t="s">
        <v>1237</v>
      </c>
      <c r="D1685" s="169">
        <v>0.13830000000000001</v>
      </c>
      <c r="E1685" s="169">
        <v>0.13830000000000001</v>
      </c>
      <c r="F1685" s="169">
        <v>0.13830000000000001</v>
      </c>
      <c r="G1685" s="169">
        <v>0.13830000000000001</v>
      </c>
      <c r="H1685" s="169">
        <v>0.13830000000000001</v>
      </c>
      <c r="I1685" s="169">
        <v>0.13830000000000001</v>
      </c>
      <c r="J1685" s="169">
        <v>0.13830000000000001</v>
      </c>
      <c r="K1685" s="169">
        <v>0.13830000000000001</v>
      </c>
      <c r="L1685" s="169">
        <v>0.13830000000000001</v>
      </c>
    </row>
    <row r="1686" spans="1:12" x14ac:dyDescent="0.25">
      <c r="A1686" s="169" t="s">
        <v>1274</v>
      </c>
      <c r="B1686" s="169">
        <v>2009</v>
      </c>
      <c r="C1686" s="169" t="s">
        <v>1232</v>
      </c>
      <c r="D1686" s="169">
        <v>1.244</v>
      </c>
      <c r="E1686" s="169">
        <v>1.244</v>
      </c>
      <c r="F1686" s="169">
        <v>1.244</v>
      </c>
      <c r="G1686" s="169">
        <v>1.244</v>
      </c>
      <c r="H1686" s="169">
        <v>1.244</v>
      </c>
      <c r="I1686" s="169">
        <v>1.244</v>
      </c>
      <c r="J1686" s="169">
        <v>1.244</v>
      </c>
      <c r="K1686" s="169">
        <v>1.244</v>
      </c>
      <c r="L1686" s="169">
        <v>1.244</v>
      </c>
    </row>
    <row r="1687" spans="1:12" x14ac:dyDescent="0.25">
      <c r="A1687" s="169" t="s">
        <v>1274</v>
      </c>
      <c r="B1687" s="169">
        <v>2009</v>
      </c>
      <c r="C1687" s="169" t="s">
        <v>1235</v>
      </c>
      <c r="D1687" s="169">
        <v>0.29459999999999997</v>
      </c>
      <c r="E1687" s="169">
        <v>0.29459999999999997</v>
      </c>
      <c r="F1687" s="169">
        <v>0.29459999999999997</v>
      </c>
      <c r="G1687" s="169">
        <v>0.29459999999999997</v>
      </c>
      <c r="H1687" s="169">
        <v>0.29459999999999997</v>
      </c>
      <c r="I1687" s="169">
        <v>0.29459999999999997</v>
      </c>
      <c r="J1687" s="169">
        <v>0.29459999999999997</v>
      </c>
      <c r="K1687" s="169">
        <v>0.29459999999999997</v>
      </c>
      <c r="L1687" s="169">
        <v>0.29459999999999997</v>
      </c>
    </row>
    <row r="1688" spans="1:12" x14ac:dyDescent="0.25">
      <c r="A1688" s="169" t="s">
        <v>1274</v>
      </c>
      <c r="B1688" s="169">
        <v>2009</v>
      </c>
      <c r="C1688" s="169" t="s">
        <v>1234</v>
      </c>
      <c r="D1688" s="169">
        <v>4.4999999999999997E-3</v>
      </c>
      <c r="E1688" s="169">
        <v>4.4999999999999997E-3</v>
      </c>
      <c r="F1688" s="169">
        <v>4.4999999999999997E-3</v>
      </c>
      <c r="G1688" s="169">
        <v>4.4999999999999997E-3</v>
      </c>
      <c r="H1688" s="169">
        <v>4.4999999999999997E-3</v>
      </c>
      <c r="I1688" s="169">
        <v>4.4999999999999997E-3</v>
      </c>
      <c r="J1688" s="169">
        <v>4.4999999999999997E-3</v>
      </c>
      <c r="K1688" s="169">
        <v>4.4999999999999997E-3</v>
      </c>
      <c r="L1688" s="169">
        <v>4.4999999999999997E-3</v>
      </c>
    </row>
    <row r="1689" spans="1:12" x14ac:dyDescent="0.25">
      <c r="A1689" s="169" t="s">
        <v>1275</v>
      </c>
      <c r="B1689" s="169">
        <v>2009</v>
      </c>
      <c r="C1689" s="169" t="s">
        <v>1234</v>
      </c>
      <c r="D1689" s="169">
        <v>1.4999999999999999E-2</v>
      </c>
      <c r="E1689" s="169">
        <v>1.4999999999999999E-2</v>
      </c>
      <c r="F1689" s="169">
        <v>1.4999999999999999E-2</v>
      </c>
      <c r="G1689" s="169">
        <v>1.4999999999999999E-2</v>
      </c>
      <c r="H1689" s="169">
        <v>1.4999999999999999E-2</v>
      </c>
      <c r="I1689" s="169">
        <v>1.4999999999999999E-2</v>
      </c>
      <c r="J1689" s="169">
        <v>1.4999999999999999E-2</v>
      </c>
      <c r="K1689" s="169">
        <v>1.4999999999999999E-2</v>
      </c>
      <c r="L1689" s="169">
        <v>1.4999999999999999E-2</v>
      </c>
    </row>
    <row r="1690" spans="1:12" x14ac:dyDescent="0.25">
      <c r="A1690" s="169" t="s">
        <v>1275</v>
      </c>
      <c r="B1690" s="169">
        <v>2009</v>
      </c>
      <c r="C1690" s="169" t="s">
        <v>1237</v>
      </c>
      <c r="D1690" s="169">
        <v>0.46300000000000002</v>
      </c>
      <c r="E1690" s="169">
        <v>0.46300000000000002</v>
      </c>
      <c r="F1690" s="169">
        <v>0.46300000000000002</v>
      </c>
      <c r="G1690" s="169">
        <v>0.46300000000000002</v>
      </c>
      <c r="H1690" s="169">
        <v>0.46300000000000002</v>
      </c>
      <c r="I1690" s="169">
        <v>0.46300000000000002</v>
      </c>
      <c r="J1690" s="169">
        <v>0.46300000000000002</v>
      </c>
      <c r="K1690" s="169">
        <v>0.46300000000000002</v>
      </c>
      <c r="L1690" s="169">
        <v>0.46300000000000002</v>
      </c>
    </row>
    <row r="1691" spans="1:12" x14ac:dyDescent="0.25">
      <c r="A1691" s="169" t="s">
        <v>1275</v>
      </c>
      <c r="B1691" s="169">
        <v>2009</v>
      </c>
      <c r="C1691" s="169" t="s">
        <v>1238</v>
      </c>
      <c r="D1691" s="169">
        <v>0.1002</v>
      </c>
      <c r="E1691" s="169">
        <v>0.1002</v>
      </c>
      <c r="F1691" s="169">
        <v>0.1002</v>
      </c>
      <c r="G1691" s="169">
        <v>0.1002</v>
      </c>
      <c r="H1691" s="169">
        <v>0.1002</v>
      </c>
      <c r="I1691" s="169">
        <v>0.1002</v>
      </c>
      <c r="J1691" s="169">
        <v>0.1002</v>
      </c>
      <c r="K1691" s="169">
        <v>0.1002</v>
      </c>
      <c r="L1691" s="169">
        <v>0.1002</v>
      </c>
    </row>
    <row r="1692" spans="1:12" x14ac:dyDescent="0.25">
      <c r="A1692" s="169" t="s">
        <v>1275</v>
      </c>
      <c r="B1692" s="169">
        <v>2009</v>
      </c>
      <c r="C1692" s="169" t="s">
        <v>1236</v>
      </c>
      <c r="D1692" s="169">
        <v>0.28560000000000002</v>
      </c>
      <c r="E1692" s="169">
        <v>0.28560000000000002</v>
      </c>
      <c r="F1692" s="169">
        <v>0.28560000000000002</v>
      </c>
      <c r="G1692" s="169">
        <v>0.28560000000000002</v>
      </c>
      <c r="H1692" s="169">
        <v>0.28560000000000002</v>
      </c>
      <c r="I1692" s="169">
        <v>0.28560000000000002</v>
      </c>
      <c r="J1692" s="169">
        <v>0.28560000000000002</v>
      </c>
      <c r="K1692" s="169">
        <v>0.28560000000000002</v>
      </c>
      <c r="L1692" s="169">
        <v>0.28560000000000002</v>
      </c>
    </row>
    <row r="1693" spans="1:12" x14ac:dyDescent="0.25">
      <c r="A1693" s="169" t="s">
        <v>1275</v>
      </c>
      <c r="B1693" s="169">
        <v>2009</v>
      </c>
      <c r="C1693" s="169" t="s">
        <v>1233</v>
      </c>
      <c r="D1693" s="169">
        <v>2.1604000000000001</v>
      </c>
      <c r="E1693" s="169">
        <v>2.1604000000000001</v>
      </c>
      <c r="F1693" s="169">
        <v>2.1604000000000001</v>
      </c>
      <c r="G1693" s="169">
        <v>2.1604000000000001</v>
      </c>
      <c r="H1693" s="169">
        <v>2.1604000000000001</v>
      </c>
      <c r="I1693" s="169">
        <v>2.1604000000000001</v>
      </c>
      <c r="J1693" s="169">
        <v>2.1604000000000001</v>
      </c>
      <c r="K1693" s="169">
        <v>2.1604000000000001</v>
      </c>
      <c r="L1693" s="169">
        <v>2.1604000000000001</v>
      </c>
    </row>
    <row r="1694" spans="1:12" x14ac:dyDescent="0.25">
      <c r="A1694" s="169" t="s">
        <v>1275</v>
      </c>
      <c r="B1694" s="169">
        <v>2009</v>
      </c>
      <c r="C1694" s="169" t="s">
        <v>1235</v>
      </c>
      <c r="D1694" s="169">
        <v>0.98650000000000004</v>
      </c>
      <c r="E1694" s="169">
        <v>0.98650000000000004</v>
      </c>
      <c r="F1694" s="169">
        <v>0.98650000000000004</v>
      </c>
      <c r="G1694" s="169">
        <v>0.98650000000000004</v>
      </c>
      <c r="H1694" s="169">
        <v>0.98650000000000004</v>
      </c>
      <c r="I1694" s="169">
        <v>0.98650000000000004</v>
      </c>
      <c r="J1694" s="169">
        <v>0.98650000000000004</v>
      </c>
      <c r="K1694" s="169">
        <v>0.98650000000000004</v>
      </c>
      <c r="L1694" s="169">
        <v>0.98650000000000004</v>
      </c>
    </row>
    <row r="1695" spans="1:12" x14ac:dyDescent="0.25">
      <c r="A1695" s="169" t="s">
        <v>1275</v>
      </c>
      <c r="B1695" s="169">
        <v>2009</v>
      </c>
      <c r="C1695" s="169" t="s">
        <v>1232</v>
      </c>
      <c r="D1695" s="169">
        <v>4.0107999999999997</v>
      </c>
      <c r="E1695" s="169">
        <v>4.0107999999999997</v>
      </c>
      <c r="F1695" s="169">
        <v>4.0107999999999997</v>
      </c>
      <c r="G1695" s="169">
        <v>4.0107999999999997</v>
      </c>
      <c r="H1695" s="169">
        <v>4.0107999999999997</v>
      </c>
      <c r="I1695" s="169">
        <v>4.0107999999999997</v>
      </c>
      <c r="J1695" s="169">
        <v>4.0107999999999997</v>
      </c>
      <c r="K1695" s="169">
        <v>4.0107999999999997</v>
      </c>
      <c r="L1695" s="169">
        <v>4.0107999999999997</v>
      </c>
    </row>
    <row r="1696" spans="1:12" x14ac:dyDescent="0.25">
      <c r="A1696" s="169" t="s">
        <v>1276</v>
      </c>
      <c r="B1696" s="169">
        <v>2009</v>
      </c>
      <c r="C1696" s="169" t="s">
        <v>1238</v>
      </c>
      <c r="D1696" s="169">
        <v>8.8999999999999999E-3</v>
      </c>
      <c r="E1696" s="169">
        <v>8.8999999999999999E-3</v>
      </c>
      <c r="F1696" s="169">
        <v>8.8999999999999999E-3</v>
      </c>
      <c r="G1696" s="169">
        <v>8.8999999999999999E-3</v>
      </c>
      <c r="H1696" s="169">
        <v>8.8999999999999999E-3</v>
      </c>
      <c r="I1696" s="169">
        <v>8.8999999999999999E-3</v>
      </c>
      <c r="J1696" s="169">
        <v>8.8999999999999999E-3</v>
      </c>
      <c r="K1696" s="169">
        <v>8.8999999999999999E-3</v>
      </c>
      <c r="L1696" s="169">
        <v>8.8999999999999999E-3</v>
      </c>
    </row>
    <row r="1697" spans="1:12" x14ac:dyDescent="0.25">
      <c r="A1697" s="169" t="s">
        <v>1276</v>
      </c>
      <c r="B1697" s="169">
        <v>2009</v>
      </c>
      <c r="C1697" s="169" t="s">
        <v>1236</v>
      </c>
      <c r="D1697" s="169">
        <v>2.46E-2</v>
      </c>
      <c r="E1697" s="169">
        <v>2.46E-2</v>
      </c>
      <c r="F1697" s="169">
        <v>2.46E-2</v>
      </c>
      <c r="G1697" s="169">
        <v>2.46E-2</v>
      </c>
      <c r="H1697" s="169">
        <v>2.46E-2</v>
      </c>
      <c r="I1697" s="169">
        <v>2.46E-2</v>
      </c>
      <c r="J1697" s="169">
        <v>2.46E-2</v>
      </c>
      <c r="K1697" s="169">
        <v>2.46E-2</v>
      </c>
      <c r="L1697" s="169">
        <v>2.46E-2</v>
      </c>
    </row>
    <row r="1698" spans="1:12" x14ac:dyDescent="0.25">
      <c r="A1698" s="169" t="s">
        <v>1276</v>
      </c>
      <c r="B1698" s="169">
        <v>2009</v>
      </c>
      <c r="C1698" s="169" t="s">
        <v>1233</v>
      </c>
      <c r="D1698" s="169">
        <v>0.1822</v>
      </c>
      <c r="E1698" s="169">
        <v>0.1822</v>
      </c>
      <c r="F1698" s="169">
        <v>0.1822</v>
      </c>
      <c r="G1698" s="169">
        <v>0.1822</v>
      </c>
      <c r="H1698" s="169">
        <v>0.1822</v>
      </c>
      <c r="I1698" s="169">
        <v>0.1822</v>
      </c>
      <c r="J1698" s="169">
        <v>0.1822</v>
      </c>
      <c r="K1698" s="169">
        <v>0.1822</v>
      </c>
      <c r="L1698" s="169">
        <v>0.1822</v>
      </c>
    </row>
    <row r="1699" spans="1:12" x14ac:dyDescent="0.25">
      <c r="A1699" s="169" t="s">
        <v>1276</v>
      </c>
      <c r="B1699" s="169">
        <v>2009</v>
      </c>
      <c r="C1699" s="169" t="s">
        <v>1237</v>
      </c>
      <c r="D1699" s="169">
        <v>4.1000000000000002E-2</v>
      </c>
      <c r="E1699" s="169">
        <v>4.1000000000000002E-2</v>
      </c>
      <c r="F1699" s="169">
        <v>4.1000000000000002E-2</v>
      </c>
      <c r="G1699" s="169">
        <v>4.1000000000000002E-2</v>
      </c>
      <c r="H1699" s="169">
        <v>4.1000000000000002E-2</v>
      </c>
      <c r="I1699" s="169">
        <v>4.1000000000000002E-2</v>
      </c>
      <c r="J1699" s="169">
        <v>4.1000000000000002E-2</v>
      </c>
      <c r="K1699" s="169">
        <v>4.1000000000000002E-2</v>
      </c>
      <c r="L1699" s="169">
        <v>4.1000000000000002E-2</v>
      </c>
    </row>
    <row r="1700" spans="1:12" x14ac:dyDescent="0.25">
      <c r="A1700" s="169" t="s">
        <v>1276</v>
      </c>
      <c r="B1700" s="169">
        <v>2009</v>
      </c>
      <c r="C1700" s="169" t="s">
        <v>1235</v>
      </c>
      <c r="D1700" s="169">
        <v>8.7300000000000003E-2</v>
      </c>
      <c r="E1700" s="169">
        <v>8.7300000000000003E-2</v>
      </c>
      <c r="F1700" s="169">
        <v>8.7300000000000003E-2</v>
      </c>
      <c r="G1700" s="169">
        <v>8.7300000000000003E-2</v>
      </c>
      <c r="H1700" s="169">
        <v>8.7300000000000003E-2</v>
      </c>
      <c r="I1700" s="169">
        <v>8.7300000000000003E-2</v>
      </c>
      <c r="J1700" s="169">
        <v>8.7300000000000003E-2</v>
      </c>
      <c r="K1700" s="169">
        <v>8.7300000000000003E-2</v>
      </c>
      <c r="L1700" s="169">
        <v>8.7300000000000003E-2</v>
      </c>
    </row>
    <row r="1701" spans="1:12" x14ac:dyDescent="0.25">
      <c r="A1701" s="169" t="s">
        <v>1276</v>
      </c>
      <c r="B1701" s="169">
        <v>2009</v>
      </c>
      <c r="C1701" s="169" t="s">
        <v>1234</v>
      </c>
      <c r="D1701" s="169">
        <v>1.2999999999999999E-3</v>
      </c>
      <c r="E1701" s="169">
        <v>1.2999999999999999E-3</v>
      </c>
      <c r="F1701" s="169">
        <v>1.2999999999999999E-3</v>
      </c>
      <c r="G1701" s="169">
        <v>1.2999999999999999E-3</v>
      </c>
      <c r="H1701" s="169">
        <v>1.2999999999999999E-3</v>
      </c>
      <c r="I1701" s="169">
        <v>1.2999999999999999E-3</v>
      </c>
      <c r="J1701" s="169">
        <v>1.2999999999999999E-3</v>
      </c>
      <c r="K1701" s="169">
        <v>1.2999999999999999E-3</v>
      </c>
      <c r="L1701" s="169">
        <v>1.2999999999999999E-3</v>
      </c>
    </row>
    <row r="1702" spans="1:12" x14ac:dyDescent="0.25">
      <c r="A1702" s="169" t="s">
        <v>1276</v>
      </c>
      <c r="B1702" s="169">
        <v>2009</v>
      </c>
      <c r="C1702" s="169" t="s">
        <v>1232</v>
      </c>
      <c r="D1702" s="169">
        <v>0.3453</v>
      </c>
      <c r="E1702" s="169">
        <v>0.3453</v>
      </c>
      <c r="F1702" s="169">
        <v>0.3453</v>
      </c>
      <c r="G1702" s="169">
        <v>0.3453</v>
      </c>
      <c r="H1702" s="169">
        <v>0.3453</v>
      </c>
      <c r="I1702" s="169">
        <v>0.3453</v>
      </c>
      <c r="J1702" s="169">
        <v>0.3453</v>
      </c>
      <c r="K1702" s="169">
        <v>0.3453</v>
      </c>
      <c r="L1702" s="169">
        <v>0.3453</v>
      </c>
    </row>
    <row r="1703" spans="1:12" x14ac:dyDescent="0.25">
      <c r="A1703" s="169" t="s">
        <v>1277</v>
      </c>
      <c r="B1703" s="169">
        <v>2009</v>
      </c>
      <c r="C1703" s="169" t="s">
        <v>1233</v>
      </c>
      <c r="D1703" s="169">
        <v>0.98519999999999996</v>
      </c>
      <c r="E1703" s="169">
        <v>0.98519999999999996</v>
      </c>
      <c r="F1703" s="169">
        <v>0.98519999999999996</v>
      </c>
      <c r="G1703" s="169">
        <v>0.98519999999999996</v>
      </c>
      <c r="H1703" s="169">
        <v>0.98519999999999996</v>
      </c>
      <c r="I1703" s="169">
        <v>0.98519999999999996</v>
      </c>
      <c r="J1703" s="169">
        <v>0.98519999999999996</v>
      </c>
      <c r="K1703" s="169">
        <v>0.98519999999999996</v>
      </c>
      <c r="L1703" s="169">
        <v>0.98519999999999996</v>
      </c>
    </row>
    <row r="1704" spans="1:12" x14ac:dyDescent="0.25">
      <c r="A1704" s="169" t="s">
        <v>1277</v>
      </c>
      <c r="B1704" s="169">
        <v>2009</v>
      </c>
      <c r="C1704" s="169" t="s">
        <v>1234</v>
      </c>
      <c r="D1704" s="169">
        <v>5.3E-3</v>
      </c>
      <c r="E1704" s="169">
        <v>5.3E-3</v>
      </c>
      <c r="F1704" s="169">
        <v>5.3E-3</v>
      </c>
      <c r="G1704" s="169">
        <v>5.3E-3</v>
      </c>
      <c r="H1704" s="169">
        <v>5.3E-3</v>
      </c>
      <c r="I1704" s="169">
        <v>5.3E-3</v>
      </c>
      <c r="J1704" s="169">
        <v>5.3E-3</v>
      </c>
      <c r="K1704" s="169">
        <v>5.3E-3</v>
      </c>
      <c r="L1704" s="169">
        <v>5.3E-3</v>
      </c>
    </row>
    <row r="1705" spans="1:12" x14ac:dyDescent="0.25">
      <c r="A1705" s="169" t="s">
        <v>1277</v>
      </c>
      <c r="B1705" s="169">
        <v>2009</v>
      </c>
      <c r="C1705" s="169" t="s">
        <v>1236</v>
      </c>
      <c r="D1705" s="169">
        <v>0.12720000000000001</v>
      </c>
      <c r="E1705" s="169">
        <v>0.12720000000000001</v>
      </c>
      <c r="F1705" s="169">
        <v>0.12720000000000001</v>
      </c>
      <c r="G1705" s="169">
        <v>0.12720000000000001</v>
      </c>
      <c r="H1705" s="169">
        <v>0.12720000000000001</v>
      </c>
      <c r="I1705" s="169">
        <v>0.12720000000000001</v>
      </c>
      <c r="J1705" s="169">
        <v>0.12720000000000001</v>
      </c>
      <c r="K1705" s="169">
        <v>0.12720000000000001</v>
      </c>
      <c r="L1705" s="169">
        <v>0.12720000000000001</v>
      </c>
    </row>
    <row r="1706" spans="1:12" x14ac:dyDescent="0.25">
      <c r="A1706" s="169" t="s">
        <v>1277</v>
      </c>
      <c r="B1706" s="169">
        <v>2009</v>
      </c>
      <c r="C1706" s="169" t="s">
        <v>1232</v>
      </c>
      <c r="D1706" s="169">
        <v>1.6615</v>
      </c>
      <c r="E1706" s="169">
        <v>1.6615</v>
      </c>
      <c r="F1706" s="169">
        <v>1.6615</v>
      </c>
      <c r="G1706" s="169">
        <v>1.6615</v>
      </c>
      <c r="H1706" s="169">
        <v>1.6615</v>
      </c>
      <c r="I1706" s="169">
        <v>1.6615</v>
      </c>
      <c r="J1706" s="169">
        <v>1.6615</v>
      </c>
      <c r="K1706" s="169">
        <v>1.6615</v>
      </c>
      <c r="L1706" s="169">
        <v>1.6615</v>
      </c>
    </row>
    <row r="1707" spans="1:12" x14ac:dyDescent="0.25">
      <c r="A1707" s="169" t="s">
        <v>1277</v>
      </c>
      <c r="B1707" s="169">
        <v>2009</v>
      </c>
      <c r="C1707" s="169" t="s">
        <v>1235</v>
      </c>
      <c r="D1707" s="169">
        <v>0.34620000000000001</v>
      </c>
      <c r="E1707" s="169">
        <v>0.34620000000000001</v>
      </c>
      <c r="F1707" s="169">
        <v>0.34620000000000001</v>
      </c>
      <c r="G1707" s="169">
        <v>0.34620000000000001</v>
      </c>
      <c r="H1707" s="169">
        <v>0.34620000000000001</v>
      </c>
      <c r="I1707" s="169">
        <v>0.34620000000000001</v>
      </c>
      <c r="J1707" s="169">
        <v>0.34620000000000001</v>
      </c>
      <c r="K1707" s="169">
        <v>0.34620000000000001</v>
      </c>
      <c r="L1707" s="169">
        <v>0.34620000000000001</v>
      </c>
    </row>
    <row r="1708" spans="1:12" x14ac:dyDescent="0.25">
      <c r="A1708" s="169" t="s">
        <v>1277</v>
      </c>
      <c r="B1708" s="169">
        <v>2009</v>
      </c>
      <c r="C1708" s="169" t="s">
        <v>1238</v>
      </c>
      <c r="D1708" s="169">
        <v>3.5200000000000002E-2</v>
      </c>
      <c r="E1708" s="169">
        <v>3.5200000000000002E-2</v>
      </c>
      <c r="F1708" s="169">
        <v>3.5200000000000002E-2</v>
      </c>
      <c r="G1708" s="169">
        <v>3.5200000000000002E-2</v>
      </c>
      <c r="H1708" s="169">
        <v>3.5200000000000002E-2</v>
      </c>
      <c r="I1708" s="169">
        <v>3.5200000000000002E-2</v>
      </c>
      <c r="J1708" s="169">
        <v>3.5200000000000002E-2</v>
      </c>
      <c r="K1708" s="169">
        <v>3.5200000000000002E-2</v>
      </c>
      <c r="L1708" s="169">
        <v>3.5200000000000002E-2</v>
      </c>
    </row>
    <row r="1709" spans="1:12" x14ac:dyDescent="0.25">
      <c r="A1709" s="169" t="s">
        <v>1277</v>
      </c>
      <c r="B1709" s="169">
        <v>2009</v>
      </c>
      <c r="C1709" s="169" t="s">
        <v>1237</v>
      </c>
      <c r="D1709" s="169">
        <v>0.16250000000000001</v>
      </c>
      <c r="E1709" s="169">
        <v>0.16250000000000001</v>
      </c>
      <c r="F1709" s="169">
        <v>0.16250000000000001</v>
      </c>
      <c r="G1709" s="169">
        <v>0.16250000000000001</v>
      </c>
      <c r="H1709" s="169">
        <v>0.16250000000000001</v>
      </c>
      <c r="I1709" s="169">
        <v>0.16250000000000001</v>
      </c>
      <c r="J1709" s="169">
        <v>0.16250000000000001</v>
      </c>
      <c r="K1709" s="169">
        <v>0.16250000000000001</v>
      </c>
      <c r="L1709" s="169">
        <v>0.16250000000000001</v>
      </c>
    </row>
    <row r="1710" spans="1:12" x14ac:dyDescent="0.25">
      <c r="A1710" s="169" t="s">
        <v>1278</v>
      </c>
      <c r="B1710" s="169">
        <v>2009</v>
      </c>
      <c r="C1710" s="169" t="s">
        <v>1232</v>
      </c>
      <c r="D1710" s="169">
        <v>0.2969</v>
      </c>
      <c r="E1710" s="169">
        <v>0.2969</v>
      </c>
      <c r="F1710" s="169">
        <v>0.2969</v>
      </c>
      <c r="G1710" s="169">
        <v>0.2969</v>
      </c>
      <c r="H1710" s="169">
        <v>0.2969</v>
      </c>
      <c r="I1710" s="169">
        <v>0.2969</v>
      </c>
      <c r="J1710" s="169">
        <v>0.2969</v>
      </c>
      <c r="K1710" s="169">
        <v>0.2969</v>
      </c>
      <c r="L1710" s="169">
        <v>0.2969</v>
      </c>
    </row>
    <row r="1711" spans="1:12" x14ac:dyDescent="0.25">
      <c r="A1711" s="169" t="s">
        <v>1278</v>
      </c>
      <c r="B1711" s="169">
        <v>2009</v>
      </c>
      <c r="C1711" s="169" t="s">
        <v>1233</v>
      </c>
      <c r="D1711" s="169">
        <v>0.1789</v>
      </c>
      <c r="E1711" s="169">
        <v>0.1789</v>
      </c>
      <c r="F1711" s="169">
        <v>0.1789</v>
      </c>
      <c r="G1711" s="169">
        <v>0.1789</v>
      </c>
      <c r="H1711" s="169">
        <v>0.1789</v>
      </c>
      <c r="I1711" s="169">
        <v>0.1789</v>
      </c>
      <c r="J1711" s="169">
        <v>0.1789</v>
      </c>
      <c r="K1711" s="169">
        <v>0.1789</v>
      </c>
      <c r="L1711" s="169">
        <v>0.1789</v>
      </c>
    </row>
    <row r="1712" spans="1:12" x14ac:dyDescent="0.25">
      <c r="A1712" s="169" t="s">
        <v>1278</v>
      </c>
      <c r="B1712" s="169">
        <v>2009</v>
      </c>
      <c r="C1712" s="169" t="s">
        <v>1236</v>
      </c>
      <c r="D1712" s="169">
        <v>2.0299999999999999E-2</v>
      </c>
      <c r="E1712" s="169">
        <v>2.0299999999999999E-2</v>
      </c>
      <c r="F1712" s="169">
        <v>2.0299999999999999E-2</v>
      </c>
      <c r="G1712" s="169">
        <v>2.0299999999999999E-2</v>
      </c>
      <c r="H1712" s="169">
        <v>2.0299999999999999E-2</v>
      </c>
      <c r="I1712" s="169">
        <v>2.0299999999999999E-2</v>
      </c>
      <c r="J1712" s="169">
        <v>2.0299999999999999E-2</v>
      </c>
      <c r="K1712" s="169">
        <v>2.0299999999999999E-2</v>
      </c>
      <c r="L1712" s="169">
        <v>2.0299999999999999E-2</v>
      </c>
    </row>
    <row r="1713" spans="1:12" x14ac:dyDescent="0.25">
      <c r="A1713" s="169" t="s">
        <v>1278</v>
      </c>
      <c r="B1713" s="169">
        <v>2009</v>
      </c>
      <c r="C1713" s="169" t="s">
        <v>1237</v>
      </c>
      <c r="D1713" s="169">
        <v>2.8899999999999999E-2</v>
      </c>
      <c r="E1713" s="169">
        <v>2.8899999999999999E-2</v>
      </c>
      <c r="F1713" s="169">
        <v>2.8899999999999999E-2</v>
      </c>
      <c r="G1713" s="169">
        <v>2.8899999999999999E-2</v>
      </c>
      <c r="H1713" s="169">
        <v>2.8899999999999999E-2</v>
      </c>
      <c r="I1713" s="169">
        <v>2.8899999999999999E-2</v>
      </c>
      <c r="J1713" s="169">
        <v>2.8899999999999999E-2</v>
      </c>
      <c r="K1713" s="169">
        <v>2.8899999999999999E-2</v>
      </c>
      <c r="L1713" s="169">
        <v>2.8899999999999999E-2</v>
      </c>
    </row>
    <row r="1714" spans="1:12" x14ac:dyDescent="0.25">
      <c r="A1714" s="169" t="s">
        <v>1278</v>
      </c>
      <c r="B1714" s="169">
        <v>2009</v>
      </c>
      <c r="C1714" s="169" t="s">
        <v>1238</v>
      </c>
      <c r="D1714" s="169">
        <v>6.3E-3</v>
      </c>
      <c r="E1714" s="169">
        <v>6.3E-3</v>
      </c>
      <c r="F1714" s="169">
        <v>6.3E-3</v>
      </c>
      <c r="G1714" s="169">
        <v>6.3E-3</v>
      </c>
      <c r="H1714" s="169">
        <v>6.3E-3</v>
      </c>
      <c r="I1714" s="169">
        <v>6.3E-3</v>
      </c>
      <c r="J1714" s="169">
        <v>6.3E-3</v>
      </c>
      <c r="K1714" s="169">
        <v>6.3E-3</v>
      </c>
      <c r="L1714" s="169">
        <v>6.3E-3</v>
      </c>
    </row>
    <row r="1715" spans="1:12" x14ac:dyDescent="0.25">
      <c r="A1715" s="169" t="s">
        <v>1278</v>
      </c>
      <c r="B1715" s="169">
        <v>2009</v>
      </c>
      <c r="C1715" s="169" t="s">
        <v>1235</v>
      </c>
      <c r="D1715" s="169">
        <v>6.1600000000000002E-2</v>
      </c>
      <c r="E1715" s="169">
        <v>6.1600000000000002E-2</v>
      </c>
      <c r="F1715" s="169">
        <v>6.1600000000000002E-2</v>
      </c>
      <c r="G1715" s="169">
        <v>6.1600000000000002E-2</v>
      </c>
      <c r="H1715" s="169">
        <v>6.1600000000000002E-2</v>
      </c>
      <c r="I1715" s="169">
        <v>6.1600000000000002E-2</v>
      </c>
      <c r="J1715" s="169">
        <v>6.1600000000000002E-2</v>
      </c>
      <c r="K1715" s="169">
        <v>6.1600000000000002E-2</v>
      </c>
      <c r="L1715" s="169">
        <v>6.1600000000000002E-2</v>
      </c>
    </row>
    <row r="1716" spans="1:12" x14ac:dyDescent="0.25">
      <c r="A1716" s="169" t="s">
        <v>1278</v>
      </c>
      <c r="B1716" s="169">
        <v>2009</v>
      </c>
      <c r="C1716" s="169" t="s">
        <v>1234</v>
      </c>
      <c r="D1716" s="169">
        <v>8.9999999999999998E-4</v>
      </c>
      <c r="E1716" s="169">
        <v>8.9999999999999998E-4</v>
      </c>
      <c r="F1716" s="169">
        <v>8.9999999999999998E-4</v>
      </c>
      <c r="G1716" s="169">
        <v>8.9999999999999998E-4</v>
      </c>
      <c r="H1716" s="169">
        <v>8.9999999999999998E-4</v>
      </c>
      <c r="I1716" s="169">
        <v>8.9999999999999998E-4</v>
      </c>
      <c r="J1716" s="169">
        <v>8.9999999999999998E-4</v>
      </c>
      <c r="K1716" s="169">
        <v>8.9999999999999998E-4</v>
      </c>
      <c r="L1716" s="169">
        <v>8.9999999999999998E-4</v>
      </c>
    </row>
    <row r="1717" spans="1:12" x14ac:dyDescent="0.25">
      <c r="A1717" s="169" t="s">
        <v>1279</v>
      </c>
      <c r="B1717" s="169">
        <v>2009</v>
      </c>
      <c r="C1717" s="169" t="s">
        <v>1232</v>
      </c>
      <c r="D1717" s="169">
        <v>2.3732000000000002</v>
      </c>
      <c r="E1717" s="169">
        <v>2.3732000000000002</v>
      </c>
      <c r="F1717" s="169">
        <v>2.3732000000000002</v>
      </c>
      <c r="G1717" s="169">
        <v>2.3732000000000002</v>
      </c>
      <c r="H1717" s="169">
        <v>2.3732000000000002</v>
      </c>
      <c r="I1717" s="169">
        <v>2.3732000000000002</v>
      </c>
      <c r="J1717" s="169">
        <v>2.3732000000000002</v>
      </c>
      <c r="K1717" s="169">
        <v>2.3732000000000002</v>
      </c>
      <c r="L1717" s="169">
        <v>2.3732000000000002</v>
      </c>
    </row>
    <row r="1718" spans="1:12" x14ac:dyDescent="0.25">
      <c r="A1718" s="169" t="s">
        <v>1279</v>
      </c>
      <c r="B1718" s="169">
        <v>2009</v>
      </c>
      <c r="C1718" s="169" t="s">
        <v>1234</v>
      </c>
      <c r="D1718" s="169">
        <v>7.4000000000000003E-3</v>
      </c>
      <c r="E1718" s="169">
        <v>7.4000000000000003E-3</v>
      </c>
      <c r="F1718" s="169">
        <v>7.4000000000000003E-3</v>
      </c>
      <c r="G1718" s="169">
        <v>7.4000000000000003E-3</v>
      </c>
      <c r="H1718" s="169">
        <v>7.4000000000000003E-3</v>
      </c>
      <c r="I1718" s="169">
        <v>7.4000000000000003E-3</v>
      </c>
      <c r="J1718" s="169">
        <v>7.4000000000000003E-3</v>
      </c>
      <c r="K1718" s="169">
        <v>7.4000000000000003E-3</v>
      </c>
      <c r="L1718" s="169">
        <v>7.4000000000000003E-3</v>
      </c>
    </row>
    <row r="1719" spans="1:12" x14ac:dyDescent="0.25">
      <c r="A1719" s="169" t="s">
        <v>1279</v>
      </c>
      <c r="B1719" s="169">
        <v>2009</v>
      </c>
      <c r="C1719" s="169" t="s">
        <v>1235</v>
      </c>
      <c r="D1719" s="169">
        <v>0.4854</v>
      </c>
      <c r="E1719" s="169">
        <v>0.4854</v>
      </c>
      <c r="F1719" s="169">
        <v>0.4854</v>
      </c>
      <c r="G1719" s="169">
        <v>0.4854</v>
      </c>
      <c r="H1719" s="169">
        <v>0.4854</v>
      </c>
      <c r="I1719" s="169">
        <v>0.4854</v>
      </c>
      <c r="J1719" s="169">
        <v>0.4854</v>
      </c>
      <c r="K1719" s="169">
        <v>0.4854</v>
      </c>
      <c r="L1719" s="169">
        <v>0.4854</v>
      </c>
    </row>
    <row r="1720" spans="1:12" x14ac:dyDescent="0.25">
      <c r="A1720" s="169" t="s">
        <v>1279</v>
      </c>
      <c r="B1720" s="169">
        <v>2009</v>
      </c>
      <c r="C1720" s="169" t="s">
        <v>1233</v>
      </c>
      <c r="D1720" s="169">
        <v>1.4312</v>
      </c>
      <c r="E1720" s="169">
        <v>1.4312</v>
      </c>
      <c r="F1720" s="169">
        <v>1.4312</v>
      </c>
      <c r="G1720" s="169">
        <v>1.4312</v>
      </c>
      <c r="H1720" s="169">
        <v>1.4312</v>
      </c>
      <c r="I1720" s="169">
        <v>1.4312</v>
      </c>
      <c r="J1720" s="169">
        <v>1.4312</v>
      </c>
      <c r="K1720" s="169">
        <v>1.4312</v>
      </c>
      <c r="L1720" s="169">
        <v>1.4312</v>
      </c>
    </row>
    <row r="1721" spans="1:12" x14ac:dyDescent="0.25">
      <c r="A1721" s="169" t="s">
        <v>1279</v>
      </c>
      <c r="B1721" s="169">
        <v>2009</v>
      </c>
      <c r="C1721" s="169" t="s">
        <v>1237</v>
      </c>
      <c r="D1721" s="169">
        <v>0.2278</v>
      </c>
      <c r="E1721" s="169">
        <v>0.2278</v>
      </c>
      <c r="F1721" s="169">
        <v>0.2278</v>
      </c>
      <c r="G1721" s="169">
        <v>0.2278</v>
      </c>
      <c r="H1721" s="169">
        <v>0.2278</v>
      </c>
      <c r="I1721" s="169">
        <v>0.2278</v>
      </c>
      <c r="J1721" s="169">
        <v>0.2278</v>
      </c>
      <c r="K1721" s="169">
        <v>0.2278</v>
      </c>
      <c r="L1721" s="169">
        <v>0.2278</v>
      </c>
    </row>
    <row r="1722" spans="1:12" x14ac:dyDescent="0.25">
      <c r="A1722" s="169" t="s">
        <v>1279</v>
      </c>
      <c r="B1722" s="169">
        <v>2009</v>
      </c>
      <c r="C1722" s="169" t="s">
        <v>1236</v>
      </c>
      <c r="D1722" s="169">
        <v>0.1721</v>
      </c>
      <c r="E1722" s="169">
        <v>0.1721</v>
      </c>
      <c r="F1722" s="169">
        <v>0.1721</v>
      </c>
      <c r="G1722" s="169">
        <v>0.1721</v>
      </c>
      <c r="H1722" s="169">
        <v>0.1721</v>
      </c>
      <c r="I1722" s="169">
        <v>0.1721</v>
      </c>
      <c r="J1722" s="169">
        <v>0.1721</v>
      </c>
      <c r="K1722" s="169">
        <v>0.1721</v>
      </c>
      <c r="L1722" s="169">
        <v>0.1721</v>
      </c>
    </row>
    <row r="1723" spans="1:12" x14ac:dyDescent="0.25">
      <c r="A1723" s="169" t="s">
        <v>1279</v>
      </c>
      <c r="B1723" s="169">
        <v>2009</v>
      </c>
      <c r="C1723" s="169" t="s">
        <v>1238</v>
      </c>
      <c r="D1723" s="169">
        <v>4.9299999999999997E-2</v>
      </c>
      <c r="E1723" s="169">
        <v>4.9299999999999997E-2</v>
      </c>
      <c r="F1723" s="169">
        <v>4.9299999999999997E-2</v>
      </c>
      <c r="G1723" s="169">
        <v>4.9299999999999997E-2</v>
      </c>
      <c r="H1723" s="169">
        <v>4.9299999999999997E-2</v>
      </c>
      <c r="I1723" s="169">
        <v>4.9299999999999997E-2</v>
      </c>
      <c r="J1723" s="169">
        <v>4.9299999999999997E-2</v>
      </c>
      <c r="K1723" s="169">
        <v>4.9299999999999997E-2</v>
      </c>
      <c r="L1723" s="169">
        <v>4.9299999999999997E-2</v>
      </c>
    </row>
    <row r="1724" spans="1:12" x14ac:dyDescent="0.25">
      <c r="A1724" s="169" t="s">
        <v>1280</v>
      </c>
      <c r="B1724" s="169">
        <v>2009</v>
      </c>
      <c r="C1724" s="169" t="s">
        <v>1233</v>
      </c>
      <c r="D1724" s="169">
        <v>5.0155000000000003</v>
      </c>
      <c r="E1724" s="169">
        <v>5.0155000000000003</v>
      </c>
      <c r="F1724" s="169">
        <v>5.0155000000000003</v>
      </c>
      <c r="G1724" s="169">
        <v>5.0155000000000003</v>
      </c>
      <c r="H1724" s="169">
        <v>5.0155000000000003</v>
      </c>
      <c r="I1724" s="169">
        <v>5.0155000000000003</v>
      </c>
      <c r="J1724" s="169">
        <v>5.0155000000000003</v>
      </c>
      <c r="K1724" s="169">
        <v>5.0155000000000003</v>
      </c>
      <c r="L1724" s="169">
        <v>5.0155000000000003</v>
      </c>
    </row>
    <row r="1725" spans="1:12" x14ac:dyDescent="0.25">
      <c r="A1725" s="169" t="s">
        <v>1280</v>
      </c>
      <c r="B1725" s="169">
        <v>2009</v>
      </c>
      <c r="C1725" s="169" t="s">
        <v>1238</v>
      </c>
      <c r="D1725" s="169">
        <v>0.1938</v>
      </c>
      <c r="E1725" s="169">
        <v>0.1938</v>
      </c>
      <c r="F1725" s="169">
        <v>0.1938</v>
      </c>
      <c r="G1725" s="169">
        <v>0.1938</v>
      </c>
      <c r="H1725" s="169">
        <v>0.1938</v>
      </c>
      <c r="I1725" s="169">
        <v>0.1938</v>
      </c>
      <c r="J1725" s="169">
        <v>0.1938</v>
      </c>
      <c r="K1725" s="169">
        <v>0.1938</v>
      </c>
      <c r="L1725" s="169">
        <v>0.1938</v>
      </c>
    </row>
    <row r="1726" spans="1:12" x14ac:dyDescent="0.25">
      <c r="A1726" s="169" t="s">
        <v>1280</v>
      </c>
      <c r="B1726" s="169">
        <v>2009</v>
      </c>
      <c r="C1726" s="169" t="s">
        <v>1236</v>
      </c>
      <c r="D1726" s="169">
        <v>0.6381</v>
      </c>
      <c r="E1726" s="169">
        <v>0.6381</v>
      </c>
      <c r="F1726" s="169">
        <v>0.6381</v>
      </c>
      <c r="G1726" s="169">
        <v>0.6381</v>
      </c>
      <c r="H1726" s="169">
        <v>0.6381</v>
      </c>
      <c r="I1726" s="169">
        <v>0.6381</v>
      </c>
      <c r="J1726" s="169">
        <v>0.6381</v>
      </c>
      <c r="K1726" s="169">
        <v>0.6381</v>
      </c>
      <c r="L1726" s="169">
        <v>0.6381</v>
      </c>
    </row>
    <row r="1727" spans="1:12" x14ac:dyDescent="0.25">
      <c r="A1727" s="169" t="s">
        <v>1280</v>
      </c>
      <c r="B1727" s="169">
        <v>2009</v>
      </c>
      <c r="C1727" s="169" t="s">
        <v>1232</v>
      </c>
      <c r="D1727" s="169">
        <v>8.6786999999999992</v>
      </c>
      <c r="E1727" s="169">
        <v>8.6786999999999992</v>
      </c>
      <c r="F1727" s="169">
        <v>8.6786999999999992</v>
      </c>
      <c r="G1727" s="169">
        <v>8.6786999999999992</v>
      </c>
      <c r="H1727" s="169">
        <v>8.6786999999999992</v>
      </c>
      <c r="I1727" s="169">
        <v>8.6786999999999992</v>
      </c>
      <c r="J1727" s="169">
        <v>8.6786999999999992</v>
      </c>
      <c r="K1727" s="169">
        <v>8.6786999999999992</v>
      </c>
      <c r="L1727" s="169">
        <v>8.6786999999999992</v>
      </c>
    </row>
    <row r="1728" spans="1:12" x14ac:dyDescent="0.25">
      <c r="A1728" s="169" t="s">
        <v>1280</v>
      </c>
      <c r="B1728" s="169">
        <v>2009</v>
      </c>
      <c r="C1728" s="169" t="s">
        <v>1235</v>
      </c>
      <c r="D1728" s="169">
        <v>1.9072</v>
      </c>
      <c r="E1728" s="169">
        <v>1.9072</v>
      </c>
      <c r="F1728" s="169">
        <v>1.9072</v>
      </c>
      <c r="G1728" s="169">
        <v>1.9072</v>
      </c>
      <c r="H1728" s="169">
        <v>1.9072</v>
      </c>
      <c r="I1728" s="169">
        <v>1.9072</v>
      </c>
      <c r="J1728" s="169">
        <v>1.9072</v>
      </c>
      <c r="K1728" s="169">
        <v>1.9072</v>
      </c>
      <c r="L1728" s="169">
        <v>1.9072</v>
      </c>
    </row>
    <row r="1729" spans="1:12" x14ac:dyDescent="0.25">
      <c r="A1729" s="169" t="s">
        <v>1280</v>
      </c>
      <c r="B1729" s="169">
        <v>2009</v>
      </c>
      <c r="C1729" s="169" t="s">
        <v>1234</v>
      </c>
      <c r="D1729" s="169">
        <v>2.9000000000000001E-2</v>
      </c>
      <c r="E1729" s="169">
        <v>2.9000000000000001E-2</v>
      </c>
      <c r="F1729" s="169">
        <v>2.9000000000000001E-2</v>
      </c>
      <c r="G1729" s="169">
        <v>2.9000000000000001E-2</v>
      </c>
      <c r="H1729" s="169">
        <v>2.9000000000000001E-2</v>
      </c>
      <c r="I1729" s="169">
        <v>2.9000000000000001E-2</v>
      </c>
      <c r="J1729" s="169">
        <v>2.9000000000000001E-2</v>
      </c>
      <c r="K1729" s="169">
        <v>2.9000000000000001E-2</v>
      </c>
      <c r="L1729" s="169">
        <v>2.9000000000000001E-2</v>
      </c>
    </row>
    <row r="1730" spans="1:12" x14ac:dyDescent="0.25">
      <c r="A1730" s="169" t="s">
        <v>1280</v>
      </c>
      <c r="B1730" s="169">
        <v>2009</v>
      </c>
      <c r="C1730" s="169" t="s">
        <v>1237</v>
      </c>
      <c r="D1730" s="169">
        <v>0.8952</v>
      </c>
      <c r="E1730" s="169">
        <v>0.8952</v>
      </c>
      <c r="F1730" s="169">
        <v>0.8952</v>
      </c>
      <c r="G1730" s="169">
        <v>0.8952</v>
      </c>
      <c r="H1730" s="169">
        <v>0.8952</v>
      </c>
      <c r="I1730" s="169">
        <v>0.8952</v>
      </c>
      <c r="J1730" s="169">
        <v>0.8952</v>
      </c>
      <c r="K1730" s="169">
        <v>0.8952</v>
      </c>
      <c r="L1730" s="169">
        <v>0.8952</v>
      </c>
    </row>
    <row r="1731" spans="1:12" x14ac:dyDescent="0.25">
      <c r="A1731" s="169" t="s">
        <v>1281</v>
      </c>
      <c r="B1731" s="169">
        <v>2009</v>
      </c>
      <c r="C1731" s="169" t="s">
        <v>1236</v>
      </c>
      <c r="D1731" s="169">
        <v>5.3199999999999997E-2</v>
      </c>
      <c r="E1731" s="169">
        <v>5.3199999999999997E-2</v>
      </c>
      <c r="F1731" s="169">
        <v>5.3199999999999997E-2</v>
      </c>
      <c r="G1731" s="169">
        <v>5.3199999999999997E-2</v>
      </c>
      <c r="H1731" s="169">
        <v>5.3199999999999997E-2</v>
      </c>
      <c r="I1731" s="169">
        <v>5.3199999999999997E-2</v>
      </c>
      <c r="J1731" s="169">
        <v>5.3199999999999997E-2</v>
      </c>
      <c r="K1731" s="169">
        <v>5.3199999999999997E-2</v>
      </c>
      <c r="L1731" s="169">
        <v>5.3199999999999997E-2</v>
      </c>
    </row>
    <row r="1732" spans="1:12" x14ac:dyDescent="0.25">
      <c r="A1732" s="169" t="s">
        <v>1281</v>
      </c>
      <c r="B1732" s="169">
        <v>2009</v>
      </c>
      <c r="C1732" s="169" t="s">
        <v>1237</v>
      </c>
      <c r="D1732" s="169">
        <v>9.4399999999999998E-2</v>
      </c>
      <c r="E1732" s="169">
        <v>9.4399999999999998E-2</v>
      </c>
      <c r="F1732" s="169">
        <v>9.4399999999999998E-2</v>
      </c>
      <c r="G1732" s="169">
        <v>9.4399999999999998E-2</v>
      </c>
      <c r="H1732" s="169">
        <v>9.4399999999999998E-2</v>
      </c>
      <c r="I1732" s="169">
        <v>9.4399999999999998E-2</v>
      </c>
      <c r="J1732" s="169">
        <v>9.4399999999999998E-2</v>
      </c>
      <c r="K1732" s="169">
        <v>9.4399999999999998E-2</v>
      </c>
      <c r="L1732" s="169">
        <v>9.4399999999999998E-2</v>
      </c>
    </row>
    <row r="1733" spans="1:12" x14ac:dyDescent="0.25">
      <c r="A1733" s="169" t="s">
        <v>1281</v>
      </c>
      <c r="B1733" s="169">
        <v>2009</v>
      </c>
      <c r="C1733" s="169" t="s">
        <v>1233</v>
      </c>
      <c r="D1733" s="169">
        <v>0.55079999999999996</v>
      </c>
      <c r="E1733" s="169">
        <v>0.55079999999999996</v>
      </c>
      <c r="F1733" s="169">
        <v>0.55079999999999996</v>
      </c>
      <c r="G1733" s="169">
        <v>0.55079999999999996</v>
      </c>
      <c r="H1733" s="169">
        <v>0.55079999999999996</v>
      </c>
      <c r="I1733" s="169">
        <v>0.55079999999999996</v>
      </c>
      <c r="J1733" s="169">
        <v>0.55079999999999996</v>
      </c>
      <c r="K1733" s="169">
        <v>0.55079999999999996</v>
      </c>
      <c r="L1733" s="169">
        <v>0.55079999999999996</v>
      </c>
    </row>
    <row r="1734" spans="1:12" x14ac:dyDescent="0.25">
      <c r="A1734" s="169" t="s">
        <v>1281</v>
      </c>
      <c r="B1734" s="169">
        <v>2009</v>
      </c>
      <c r="C1734" s="169" t="s">
        <v>1232</v>
      </c>
      <c r="D1734" s="169">
        <v>0.92290000000000005</v>
      </c>
      <c r="E1734" s="169">
        <v>0.92290000000000005</v>
      </c>
      <c r="F1734" s="169">
        <v>0.92290000000000005</v>
      </c>
      <c r="G1734" s="169">
        <v>0.92290000000000005</v>
      </c>
      <c r="H1734" s="169">
        <v>0.92290000000000005</v>
      </c>
      <c r="I1734" s="169">
        <v>0.92290000000000005</v>
      </c>
      <c r="J1734" s="169">
        <v>0.92290000000000005</v>
      </c>
      <c r="K1734" s="169">
        <v>0.92290000000000005</v>
      </c>
      <c r="L1734" s="169">
        <v>0.92290000000000005</v>
      </c>
    </row>
    <row r="1735" spans="1:12" x14ac:dyDescent="0.25">
      <c r="A1735" s="169" t="s">
        <v>1281</v>
      </c>
      <c r="B1735" s="169">
        <v>2009</v>
      </c>
      <c r="C1735" s="169" t="s">
        <v>1234</v>
      </c>
      <c r="D1735" s="169">
        <v>3.0999999999999999E-3</v>
      </c>
      <c r="E1735" s="169">
        <v>3.0999999999999999E-3</v>
      </c>
      <c r="F1735" s="169">
        <v>3.0999999999999999E-3</v>
      </c>
      <c r="G1735" s="169">
        <v>3.0999999999999999E-3</v>
      </c>
      <c r="H1735" s="169">
        <v>3.0999999999999999E-3</v>
      </c>
      <c r="I1735" s="169">
        <v>3.0999999999999999E-3</v>
      </c>
      <c r="J1735" s="169">
        <v>3.0999999999999999E-3</v>
      </c>
      <c r="K1735" s="169">
        <v>3.0999999999999999E-3</v>
      </c>
      <c r="L1735" s="169">
        <v>3.0999999999999999E-3</v>
      </c>
    </row>
    <row r="1736" spans="1:12" x14ac:dyDescent="0.25">
      <c r="A1736" s="169" t="s">
        <v>1281</v>
      </c>
      <c r="B1736" s="169">
        <v>2009</v>
      </c>
      <c r="C1736" s="169" t="s">
        <v>1235</v>
      </c>
      <c r="D1736" s="169">
        <v>0.2011</v>
      </c>
      <c r="E1736" s="169">
        <v>0.2011</v>
      </c>
      <c r="F1736" s="169">
        <v>0.2011</v>
      </c>
      <c r="G1736" s="169">
        <v>0.2011</v>
      </c>
      <c r="H1736" s="169">
        <v>0.2011</v>
      </c>
      <c r="I1736" s="169">
        <v>0.2011</v>
      </c>
      <c r="J1736" s="169">
        <v>0.2011</v>
      </c>
      <c r="K1736" s="169">
        <v>0.2011</v>
      </c>
      <c r="L1736" s="169">
        <v>0.2011</v>
      </c>
    </row>
    <row r="1737" spans="1:12" x14ac:dyDescent="0.25">
      <c r="A1737" s="169" t="s">
        <v>1281</v>
      </c>
      <c r="B1737" s="169">
        <v>2009</v>
      </c>
      <c r="C1737" s="169" t="s">
        <v>1238</v>
      </c>
      <c r="D1737" s="169">
        <v>2.0400000000000001E-2</v>
      </c>
      <c r="E1737" s="169">
        <v>2.0400000000000001E-2</v>
      </c>
      <c r="F1737" s="169">
        <v>2.0400000000000001E-2</v>
      </c>
      <c r="G1737" s="169">
        <v>2.0400000000000001E-2</v>
      </c>
      <c r="H1737" s="169">
        <v>2.0400000000000001E-2</v>
      </c>
      <c r="I1737" s="169">
        <v>2.0400000000000001E-2</v>
      </c>
      <c r="J1737" s="169">
        <v>2.0400000000000001E-2</v>
      </c>
      <c r="K1737" s="169">
        <v>2.0400000000000001E-2</v>
      </c>
      <c r="L1737" s="169">
        <v>2.0400000000000001E-2</v>
      </c>
    </row>
    <row r="1738" spans="1:12" x14ac:dyDescent="0.25">
      <c r="A1738" s="169" t="s">
        <v>1282</v>
      </c>
      <c r="B1738" s="169">
        <v>2009</v>
      </c>
      <c r="C1738" s="169" t="s">
        <v>1235</v>
      </c>
      <c r="D1738" s="169">
        <v>5.0900000000000001E-2</v>
      </c>
      <c r="E1738" s="169">
        <v>5.0900000000000001E-2</v>
      </c>
      <c r="F1738" s="169">
        <v>5.0900000000000001E-2</v>
      </c>
      <c r="G1738" s="169">
        <v>5.0900000000000001E-2</v>
      </c>
      <c r="H1738" s="169">
        <v>5.0900000000000001E-2</v>
      </c>
      <c r="I1738" s="169">
        <v>5.0900000000000001E-2</v>
      </c>
      <c r="J1738" s="169">
        <v>5.0900000000000001E-2</v>
      </c>
      <c r="K1738" s="169">
        <v>5.0900000000000001E-2</v>
      </c>
      <c r="L1738" s="169">
        <v>5.0900000000000001E-2</v>
      </c>
    </row>
    <row r="1739" spans="1:12" x14ac:dyDescent="0.25">
      <c r="A1739" s="169" t="s">
        <v>1282</v>
      </c>
      <c r="B1739" s="169">
        <v>2009</v>
      </c>
      <c r="C1739" s="169" t="s">
        <v>1236</v>
      </c>
      <c r="D1739" s="169">
        <v>1.55E-2</v>
      </c>
      <c r="E1739" s="169">
        <v>1.55E-2</v>
      </c>
      <c r="F1739" s="169">
        <v>1.55E-2</v>
      </c>
      <c r="G1739" s="169">
        <v>1.55E-2</v>
      </c>
      <c r="H1739" s="169">
        <v>1.55E-2</v>
      </c>
      <c r="I1739" s="169">
        <v>1.55E-2</v>
      </c>
      <c r="J1739" s="169">
        <v>1.55E-2</v>
      </c>
      <c r="K1739" s="169">
        <v>1.55E-2</v>
      </c>
      <c r="L1739" s="169">
        <v>1.55E-2</v>
      </c>
    </row>
    <row r="1740" spans="1:12" x14ac:dyDescent="0.25">
      <c r="A1740" s="169" t="s">
        <v>1282</v>
      </c>
      <c r="B1740" s="169">
        <v>2009</v>
      </c>
      <c r="C1740" s="169" t="s">
        <v>1233</v>
      </c>
      <c r="D1740" s="169">
        <v>0.14330000000000001</v>
      </c>
      <c r="E1740" s="169">
        <v>0.14330000000000001</v>
      </c>
      <c r="F1740" s="169">
        <v>0.14330000000000001</v>
      </c>
      <c r="G1740" s="169">
        <v>0.14330000000000001</v>
      </c>
      <c r="H1740" s="169">
        <v>0.14330000000000001</v>
      </c>
      <c r="I1740" s="169">
        <v>0.14330000000000001</v>
      </c>
      <c r="J1740" s="169">
        <v>0.14330000000000001</v>
      </c>
      <c r="K1740" s="169">
        <v>0.14330000000000001</v>
      </c>
      <c r="L1740" s="169">
        <v>0.14330000000000001</v>
      </c>
    </row>
    <row r="1741" spans="1:12" x14ac:dyDescent="0.25">
      <c r="A1741" s="169" t="s">
        <v>1282</v>
      </c>
      <c r="B1741" s="169">
        <v>2009</v>
      </c>
      <c r="C1741" s="169" t="s">
        <v>1232</v>
      </c>
      <c r="D1741" s="169">
        <v>0.23960000000000001</v>
      </c>
      <c r="E1741" s="169">
        <v>0.23960000000000001</v>
      </c>
      <c r="F1741" s="169">
        <v>0.23960000000000001</v>
      </c>
      <c r="G1741" s="169">
        <v>0.23960000000000001</v>
      </c>
      <c r="H1741" s="169">
        <v>0.23960000000000001</v>
      </c>
      <c r="I1741" s="169">
        <v>0.23960000000000001</v>
      </c>
      <c r="J1741" s="169">
        <v>0.23960000000000001</v>
      </c>
      <c r="K1741" s="169">
        <v>0.23960000000000001</v>
      </c>
      <c r="L1741" s="169">
        <v>0.23960000000000001</v>
      </c>
    </row>
    <row r="1742" spans="1:12" x14ac:dyDescent="0.25">
      <c r="A1742" s="169" t="s">
        <v>1282</v>
      </c>
      <c r="B1742" s="169">
        <v>2009</v>
      </c>
      <c r="C1742" s="169" t="s">
        <v>1238</v>
      </c>
      <c r="D1742" s="169">
        <v>5.1999999999999998E-3</v>
      </c>
      <c r="E1742" s="169">
        <v>5.1999999999999998E-3</v>
      </c>
      <c r="F1742" s="169">
        <v>5.1999999999999998E-3</v>
      </c>
      <c r="G1742" s="169">
        <v>5.1999999999999998E-3</v>
      </c>
      <c r="H1742" s="169">
        <v>5.1999999999999998E-3</v>
      </c>
      <c r="I1742" s="169">
        <v>5.1999999999999998E-3</v>
      </c>
      <c r="J1742" s="169">
        <v>5.1999999999999998E-3</v>
      </c>
      <c r="K1742" s="169">
        <v>5.1999999999999998E-3</v>
      </c>
      <c r="L1742" s="169">
        <v>5.1999999999999998E-3</v>
      </c>
    </row>
    <row r="1743" spans="1:12" x14ac:dyDescent="0.25">
      <c r="A1743" s="169" t="s">
        <v>1282</v>
      </c>
      <c r="B1743" s="169">
        <v>2009</v>
      </c>
      <c r="C1743" s="169" t="s">
        <v>1234</v>
      </c>
      <c r="D1743" s="169">
        <v>8.0000000000000004E-4</v>
      </c>
      <c r="E1743" s="169">
        <v>8.0000000000000004E-4</v>
      </c>
      <c r="F1743" s="169">
        <v>8.0000000000000004E-4</v>
      </c>
      <c r="G1743" s="169">
        <v>8.0000000000000004E-4</v>
      </c>
      <c r="H1743" s="169">
        <v>8.0000000000000004E-4</v>
      </c>
      <c r="I1743" s="169">
        <v>8.0000000000000004E-4</v>
      </c>
      <c r="J1743" s="169">
        <v>8.0000000000000004E-4</v>
      </c>
      <c r="K1743" s="169">
        <v>8.0000000000000004E-4</v>
      </c>
      <c r="L1743" s="169">
        <v>8.0000000000000004E-4</v>
      </c>
    </row>
    <row r="1744" spans="1:12" x14ac:dyDescent="0.25">
      <c r="A1744" s="169" t="s">
        <v>1282</v>
      </c>
      <c r="B1744" s="169">
        <v>2009</v>
      </c>
      <c r="C1744" s="169" t="s">
        <v>1237</v>
      </c>
      <c r="D1744" s="169">
        <v>2.3900000000000001E-2</v>
      </c>
      <c r="E1744" s="169">
        <v>2.3900000000000001E-2</v>
      </c>
      <c r="F1744" s="169">
        <v>2.3900000000000001E-2</v>
      </c>
      <c r="G1744" s="169">
        <v>2.3900000000000001E-2</v>
      </c>
      <c r="H1744" s="169">
        <v>2.3900000000000001E-2</v>
      </c>
      <c r="I1744" s="169">
        <v>2.3900000000000001E-2</v>
      </c>
      <c r="J1744" s="169">
        <v>2.3900000000000001E-2</v>
      </c>
      <c r="K1744" s="169">
        <v>2.3900000000000001E-2</v>
      </c>
      <c r="L1744" s="169">
        <v>2.3900000000000001E-2</v>
      </c>
    </row>
    <row r="1745" spans="1:12" x14ac:dyDescent="0.25">
      <c r="A1745" s="169" t="s">
        <v>1283</v>
      </c>
      <c r="B1745" s="169">
        <v>2009</v>
      </c>
      <c r="C1745" s="169" t="s">
        <v>1233</v>
      </c>
      <c r="D1745" s="169">
        <v>1.7091000000000001</v>
      </c>
      <c r="E1745" s="169">
        <v>1.7091000000000001</v>
      </c>
      <c r="F1745" s="169">
        <v>1.7091000000000001</v>
      </c>
      <c r="G1745" s="169">
        <v>1.7091000000000001</v>
      </c>
      <c r="H1745" s="169">
        <v>1.7091000000000001</v>
      </c>
      <c r="I1745" s="169">
        <v>1.7091000000000001</v>
      </c>
      <c r="J1745" s="169">
        <v>1.7091000000000001</v>
      </c>
      <c r="K1745" s="169">
        <v>1.7091000000000001</v>
      </c>
      <c r="L1745" s="169">
        <v>1.7091000000000001</v>
      </c>
    </row>
    <row r="1746" spans="1:12" x14ac:dyDescent="0.25">
      <c r="A1746" s="169" t="s">
        <v>1283</v>
      </c>
      <c r="B1746" s="169">
        <v>2009</v>
      </c>
      <c r="C1746" s="169" t="s">
        <v>1232</v>
      </c>
      <c r="D1746" s="169">
        <v>2.9081999999999999</v>
      </c>
      <c r="E1746" s="169">
        <v>2.9081999999999999</v>
      </c>
      <c r="F1746" s="169">
        <v>2.9081999999999999</v>
      </c>
      <c r="G1746" s="169">
        <v>2.9081999999999999</v>
      </c>
      <c r="H1746" s="169">
        <v>2.9081999999999999</v>
      </c>
      <c r="I1746" s="169">
        <v>2.9081999999999999</v>
      </c>
      <c r="J1746" s="169">
        <v>2.9081999999999999</v>
      </c>
      <c r="K1746" s="169">
        <v>2.9081999999999999</v>
      </c>
      <c r="L1746" s="169">
        <v>2.9081999999999999</v>
      </c>
    </row>
    <row r="1747" spans="1:12" x14ac:dyDescent="0.25">
      <c r="A1747" s="169" t="s">
        <v>1283</v>
      </c>
      <c r="B1747" s="169">
        <v>2009</v>
      </c>
      <c r="C1747" s="169" t="s">
        <v>1234</v>
      </c>
      <c r="D1747" s="169">
        <v>9.4999999999999998E-3</v>
      </c>
      <c r="E1747" s="169">
        <v>9.4999999999999998E-3</v>
      </c>
      <c r="F1747" s="169">
        <v>9.4999999999999998E-3</v>
      </c>
      <c r="G1747" s="169">
        <v>9.4999999999999998E-3</v>
      </c>
      <c r="H1747" s="169">
        <v>9.4999999999999998E-3</v>
      </c>
      <c r="I1747" s="169">
        <v>9.4999999999999998E-3</v>
      </c>
      <c r="J1747" s="169">
        <v>9.4999999999999998E-3</v>
      </c>
      <c r="K1747" s="169">
        <v>9.4999999999999998E-3</v>
      </c>
      <c r="L1747" s="169">
        <v>9.4999999999999998E-3</v>
      </c>
    </row>
    <row r="1748" spans="1:12" x14ac:dyDescent="0.25">
      <c r="A1748" s="169" t="s">
        <v>1283</v>
      </c>
      <c r="B1748" s="169">
        <v>2009</v>
      </c>
      <c r="C1748" s="169" t="s">
        <v>1238</v>
      </c>
      <c r="D1748" s="169">
        <v>6.3200000000000006E-2</v>
      </c>
      <c r="E1748" s="169">
        <v>6.3200000000000006E-2</v>
      </c>
      <c r="F1748" s="169">
        <v>6.3200000000000006E-2</v>
      </c>
      <c r="G1748" s="169">
        <v>6.3200000000000006E-2</v>
      </c>
      <c r="H1748" s="169">
        <v>6.3200000000000006E-2</v>
      </c>
      <c r="I1748" s="169">
        <v>6.3200000000000006E-2</v>
      </c>
      <c r="J1748" s="169">
        <v>6.3200000000000006E-2</v>
      </c>
      <c r="K1748" s="169">
        <v>6.3200000000000006E-2</v>
      </c>
      <c r="L1748" s="169">
        <v>6.3200000000000006E-2</v>
      </c>
    </row>
    <row r="1749" spans="1:12" x14ac:dyDescent="0.25">
      <c r="A1749" s="169" t="s">
        <v>1283</v>
      </c>
      <c r="B1749" s="169">
        <v>2009</v>
      </c>
      <c r="C1749" s="169" t="s">
        <v>1236</v>
      </c>
      <c r="D1749" s="169">
        <v>0.2122</v>
      </c>
      <c r="E1749" s="169">
        <v>0.2122</v>
      </c>
      <c r="F1749" s="169">
        <v>0.2122</v>
      </c>
      <c r="G1749" s="169">
        <v>0.2122</v>
      </c>
      <c r="H1749" s="169">
        <v>0.2122</v>
      </c>
      <c r="I1749" s="169">
        <v>0.2122</v>
      </c>
      <c r="J1749" s="169">
        <v>0.2122</v>
      </c>
      <c r="K1749" s="169">
        <v>0.2122</v>
      </c>
      <c r="L1749" s="169">
        <v>0.2122</v>
      </c>
    </row>
    <row r="1750" spans="1:12" x14ac:dyDescent="0.25">
      <c r="A1750" s="169" t="s">
        <v>1283</v>
      </c>
      <c r="B1750" s="169">
        <v>2009</v>
      </c>
      <c r="C1750" s="169" t="s">
        <v>1237</v>
      </c>
      <c r="D1750" s="169">
        <v>0.29199999999999998</v>
      </c>
      <c r="E1750" s="169">
        <v>0.29199999999999998</v>
      </c>
      <c r="F1750" s="169">
        <v>0.29199999999999998</v>
      </c>
      <c r="G1750" s="169">
        <v>0.29199999999999998</v>
      </c>
      <c r="H1750" s="169">
        <v>0.29199999999999998</v>
      </c>
      <c r="I1750" s="169">
        <v>0.29199999999999998</v>
      </c>
      <c r="J1750" s="169">
        <v>0.29199999999999998</v>
      </c>
      <c r="K1750" s="169">
        <v>0.29199999999999998</v>
      </c>
      <c r="L1750" s="169">
        <v>0.29199999999999998</v>
      </c>
    </row>
    <row r="1751" spans="1:12" x14ac:dyDescent="0.25">
      <c r="A1751" s="169" t="s">
        <v>1283</v>
      </c>
      <c r="B1751" s="169">
        <v>2009</v>
      </c>
      <c r="C1751" s="169" t="s">
        <v>1235</v>
      </c>
      <c r="D1751" s="169">
        <v>0.62219999999999998</v>
      </c>
      <c r="E1751" s="169">
        <v>0.62219999999999998</v>
      </c>
      <c r="F1751" s="169">
        <v>0.62219999999999998</v>
      </c>
      <c r="G1751" s="169">
        <v>0.62219999999999998</v>
      </c>
      <c r="H1751" s="169">
        <v>0.62219999999999998</v>
      </c>
      <c r="I1751" s="169">
        <v>0.62219999999999998</v>
      </c>
      <c r="J1751" s="169">
        <v>0.62219999999999998</v>
      </c>
      <c r="K1751" s="169">
        <v>0.62219999999999998</v>
      </c>
      <c r="L1751" s="169">
        <v>0.62219999999999998</v>
      </c>
    </row>
    <row r="1752" spans="1:12" x14ac:dyDescent="0.25">
      <c r="A1752" s="169" t="s">
        <v>1284</v>
      </c>
      <c r="B1752" s="169">
        <v>2009</v>
      </c>
      <c r="C1752" s="169" t="s">
        <v>1232</v>
      </c>
      <c r="D1752" s="169">
        <v>2.1551999999999998</v>
      </c>
      <c r="E1752" s="169">
        <v>2.1551999999999998</v>
      </c>
      <c r="F1752" s="169">
        <v>2.1551999999999998</v>
      </c>
      <c r="G1752" s="169">
        <v>2.1551999999999998</v>
      </c>
      <c r="H1752" s="169">
        <v>2.1551999999999998</v>
      </c>
      <c r="I1752" s="169">
        <v>2.1551999999999998</v>
      </c>
      <c r="J1752" s="169">
        <v>2.1551999999999998</v>
      </c>
      <c r="K1752" s="169">
        <v>2.1551999999999998</v>
      </c>
      <c r="L1752" s="169">
        <v>2.1551999999999998</v>
      </c>
    </row>
    <row r="1753" spans="1:12" x14ac:dyDescent="0.25">
      <c r="A1753" s="169" t="s">
        <v>1284</v>
      </c>
      <c r="B1753" s="169">
        <v>2009</v>
      </c>
      <c r="C1753" s="169" t="s">
        <v>1237</v>
      </c>
      <c r="D1753" s="169">
        <v>0.24610000000000001</v>
      </c>
      <c r="E1753" s="169">
        <v>0.24610000000000001</v>
      </c>
      <c r="F1753" s="169">
        <v>0.24610000000000001</v>
      </c>
      <c r="G1753" s="169">
        <v>0.24610000000000001</v>
      </c>
      <c r="H1753" s="169">
        <v>0.24610000000000001</v>
      </c>
      <c r="I1753" s="169">
        <v>0.24610000000000001</v>
      </c>
      <c r="J1753" s="169">
        <v>0.24610000000000001</v>
      </c>
      <c r="K1753" s="169">
        <v>0.24610000000000001</v>
      </c>
      <c r="L1753" s="169">
        <v>0.24610000000000001</v>
      </c>
    </row>
    <row r="1754" spans="1:12" x14ac:dyDescent="0.25">
      <c r="A1754" s="169" t="s">
        <v>1284</v>
      </c>
      <c r="B1754" s="169">
        <v>2009</v>
      </c>
      <c r="C1754" s="169" t="s">
        <v>1234</v>
      </c>
      <c r="D1754" s="169">
        <v>8.0000000000000002E-3</v>
      </c>
      <c r="E1754" s="169">
        <v>8.0000000000000002E-3</v>
      </c>
      <c r="F1754" s="169">
        <v>8.0000000000000002E-3</v>
      </c>
      <c r="G1754" s="169">
        <v>8.0000000000000002E-3</v>
      </c>
      <c r="H1754" s="169">
        <v>8.0000000000000002E-3</v>
      </c>
      <c r="I1754" s="169">
        <v>8.0000000000000002E-3</v>
      </c>
      <c r="J1754" s="169">
        <v>8.0000000000000002E-3</v>
      </c>
      <c r="K1754" s="169">
        <v>8.0000000000000002E-3</v>
      </c>
      <c r="L1754" s="169">
        <v>8.0000000000000002E-3</v>
      </c>
    </row>
    <row r="1755" spans="1:12" x14ac:dyDescent="0.25">
      <c r="A1755" s="169" t="s">
        <v>1284</v>
      </c>
      <c r="B1755" s="169">
        <v>2009</v>
      </c>
      <c r="C1755" s="169" t="s">
        <v>1235</v>
      </c>
      <c r="D1755" s="169">
        <v>0.5242</v>
      </c>
      <c r="E1755" s="169">
        <v>0.5242</v>
      </c>
      <c r="F1755" s="169">
        <v>0.5242</v>
      </c>
      <c r="G1755" s="169">
        <v>0.5242</v>
      </c>
      <c r="H1755" s="169">
        <v>0.5242</v>
      </c>
      <c r="I1755" s="169">
        <v>0.5242</v>
      </c>
      <c r="J1755" s="169">
        <v>0.5242</v>
      </c>
      <c r="K1755" s="169">
        <v>0.5242</v>
      </c>
      <c r="L1755" s="169">
        <v>0.5242</v>
      </c>
    </row>
    <row r="1756" spans="1:12" x14ac:dyDescent="0.25">
      <c r="A1756" s="169" t="s">
        <v>1284</v>
      </c>
      <c r="B1756" s="169">
        <v>2009</v>
      </c>
      <c r="C1756" s="169" t="s">
        <v>1233</v>
      </c>
      <c r="D1756" s="169">
        <v>1.2111000000000001</v>
      </c>
      <c r="E1756" s="169">
        <v>1.2111000000000001</v>
      </c>
      <c r="F1756" s="169">
        <v>1.2111000000000001</v>
      </c>
      <c r="G1756" s="169">
        <v>1.2111000000000001</v>
      </c>
      <c r="H1756" s="169">
        <v>1.2111000000000001</v>
      </c>
      <c r="I1756" s="169">
        <v>1.2111000000000001</v>
      </c>
      <c r="J1756" s="169">
        <v>1.2111000000000001</v>
      </c>
      <c r="K1756" s="169">
        <v>1.2111000000000001</v>
      </c>
      <c r="L1756" s="169">
        <v>1.2111000000000001</v>
      </c>
    </row>
    <row r="1757" spans="1:12" x14ac:dyDescent="0.25">
      <c r="A1757" s="169" t="s">
        <v>1284</v>
      </c>
      <c r="B1757" s="169">
        <v>2009</v>
      </c>
      <c r="C1757" s="169" t="s">
        <v>1238</v>
      </c>
      <c r="D1757" s="169">
        <v>5.33E-2</v>
      </c>
      <c r="E1757" s="169">
        <v>5.33E-2</v>
      </c>
      <c r="F1757" s="169">
        <v>5.33E-2</v>
      </c>
      <c r="G1757" s="169">
        <v>5.33E-2</v>
      </c>
      <c r="H1757" s="169">
        <v>5.33E-2</v>
      </c>
      <c r="I1757" s="169">
        <v>5.33E-2</v>
      </c>
      <c r="J1757" s="169">
        <v>5.33E-2</v>
      </c>
      <c r="K1757" s="169">
        <v>5.33E-2</v>
      </c>
      <c r="L1757" s="169">
        <v>5.33E-2</v>
      </c>
    </row>
    <row r="1758" spans="1:12" x14ac:dyDescent="0.25">
      <c r="A1758" s="169" t="s">
        <v>1284</v>
      </c>
      <c r="B1758" s="169">
        <v>2009</v>
      </c>
      <c r="C1758" s="169" t="s">
        <v>1236</v>
      </c>
      <c r="D1758" s="169">
        <v>0.1125</v>
      </c>
      <c r="E1758" s="169">
        <v>0.1125</v>
      </c>
      <c r="F1758" s="169">
        <v>0.1125</v>
      </c>
      <c r="G1758" s="169">
        <v>0.1125</v>
      </c>
      <c r="H1758" s="169">
        <v>0.1125</v>
      </c>
      <c r="I1758" s="169">
        <v>0.1125</v>
      </c>
      <c r="J1758" s="169">
        <v>0.1125</v>
      </c>
      <c r="K1758" s="169">
        <v>0.1125</v>
      </c>
      <c r="L1758" s="169">
        <v>0.1125</v>
      </c>
    </row>
    <row r="1759" spans="1:12" x14ac:dyDescent="0.25">
      <c r="A1759" s="169" t="s">
        <v>1285</v>
      </c>
      <c r="B1759" s="169">
        <v>2009</v>
      </c>
      <c r="C1759" s="169" t="s">
        <v>1234</v>
      </c>
      <c r="D1759" s="169">
        <v>5.9999999999999995E-4</v>
      </c>
      <c r="E1759" s="169">
        <v>5.9999999999999995E-4</v>
      </c>
      <c r="F1759" s="169">
        <v>5.9999999999999995E-4</v>
      </c>
      <c r="G1759" s="169">
        <v>5.9999999999999995E-4</v>
      </c>
      <c r="H1759" s="169">
        <v>5.9999999999999995E-4</v>
      </c>
      <c r="I1759" s="169">
        <v>5.9999999999999995E-4</v>
      </c>
      <c r="J1759" s="169">
        <v>5.9999999999999995E-4</v>
      </c>
      <c r="K1759" s="169">
        <v>5.9999999999999995E-4</v>
      </c>
      <c r="L1759" s="169">
        <v>5.9999999999999995E-4</v>
      </c>
    </row>
    <row r="1760" spans="1:12" x14ac:dyDescent="0.25">
      <c r="A1760" s="169" t="s">
        <v>1285</v>
      </c>
      <c r="B1760" s="169">
        <v>2009</v>
      </c>
      <c r="C1760" s="169" t="s">
        <v>1232</v>
      </c>
      <c r="D1760" s="169">
        <v>0.1729</v>
      </c>
      <c r="E1760" s="169">
        <v>0.1729</v>
      </c>
      <c r="F1760" s="169">
        <v>0.1729</v>
      </c>
      <c r="G1760" s="169">
        <v>0.1729</v>
      </c>
      <c r="H1760" s="169">
        <v>0.1729</v>
      </c>
      <c r="I1760" s="169">
        <v>0.1729</v>
      </c>
      <c r="J1760" s="169">
        <v>0.1729</v>
      </c>
      <c r="K1760" s="169">
        <v>0.1729</v>
      </c>
      <c r="L1760" s="169">
        <v>0.1729</v>
      </c>
    </row>
    <row r="1761" spans="1:12" x14ac:dyDescent="0.25">
      <c r="A1761" s="169" t="s">
        <v>1285</v>
      </c>
      <c r="B1761" s="169">
        <v>2009</v>
      </c>
      <c r="C1761" s="169" t="s">
        <v>1236</v>
      </c>
      <c r="D1761" s="169">
        <v>1.6799999999999999E-2</v>
      </c>
      <c r="E1761" s="169">
        <v>1.6799999999999999E-2</v>
      </c>
      <c r="F1761" s="169">
        <v>1.6799999999999999E-2</v>
      </c>
      <c r="G1761" s="169">
        <v>1.6799999999999999E-2</v>
      </c>
      <c r="H1761" s="169">
        <v>1.6799999999999999E-2</v>
      </c>
      <c r="I1761" s="169">
        <v>1.6799999999999999E-2</v>
      </c>
      <c r="J1761" s="169">
        <v>1.6799999999999999E-2</v>
      </c>
      <c r="K1761" s="169">
        <v>1.6799999999999999E-2</v>
      </c>
      <c r="L1761" s="169">
        <v>1.6799999999999999E-2</v>
      </c>
    </row>
    <row r="1762" spans="1:12" x14ac:dyDescent="0.25">
      <c r="A1762" s="169" t="s">
        <v>1285</v>
      </c>
      <c r="B1762" s="169">
        <v>2009</v>
      </c>
      <c r="C1762" s="169" t="s">
        <v>1233</v>
      </c>
      <c r="D1762" s="169">
        <v>8.9499999999999996E-2</v>
      </c>
      <c r="E1762" s="169">
        <v>8.9499999999999996E-2</v>
      </c>
      <c r="F1762" s="169">
        <v>8.9499999999999996E-2</v>
      </c>
      <c r="G1762" s="169">
        <v>8.9499999999999996E-2</v>
      </c>
      <c r="H1762" s="169">
        <v>8.9499999999999996E-2</v>
      </c>
      <c r="I1762" s="169">
        <v>8.9499999999999996E-2</v>
      </c>
      <c r="J1762" s="169">
        <v>8.9499999999999996E-2</v>
      </c>
      <c r="K1762" s="169">
        <v>8.9499999999999996E-2</v>
      </c>
      <c r="L1762" s="169">
        <v>8.9499999999999996E-2</v>
      </c>
    </row>
    <row r="1763" spans="1:12" x14ac:dyDescent="0.25">
      <c r="A1763" s="169" t="s">
        <v>1285</v>
      </c>
      <c r="B1763" s="169">
        <v>2009</v>
      </c>
      <c r="C1763" s="169" t="s">
        <v>1238</v>
      </c>
      <c r="D1763" s="169">
        <v>4.3E-3</v>
      </c>
      <c r="E1763" s="169">
        <v>4.3E-3</v>
      </c>
      <c r="F1763" s="169">
        <v>4.3E-3</v>
      </c>
      <c r="G1763" s="169">
        <v>4.3E-3</v>
      </c>
      <c r="H1763" s="169">
        <v>4.3E-3</v>
      </c>
      <c r="I1763" s="169">
        <v>4.3E-3</v>
      </c>
      <c r="J1763" s="169">
        <v>4.3E-3</v>
      </c>
      <c r="K1763" s="169">
        <v>4.3E-3</v>
      </c>
      <c r="L1763" s="169">
        <v>4.3E-3</v>
      </c>
    </row>
    <row r="1764" spans="1:12" x14ac:dyDescent="0.25">
      <c r="A1764" s="169" t="s">
        <v>1285</v>
      </c>
      <c r="B1764" s="169">
        <v>2009</v>
      </c>
      <c r="C1764" s="169" t="s">
        <v>1237</v>
      </c>
      <c r="D1764" s="169">
        <v>1.9699999999999999E-2</v>
      </c>
      <c r="E1764" s="169">
        <v>1.9699999999999999E-2</v>
      </c>
      <c r="F1764" s="169">
        <v>1.9699999999999999E-2</v>
      </c>
      <c r="G1764" s="169">
        <v>1.9699999999999999E-2</v>
      </c>
      <c r="H1764" s="169">
        <v>1.9699999999999999E-2</v>
      </c>
      <c r="I1764" s="169">
        <v>1.9699999999999999E-2</v>
      </c>
      <c r="J1764" s="169">
        <v>1.9699999999999999E-2</v>
      </c>
      <c r="K1764" s="169">
        <v>1.9699999999999999E-2</v>
      </c>
      <c r="L1764" s="169">
        <v>1.9699999999999999E-2</v>
      </c>
    </row>
    <row r="1765" spans="1:12" x14ac:dyDescent="0.25">
      <c r="A1765" s="169" t="s">
        <v>1285</v>
      </c>
      <c r="B1765" s="169">
        <v>2009</v>
      </c>
      <c r="C1765" s="169" t="s">
        <v>1235</v>
      </c>
      <c r="D1765" s="169">
        <v>4.2000000000000003E-2</v>
      </c>
      <c r="E1765" s="169">
        <v>4.2000000000000003E-2</v>
      </c>
      <c r="F1765" s="169">
        <v>4.2000000000000003E-2</v>
      </c>
      <c r="G1765" s="169">
        <v>4.2000000000000003E-2</v>
      </c>
      <c r="H1765" s="169">
        <v>4.2000000000000003E-2</v>
      </c>
      <c r="I1765" s="169">
        <v>4.2000000000000003E-2</v>
      </c>
      <c r="J1765" s="169">
        <v>4.2000000000000003E-2</v>
      </c>
      <c r="K1765" s="169">
        <v>4.2000000000000003E-2</v>
      </c>
      <c r="L1765" s="169">
        <v>4.2000000000000003E-2</v>
      </c>
    </row>
    <row r="1766" spans="1:12" x14ac:dyDescent="0.25">
      <c r="A1766" s="169" t="s">
        <v>1286</v>
      </c>
      <c r="B1766" s="169">
        <v>2009</v>
      </c>
      <c r="C1766" s="169" t="s">
        <v>1234</v>
      </c>
      <c r="D1766" s="169">
        <v>2.2000000000000001E-3</v>
      </c>
      <c r="E1766" s="169">
        <v>2.2000000000000001E-3</v>
      </c>
      <c r="F1766" s="169">
        <v>2.2000000000000001E-3</v>
      </c>
      <c r="G1766" s="169">
        <v>2.2000000000000001E-3</v>
      </c>
      <c r="H1766" s="169">
        <v>2.2000000000000001E-3</v>
      </c>
      <c r="I1766" s="169">
        <v>2.2000000000000001E-3</v>
      </c>
      <c r="J1766" s="169">
        <v>2.2000000000000001E-3</v>
      </c>
      <c r="K1766" s="169">
        <v>2.2000000000000001E-3</v>
      </c>
      <c r="L1766" s="169">
        <v>2.2000000000000001E-3</v>
      </c>
    </row>
    <row r="1767" spans="1:12" x14ac:dyDescent="0.25">
      <c r="A1767" s="169" t="s">
        <v>1286</v>
      </c>
      <c r="B1767" s="169">
        <v>2009</v>
      </c>
      <c r="C1767" s="169" t="s">
        <v>1235</v>
      </c>
      <c r="D1767" s="169">
        <v>0.14369999999999999</v>
      </c>
      <c r="E1767" s="169">
        <v>0.14369999999999999</v>
      </c>
      <c r="F1767" s="169">
        <v>0.14369999999999999</v>
      </c>
      <c r="G1767" s="169">
        <v>0.14369999999999999</v>
      </c>
      <c r="H1767" s="169">
        <v>0.14369999999999999</v>
      </c>
      <c r="I1767" s="169">
        <v>0.14369999999999999</v>
      </c>
      <c r="J1767" s="169">
        <v>0.14369999999999999</v>
      </c>
      <c r="K1767" s="169">
        <v>0.14369999999999999</v>
      </c>
      <c r="L1767" s="169">
        <v>0.14369999999999999</v>
      </c>
    </row>
    <row r="1768" spans="1:12" x14ac:dyDescent="0.25">
      <c r="A1768" s="169" t="s">
        <v>1286</v>
      </c>
      <c r="B1768" s="169">
        <v>2009</v>
      </c>
      <c r="C1768" s="169" t="s">
        <v>1233</v>
      </c>
      <c r="D1768" s="169">
        <v>0.36499999999999999</v>
      </c>
      <c r="E1768" s="169">
        <v>0.36499999999999999</v>
      </c>
      <c r="F1768" s="169">
        <v>0.36499999999999999</v>
      </c>
      <c r="G1768" s="169">
        <v>0.36499999999999999</v>
      </c>
      <c r="H1768" s="169">
        <v>0.36499999999999999</v>
      </c>
      <c r="I1768" s="169">
        <v>0.36499999999999999</v>
      </c>
      <c r="J1768" s="169">
        <v>0.36499999999999999</v>
      </c>
      <c r="K1768" s="169">
        <v>0.36499999999999999</v>
      </c>
      <c r="L1768" s="169">
        <v>0.36499999999999999</v>
      </c>
    </row>
    <row r="1769" spans="1:12" x14ac:dyDescent="0.25">
      <c r="A1769" s="169" t="s">
        <v>1286</v>
      </c>
      <c r="B1769" s="169">
        <v>2009</v>
      </c>
      <c r="C1769" s="169" t="s">
        <v>1232</v>
      </c>
      <c r="D1769" s="169">
        <v>0.64570000000000005</v>
      </c>
      <c r="E1769" s="169">
        <v>0.64570000000000005</v>
      </c>
      <c r="F1769" s="169">
        <v>0.64570000000000005</v>
      </c>
      <c r="G1769" s="169">
        <v>0.64570000000000005</v>
      </c>
      <c r="H1769" s="169">
        <v>0.64570000000000005</v>
      </c>
      <c r="I1769" s="169">
        <v>0.64570000000000005</v>
      </c>
      <c r="J1769" s="169">
        <v>0.64570000000000005</v>
      </c>
      <c r="K1769" s="169">
        <v>0.64570000000000005</v>
      </c>
      <c r="L1769" s="169">
        <v>0.64570000000000005</v>
      </c>
    </row>
    <row r="1770" spans="1:12" x14ac:dyDescent="0.25">
      <c r="A1770" s="169" t="s">
        <v>1286</v>
      </c>
      <c r="B1770" s="169">
        <v>2009</v>
      </c>
      <c r="C1770" s="169" t="s">
        <v>1238</v>
      </c>
      <c r="D1770" s="169">
        <v>1.46E-2</v>
      </c>
      <c r="E1770" s="169">
        <v>1.46E-2</v>
      </c>
      <c r="F1770" s="169">
        <v>1.46E-2</v>
      </c>
      <c r="G1770" s="169">
        <v>1.46E-2</v>
      </c>
      <c r="H1770" s="169">
        <v>1.46E-2</v>
      </c>
      <c r="I1770" s="169">
        <v>1.46E-2</v>
      </c>
      <c r="J1770" s="169">
        <v>1.46E-2</v>
      </c>
      <c r="K1770" s="169">
        <v>1.46E-2</v>
      </c>
      <c r="L1770" s="169">
        <v>1.46E-2</v>
      </c>
    </row>
    <row r="1771" spans="1:12" x14ac:dyDescent="0.25">
      <c r="A1771" s="169" t="s">
        <v>1286</v>
      </c>
      <c r="B1771" s="169">
        <v>2009</v>
      </c>
      <c r="C1771" s="169" t="s">
        <v>1236</v>
      </c>
      <c r="D1771" s="169">
        <v>5.28E-2</v>
      </c>
      <c r="E1771" s="169">
        <v>5.28E-2</v>
      </c>
      <c r="F1771" s="169">
        <v>5.28E-2</v>
      </c>
      <c r="G1771" s="169">
        <v>5.28E-2</v>
      </c>
      <c r="H1771" s="169">
        <v>5.28E-2</v>
      </c>
      <c r="I1771" s="169">
        <v>5.28E-2</v>
      </c>
      <c r="J1771" s="169">
        <v>5.28E-2</v>
      </c>
      <c r="K1771" s="169">
        <v>5.28E-2</v>
      </c>
      <c r="L1771" s="169">
        <v>5.28E-2</v>
      </c>
    </row>
    <row r="1772" spans="1:12" x14ac:dyDescent="0.25">
      <c r="A1772" s="169" t="s">
        <v>1286</v>
      </c>
      <c r="B1772" s="169">
        <v>2009</v>
      </c>
      <c r="C1772" s="169" t="s">
        <v>1237</v>
      </c>
      <c r="D1772" s="169">
        <v>6.7400000000000002E-2</v>
      </c>
      <c r="E1772" s="169">
        <v>6.7400000000000002E-2</v>
      </c>
      <c r="F1772" s="169">
        <v>6.7400000000000002E-2</v>
      </c>
      <c r="G1772" s="169">
        <v>6.7400000000000002E-2</v>
      </c>
      <c r="H1772" s="169">
        <v>6.7400000000000002E-2</v>
      </c>
      <c r="I1772" s="169">
        <v>6.7400000000000002E-2</v>
      </c>
      <c r="J1772" s="169">
        <v>6.7400000000000002E-2</v>
      </c>
      <c r="K1772" s="169">
        <v>6.7400000000000002E-2</v>
      </c>
      <c r="L1772" s="169">
        <v>6.7400000000000002E-2</v>
      </c>
    </row>
    <row r="1773" spans="1:12" x14ac:dyDescent="0.25">
      <c r="A1773" s="169" t="s">
        <v>1287</v>
      </c>
      <c r="B1773" s="169">
        <v>2009</v>
      </c>
      <c r="C1773" s="169" t="s">
        <v>1232</v>
      </c>
      <c r="D1773" s="169">
        <v>2.0299999999999998</v>
      </c>
      <c r="E1773" s="169">
        <v>2.0299999999999998</v>
      </c>
      <c r="F1773" s="169">
        <v>2.0299999999999998</v>
      </c>
      <c r="G1773" s="169">
        <v>2.0299999999999998</v>
      </c>
      <c r="H1773" s="169">
        <v>2.0299999999999998</v>
      </c>
      <c r="I1773" s="169">
        <v>2.0299999999999998</v>
      </c>
      <c r="J1773" s="169">
        <v>2.0299999999999998</v>
      </c>
      <c r="K1773" s="169">
        <v>2.0299999999999998</v>
      </c>
      <c r="L1773" s="169">
        <v>2.0299999999999998</v>
      </c>
    </row>
    <row r="1774" spans="1:12" x14ac:dyDescent="0.25">
      <c r="A1774" s="169" t="s">
        <v>1287</v>
      </c>
      <c r="B1774" s="169">
        <v>2009</v>
      </c>
      <c r="C1774" s="169" t="s">
        <v>1238</v>
      </c>
      <c r="D1774" s="169">
        <v>4.5499999999999999E-2</v>
      </c>
      <c r="E1774" s="169">
        <v>4.5499999999999999E-2</v>
      </c>
      <c r="F1774" s="169">
        <v>4.5499999999999999E-2</v>
      </c>
      <c r="G1774" s="169">
        <v>4.5499999999999999E-2</v>
      </c>
      <c r="H1774" s="169">
        <v>4.5499999999999999E-2</v>
      </c>
      <c r="I1774" s="169">
        <v>4.5499999999999999E-2</v>
      </c>
      <c r="J1774" s="169">
        <v>4.5499999999999999E-2</v>
      </c>
      <c r="K1774" s="169">
        <v>4.5499999999999999E-2</v>
      </c>
      <c r="L1774" s="169">
        <v>4.5499999999999999E-2</v>
      </c>
    </row>
    <row r="1775" spans="1:12" x14ac:dyDescent="0.25">
      <c r="A1775" s="169" t="s">
        <v>1287</v>
      </c>
      <c r="B1775" s="169">
        <v>2009</v>
      </c>
      <c r="C1775" s="169" t="s">
        <v>1237</v>
      </c>
      <c r="D1775" s="169">
        <v>0.21</v>
      </c>
      <c r="E1775" s="169">
        <v>0.21</v>
      </c>
      <c r="F1775" s="169">
        <v>0.21</v>
      </c>
      <c r="G1775" s="169">
        <v>0.21</v>
      </c>
      <c r="H1775" s="169">
        <v>0.21</v>
      </c>
      <c r="I1775" s="169">
        <v>0.21</v>
      </c>
      <c r="J1775" s="169">
        <v>0.21</v>
      </c>
      <c r="K1775" s="169">
        <v>0.21</v>
      </c>
      <c r="L1775" s="169">
        <v>0.21</v>
      </c>
    </row>
    <row r="1776" spans="1:12" x14ac:dyDescent="0.25">
      <c r="A1776" s="169" t="s">
        <v>1287</v>
      </c>
      <c r="B1776" s="169">
        <v>2009</v>
      </c>
      <c r="C1776" s="169" t="s">
        <v>1235</v>
      </c>
      <c r="D1776" s="169">
        <v>0.44740000000000002</v>
      </c>
      <c r="E1776" s="169">
        <v>0.44740000000000002</v>
      </c>
      <c r="F1776" s="169">
        <v>0.44740000000000002</v>
      </c>
      <c r="G1776" s="169">
        <v>0.44740000000000002</v>
      </c>
      <c r="H1776" s="169">
        <v>0.44740000000000002</v>
      </c>
      <c r="I1776" s="169">
        <v>0.44740000000000002</v>
      </c>
      <c r="J1776" s="169">
        <v>0.44740000000000002</v>
      </c>
      <c r="K1776" s="169">
        <v>0.44740000000000002</v>
      </c>
      <c r="L1776" s="169">
        <v>0.44740000000000002</v>
      </c>
    </row>
    <row r="1777" spans="1:12" x14ac:dyDescent="0.25">
      <c r="A1777" s="169" t="s">
        <v>1287</v>
      </c>
      <c r="B1777" s="169">
        <v>2009</v>
      </c>
      <c r="C1777" s="169" t="s">
        <v>1234</v>
      </c>
      <c r="D1777" s="169">
        <v>6.7999999999999996E-3</v>
      </c>
      <c r="E1777" s="169">
        <v>6.7999999999999996E-3</v>
      </c>
      <c r="F1777" s="169">
        <v>6.7999999999999996E-3</v>
      </c>
      <c r="G1777" s="169">
        <v>6.7999999999999996E-3</v>
      </c>
      <c r="H1777" s="169">
        <v>6.7999999999999996E-3</v>
      </c>
      <c r="I1777" s="169">
        <v>6.7999999999999996E-3</v>
      </c>
      <c r="J1777" s="169">
        <v>6.7999999999999996E-3</v>
      </c>
      <c r="K1777" s="169">
        <v>6.7999999999999996E-3</v>
      </c>
      <c r="L1777" s="169">
        <v>6.7999999999999996E-3</v>
      </c>
    </row>
    <row r="1778" spans="1:12" x14ac:dyDescent="0.25">
      <c r="A1778" s="169" t="s">
        <v>1287</v>
      </c>
      <c r="B1778" s="169">
        <v>2009</v>
      </c>
      <c r="C1778" s="169" t="s">
        <v>1236</v>
      </c>
      <c r="D1778" s="169">
        <v>0.14699999999999999</v>
      </c>
      <c r="E1778" s="169">
        <v>0.14699999999999999</v>
      </c>
      <c r="F1778" s="169">
        <v>0.14699999999999999</v>
      </c>
      <c r="G1778" s="169">
        <v>0.14699999999999999</v>
      </c>
      <c r="H1778" s="169">
        <v>0.14699999999999999</v>
      </c>
      <c r="I1778" s="169">
        <v>0.14699999999999999</v>
      </c>
      <c r="J1778" s="169">
        <v>0.14699999999999999</v>
      </c>
      <c r="K1778" s="169">
        <v>0.14699999999999999</v>
      </c>
      <c r="L1778" s="169">
        <v>0.14699999999999999</v>
      </c>
    </row>
    <row r="1779" spans="1:12" x14ac:dyDescent="0.25">
      <c r="A1779" s="169" t="s">
        <v>1287</v>
      </c>
      <c r="B1779" s="169">
        <v>2009</v>
      </c>
      <c r="C1779" s="169" t="s">
        <v>1233</v>
      </c>
      <c r="D1779" s="169">
        <v>1.1733</v>
      </c>
      <c r="E1779" s="169">
        <v>1.1733</v>
      </c>
      <c r="F1779" s="169">
        <v>1.1733</v>
      </c>
      <c r="G1779" s="169">
        <v>1.1733</v>
      </c>
      <c r="H1779" s="169">
        <v>1.1733</v>
      </c>
      <c r="I1779" s="169">
        <v>1.1733</v>
      </c>
      <c r="J1779" s="169">
        <v>1.1733</v>
      </c>
      <c r="K1779" s="169">
        <v>1.1733</v>
      </c>
      <c r="L1779" s="169">
        <v>1.1733</v>
      </c>
    </row>
    <row r="1780" spans="1:12" x14ac:dyDescent="0.25">
      <c r="A1780" s="169" t="s">
        <v>1288</v>
      </c>
      <c r="B1780" s="169">
        <v>2009</v>
      </c>
      <c r="C1780" s="169" t="s">
        <v>1236</v>
      </c>
      <c r="D1780" s="169">
        <v>1.2200000000000001E-2</v>
      </c>
      <c r="E1780" s="169">
        <v>1.2200000000000001E-2</v>
      </c>
      <c r="F1780" s="169">
        <v>1.2200000000000001E-2</v>
      </c>
      <c r="G1780" s="169">
        <v>1.2200000000000001E-2</v>
      </c>
      <c r="H1780" s="169">
        <v>1.2200000000000001E-2</v>
      </c>
      <c r="I1780" s="169">
        <v>1.2200000000000001E-2</v>
      </c>
      <c r="J1780" s="169">
        <v>1.2200000000000001E-2</v>
      </c>
      <c r="K1780" s="169">
        <v>1.2200000000000001E-2</v>
      </c>
      <c r="L1780" s="169">
        <v>1.2200000000000001E-2</v>
      </c>
    </row>
    <row r="1781" spans="1:12" x14ac:dyDescent="0.25">
      <c r="A1781" s="169" t="s">
        <v>1288</v>
      </c>
      <c r="B1781" s="169">
        <v>2009</v>
      </c>
      <c r="C1781" s="169" t="s">
        <v>1238</v>
      </c>
      <c r="D1781" s="169">
        <v>4.1000000000000003E-3</v>
      </c>
      <c r="E1781" s="169">
        <v>4.1000000000000003E-3</v>
      </c>
      <c r="F1781" s="169">
        <v>4.1000000000000003E-3</v>
      </c>
      <c r="G1781" s="169">
        <v>4.1000000000000003E-3</v>
      </c>
      <c r="H1781" s="169">
        <v>4.1000000000000003E-3</v>
      </c>
      <c r="I1781" s="169">
        <v>4.1000000000000003E-3</v>
      </c>
      <c r="J1781" s="169">
        <v>4.1000000000000003E-3</v>
      </c>
      <c r="K1781" s="169">
        <v>4.1000000000000003E-3</v>
      </c>
      <c r="L1781" s="169">
        <v>4.1000000000000003E-3</v>
      </c>
    </row>
    <row r="1782" spans="1:12" x14ac:dyDescent="0.25">
      <c r="A1782" s="169" t="s">
        <v>1288</v>
      </c>
      <c r="B1782" s="169">
        <v>2009</v>
      </c>
      <c r="C1782" s="169" t="s">
        <v>1234</v>
      </c>
      <c r="D1782" s="169">
        <v>5.9999999999999995E-4</v>
      </c>
      <c r="E1782" s="169">
        <v>5.9999999999999995E-4</v>
      </c>
      <c r="F1782" s="169">
        <v>5.9999999999999995E-4</v>
      </c>
      <c r="G1782" s="169">
        <v>5.9999999999999995E-4</v>
      </c>
      <c r="H1782" s="169">
        <v>5.9999999999999995E-4</v>
      </c>
      <c r="I1782" s="169">
        <v>5.9999999999999995E-4</v>
      </c>
      <c r="J1782" s="169">
        <v>5.9999999999999995E-4</v>
      </c>
      <c r="K1782" s="169">
        <v>5.9999999999999995E-4</v>
      </c>
      <c r="L1782" s="169">
        <v>5.9999999999999995E-4</v>
      </c>
    </row>
    <row r="1783" spans="1:12" x14ac:dyDescent="0.25">
      <c r="A1783" s="169" t="s">
        <v>1288</v>
      </c>
      <c r="B1783" s="169">
        <v>2009</v>
      </c>
      <c r="C1783" s="169" t="s">
        <v>1233</v>
      </c>
      <c r="D1783" s="169">
        <v>0.17319999999999999</v>
      </c>
      <c r="E1783" s="169">
        <v>0.17319999999999999</v>
      </c>
      <c r="F1783" s="169">
        <v>0.17319999999999999</v>
      </c>
      <c r="G1783" s="169">
        <v>0.17319999999999999</v>
      </c>
      <c r="H1783" s="169">
        <v>0.17319999999999999</v>
      </c>
      <c r="I1783" s="169">
        <v>0.17319999999999999</v>
      </c>
      <c r="J1783" s="169">
        <v>0.17319999999999999</v>
      </c>
      <c r="K1783" s="169">
        <v>0.17319999999999999</v>
      </c>
      <c r="L1783" s="169">
        <v>0.17319999999999999</v>
      </c>
    </row>
    <row r="1784" spans="1:12" x14ac:dyDescent="0.25">
      <c r="A1784" s="169" t="s">
        <v>1288</v>
      </c>
      <c r="B1784" s="169">
        <v>2009</v>
      </c>
      <c r="C1784" s="169" t="s">
        <v>1237</v>
      </c>
      <c r="D1784" s="169">
        <v>1.9099999999999999E-2</v>
      </c>
      <c r="E1784" s="169">
        <v>1.9099999999999999E-2</v>
      </c>
      <c r="F1784" s="169">
        <v>1.9099999999999999E-2</v>
      </c>
      <c r="G1784" s="169">
        <v>1.9099999999999999E-2</v>
      </c>
      <c r="H1784" s="169">
        <v>1.9099999999999999E-2</v>
      </c>
      <c r="I1784" s="169">
        <v>1.9099999999999999E-2</v>
      </c>
      <c r="J1784" s="169">
        <v>1.9099999999999999E-2</v>
      </c>
      <c r="K1784" s="169">
        <v>1.9099999999999999E-2</v>
      </c>
      <c r="L1784" s="169">
        <v>1.9099999999999999E-2</v>
      </c>
    </row>
    <row r="1785" spans="1:12" x14ac:dyDescent="0.25">
      <c r="A1785" s="169" t="s">
        <v>1288</v>
      </c>
      <c r="B1785" s="169">
        <v>2009</v>
      </c>
      <c r="C1785" s="169" t="s">
        <v>1235</v>
      </c>
      <c r="D1785" s="169">
        <v>4.07E-2</v>
      </c>
      <c r="E1785" s="169">
        <v>4.07E-2</v>
      </c>
      <c r="F1785" s="169">
        <v>4.07E-2</v>
      </c>
      <c r="G1785" s="169">
        <v>4.07E-2</v>
      </c>
      <c r="H1785" s="169">
        <v>4.07E-2</v>
      </c>
      <c r="I1785" s="169">
        <v>4.07E-2</v>
      </c>
      <c r="J1785" s="169">
        <v>4.07E-2</v>
      </c>
      <c r="K1785" s="169">
        <v>4.07E-2</v>
      </c>
      <c r="L1785" s="169">
        <v>4.07E-2</v>
      </c>
    </row>
    <row r="1786" spans="1:12" x14ac:dyDescent="0.25">
      <c r="A1786" s="169" t="s">
        <v>1288</v>
      </c>
      <c r="B1786" s="169">
        <v>2009</v>
      </c>
      <c r="C1786" s="169" t="s">
        <v>1232</v>
      </c>
      <c r="D1786" s="169">
        <v>0.24990000000000001</v>
      </c>
      <c r="E1786" s="169">
        <v>0.24990000000000001</v>
      </c>
      <c r="F1786" s="169">
        <v>0.24990000000000001</v>
      </c>
      <c r="G1786" s="169">
        <v>0.24990000000000001</v>
      </c>
      <c r="H1786" s="169">
        <v>0.24990000000000001</v>
      </c>
      <c r="I1786" s="169">
        <v>0.24990000000000001</v>
      </c>
      <c r="J1786" s="169">
        <v>0.24990000000000001</v>
      </c>
      <c r="K1786" s="169">
        <v>0.24990000000000001</v>
      </c>
      <c r="L1786" s="169">
        <v>0.24990000000000001</v>
      </c>
    </row>
    <row r="1787" spans="1:12" x14ac:dyDescent="0.25">
      <c r="A1787" s="169" t="s">
        <v>1231</v>
      </c>
      <c r="B1787" s="169">
        <v>2010</v>
      </c>
      <c r="C1787" s="169" t="s">
        <v>1232</v>
      </c>
      <c r="D1787" s="169">
        <v>2.113</v>
      </c>
      <c r="E1787" s="169">
        <v>2.113</v>
      </c>
      <c r="F1787" s="169">
        <v>2.113</v>
      </c>
      <c r="G1787" s="169">
        <v>2.113</v>
      </c>
      <c r="H1787" s="169">
        <v>2.113</v>
      </c>
      <c r="I1787" s="169">
        <v>2.113</v>
      </c>
      <c r="J1787" s="169">
        <v>2.113</v>
      </c>
      <c r="K1787" s="169">
        <v>2.113</v>
      </c>
      <c r="L1787" s="169">
        <v>2.113</v>
      </c>
    </row>
    <row r="1788" spans="1:12" x14ac:dyDescent="0.25">
      <c r="A1788" s="169" t="s">
        <v>1231</v>
      </c>
      <c r="B1788" s="169">
        <v>2010</v>
      </c>
      <c r="C1788" s="169" t="s">
        <v>1236</v>
      </c>
      <c r="D1788" s="169">
        <v>0.2041</v>
      </c>
      <c r="E1788" s="169">
        <v>0.2041</v>
      </c>
      <c r="F1788" s="169">
        <v>0.2041</v>
      </c>
      <c r="G1788" s="169">
        <v>0.2041</v>
      </c>
      <c r="H1788" s="169">
        <v>0.2041</v>
      </c>
      <c r="I1788" s="169">
        <v>0.2041</v>
      </c>
      <c r="J1788" s="169">
        <v>0.2041</v>
      </c>
      <c r="K1788" s="169">
        <v>0.2041</v>
      </c>
      <c r="L1788" s="169">
        <v>0.2041</v>
      </c>
    </row>
    <row r="1789" spans="1:12" x14ac:dyDescent="0.25">
      <c r="A1789" s="169" t="s">
        <v>1231</v>
      </c>
      <c r="B1789" s="169">
        <v>2010</v>
      </c>
      <c r="C1789" s="169" t="s">
        <v>1233</v>
      </c>
      <c r="D1789" s="169">
        <v>1.2603</v>
      </c>
      <c r="E1789" s="169">
        <v>1.2603</v>
      </c>
      <c r="F1789" s="169">
        <v>1.2603</v>
      </c>
      <c r="G1789" s="169">
        <v>1.2603</v>
      </c>
      <c r="H1789" s="169">
        <v>1.2603</v>
      </c>
      <c r="I1789" s="169">
        <v>1.2603</v>
      </c>
      <c r="J1789" s="169">
        <v>1.2603</v>
      </c>
      <c r="K1789" s="169">
        <v>1.2603</v>
      </c>
      <c r="L1789" s="169">
        <v>1.2603</v>
      </c>
    </row>
    <row r="1790" spans="1:12" x14ac:dyDescent="0.25">
      <c r="A1790" s="169" t="s">
        <v>1231</v>
      </c>
      <c r="B1790" s="169">
        <v>2010</v>
      </c>
      <c r="C1790" s="169" t="s">
        <v>1234</v>
      </c>
      <c r="D1790" s="169">
        <v>9.2999999999999992E-3</v>
      </c>
      <c r="E1790" s="169">
        <v>9.2999999999999992E-3</v>
      </c>
      <c r="F1790" s="169">
        <v>9.2999999999999992E-3</v>
      </c>
      <c r="G1790" s="169">
        <v>9.2999999999999992E-3</v>
      </c>
      <c r="H1790" s="169">
        <v>9.2999999999999992E-3</v>
      </c>
      <c r="I1790" s="169">
        <v>9.2999999999999992E-3</v>
      </c>
      <c r="J1790" s="169">
        <v>9.2999999999999992E-3</v>
      </c>
      <c r="K1790" s="169">
        <v>9.2999999999999992E-3</v>
      </c>
      <c r="L1790" s="169">
        <v>9.2999999999999992E-3</v>
      </c>
    </row>
    <row r="1791" spans="1:12" x14ac:dyDescent="0.25">
      <c r="A1791" s="169" t="s">
        <v>1231</v>
      </c>
      <c r="B1791" s="169">
        <v>2010</v>
      </c>
      <c r="C1791" s="169" t="s">
        <v>1235</v>
      </c>
      <c r="D1791" s="169">
        <v>0.42799999999999999</v>
      </c>
      <c r="E1791" s="169">
        <v>0.42799999999999999</v>
      </c>
      <c r="F1791" s="169">
        <v>0.42799999999999999</v>
      </c>
      <c r="G1791" s="169">
        <v>0.42799999999999999</v>
      </c>
      <c r="H1791" s="169">
        <v>0.42799999999999999</v>
      </c>
      <c r="I1791" s="169">
        <v>0.42799999999999999</v>
      </c>
      <c r="J1791" s="169">
        <v>0.42799999999999999</v>
      </c>
      <c r="K1791" s="169">
        <v>0.42799999999999999</v>
      </c>
      <c r="L1791" s="169">
        <v>0.42799999999999999</v>
      </c>
    </row>
    <row r="1792" spans="1:12" x14ac:dyDescent="0.25">
      <c r="A1792" s="169" t="s">
        <v>1231</v>
      </c>
      <c r="B1792" s="169">
        <v>2010</v>
      </c>
      <c r="C1792" s="169" t="s">
        <v>1237</v>
      </c>
      <c r="D1792" s="169">
        <v>0.17449999999999999</v>
      </c>
      <c r="E1792" s="169">
        <v>0.17449999999999999</v>
      </c>
      <c r="F1792" s="169">
        <v>0.17449999999999999</v>
      </c>
      <c r="G1792" s="169">
        <v>0.17449999999999999</v>
      </c>
      <c r="H1792" s="169">
        <v>0.17449999999999999</v>
      </c>
      <c r="I1792" s="169">
        <v>0.17449999999999999</v>
      </c>
      <c r="J1792" s="169">
        <v>0.17449999999999999</v>
      </c>
      <c r="K1792" s="169">
        <v>0.17449999999999999</v>
      </c>
      <c r="L1792" s="169">
        <v>0.17449999999999999</v>
      </c>
    </row>
    <row r="1793" spans="1:12" x14ac:dyDescent="0.25">
      <c r="A1793" s="169" t="s">
        <v>1231</v>
      </c>
      <c r="B1793" s="169">
        <v>2010</v>
      </c>
      <c r="C1793" s="169" t="s">
        <v>1238</v>
      </c>
      <c r="D1793" s="169">
        <v>3.6700000000000003E-2</v>
      </c>
      <c r="E1793" s="169">
        <v>3.6700000000000003E-2</v>
      </c>
      <c r="F1793" s="169">
        <v>3.6700000000000003E-2</v>
      </c>
      <c r="G1793" s="169">
        <v>3.6700000000000003E-2</v>
      </c>
      <c r="H1793" s="169">
        <v>3.6700000000000003E-2</v>
      </c>
      <c r="I1793" s="169">
        <v>3.6700000000000003E-2</v>
      </c>
      <c r="J1793" s="169">
        <v>3.6700000000000003E-2</v>
      </c>
      <c r="K1793" s="169">
        <v>3.6700000000000003E-2</v>
      </c>
      <c r="L1793" s="169">
        <v>3.6700000000000003E-2</v>
      </c>
    </row>
    <row r="1794" spans="1:12" x14ac:dyDescent="0.25">
      <c r="A1794" s="169" t="s">
        <v>1239</v>
      </c>
      <c r="B1794" s="169">
        <v>2010</v>
      </c>
      <c r="C1794" s="169" t="s">
        <v>1238</v>
      </c>
      <c r="D1794" s="169">
        <v>5.4999999999999997E-3</v>
      </c>
      <c r="E1794" s="169">
        <v>5.4999999999999997E-3</v>
      </c>
      <c r="F1794" s="169">
        <v>5.4999999999999997E-3</v>
      </c>
      <c r="G1794" s="169">
        <v>5.4999999999999997E-3</v>
      </c>
      <c r="H1794" s="169">
        <v>5.4999999999999997E-3</v>
      </c>
      <c r="I1794" s="169">
        <v>5.4999999999999997E-3</v>
      </c>
      <c r="J1794" s="169">
        <v>5.4999999999999997E-3</v>
      </c>
      <c r="K1794" s="169">
        <v>5.4999999999999997E-3</v>
      </c>
      <c r="L1794" s="169">
        <v>5.4999999999999997E-3</v>
      </c>
    </row>
    <row r="1795" spans="1:12" x14ac:dyDescent="0.25">
      <c r="A1795" s="169" t="s">
        <v>1239</v>
      </c>
      <c r="B1795" s="169">
        <v>2010</v>
      </c>
      <c r="C1795" s="169" t="s">
        <v>1235</v>
      </c>
      <c r="D1795" s="169">
        <v>6.4600000000000005E-2</v>
      </c>
      <c r="E1795" s="169">
        <v>6.4600000000000005E-2</v>
      </c>
      <c r="F1795" s="169">
        <v>6.4600000000000005E-2</v>
      </c>
      <c r="G1795" s="169">
        <v>6.4600000000000005E-2</v>
      </c>
      <c r="H1795" s="169">
        <v>6.4600000000000005E-2</v>
      </c>
      <c r="I1795" s="169">
        <v>6.4600000000000005E-2</v>
      </c>
      <c r="J1795" s="169">
        <v>6.4600000000000005E-2</v>
      </c>
      <c r="K1795" s="169">
        <v>6.4600000000000005E-2</v>
      </c>
      <c r="L1795" s="169">
        <v>6.4600000000000005E-2</v>
      </c>
    </row>
    <row r="1796" spans="1:12" x14ac:dyDescent="0.25">
      <c r="A1796" s="169" t="s">
        <v>1239</v>
      </c>
      <c r="B1796" s="169">
        <v>2010</v>
      </c>
      <c r="C1796" s="169" t="s">
        <v>1234</v>
      </c>
      <c r="D1796" s="169">
        <v>1.4E-3</v>
      </c>
      <c r="E1796" s="169">
        <v>1.4E-3</v>
      </c>
      <c r="F1796" s="169">
        <v>1.4E-3</v>
      </c>
      <c r="G1796" s="169">
        <v>1.4E-3</v>
      </c>
      <c r="H1796" s="169">
        <v>1.4E-3</v>
      </c>
      <c r="I1796" s="169">
        <v>1.4E-3</v>
      </c>
      <c r="J1796" s="169">
        <v>1.4E-3</v>
      </c>
      <c r="K1796" s="169">
        <v>1.4E-3</v>
      </c>
      <c r="L1796" s="169">
        <v>1.4E-3</v>
      </c>
    </row>
    <row r="1797" spans="1:12" x14ac:dyDescent="0.25">
      <c r="A1797" s="169" t="s">
        <v>1239</v>
      </c>
      <c r="B1797" s="169">
        <v>2010</v>
      </c>
      <c r="C1797" s="169" t="s">
        <v>1233</v>
      </c>
      <c r="D1797" s="169">
        <v>0.1076</v>
      </c>
      <c r="E1797" s="169">
        <v>0.1076</v>
      </c>
      <c r="F1797" s="169">
        <v>0.1076</v>
      </c>
      <c r="G1797" s="169">
        <v>0.1076</v>
      </c>
      <c r="H1797" s="169">
        <v>0.1076</v>
      </c>
      <c r="I1797" s="169">
        <v>0.1076</v>
      </c>
      <c r="J1797" s="169">
        <v>0.1076</v>
      </c>
      <c r="K1797" s="169">
        <v>0.1076</v>
      </c>
      <c r="L1797" s="169">
        <v>0.1076</v>
      </c>
    </row>
    <row r="1798" spans="1:12" x14ac:dyDescent="0.25">
      <c r="A1798" s="169" t="s">
        <v>1239</v>
      </c>
      <c r="B1798" s="169">
        <v>2010</v>
      </c>
      <c r="C1798" s="169" t="s">
        <v>1232</v>
      </c>
      <c r="D1798" s="169">
        <v>0.2298</v>
      </c>
      <c r="E1798" s="169">
        <v>0.2298</v>
      </c>
      <c r="F1798" s="169">
        <v>0.2298</v>
      </c>
      <c r="G1798" s="169">
        <v>0.2298</v>
      </c>
      <c r="H1798" s="169">
        <v>0.2298</v>
      </c>
      <c r="I1798" s="169">
        <v>0.2298</v>
      </c>
      <c r="J1798" s="169">
        <v>0.2298</v>
      </c>
      <c r="K1798" s="169">
        <v>0.2298</v>
      </c>
      <c r="L1798" s="169">
        <v>0.2298</v>
      </c>
    </row>
    <row r="1799" spans="1:12" x14ac:dyDescent="0.25">
      <c r="A1799" s="169" t="s">
        <v>1239</v>
      </c>
      <c r="B1799" s="169">
        <v>2010</v>
      </c>
      <c r="C1799" s="169" t="s">
        <v>1237</v>
      </c>
      <c r="D1799" s="169">
        <v>2.64E-2</v>
      </c>
      <c r="E1799" s="169">
        <v>2.64E-2</v>
      </c>
      <c r="F1799" s="169">
        <v>2.64E-2</v>
      </c>
      <c r="G1799" s="169">
        <v>2.64E-2</v>
      </c>
      <c r="H1799" s="169">
        <v>2.64E-2</v>
      </c>
      <c r="I1799" s="169">
        <v>2.64E-2</v>
      </c>
      <c r="J1799" s="169">
        <v>2.64E-2</v>
      </c>
      <c r="K1799" s="169">
        <v>2.64E-2</v>
      </c>
      <c r="L1799" s="169">
        <v>2.64E-2</v>
      </c>
    </row>
    <row r="1800" spans="1:12" x14ac:dyDescent="0.25">
      <c r="A1800" s="169" t="s">
        <v>1239</v>
      </c>
      <c r="B1800" s="169">
        <v>2010</v>
      </c>
      <c r="C1800" s="169" t="s">
        <v>1236</v>
      </c>
      <c r="D1800" s="169">
        <v>2.4299999999999999E-2</v>
      </c>
      <c r="E1800" s="169">
        <v>2.4299999999999999E-2</v>
      </c>
      <c r="F1800" s="169">
        <v>2.4299999999999999E-2</v>
      </c>
      <c r="G1800" s="169">
        <v>2.4299999999999999E-2</v>
      </c>
      <c r="H1800" s="169">
        <v>2.4299999999999999E-2</v>
      </c>
      <c r="I1800" s="169">
        <v>2.4299999999999999E-2</v>
      </c>
      <c r="J1800" s="169">
        <v>2.4299999999999999E-2</v>
      </c>
      <c r="K1800" s="169">
        <v>2.4299999999999999E-2</v>
      </c>
      <c r="L1800" s="169">
        <v>2.4299999999999999E-2</v>
      </c>
    </row>
    <row r="1801" spans="1:12" x14ac:dyDescent="0.25">
      <c r="A1801" s="169" t="s">
        <v>1240</v>
      </c>
      <c r="B1801" s="169">
        <v>2010</v>
      </c>
      <c r="C1801" s="169" t="s">
        <v>1238</v>
      </c>
      <c r="D1801" s="169">
        <v>5.3100000000000001E-2</v>
      </c>
      <c r="E1801" s="169">
        <v>5.3100000000000001E-2</v>
      </c>
      <c r="F1801" s="169">
        <v>5.3100000000000001E-2</v>
      </c>
      <c r="G1801" s="169">
        <v>5.3100000000000001E-2</v>
      </c>
      <c r="H1801" s="169">
        <v>5.3100000000000001E-2</v>
      </c>
      <c r="I1801" s="169">
        <v>5.3100000000000001E-2</v>
      </c>
      <c r="J1801" s="169">
        <v>5.3100000000000001E-2</v>
      </c>
      <c r="K1801" s="169">
        <v>5.3100000000000001E-2</v>
      </c>
      <c r="L1801" s="169">
        <v>5.3100000000000001E-2</v>
      </c>
    </row>
    <row r="1802" spans="1:12" x14ac:dyDescent="0.25">
      <c r="A1802" s="169" t="s">
        <v>1240</v>
      </c>
      <c r="B1802" s="169">
        <v>2010</v>
      </c>
      <c r="C1802" s="169" t="s">
        <v>1237</v>
      </c>
      <c r="D1802" s="169">
        <v>0.252</v>
      </c>
      <c r="E1802" s="169">
        <v>0.252</v>
      </c>
      <c r="F1802" s="169">
        <v>0.252</v>
      </c>
      <c r="G1802" s="169">
        <v>0.252</v>
      </c>
      <c r="H1802" s="169">
        <v>0.252</v>
      </c>
      <c r="I1802" s="169">
        <v>0.252</v>
      </c>
      <c r="J1802" s="169">
        <v>0.252</v>
      </c>
      <c r="K1802" s="169">
        <v>0.252</v>
      </c>
      <c r="L1802" s="169">
        <v>0.252</v>
      </c>
    </row>
    <row r="1803" spans="1:12" x14ac:dyDescent="0.25">
      <c r="A1803" s="169" t="s">
        <v>1240</v>
      </c>
      <c r="B1803" s="169">
        <v>2010</v>
      </c>
      <c r="C1803" s="169" t="s">
        <v>1232</v>
      </c>
      <c r="D1803" s="169">
        <v>2.4157000000000002</v>
      </c>
      <c r="E1803" s="169">
        <v>2.4157000000000002</v>
      </c>
      <c r="F1803" s="169">
        <v>2.4157000000000002</v>
      </c>
      <c r="G1803" s="169">
        <v>2.4157000000000002</v>
      </c>
      <c r="H1803" s="169">
        <v>2.4157000000000002</v>
      </c>
      <c r="I1803" s="169">
        <v>2.4157000000000002</v>
      </c>
      <c r="J1803" s="169">
        <v>2.4157000000000002</v>
      </c>
      <c r="K1803" s="169">
        <v>2.4157000000000002</v>
      </c>
      <c r="L1803" s="169">
        <v>2.4157000000000002</v>
      </c>
    </row>
    <row r="1804" spans="1:12" x14ac:dyDescent="0.25">
      <c r="A1804" s="169" t="s">
        <v>1240</v>
      </c>
      <c r="B1804" s="169">
        <v>2010</v>
      </c>
      <c r="C1804" s="169" t="s">
        <v>1233</v>
      </c>
      <c r="D1804" s="169">
        <v>1.2502</v>
      </c>
      <c r="E1804" s="169">
        <v>1.2502</v>
      </c>
      <c r="F1804" s="169">
        <v>1.2502</v>
      </c>
      <c r="G1804" s="169">
        <v>1.2502</v>
      </c>
      <c r="H1804" s="169">
        <v>1.2502</v>
      </c>
      <c r="I1804" s="169">
        <v>1.2502</v>
      </c>
      <c r="J1804" s="169">
        <v>1.2502</v>
      </c>
      <c r="K1804" s="169">
        <v>1.2502</v>
      </c>
      <c r="L1804" s="169">
        <v>1.2502</v>
      </c>
    </row>
    <row r="1805" spans="1:12" x14ac:dyDescent="0.25">
      <c r="A1805" s="169" t="s">
        <v>1240</v>
      </c>
      <c r="B1805" s="169">
        <v>2010</v>
      </c>
      <c r="C1805" s="169" t="s">
        <v>1234</v>
      </c>
      <c r="D1805" s="169">
        <v>1.34E-2</v>
      </c>
      <c r="E1805" s="169">
        <v>1.34E-2</v>
      </c>
      <c r="F1805" s="169">
        <v>1.34E-2</v>
      </c>
      <c r="G1805" s="169">
        <v>1.34E-2</v>
      </c>
      <c r="H1805" s="169">
        <v>1.34E-2</v>
      </c>
      <c r="I1805" s="169">
        <v>1.34E-2</v>
      </c>
      <c r="J1805" s="169">
        <v>1.34E-2</v>
      </c>
      <c r="K1805" s="169">
        <v>1.34E-2</v>
      </c>
      <c r="L1805" s="169">
        <v>1.34E-2</v>
      </c>
    </row>
    <row r="1806" spans="1:12" x14ac:dyDescent="0.25">
      <c r="A1806" s="169" t="s">
        <v>1240</v>
      </c>
      <c r="B1806" s="169">
        <v>2010</v>
      </c>
      <c r="C1806" s="169" t="s">
        <v>1235</v>
      </c>
      <c r="D1806" s="169">
        <v>0.61809999999999998</v>
      </c>
      <c r="E1806" s="169">
        <v>0.61809999999999998</v>
      </c>
      <c r="F1806" s="169">
        <v>0.61809999999999998</v>
      </c>
      <c r="G1806" s="169">
        <v>0.61809999999999998</v>
      </c>
      <c r="H1806" s="169">
        <v>0.61809999999999998</v>
      </c>
      <c r="I1806" s="169">
        <v>0.61809999999999998</v>
      </c>
      <c r="J1806" s="169">
        <v>0.61809999999999998</v>
      </c>
      <c r="K1806" s="169">
        <v>0.61809999999999998</v>
      </c>
      <c r="L1806" s="169">
        <v>0.61809999999999998</v>
      </c>
    </row>
    <row r="1807" spans="1:12" x14ac:dyDescent="0.25">
      <c r="A1807" s="169" t="s">
        <v>1240</v>
      </c>
      <c r="B1807" s="169">
        <v>2010</v>
      </c>
      <c r="C1807" s="169" t="s">
        <v>1236</v>
      </c>
      <c r="D1807" s="169">
        <v>0.22889999999999999</v>
      </c>
      <c r="E1807" s="169">
        <v>0.22889999999999999</v>
      </c>
      <c r="F1807" s="169">
        <v>0.22889999999999999</v>
      </c>
      <c r="G1807" s="169">
        <v>0.22889999999999999</v>
      </c>
      <c r="H1807" s="169">
        <v>0.22889999999999999</v>
      </c>
      <c r="I1807" s="169">
        <v>0.22889999999999999</v>
      </c>
      <c r="J1807" s="169">
        <v>0.22889999999999999</v>
      </c>
      <c r="K1807" s="169">
        <v>0.22889999999999999</v>
      </c>
      <c r="L1807" s="169">
        <v>0.22889999999999999</v>
      </c>
    </row>
    <row r="1808" spans="1:12" x14ac:dyDescent="0.25">
      <c r="A1808" s="169" t="s">
        <v>1241</v>
      </c>
      <c r="B1808" s="169">
        <v>2010</v>
      </c>
      <c r="C1808" s="169" t="s">
        <v>1236</v>
      </c>
      <c r="D1808" s="169">
        <v>0.12540000000000001</v>
      </c>
      <c r="E1808" s="169">
        <v>0.12540000000000001</v>
      </c>
      <c r="F1808" s="169">
        <v>0.12540000000000001</v>
      </c>
      <c r="G1808" s="169">
        <v>0.12540000000000001</v>
      </c>
      <c r="H1808" s="169">
        <v>0.12540000000000001</v>
      </c>
      <c r="I1808" s="169">
        <v>0.12540000000000001</v>
      </c>
      <c r="J1808" s="169">
        <v>0.12540000000000001</v>
      </c>
      <c r="K1808" s="169">
        <v>0.12540000000000001</v>
      </c>
      <c r="L1808" s="169">
        <v>0.12540000000000001</v>
      </c>
    </row>
    <row r="1809" spans="1:12" x14ac:dyDescent="0.25">
      <c r="A1809" s="169" t="s">
        <v>1241</v>
      </c>
      <c r="B1809" s="169">
        <v>2010</v>
      </c>
      <c r="C1809" s="169" t="s">
        <v>1233</v>
      </c>
      <c r="D1809" s="169">
        <v>0.65480000000000005</v>
      </c>
      <c r="E1809" s="169">
        <v>0.65480000000000005</v>
      </c>
      <c r="F1809" s="169">
        <v>0.65480000000000005</v>
      </c>
      <c r="G1809" s="169">
        <v>0.65480000000000005</v>
      </c>
      <c r="H1809" s="169">
        <v>0.65480000000000005</v>
      </c>
      <c r="I1809" s="169">
        <v>0.65480000000000005</v>
      </c>
      <c r="J1809" s="169">
        <v>0.65480000000000005</v>
      </c>
      <c r="K1809" s="169">
        <v>0.65480000000000005</v>
      </c>
      <c r="L1809" s="169">
        <v>0.65480000000000005</v>
      </c>
    </row>
    <row r="1810" spans="1:12" x14ac:dyDescent="0.25">
      <c r="A1810" s="169" t="s">
        <v>1241</v>
      </c>
      <c r="B1810" s="169">
        <v>2010</v>
      </c>
      <c r="C1810" s="169" t="s">
        <v>1235</v>
      </c>
      <c r="D1810" s="169">
        <v>0.26769999999999999</v>
      </c>
      <c r="E1810" s="169">
        <v>0.26769999999999999</v>
      </c>
      <c r="F1810" s="169">
        <v>0.26769999999999999</v>
      </c>
      <c r="G1810" s="169">
        <v>0.26769999999999999</v>
      </c>
      <c r="H1810" s="169">
        <v>0.26769999999999999</v>
      </c>
      <c r="I1810" s="169">
        <v>0.26769999999999999</v>
      </c>
      <c r="J1810" s="169">
        <v>0.26769999999999999</v>
      </c>
      <c r="K1810" s="169">
        <v>0.26769999999999999</v>
      </c>
      <c r="L1810" s="169">
        <v>0.26769999999999999</v>
      </c>
    </row>
    <row r="1811" spans="1:12" x14ac:dyDescent="0.25">
      <c r="A1811" s="169" t="s">
        <v>1241</v>
      </c>
      <c r="B1811" s="169">
        <v>2010</v>
      </c>
      <c r="C1811" s="169" t="s">
        <v>1234</v>
      </c>
      <c r="D1811" s="169">
        <v>5.7999999999999996E-3</v>
      </c>
      <c r="E1811" s="169">
        <v>5.7999999999999996E-3</v>
      </c>
      <c r="F1811" s="169">
        <v>5.7999999999999996E-3</v>
      </c>
      <c r="G1811" s="169">
        <v>5.7999999999999996E-3</v>
      </c>
      <c r="H1811" s="169">
        <v>5.7999999999999996E-3</v>
      </c>
      <c r="I1811" s="169">
        <v>5.7999999999999996E-3</v>
      </c>
      <c r="J1811" s="169">
        <v>5.7999999999999996E-3</v>
      </c>
      <c r="K1811" s="169">
        <v>5.7999999999999996E-3</v>
      </c>
      <c r="L1811" s="169">
        <v>5.7999999999999996E-3</v>
      </c>
    </row>
    <row r="1812" spans="1:12" x14ac:dyDescent="0.25">
      <c r="A1812" s="169" t="s">
        <v>1241</v>
      </c>
      <c r="B1812" s="169">
        <v>2010</v>
      </c>
      <c r="C1812" s="169" t="s">
        <v>1238</v>
      </c>
      <c r="D1812" s="169">
        <v>2.3E-2</v>
      </c>
      <c r="E1812" s="169">
        <v>2.3E-2</v>
      </c>
      <c r="F1812" s="169">
        <v>2.3E-2</v>
      </c>
      <c r="G1812" s="169">
        <v>2.3E-2</v>
      </c>
      <c r="H1812" s="169">
        <v>2.3E-2</v>
      </c>
      <c r="I1812" s="169">
        <v>2.3E-2</v>
      </c>
      <c r="J1812" s="169">
        <v>2.3E-2</v>
      </c>
      <c r="K1812" s="169">
        <v>2.3E-2</v>
      </c>
      <c r="L1812" s="169">
        <v>2.3E-2</v>
      </c>
    </row>
    <row r="1813" spans="1:12" x14ac:dyDescent="0.25">
      <c r="A1813" s="169" t="s">
        <v>1241</v>
      </c>
      <c r="B1813" s="169">
        <v>2010</v>
      </c>
      <c r="C1813" s="169" t="s">
        <v>1232</v>
      </c>
      <c r="D1813" s="169">
        <v>1.1859</v>
      </c>
      <c r="E1813" s="169">
        <v>1.1859</v>
      </c>
      <c r="F1813" s="169">
        <v>1.1859</v>
      </c>
      <c r="G1813" s="169">
        <v>1.1859</v>
      </c>
      <c r="H1813" s="169">
        <v>1.1859</v>
      </c>
      <c r="I1813" s="169">
        <v>1.1859</v>
      </c>
      <c r="J1813" s="169">
        <v>1.1859</v>
      </c>
      <c r="K1813" s="169">
        <v>1.1859</v>
      </c>
      <c r="L1813" s="169">
        <v>1.1859</v>
      </c>
    </row>
    <row r="1814" spans="1:12" x14ac:dyDescent="0.25">
      <c r="A1814" s="169" t="s">
        <v>1241</v>
      </c>
      <c r="B1814" s="169">
        <v>2010</v>
      </c>
      <c r="C1814" s="169" t="s">
        <v>1237</v>
      </c>
      <c r="D1814" s="169">
        <v>0.10920000000000001</v>
      </c>
      <c r="E1814" s="169">
        <v>0.10920000000000001</v>
      </c>
      <c r="F1814" s="169">
        <v>0.10920000000000001</v>
      </c>
      <c r="G1814" s="169">
        <v>0.10920000000000001</v>
      </c>
      <c r="H1814" s="169">
        <v>0.10920000000000001</v>
      </c>
      <c r="I1814" s="169">
        <v>0.10920000000000001</v>
      </c>
      <c r="J1814" s="169">
        <v>0.10920000000000001</v>
      </c>
      <c r="K1814" s="169">
        <v>0.10920000000000001</v>
      </c>
      <c r="L1814" s="169">
        <v>0.10920000000000001</v>
      </c>
    </row>
    <row r="1815" spans="1:12" x14ac:dyDescent="0.25">
      <c r="A1815" s="169" t="s">
        <v>1242</v>
      </c>
      <c r="B1815" s="169">
        <v>2010</v>
      </c>
      <c r="C1815" s="169" t="s">
        <v>1235</v>
      </c>
      <c r="D1815" s="169">
        <v>3.5449000000000002</v>
      </c>
      <c r="E1815" s="169">
        <v>3.5449000000000002</v>
      </c>
      <c r="F1815" s="169">
        <v>3.5449000000000002</v>
      </c>
      <c r="G1815" s="169">
        <v>3.5449000000000002</v>
      </c>
      <c r="H1815" s="169">
        <v>3.5449000000000002</v>
      </c>
      <c r="I1815" s="169">
        <v>3.5449000000000002</v>
      </c>
      <c r="J1815" s="169">
        <v>3.5449000000000002</v>
      </c>
      <c r="K1815" s="169">
        <v>3.5449000000000002</v>
      </c>
      <c r="L1815" s="169">
        <v>3.5449000000000002</v>
      </c>
    </row>
    <row r="1816" spans="1:12" x14ac:dyDescent="0.25">
      <c r="A1816" s="169" t="s">
        <v>1242</v>
      </c>
      <c r="B1816" s="169">
        <v>2010</v>
      </c>
      <c r="C1816" s="169" t="s">
        <v>1237</v>
      </c>
      <c r="D1816" s="169">
        <v>1.4452</v>
      </c>
      <c r="E1816" s="169">
        <v>1.4452</v>
      </c>
      <c r="F1816" s="169">
        <v>1.4452</v>
      </c>
      <c r="G1816" s="169">
        <v>1.4452</v>
      </c>
      <c r="H1816" s="169">
        <v>1.4452</v>
      </c>
      <c r="I1816" s="169">
        <v>1.4452</v>
      </c>
      <c r="J1816" s="169">
        <v>1.4452</v>
      </c>
      <c r="K1816" s="169">
        <v>1.4452</v>
      </c>
      <c r="L1816" s="169">
        <v>1.4452</v>
      </c>
    </row>
    <row r="1817" spans="1:12" x14ac:dyDescent="0.25">
      <c r="A1817" s="169" t="s">
        <v>1242</v>
      </c>
      <c r="B1817" s="169">
        <v>2010</v>
      </c>
      <c r="C1817" s="169" t="s">
        <v>1232</v>
      </c>
      <c r="D1817" s="169">
        <v>12.444800000000001</v>
      </c>
      <c r="E1817" s="169">
        <v>12.444800000000001</v>
      </c>
      <c r="F1817" s="169">
        <v>12.444800000000001</v>
      </c>
      <c r="G1817" s="169">
        <v>12.444800000000001</v>
      </c>
      <c r="H1817" s="169">
        <v>12.444800000000001</v>
      </c>
      <c r="I1817" s="169">
        <v>12.444800000000001</v>
      </c>
      <c r="J1817" s="169">
        <v>12.444800000000001</v>
      </c>
      <c r="K1817" s="169">
        <v>12.444800000000001</v>
      </c>
      <c r="L1817" s="169">
        <v>12.444800000000001</v>
      </c>
    </row>
    <row r="1818" spans="1:12" x14ac:dyDescent="0.25">
      <c r="A1818" s="169" t="s">
        <v>1242</v>
      </c>
      <c r="B1818" s="169">
        <v>2010</v>
      </c>
      <c r="C1818" s="169" t="s">
        <v>1233</v>
      </c>
      <c r="D1818" s="169">
        <v>5.8518999999999997</v>
      </c>
      <c r="E1818" s="169">
        <v>5.8518999999999997</v>
      </c>
      <c r="F1818" s="169">
        <v>5.8518999999999997</v>
      </c>
      <c r="G1818" s="169">
        <v>5.8518999999999997</v>
      </c>
      <c r="H1818" s="169">
        <v>5.8518999999999997</v>
      </c>
      <c r="I1818" s="169">
        <v>5.8518999999999997</v>
      </c>
      <c r="J1818" s="169">
        <v>5.8518999999999997</v>
      </c>
      <c r="K1818" s="169">
        <v>5.8518999999999997</v>
      </c>
      <c r="L1818" s="169">
        <v>5.8518999999999997</v>
      </c>
    </row>
    <row r="1819" spans="1:12" x14ac:dyDescent="0.25">
      <c r="A1819" s="169" t="s">
        <v>1242</v>
      </c>
      <c r="B1819" s="169">
        <v>2010</v>
      </c>
      <c r="C1819" s="169" t="s">
        <v>1234</v>
      </c>
      <c r="D1819" s="169">
        <v>7.7100000000000002E-2</v>
      </c>
      <c r="E1819" s="169">
        <v>7.7100000000000002E-2</v>
      </c>
      <c r="F1819" s="169">
        <v>7.7100000000000002E-2</v>
      </c>
      <c r="G1819" s="169">
        <v>7.7100000000000002E-2</v>
      </c>
      <c r="H1819" s="169">
        <v>7.7100000000000002E-2</v>
      </c>
      <c r="I1819" s="169">
        <v>7.7100000000000002E-2</v>
      </c>
      <c r="J1819" s="169">
        <v>7.7100000000000002E-2</v>
      </c>
      <c r="K1819" s="169">
        <v>7.7100000000000002E-2</v>
      </c>
      <c r="L1819" s="169">
        <v>7.7100000000000002E-2</v>
      </c>
    </row>
    <row r="1820" spans="1:12" x14ac:dyDescent="0.25">
      <c r="A1820" s="169" t="s">
        <v>1242</v>
      </c>
      <c r="B1820" s="169">
        <v>2010</v>
      </c>
      <c r="C1820" s="169" t="s">
        <v>1236</v>
      </c>
      <c r="D1820" s="169">
        <v>1.2213000000000001</v>
      </c>
      <c r="E1820" s="169">
        <v>1.2213000000000001</v>
      </c>
      <c r="F1820" s="169">
        <v>1.2213000000000001</v>
      </c>
      <c r="G1820" s="169">
        <v>1.2213000000000001</v>
      </c>
      <c r="H1820" s="169">
        <v>1.2213000000000001</v>
      </c>
      <c r="I1820" s="169">
        <v>1.2213000000000001</v>
      </c>
      <c r="J1820" s="169">
        <v>1.2213000000000001</v>
      </c>
      <c r="K1820" s="169">
        <v>1.2213000000000001</v>
      </c>
      <c r="L1820" s="169">
        <v>1.2213000000000001</v>
      </c>
    </row>
    <row r="1821" spans="1:12" x14ac:dyDescent="0.25">
      <c r="A1821" s="169" t="s">
        <v>1242</v>
      </c>
      <c r="B1821" s="169">
        <v>2010</v>
      </c>
      <c r="C1821" s="169" t="s">
        <v>1238</v>
      </c>
      <c r="D1821" s="169">
        <v>0.30430000000000001</v>
      </c>
      <c r="E1821" s="169">
        <v>0.30430000000000001</v>
      </c>
      <c r="F1821" s="169">
        <v>0.30430000000000001</v>
      </c>
      <c r="G1821" s="169">
        <v>0.30430000000000001</v>
      </c>
      <c r="H1821" s="169">
        <v>0.30430000000000001</v>
      </c>
      <c r="I1821" s="169">
        <v>0.30430000000000001</v>
      </c>
      <c r="J1821" s="169">
        <v>0.30430000000000001</v>
      </c>
      <c r="K1821" s="169">
        <v>0.30430000000000001</v>
      </c>
      <c r="L1821" s="169">
        <v>0.30430000000000001</v>
      </c>
    </row>
    <row r="1822" spans="1:12" x14ac:dyDescent="0.25">
      <c r="A1822" s="169" t="s">
        <v>1243</v>
      </c>
      <c r="B1822" s="169">
        <v>2010</v>
      </c>
      <c r="C1822" s="169" t="s">
        <v>1233</v>
      </c>
      <c r="D1822" s="169">
        <v>0.96199999999999997</v>
      </c>
      <c r="E1822" s="169">
        <v>0.96199999999999997</v>
      </c>
      <c r="F1822" s="169">
        <v>0.96199999999999997</v>
      </c>
      <c r="G1822" s="169">
        <v>0.96199999999999997</v>
      </c>
      <c r="H1822" s="169">
        <v>0.96199999999999997</v>
      </c>
      <c r="I1822" s="169">
        <v>0.96199999999999997</v>
      </c>
      <c r="J1822" s="169">
        <v>0.96199999999999997</v>
      </c>
      <c r="K1822" s="169">
        <v>0.96199999999999997</v>
      </c>
      <c r="L1822" s="169">
        <v>0.96199999999999997</v>
      </c>
    </row>
    <row r="1823" spans="1:12" x14ac:dyDescent="0.25">
      <c r="A1823" s="169" t="s">
        <v>1243</v>
      </c>
      <c r="B1823" s="169">
        <v>2010</v>
      </c>
      <c r="C1823" s="169" t="s">
        <v>1234</v>
      </c>
      <c r="D1823" s="169">
        <v>9.7999999999999997E-3</v>
      </c>
      <c r="E1823" s="169">
        <v>9.7999999999999997E-3</v>
      </c>
      <c r="F1823" s="169">
        <v>9.7999999999999997E-3</v>
      </c>
      <c r="G1823" s="169">
        <v>9.7999999999999997E-3</v>
      </c>
      <c r="H1823" s="169">
        <v>9.7999999999999997E-3</v>
      </c>
      <c r="I1823" s="169">
        <v>9.7999999999999997E-3</v>
      </c>
      <c r="J1823" s="169">
        <v>9.7999999999999997E-3</v>
      </c>
      <c r="K1823" s="169">
        <v>9.7999999999999997E-3</v>
      </c>
      <c r="L1823" s="169">
        <v>9.7999999999999997E-3</v>
      </c>
    </row>
    <row r="1824" spans="1:12" x14ac:dyDescent="0.25">
      <c r="A1824" s="169" t="s">
        <v>1243</v>
      </c>
      <c r="B1824" s="169">
        <v>2010</v>
      </c>
      <c r="C1824" s="169" t="s">
        <v>1235</v>
      </c>
      <c r="D1824" s="169">
        <v>0.44990000000000002</v>
      </c>
      <c r="E1824" s="169">
        <v>0.44990000000000002</v>
      </c>
      <c r="F1824" s="169">
        <v>0.44990000000000002</v>
      </c>
      <c r="G1824" s="169">
        <v>0.44990000000000002</v>
      </c>
      <c r="H1824" s="169">
        <v>0.44990000000000002</v>
      </c>
      <c r="I1824" s="169">
        <v>0.44990000000000002</v>
      </c>
      <c r="J1824" s="169">
        <v>0.44990000000000002</v>
      </c>
      <c r="K1824" s="169">
        <v>0.44990000000000002</v>
      </c>
      <c r="L1824" s="169">
        <v>0.44990000000000002</v>
      </c>
    </row>
    <row r="1825" spans="1:12" x14ac:dyDescent="0.25">
      <c r="A1825" s="169" t="s">
        <v>1243</v>
      </c>
      <c r="B1825" s="169">
        <v>2010</v>
      </c>
      <c r="C1825" s="169" t="s">
        <v>1232</v>
      </c>
      <c r="D1825" s="169">
        <v>1.8151999999999999</v>
      </c>
      <c r="E1825" s="169">
        <v>1.8151999999999999</v>
      </c>
      <c r="F1825" s="169">
        <v>1.8151999999999999</v>
      </c>
      <c r="G1825" s="169">
        <v>1.8151999999999999</v>
      </c>
      <c r="H1825" s="169">
        <v>1.8151999999999999</v>
      </c>
      <c r="I1825" s="169">
        <v>1.8151999999999999</v>
      </c>
      <c r="J1825" s="169">
        <v>1.8151999999999999</v>
      </c>
      <c r="K1825" s="169">
        <v>1.8151999999999999</v>
      </c>
      <c r="L1825" s="169">
        <v>1.8151999999999999</v>
      </c>
    </row>
    <row r="1826" spans="1:12" x14ac:dyDescent="0.25">
      <c r="A1826" s="169" t="s">
        <v>1243</v>
      </c>
      <c r="B1826" s="169">
        <v>2010</v>
      </c>
      <c r="C1826" s="169" t="s">
        <v>1236</v>
      </c>
      <c r="D1826" s="169">
        <v>0.17150000000000001</v>
      </c>
      <c r="E1826" s="169">
        <v>0.17150000000000001</v>
      </c>
      <c r="F1826" s="169">
        <v>0.17150000000000001</v>
      </c>
      <c r="G1826" s="169">
        <v>0.17150000000000001</v>
      </c>
      <c r="H1826" s="169">
        <v>0.17150000000000001</v>
      </c>
      <c r="I1826" s="169">
        <v>0.17150000000000001</v>
      </c>
      <c r="J1826" s="169">
        <v>0.17150000000000001</v>
      </c>
      <c r="K1826" s="169">
        <v>0.17150000000000001</v>
      </c>
      <c r="L1826" s="169">
        <v>0.17150000000000001</v>
      </c>
    </row>
    <row r="1827" spans="1:12" x14ac:dyDescent="0.25">
      <c r="A1827" s="169" t="s">
        <v>1243</v>
      </c>
      <c r="B1827" s="169">
        <v>2010</v>
      </c>
      <c r="C1827" s="169" t="s">
        <v>1237</v>
      </c>
      <c r="D1827" s="169">
        <v>0.18340000000000001</v>
      </c>
      <c r="E1827" s="169">
        <v>0.18340000000000001</v>
      </c>
      <c r="F1827" s="169">
        <v>0.18340000000000001</v>
      </c>
      <c r="G1827" s="169">
        <v>0.18340000000000001</v>
      </c>
      <c r="H1827" s="169">
        <v>0.18340000000000001</v>
      </c>
      <c r="I1827" s="169">
        <v>0.18340000000000001</v>
      </c>
      <c r="J1827" s="169">
        <v>0.18340000000000001</v>
      </c>
      <c r="K1827" s="169">
        <v>0.18340000000000001</v>
      </c>
      <c r="L1827" s="169">
        <v>0.18340000000000001</v>
      </c>
    </row>
    <row r="1828" spans="1:12" x14ac:dyDescent="0.25">
      <c r="A1828" s="169" t="s">
        <v>1243</v>
      </c>
      <c r="B1828" s="169">
        <v>2010</v>
      </c>
      <c r="C1828" s="169" t="s">
        <v>1238</v>
      </c>
      <c r="D1828" s="169">
        <v>3.8600000000000002E-2</v>
      </c>
      <c r="E1828" s="169">
        <v>3.8600000000000002E-2</v>
      </c>
      <c r="F1828" s="169">
        <v>3.8600000000000002E-2</v>
      </c>
      <c r="G1828" s="169">
        <v>3.8600000000000002E-2</v>
      </c>
      <c r="H1828" s="169">
        <v>3.8600000000000002E-2</v>
      </c>
      <c r="I1828" s="169">
        <v>3.8600000000000002E-2</v>
      </c>
      <c r="J1828" s="169">
        <v>3.8600000000000002E-2</v>
      </c>
      <c r="K1828" s="169">
        <v>3.8600000000000002E-2</v>
      </c>
      <c r="L1828" s="169">
        <v>3.8600000000000002E-2</v>
      </c>
    </row>
    <row r="1829" spans="1:12" x14ac:dyDescent="0.25">
      <c r="A1829" s="169" t="s">
        <v>1244</v>
      </c>
      <c r="B1829" s="169">
        <v>2010</v>
      </c>
      <c r="C1829" s="169" t="s">
        <v>1238</v>
      </c>
      <c r="D1829" s="169">
        <v>2.86E-2</v>
      </c>
      <c r="E1829" s="169">
        <v>2.86E-2</v>
      </c>
      <c r="F1829" s="169">
        <v>2.86E-2</v>
      </c>
      <c r="G1829" s="169">
        <v>2.86E-2</v>
      </c>
      <c r="H1829" s="169">
        <v>2.86E-2</v>
      </c>
      <c r="I1829" s="169">
        <v>2.86E-2</v>
      </c>
      <c r="J1829" s="169">
        <v>2.86E-2</v>
      </c>
      <c r="K1829" s="169">
        <v>2.86E-2</v>
      </c>
      <c r="L1829" s="169">
        <v>2.86E-2</v>
      </c>
    </row>
    <row r="1830" spans="1:12" x14ac:dyDescent="0.25">
      <c r="A1830" s="169" t="s">
        <v>1244</v>
      </c>
      <c r="B1830" s="169">
        <v>2010</v>
      </c>
      <c r="C1830" s="169" t="s">
        <v>1233</v>
      </c>
      <c r="D1830" s="169">
        <v>0.63990000000000002</v>
      </c>
      <c r="E1830" s="169">
        <v>0.63990000000000002</v>
      </c>
      <c r="F1830" s="169">
        <v>0.63990000000000002</v>
      </c>
      <c r="G1830" s="169">
        <v>0.63990000000000002</v>
      </c>
      <c r="H1830" s="169">
        <v>0.63990000000000002</v>
      </c>
      <c r="I1830" s="169">
        <v>0.63990000000000002</v>
      </c>
      <c r="J1830" s="169">
        <v>0.63990000000000002</v>
      </c>
      <c r="K1830" s="169">
        <v>0.63990000000000002</v>
      </c>
      <c r="L1830" s="169">
        <v>0.63990000000000002</v>
      </c>
    </row>
    <row r="1831" spans="1:12" x14ac:dyDescent="0.25">
      <c r="A1831" s="169" t="s">
        <v>1244</v>
      </c>
      <c r="B1831" s="169">
        <v>2010</v>
      </c>
      <c r="C1831" s="169" t="s">
        <v>1232</v>
      </c>
      <c r="D1831" s="169">
        <v>1.2662</v>
      </c>
      <c r="E1831" s="169">
        <v>1.2662</v>
      </c>
      <c r="F1831" s="169">
        <v>1.2662</v>
      </c>
      <c r="G1831" s="169">
        <v>1.2662</v>
      </c>
      <c r="H1831" s="169">
        <v>1.2662</v>
      </c>
      <c r="I1831" s="169">
        <v>1.2662</v>
      </c>
      <c r="J1831" s="169">
        <v>1.2662</v>
      </c>
      <c r="K1831" s="169">
        <v>1.2662</v>
      </c>
      <c r="L1831" s="169">
        <v>1.2662</v>
      </c>
    </row>
    <row r="1832" spans="1:12" x14ac:dyDescent="0.25">
      <c r="A1832" s="169" t="s">
        <v>1244</v>
      </c>
      <c r="B1832" s="169">
        <v>2010</v>
      </c>
      <c r="C1832" s="169" t="s">
        <v>1234</v>
      </c>
      <c r="D1832" s="169">
        <v>7.1999999999999998E-3</v>
      </c>
      <c r="E1832" s="169">
        <v>7.1999999999999998E-3</v>
      </c>
      <c r="F1832" s="169">
        <v>7.1999999999999998E-3</v>
      </c>
      <c r="G1832" s="169">
        <v>7.1999999999999998E-3</v>
      </c>
      <c r="H1832" s="169">
        <v>7.1999999999999998E-3</v>
      </c>
      <c r="I1832" s="169">
        <v>7.1999999999999998E-3</v>
      </c>
      <c r="J1832" s="169">
        <v>7.1999999999999998E-3</v>
      </c>
      <c r="K1832" s="169">
        <v>7.1999999999999998E-3</v>
      </c>
      <c r="L1832" s="169">
        <v>7.1999999999999998E-3</v>
      </c>
    </row>
    <row r="1833" spans="1:12" x14ac:dyDescent="0.25">
      <c r="A1833" s="169" t="s">
        <v>1244</v>
      </c>
      <c r="B1833" s="169">
        <v>2010</v>
      </c>
      <c r="C1833" s="169" t="s">
        <v>1237</v>
      </c>
      <c r="D1833" s="169">
        <v>0.1358</v>
      </c>
      <c r="E1833" s="169">
        <v>0.1358</v>
      </c>
      <c r="F1833" s="169">
        <v>0.1358</v>
      </c>
      <c r="G1833" s="169">
        <v>0.1358</v>
      </c>
      <c r="H1833" s="169">
        <v>0.1358</v>
      </c>
      <c r="I1833" s="169">
        <v>0.1358</v>
      </c>
      <c r="J1833" s="169">
        <v>0.1358</v>
      </c>
      <c r="K1833" s="169">
        <v>0.1358</v>
      </c>
      <c r="L1833" s="169">
        <v>0.1358</v>
      </c>
    </row>
    <row r="1834" spans="1:12" x14ac:dyDescent="0.25">
      <c r="A1834" s="169" t="s">
        <v>1244</v>
      </c>
      <c r="B1834" s="169">
        <v>2010</v>
      </c>
      <c r="C1834" s="169" t="s">
        <v>1235</v>
      </c>
      <c r="D1834" s="169">
        <v>0.33310000000000001</v>
      </c>
      <c r="E1834" s="169">
        <v>0.33310000000000001</v>
      </c>
      <c r="F1834" s="169">
        <v>0.33310000000000001</v>
      </c>
      <c r="G1834" s="169">
        <v>0.33310000000000001</v>
      </c>
      <c r="H1834" s="169">
        <v>0.33310000000000001</v>
      </c>
      <c r="I1834" s="169">
        <v>0.33310000000000001</v>
      </c>
      <c r="J1834" s="169">
        <v>0.33310000000000001</v>
      </c>
      <c r="K1834" s="169">
        <v>0.33310000000000001</v>
      </c>
      <c r="L1834" s="169">
        <v>0.33310000000000001</v>
      </c>
    </row>
    <row r="1835" spans="1:12" x14ac:dyDescent="0.25">
      <c r="A1835" s="169" t="s">
        <v>1244</v>
      </c>
      <c r="B1835" s="169">
        <v>2010</v>
      </c>
      <c r="C1835" s="169" t="s">
        <v>1236</v>
      </c>
      <c r="D1835" s="169">
        <v>0.1215</v>
      </c>
      <c r="E1835" s="169">
        <v>0.1215</v>
      </c>
      <c r="F1835" s="169">
        <v>0.1215</v>
      </c>
      <c r="G1835" s="169">
        <v>0.1215</v>
      </c>
      <c r="H1835" s="169">
        <v>0.1215</v>
      </c>
      <c r="I1835" s="169">
        <v>0.1215</v>
      </c>
      <c r="J1835" s="169">
        <v>0.1215</v>
      </c>
      <c r="K1835" s="169">
        <v>0.1215</v>
      </c>
      <c r="L1835" s="169">
        <v>0.1215</v>
      </c>
    </row>
    <row r="1836" spans="1:12" x14ac:dyDescent="0.25">
      <c r="A1836" s="169" t="s">
        <v>1245</v>
      </c>
      <c r="B1836" s="169">
        <v>2010</v>
      </c>
      <c r="C1836" s="169" t="s">
        <v>1236</v>
      </c>
      <c r="D1836" s="169">
        <v>3.8600000000000002E-2</v>
      </c>
      <c r="E1836" s="169">
        <v>3.8600000000000002E-2</v>
      </c>
      <c r="F1836" s="169">
        <v>3.8600000000000002E-2</v>
      </c>
      <c r="G1836" s="169">
        <v>3.8600000000000002E-2</v>
      </c>
      <c r="H1836" s="169">
        <v>3.8600000000000002E-2</v>
      </c>
      <c r="I1836" s="169">
        <v>3.8600000000000002E-2</v>
      </c>
      <c r="J1836" s="169">
        <v>3.8600000000000002E-2</v>
      </c>
      <c r="K1836" s="169">
        <v>3.8600000000000002E-2</v>
      </c>
      <c r="L1836" s="169">
        <v>3.8600000000000002E-2</v>
      </c>
    </row>
    <row r="1837" spans="1:12" x14ac:dyDescent="0.25">
      <c r="A1837" s="169" t="s">
        <v>1245</v>
      </c>
      <c r="B1837" s="169">
        <v>2010</v>
      </c>
      <c r="C1837" s="169" t="s">
        <v>1237</v>
      </c>
      <c r="D1837" s="169">
        <v>3.3599999999999998E-2</v>
      </c>
      <c r="E1837" s="169">
        <v>3.3599999999999998E-2</v>
      </c>
      <c r="F1837" s="169">
        <v>3.3599999999999998E-2</v>
      </c>
      <c r="G1837" s="169">
        <v>3.3599999999999998E-2</v>
      </c>
      <c r="H1837" s="169">
        <v>3.3599999999999998E-2</v>
      </c>
      <c r="I1837" s="169">
        <v>3.3599999999999998E-2</v>
      </c>
      <c r="J1837" s="169">
        <v>3.3599999999999998E-2</v>
      </c>
      <c r="K1837" s="169">
        <v>3.3599999999999998E-2</v>
      </c>
      <c r="L1837" s="169">
        <v>3.3599999999999998E-2</v>
      </c>
    </row>
    <row r="1838" spans="1:12" x14ac:dyDescent="0.25">
      <c r="A1838" s="169" t="s">
        <v>1245</v>
      </c>
      <c r="B1838" s="169">
        <v>2010</v>
      </c>
      <c r="C1838" s="169" t="s">
        <v>1233</v>
      </c>
      <c r="D1838" s="169">
        <v>0.18609999999999999</v>
      </c>
      <c r="E1838" s="169">
        <v>0.18609999999999999</v>
      </c>
      <c r="F1838" s="169">
        <v>0.18609999999999999</v>
      </c>
      <c r="G1838" s="169">
        <v>0.18609999999999999</v>
      </c>
      <c r="H1838" s="169">
        <v>0.18609999999999999</v>
      </c>
      <c r="I1838" s="169">
        <v>0.18609999999999999</v>
      </c>
      <c r="J1838" s="169">
        <v>0.18609999999999999</v>
      </c>
      <c r="K1838" s="169">
        <v>0.18609999999999999</v>
      </c>
      <c r="L1838" s="169">
        <v>0.18609999999999999</v>
      </c>
    </row>
    <row r="1839" spans="1:12" x14ac:dyDescent="0.25">
      <c r="A1839" s="169" t="s">
        <v>1245</v>
      </c>
      <c r="B1839" s="169">
        <v>2010</v>
      </c>
      <c r="C1839" s="169" t="s">
        <v>1235</v>
      </c>
      <c r="D1839" s="169">
        <v>8.2400000000000001E-2</v>
      </c>
      <c r="E1839" s="169">
        <v>8.2400000000000001E-2</v>
      </c>
      <c r="F1839" s="169">
        <v>8.2400000000000001E-2</v>
      </c>
      <c r="G1839" s="169">
        <v>8.2400000000000001E-2</v>
      </c>
      <c r="H1839" s="169">
        <v>8.2400000000000001E-2</v>
      </c>
      <c r="I1839" s="169">
        <v>8.2400000000000001E-2</v>
      </c>
      <c r="J1839" s="169">
        <v>8.2400000000000001E-2</v>
      </c>
      <c r="K1839" s="169">
        <v>8.2400000000000001E-2</v>
      </c>
      <c r="L1839" s="169">
        <v>8.2400000000000001E-2</v>
      </c>
    </row>
    <row r="1840" spans="1:12" x14ac:dyDescent="0.25">
      <c r="A1840" s="169" t="s">
        <v>1245</v>
      </c>
      <c r="B1840" s="169">
        <v>2010</v>
      </c>
      <c r="C1840" s="169" t="s">
        <v>1232</v>
      </c>
      <c r="D1840" s="169">
        <v>0.34949999999999998</v>
      </c>
      <c r="E1840" s="169">
        <v>0.34949999999999998</v>
      </c>
      <c r="F1840" s="169">
        <v>0.34949999999999998</v>
      </c>
      <c r="G1840" s="169">
        <v>0.34949999999999998</v>
      </c>
      <c r="H1840" s="169">
        <v>0.34949999999999998</v>
      </c>
      <c r="I1840" s="169">
        <v>0.34949999999999998</v>
      </c>
      <c r="J1840" s="169">
        <v>0.34949999999999998</v>
      </c>
      <c r="K1840" s="169">
        <v>0.34949999999999998</v>
      </c>
      <c r="L1840" s="169">
        <v>0.34949999999999998</v>
      </c>
    </row>
    <row r="1841" spans="1:12" x14ac:dyDescent="0.25">
      <c r="A1841" s="169" t="s">
        <v>1245</v>
      </c>
      <c r="B1841" s="169">
        <v>2010</v>
      </c>
      <c r="C1841" s="169" t="s">
        <v>1238</v>
      </c>
      <c r="D1841" s="169">
        <v>7.1000000000000004E-3</v>
      </c>
      <c r="E1841" s="169">
        <v>7.1000000000000004E-3</v>
      </c>
      <c r="F1841" s="169">
        <v>7.1000000000000004E-3</v>
      </c>
      <c r="G1841" s="169">
        <v>7.1000000000000004E-3</v>
      </c>
      <c r="H1841" s="169">
        <v>7.1000000000000004E-3</v>
      </c>
      <c r="I1841" s="169">
        <v>7.1000000000000004E-3</v>
      </c>
      <c r="J1841" s="169">
        <v>7.1000000000000004E-3</v>
      </c>
      <c r="K1841" s="169">
        <v>7.1000000000000004E-3</v>
      </c>
      <c r="L1841" s="169">
        <v>7.1000000000000004E-3</v>
      </c>
    </row>
    <row r="1842" spans="1:12" x14ac:dyDescent="0.25">
      <c r="A1842" s="169" t="s">
        <v>1245</v>
      </c>
      <c r="B1842" s="169">
        <v>2010</v>
      </c>
      <c r="C1842" s="169" t="s">
        <v>1234</v>
      </c>
      <c r="D1842" s="169">
        <v>1.8E-3</v>
      </c>
      <c r="E1842" s="169">
        <v>1.8E-3</v>
      </c>
      <c r="F1842" s="169">
        <v>1.8E-3</v>
      </c>
      <c r="G1842" s="169">
        <v>1.8E-3</v>
      </c>
      <c r="H1842" s="169">
        <v>1.8E-3</v>
      </c>
      <c r="I1842" s="169">
        <v>1.8E-3</v>
      </c>
      <c r="J1842" s="169">
        <v>1.8E-3</v>
      </c>
      <c r="K1842" s="169">
        <v>1.8E-3</v>
      </c>
      <c r="L1842" s="169">
        <v>1.8E-3</v>
      </c>
    </row>
    <row r="1843" spans="1:12" x14ac:dyDescent="0.25">
      <c r="A1843" s="169" t="s">
        <v>1246</v>
      </c>
      <c r="B1843" s="169">
        <v>2010</v>
      </c>
      <c r="C1843" s="169" t="s">
        <v>1234</v>
      </c>
      <c r="D1843" s="169">
        <v>3.9E-2</v>
      </c>
      <c r="E1843" s="169">
        <v>3.9E-2</v>
      </c>
      <c r="F1843" s="169">
        <v>3.9E-2</v>
      </c>
      <c r="G1843" s="169">
        <v>3.9E-2</v>
      </c>
      <c r="H1843" s="169">
        <v>3.9E-2</v>
      </c>
      <c r="I1843" s="169">
        <v>3.9E-2</v>
      </c>
      <c r="J1843" s="169">
        <v>3.9E-2</v>
      </c>
      <c r="K1843" s="169">
        <v>3.9E-2</v>
      </c>
      <c r="L1843" s="169">
        <v>3.9E-2</v>
      </c>
    </row>
    <row r="1844" spans="1:12" x14ac:dyDescent="0.25">
      <c r="A1844" s="169" t="s">
        <v>1246</v>
      </c>
      <c r="B1844" s="169">
        <v>2010</v>
      </c>
      <c r="C1844" s="169" t="s">
        <v>1233</v>
      </c>
      <c r="D1844" s="169">
        <v>3.9706000000000001</v>
      </c>
      <c r="E1844" s="169">
        <v>3.9706000000000001</v>
      </c>
      <c r="F1844" s="169">
        <v>3.9706000000000001</v>
      </c>
      <c r="G1844" s="169">
        <v>3.9706000000000001</v>
      </c>
      <c r="H1844" s="169">
        <v>3.9706000000000001</v>
      </c>
      <c r="I1844" s="169">
        <v>3.9706000000000001</v>
      </c>
      <c r="J1844" s="169">
        <v>3.9706000000000001</v>
      </c>
      <c r="K1844" s="169">
        <v>3.9706000000000001</v>
      </c>
      <c r="L1844" s="169">
        <v>3.9706000000000001</v>
      </c>
    </row>
    <row r="1845" spans="1:12" x14ac:dyDescent="0.25">
      <c r="A1845" s="169" t="s">
        <v>1246</v>
      </c>
      <c r="B1845" s="169">
        <v>2010</v>
      </c>
      <c r="C1845" s="169" t="s">
        <v>1238</v>
      </c>
      <c r="D1845" s="169">
        <v>0.15390000000000001</v>
      </c>
      <c r="E1845" s="169">
        <v>0.15390000000000001</v>
      </c>
      <c r="F1845" s="169">
        <v>0.15390000000000001</v>
      </c>
      <c r="G1845" s="169">
        <v>0.15390000000000001</v>
      </c>
      <c r="H1845" s="169">
        <v>0.15390000000000001</v>
      </c>
      <c r="I1845" s="169">
        <v>0.15390000000000001</v>
      </c>
      <c r="J1845" s="169">
        <v>0.15390000000000001</v>
      </c>
      <c r="K1845" s="169">
        <v>0.15390000000000001</v>
      </c>
      <c r="L1845" s="169">
        <v>0.15390000000000001</v>
      </c>
    </row>
    <row r="1846" spans="1:12" x14ac:dyDescent="0.25">
      <c r="A1846" s="169" t="s">
        <v>1246</v>
      </c>
      <c r="B1846" s="169">
        <v>2010</v>
      </c>
      <c r="C1846" s="169" t="s">
        <v>1232</v>
      </c>
      <c r="D1846" s="169">
        <v>7.5358999999999998</v>
      </c>
      <c r="E1846" s="169">
        <v>7.5358999999999998</v>
      </c>
      <c r="F1846" s="169">
        <v>7.5358999999999998</v>
      </c>
      <c r="G1846" s="169">
        <v>7.5358999999999998</v>
      </c>
      <c r="H1846" s="169">
        <v>7.5358999999999998</v>
      </c>
      <c r="I1846" s="169">
        <v>7.5358999999999998</v>
      </c>
      <c r="J1846" s="169">
        <v>7.5358999999999998</v>
      </c>
      <c r="K1846" s="169">
        <v>7.5358999999999998</v>
      </c>
      <c r="L1846" s="169">
        <v>7.5358999999999998</v>
      </c>
    </row>
    <row r="1847" spans="1:12" x14ac:dyDescent="0.25">
      <c r="A1847" s="169" t="s">
        <v>1246</v>
      </c>
      <c r="B1847" s="169">
        <v>2010</v>
      </c>
      <c r="C1847" s="169" t="s">
        <v>1236</v>
      </c>
      <c r="D1847" s="169">
        <v>0.8488</v>
      </c>
      <c r="E1847" s="169">
        <v>0.8488</v>
      </c>
      <c r="F1847" s="169">
        <v>0.8488</v>
      </c>
      <c r="G1847" s="169">
        <v>0.8488</v>
      </c>
      <c r="H1847" s="169">
        <v>0.8488</v>
      </c>
      <c r="I1847" s="169">
        <v>0.8488</v>
      </c>
      <c r="J1847" s="169">
        <v>0.8488</v>
      </c>
      <c r="K1847" s="169">
        <v>0.8488</v>
      </c>
      <c r="L1847" s="169">
        <v>0.8488</v>
      </c>
    </row>
    <row r="1848" spans="1:12" x14ac:dyDescent="0.25">
      <c r="A1848" s="169" t="s">
        <v>1246</v>
      </c>
      <c r="B1848" s="169">
        <v>2010</v>
      </c>
      <c r="C1848" s="169" t="s">
        <v>1237</v>
      </c>
      <c r="D1848" s="169">
        <v>0.73089999999999999</v>
      </c>
      <c r="E1848" s="169">
        <v>0.73089999999999999</v>
      </c>
      <c r="F1848" s="169">
        <v>0.73089999999999999</v>
      </c>
      <c r="G1848" s="169">
        <v>0.73089999999999999</v>
      </c>
      <c r="H1848" s="169">
        <v>0.73089999999999999</v>
      </c>
      <c r="I1848" s="169">
        <v>0.73089999999999999</v>
      </c>
      <c r="J1848" s="169">
        <v>0.73089999999999999</v>
      </c>
      <c r="K1848" s="169">
        <v>0.73089999999999999</v>
      </c>
      <c r="L1848" s="169">
        <v>0.73089999999999999</v>
      </c>
    </row>
    <row r="1849" spans="1:12" x14ac:dyDescent="0.25">
      <c r="A1849" s="169" t="s">
        <v>1246</v>
      </c>
      <c r="B1849" s="169">
        <v>2010</v>
      </c>
      <c r="C1849" s="169" t="s">
        <v>1235</v>
      </c>
      <c r="D1849" s="169">
        <v>1.7927</v>
      </c>
      <c r="E1849" s="169">
        <v>1.7927</v>
      </c>
      <c r="F1849" s="169">
        <v>1.7927</v>
      </c>
      <c r="G1849" s="169">
        <v>1.7927</v>
      </c>
      <c r="H1849" s="169">
        <v>1.7927</v>
      </c>
      <c r="I1849" s="169">
        <v>1.7927</v>
      </c>
      <c r="J1849" s="169">
        <v>1.7927</v>
      </c>
      <c r="K1849" s="169">
        <v>1.7927</v>
      </c>
      <c r="L1849" s="169">
        <v>1.7927</v>
      </c>
    </row>
    <row r="1850" spans="1:12" x14ac:dyDescent="0.25">
      <c r="A1850" s="169" t="s">
        <v>1247</v>
      </c>
      <c r="B1850" s="169">
        <v>2010</v>
      </c>
      <c r="C1850" s="169" t="s">
        <v>1236</v>
      </c>
      <c r="D1850" s="169">
        <v>0.40250000000000002</v>
      </c>
      <c r="E1850" s="169">
        <v>0.40250000000000002</v>
      </c>
      <c r="F1850" s="169">
        <v>0.40250000000000002</v>
      </c>
      <c r="G1850" s="169">
        <v>0.40250000000000002</v>
      </c>
      <c r="H1850" s="169">
        <v>0.40250000000000002</v>
      </c>
      <c r="I1850" s="169">
        <v>0.40250000000000002</v>
      </c>
      <c r="J1850" s="169">
        <v>0.40250000000000002</v>
      </c>
      <c r="K1850" s="169">
        <v>0.40250000000000002</v>
      </c>
      <c r="L1850" s="169">
        <v>0.40250000000000002</v>
      </c>
    </row>
    <row r="1851" spans="1:12" x14ac:dyDescent="0.25">
      <c r="A1851" s="169" t="s">
        <v>1247</v>
      </c>
      <c r="B1851" s="169">
        <v>2010</v>
      </c>
      <c r="C1851" s="169" t="s">
        <v>1235</v>
      </c>
      <c r="D1851" s="169">
        <v>0.89290000000000003</v>
      </c>
      <c r="E1851" s="169">
        <v>0.89290000000000003</v>
      </c>
      <c r="F1851" s="169">
        <v>0.89290000000000003</v>
      </c>
      <c r="G1851" s="169">
        <v>0.89290000000000003</v>
      </c>
      <c r="H1851" s="169">
        <v>0.89290000000000003</v>
      </c>
      <c r="I1851" s="169">
        <v>0.89290000000000003</v>
      </c>
      <c r="J1851" s="169">
        <v>0.89290000000000003</v>
      </c>
      <c r="K1851" s="169">
        <v>0.89290000000000003</v>
      </c>
      <c r="L1851" s="169">
        <v>0.89290000000000003</v>
      </c>
    </row>
    <row r="1852" spans="1:12" x14ac:dyDescent="0.25">
      <c r="A1852" s="169" t="s">
        <v>1247</v>
      </c>
      <c r="B1852" s="169">
        <v>2010</v>
      </c>
      <c r="C1852" s="169" t="s">
        <v>1238</v>
      </c>
      <c r="D1852" s="169">
        <v>7.6700000000000004E-2</v>
      </c>
      <c r="E1852" s="169">
        <v>7.6700000000000004E-2</v>
      </c>
      <c r="F1852" s="169">
        <v>7.6700000000000004E-2</v>
      </c>
      <c r="G1852" s="169">
        <v>7.6700000000000004E-2</v>
      </c>
      <c r="H1852" s="169">
        <v>7.6700000000000004E-2</v>
      </c>
      <c r="I1852" s="169">
        <v>7.6700000000000004E-2</v>
      </c>
      <c r="J1852" s="169">
        <v>7.6700000000000004E-2</v>
      </c>
      <c r="K1852" s="169">
        <v>7.6700000000000004E-2</v>
      </c>
      <c r="L1852" s="169">
        <v>7.6700000000000004E-2</v>
      </c>
    </row>
    <row r="1853" spans="1:12" x14ac:dyDescent="0.25">
      <c r="A1853" s="169" t="s">
        <v>1247</v>
      </c>
      <c r="B1853" s="169">
        <v>2010</v>
      </c>
      <c r="C1853" s="169" t="s">
        <v>1234</v>
      </c>
      <c r="D1853" s="169">
        <v>1.9400000000000001E-2</v>
      </c>
      <c r="E1853" s="169">
        <v>1.9400000000000001E-2</v>
      </c>
      <c r="F1853" s="169">
        <v>1.9400000000000001E-2</v>
      </c>
      <c r="G1853" s="169">
        <v>1.9400000000000001E-2</v>
      </c>
      <c r="H1853" s="169">
        <v>1.9400000000000001E-2</v>
      </c>
      <c r="I1853" s="169">
        <v>1.9400000000000001E-2</v>
      </c>
      <c r="J1853" s="169">
        <v>1.9400000000000001E-2</v>
      </c>
      <c r="K1853" s="169">
        <v>1.9400000000000001E-2</v>
      </c>
      <c r="L1853" s="169">
        <v>1.9400000000000001E-2</v>
      </c>
    </row>
    <row r="1854" spans="1:12" x14ac:dyDescent="0.25">
      <c r="A1854" s="169" t="s">
        <v>1247</v>
      </c>
      <c r="B1854" s="169">
        <v>2010</v>
      </c>
      <c r="C1854" s="169" t="s">
        <v>1233</v>
      </c>
      <c r="D1854" s="169">
        <v>2.1663000000000001</v>
      </c>
      <c r="E1854" s="169">
        <v>2.1663000000000001</v>
      </c>
      <c r="F1854" s="169">
        <v>2.1663000000000001</v>
      </c>
      <c r="G1854" s="169">
        <v>2.1663000000000001</v>
      </c>
      <c r="H1854" s="169">
        <v>2.1663000000000001</v>
      </c>
      <c r="I1854" s="169">
        <v>2.1663000000000001</v>
      </c>
      <c r="J1854" s="169">
        <v>2.1663000000000001</v>
      </c>
      <c r="K1854" s="169">
        <v>2.1663000000000001</v>
      </c>
      <c r="L1854" s="169">
        <v>2.1663000000000001</v>
      </c>
    </row>
    <row r="1855" spans="1:12" x14ac:dyDescent="0.25">
      <c r="A1855" s="169" t="s">
        <v>1247</v>
      </c>
      <c r="B1855" s="169">
        <v>2010</v>
      </c>
      <c r="C1855" s="169" t="s">
        <v>1232</v>
      </c>
      <c r="D1855" s="169">
        <v>3.9218999999999999</v>
      </c>
      <c r="E1855" s="169">
        <v>3.9218999999999999</v>
      </c>
      <c r="F1855" s="169">
        <v>3.9218999999999999</v>
      </c>
      <c r="G1855" s="169">
        <v>3.9218999999999999</v>
      </c>
      <c r="H1855" s="169">
        <v>3.9218999999999999</v>
      </c>
      <c r="I1855" s="169">
        <v>3.9218999999999999</v>
      </c>
      <c r="J1855" s="169">
        <v>3.9218999999999999</v>
      </c>
      <c r="K1855" s="169">
        <v>3.9218999999999999</v>
      </c>
      <c r="L1855" s="169">
        <v>3.9218999999999999</v>
      </c>
    </row>
    <row r="1856" spans="1:12" x14ac:dyDescent="0.25">
      <c r="A1856" s="169" t="s">
        <v>1247</v>
      </c>
      <c r="B1856" s="169">
        <v>2010</v>
      </c>
      <c r="C1856" s="169" t="s">
        <v>1237</v>
      </c>
      <c r="D1856" s="169">
        <v>0.36399999999999999</v>
      </c>
      <c r="E1856" s="169">
        <v>0.36399999999999999</v>
      </c>
      <c r="F1856" s="169">
        <v>0.36399999999999999</v>
      </c>
      <c r="G1856" s="169">
        <v>0.36399999999999999</v>
      </c>
      <c r="H1856" s="169">
        <v>0.36399999999999999</v>
      </c>
      <c r="I1856" s="169">
        <v>0.36399999999999999</v>
      </c>
      <c r="J1856" s="169">
        <v>0.36399999999999999</v>
      </c>
      <c r="K1856" s="169">
        <v>0.36399999999999999</v>
      </c>
      <c r="L1856" s="169">
        <v>0.36399999999999999</v>
      </c>
    </row>
    <row r="1857" spans="1:12" x14ac:dyDescent="0.25">
      <c r="A1857" s="169" t="s">
        <v>1248</v>
      </c>
      <c r="B1857" s="169">
        <v>2010</v>
      </c>
      <c r="C1857" s="169" t="s">
        <v>1233</v>
      </c>
      <c r="D1857" s="169">
        <v>0.22070000000000001</v>
      </c>
      <c r="E1857" s="169">
        <v>0.22070000000000001</v>
      </c>
      <c r="F1857" s="169">
        <v>0.22070000000000001</v>
      </c>
      <c r="G1857" s="169">
        <v>0.22070000000000001</v>
      </c>
      <c r="H1857" s="169">
        <v>0.22070000000000001</v>
      </c>
      <c r="I1857" s="169">
        <v>0.22070000000000001</v>
      </c>
      <c r="J1857" s="169">
        <v>0.22070000000000001</v>
      </c>
      <c r="K1857" s="169">
        <v>0.22070000000000001</v>
      </c>
      <c r="L1857" s="169">
        <v>0.22070000000000001</v>
      </c>
    </row>
    <row r="1858" spans="1:12" x14ac:dyDescent="0.25">
      <c r="A1858" s="169" t="s">
        <v>1248</v>
      </c>
      <c r="B1858" s="169">
        <v>2010</v>
      </c>
      <c r="C1858" s="169" t="s">
        <v>1236</v>
      </c>
      <c r="D1858" s="169">
        <v>4.4299999999999999E-2</v>
      </c>
      <c r="E1858" s="169">
        <v>4.4299999999999999E-2</v>
      </c>
      <c r="F1858" s="169">
        <v>4.4299999999999999E-2</v>
      </c>
      <c r="G1858" s="169">
        <v>4.4299999999999999E-2</v>
      </c>
      <c r="H1858" s="169">
        <v>4.4299999999999999E-2</v>
      </c>
      <c r="I1858" s="169">
        <v>4.4299999999999999E-2</v>
      </c>
      <c r="J1858" s="169">
        <v>4.4299999999999999E-2</v>
      </c>
      <c r="K1858" s="169">
        <v>4.4299999999999999E-2</v>
      </c>
      <c r="L1858" s="169">
        <v>4.4299999999999999E-2</v>
      </c>
    </row>
    <row r="1859" spans="1:12" x14ac:dyDescent="0.25">
      <c r="A1859" s="169" t="s">
        <v>1248</v>
      </c>
      <c r="B1859" s="169">
        <v>2010</v>
      </c>
      <c r="C1859" s="169" t="s">
        <v>1237</v>
      </c>
      <c r="D1859" s="169">
        <v>5.0900000000000001E-2</v>
      </c>
      <c r="E1859" s="169">
        <v>5.0900000000000001E-2</v>
      </c>
      <c r="F1859" s="169">
        <v>5.0900000000000001E-2</v>
      </c>
      <c r="G1859" s="169">
        <v>5.0900000000000001E-2</v>
      </c>
      <c r="H1859" s="169">
        <v>5.0900000000000001E-2</v>
      </c>
      <c r="I1859" s="169">
        <v>5.0900000000000001E-2</v>
      </c>
      <c r="J1859" s="169">
        <v>5.0900000000000001E-2</v>
      </c>
      <c r="K1859" s="169">
        <v>5.0900000000000001E-2</v>
      </c>
      <c r="L1859" s="169">
        <v>5.0900000000000001E-2</v>
      </c>
    </row>
    <row r="1860" spans="1:12" x14ac:dyDescent="0.25">
      <c r="A1860" s="169" t="s">
        <v>1248</v>
      </c>
      <c r="B1860" s="169">
        <v>2010</v>
      </c>
      <c r="C1860" s="169" t="s">
        <v>1235</v>
      </c>
      <c r="D1860" s="169">
        <v>0.12479999999999999</v>
      </c>
      <c r="E1860" s="169">
        <v>0.12479999999999999</v>
      </c>
      <c r="F1860" s="169">
        <v>0.12479999999999999</v>
      </c>
      <c r="G1860" s="169">
        <v>0.12479999999999999</v>
      </c>
      <c r="H1860" s="169">
        <v>0.12479999999999999</v>
      </c>
      <c r="I1860" s="169">
        <v>0.12479999999999999</v>
      </c>
      <c r="J1860" s="169">
        <v>0.12479999999999999</v>
      </c>
      <c r="K1860" s="169">
        <v>0.12479999999999999</v>
      </c>
      <c r="L1860" s="169">
        <v>0.12479999999999999</v>
      </c>
    </row>
    <row r="1861" spans="1:12" x14ac:dyDescent="0.25">
      <c r="A1861" s="169" t="s">
        <v>1248</v>
      </c>
      <c r="B1861" s="169">
        <v>2010</v>
      </c>
      <c r="C1861" s="169" t="s">
        <v>1232</v>
      </c>
      <c r="D1861" s="169">
        <v>0.45419999999999999</v>
      </c>
      <c r="E1861" s="169">
        <v>0.45419999999999999</v>
      </c>
      <c r="F1861" s="169">
        <v>0.45419999999999999</v>
      </c>
      <c r="G1861" s="169">
        <v>0.45419999999999999</v>
      </c>
      <c r="H1861" s="169">
        <v>0.45419999999999999</v>
      </c>
      <c r="I1861" s="169">
        <v>0.45419999999999999</v>
      </c>
      <c r="J1861" s="169">
        <v>0.45419999999999999</v>
      </c>
      <c r="K1861" s="169">
        <v>0.45419999999999999</v>
      </c>
      <c r="L1861" s="169">
        <v>0.45419999999999999</v>
      </c>
    </row>
    <row r="1862" spans="1:12" x14ac:dyDescent="0.25">
      <c r="A1862" s="169" t="s">
        <v>1248</v>
      </c>
      <c r="B1862" s="169">
        <v>2010</v>
      </c>
      <c r="C1862" s="169" t="s">
        <v>1238</v>
      </c>
      <c r="D1862" s="169">
        <v>1.0699999999999999E-2</v>
      </c>
      <c r="E1862" s="169">
        <v>1.0699999999999999E-2</v>
      </c>
      <c r="F1862" s="169">
        <v>1.0699999999999999E-2</v>
      </c>
      <c r="G1862" s="169">
        <v>1.0699999999999999E-2</v>
      </c>
      <c r="H1862" s="169">
        <v>1.0699999999999999E-2</v>
      </c>
      <c r="I1862" s="169">
        <v>1.0699999999999999E-2</v>
      </c>
      <c r="J1862" s="169">
        <v>1.0699999999999999E-2</v>
      </c>
      <c r="K1862" s="169">
        <v>1.0699999999999999E-2</v>
      </c>
      <c r="L1862" s="169">
        <v>1.0699999999999999E-2</v>
      </c>
    </row>
    <row r="1863" spans="1:12" x14ac:dyDescent="0.25">
      <c r="A1863" s="169" t="s">
        <v>1248</v>
      </c>
      <c r="B1863" s="169">
        <v>2010</v>
      </c>
      <c r="C1863" s="169" t="s">
        <v>1234</v>
      </c>
      <c r="D1863" s="169">
        <v>2.7000000000000001E-3</v>
      </c>
      <c r="E1863" s="169">
        <v>2.7000000000000001E-3</v>
      </c>
      <c r="F1863" s="169">
        <v>2.7000000000000001E-3</v>
      </c>
      <c r="G1863" s="169">
        <v>2.7000000000000001E-3</v>
      </c>
      <c r="H1863" s="169">
        <v>2.7000000000000001E-3</v>
      </c>
      <c r="I1863" s="169">
        <v>2.7000000000000001E-3</v>
      </c>
      <c r="J1863" s="169">
        <v>2.7000000000000001E-3</v>
      </c>
      <c r="K1863" s="169">
        <v>2.7000000000000001E-3</v>
      </c>
      <c r="L1863" s="169">
        <v>2.7000000000000001E-3</v>
      </c>
    </row>
    <row r="1864" spans="1:12" x14ac:dyDescent="0.25">
      <c r="A1864" s="169" t="s">
        <v>1249</v>
      </c>
      <c r="B1864" s="169">
        <v>2010</v>
      </c>
      <c r="C1864" s="169" t="s">
        <v>1237</v>
      </c>
      <c r="D1864" s="169">
        <v>5.7599999999999998E-2</v>
      </c>
      <c r="E1864" s="169">
        <v>5.7599999999999998E-2</v>
      </c>
      <c r="F1864" s="169">
        <v>5.7599999999999998E-2</v>
      </c>
      <c r="G1864" s="169">
        <v>5.7599999999999998E-2</v>
      </c>
      <c r="H1864" s="169">
        <v>5.7599999999999998E-2</v>
      </c>
      <c r="I1864" s="169">
        <v>5.7599999999999998E-2</v>
      </c>
      <c r="J1864" s="169">
        <v>5.7599999999999998E-2</v>
      </c>
      <c r="K1864" s="169">
        <v>5.7599999999999998E-2</v>
      </c>
      <c r="L1864" s="169">
        <v>5.7599999999999998E-2</v>
      </c>
    </row>
    <row r="1865" spans="1:12" x14ac:dyDescent="0.25">
      <c r="A1865" s="169" t="s">
        <v>1249</v>
      </c>
      <c r="B1865" s="169">
        <v>2010</v>
      </c>
      <c r="C1865" s="169" t="s">
        <v>1232</v>
      </c>
      <c r="D1865" s="169">
        <v>0.58030000000000004</v>
      </c>
      <c r="E1865" s="169">
        <v>0.58030000000000004</v>
      </c>
      <c r="F1865" s="169">
        <v>0.58030000000000004</v>
      </c>
      <c r="G1865" s="169">
        <v>0.58030000000000004</v>
      </c>
      <c r="H1865" s="169">
        <v>0.58030000000000004</v>
      </c>
      <c r="I1865" s="169">
        <v>0.58030000000000004</v>
      </c>
      <c r="J1865" s="169">
        <v>0.58030000000000004</v>
      </c>
      <c r="K1865" s="169">
        <v>0.58030000000000004</v>
      </c>
      <c r="L1865" s="169">
        <v>0.58030000000000004</v>
      </c>
    </row>
    <row r="1866" spans="1:12" x14ac:dyDescent="0.25">
      <c r="A1866" s="169" t="s">
        <v>1249</v>
      </c>
      <c r="B1866" s="169">
        <v>2010</v>
      </c>
      <c r="C1866" s="169" t="s">
        <v>1233</v>
      </c>
      <c r="D1866" s="169">
        <v>0.31330000000000002</v>
      </c>
      <c r="E1866" s="169">
        <v>0.31330000000000002</v>
      </c>
      <c r="F1866" s="169">
        <v>0.31330000000000002</v>
      </c>
      <c r="G1866" s="169">
        <v>0.31330000000000002</v>
      </c>
      <c r="H1866" s="169">
        <v>0.31330000000000002</v>
      </c>
      <c r="I1866" s="169">
        <v>0.31330000000000002</v>
      </c>
      <c r="J1866" s="169">
        <v>0.31330000000000002</v>
      </c>
      <c r="K1866" s="169">
        <v>0.31330000000000002</v>
      </c>
      <c r="L1866" s="169">
        <v>0.31330000000000002</v>
      </c>
    </row>
    <row r="1867" spans="1:12" x14ac:dyDescent="0.25">
      <c r="A1867" s="169" t="s">
        <v>1249</v>
      </c>
      <c r="B1867" s="169">
        <v>2010</v>
      </c>
      <c r="C1867" s="169" t="s">
        <v>1235</v>
      </c>
      <c r="D1867" s="169">
        <v>0.14130000000000001</v>
      </c>
      <c r="E1867" s="169">
        <v>0.14130000000000001</v>
      </c>
      <c r="F1867" s="169">
        <v>0.14130000000000001</v>
      </c>
      <c r="G1867" s="169">
        <v>0.14130000000000001</v>
      </c>
      <c r="H1867" s="169">
        <v>0.14130000000000001</v>
      </c>
      <c r="I1867" s="169">
        <v>0.14130000000000001</v>
      </c>
      <c r="J1867" s="169">
        <v>0.14130000000000001</v>
      </c>
      <c r="K1867" s="169">
        <v>0.14130000000000001</v>
      </c>
      <c r="L1867" s="169">
        <v>0.14130000000000001</v>
      </c>
    </row>
    <row r="1868" spans="1:12" x14ac:dyDescent="0.25">
      <c r="A1868" s="169" t="s">
        <v>1249</v>
      </c>
      <c r="B1868" s="169">
        <v>2010</v>
      </c>
      <c r="C1868" s="169" t="s">
        <v>1236</v>
      </c>
      <c r="D1868" s="169">
        <v>5.2900000000000003E-2</v>
      </c>
      <c r="E1868" s="169">
        <v>5.2900000000000003E-2</v>
      </c>
      <c r="F1868" s="169">
        <v>5.2900000000000003E-2</v>
      </c>
      <c r="G1868" s="169">
        <v>5.2900000000000003E-2</v>
      </c>
      <c r="H1868" s="169">
        <v>5.2900000000000003E-2</v>
      </c>
      <c r="I1868" s="169">
        <v>5.2900000000000003E-2</v>
      </c>
      <c r="J1868" s="169">
        <v>5.2900000000000003E-2</v>
      </c>
      <c r="K1868" s="169">
        <v>5.2900000000000003E-2</v>
      </c>
      <c r="L1868" s="169">
        <v>5.2900000000000003E-2</v>
      </c>
    </row>
    <row r="1869" spans="1:12" x14ac:dyDescent="0.25">
      <c r="A1869" s="169" t="s">
        <v>1249</v>
      </c>
      <c r="B1869" s="169">
        <v>2010</v>
      </c>
      <c r="C1869" s="169" t="s">
        <v>1234</v>
      </c>
      <c r="D1869" s="169">
        <v>3.0999999999999999E-3</v>
      </c>
      <c r="E1869" s="169">
        <v>3.0999999999999999E-3</v>
      </c>
      <c r="F1869" s="169">
        <v>3.0999999999999999E-3</v>
      </c>
      <c r="G1869" s="169">
        <v>3.0999999999999999E-3</v>
      </c>
      <c r="H1869" s="169">
        <v>3.0999999999999999E-3</v>
      </c>
      <c r="I1869" s="169">
        <v>3.0999999999999999E-3</v>
      </c>
      <c r="J1869" s="169">
        <v>3.0999999999999999E-3</v>
      </c>
      <c r="K1869" s="169">
        <v>3.0999999999999999E-3</v>
      </c>
      <c r="L1869" s="169">
        <v>3.0999999999999999E-3</v>
      </c>
    </row>
    <row r="1870" spans="1:12" x14ac:dyDescent="0.25">
      <c r="A1870" s="169" t="s">
        <v>1249</v>
      </c>
      <c r="B1870" s="169">
        <v>2010</v>
      </c>
      <c r="C1870" s="169" t="s">
        <v>1238</v>
      </c>
      <c r="D1870" s="169">
        <v>1.21E-2</v>
      </c>
      <c r="E1870" s="169">
        <v>1.21E-2</v>
      </c>
      <c r="F1870" s="169">
        <v>1.21E-2</v>
      </c>
      <c r="G1870" s="169">
        <v>1.21E-2</v>
      </c>
      <c r="H1870" s="169">
        <v>1.21E-2</v>
      </c>
      <c r="I1870" s="169">
        <v>1.21E-2</v>
      </c>
      <c r="J1870" s="169">
        <v>1.21E-2</v>
      </c>
      <c r="K1870" s="169">
        <v>1.21E-2</v>
      </c>
      <c r="L1870" s="169">
        <v>1.21E-2</v>
      </c>
    </row>
    <row r="1871" spans="1:12" x14ac:dyDescent="0.25">
      <c r="A1871" s="169" t="s">
        <v>1250</v>
      </c>
      <c r="B1871" s="169">
        <v>2010</v>
      </c>
      <c r="C1871" s="169" t="s">
        <v>1235</v>
      </c>
      <c r="D1871" s="169">
        <v>1.2028000000000001</v>
      </c>
      <c r="E1871" s="169">
        <v>1.2028000000000001</v>
      </c>
      <c r="F1871" s="169">
        <v>1.2028000000000001</v>
      </c>
      <c r="G1871" s="169">
        <v>1.2028000000000001</v>
      </c>
      <c r="H1871" s="169">
        <v>1.2028000000000001</v>
      </c>
      <c r="I1871" s="169">
        <v>1.2028000000000001</v>
      </c>
      <c r="J1871" s="169">
        <v>1.2028000000000001</v>
      </c>
      <c r="K1871" s="169">
        <v>1.2028000000000001</v>
      </c>
      <c r="L1871" s="169">
        <v>1.2028000000000001</v>
      </c>
    </row>
    <row r="1872" spans="1:12" x14ac:dyDescent="0.25">
      <c r="A1872" s="169" t="s">
        <v>1250</v>
      </c>
      <c r="B1872" s="169">
        <v>2010</v>
      </c>
      <c r="C1872" s="169" t="s">
        <v>1232</v>
      </c>
      <c r="D1872" s="169">
        <v>4.5650000000000004</v>
      </c>
      <c r="E1872" s="169">
        <v>4.5650000000000004</v>
      </c>
      <c r="F1872" s="169">
        <v>4.5650000000000004</v>
      </c>
      <c r="G1872" s="169">
        <v>4.5650000000000004</v>
      </c>
      <c r="H1872" s="169">
        <v>4.5650000000000004</v>
      </c>
      <c r="I1872" s="169">
        <v>4.5650000000000004</v>
      </c>
      <c r="J1872" s="169">
        <v>4.5650000000000004</v>
      </c>
      <c r="K1872" s="169">
        <v>4.5650000000000004</v>
      </c>
      <c r="L1872" s="169">
        <v>4.5650000000000004</v>
      </c>
    </row>
    <row r="1873" spans="1:12" x14ac:dyDescent="0.25">
      <c r="A1873" s="169" t="s">
        <v>1250</v>
      </c>
      <c r="B1873" s="169">
        <v>2010</v>
      </c>
      <c r="C1873" s="169" t="s">
        <v>1234</v>
      </c>
      <c r="D1873" s="169">
        <v>2.6200000000000001E-2</v>
      </c>
      <c r="E1873" s="169">
        <v>2.6200000000000001E-2</v>
      </c>
      <c r="F1873" s="169">
        <v>2.6200000000000001E-2</v>
      </c>
      <c r="G1873" s="169">
        <v>2.6200000000000001E-2</v>
      </c>
      <c r="H1873" s="169">
        <v>2.6200000000000001E-2</v>
      </c>
      <c r="I1873" s="169">
        <v>2.6200000000000001E-2</v>
      </c>
      <c r="J1873" s="169">
        <v>2.6200000000000001E-2</v>
      </c>
      <c r="K1873" s="169">
        <v>2.6200000000000001E-2</v>
      </c>
      <c r="L1873" s="169">
        <v>2.6200000000000001E-2</v>
      </c>
    </row>
    <row r="1874" spans="1:12" x14ac:dyDescent="0.25">
      <c r="A1874" s="169" t="s">
        <v>1250</v>
      </c>
      <c r="B1874" s="169">
        <v>2010</v>
      </c>
      <c r="C1874" s="169" t="s">
        <v>1233</v>
      </c>
      <c r="D1874" s="169">
        <v>2.2408000000000001</v>
      </c>
      <c r="E1874" s="169">
        <v>2.2408000000000001</v>
      </c>
      <c r="F1874" s="169">
        <v>2.2408000000000001</v>
      </c>
      <c r="G1874" s="169">
        <v>2.2408000000000001</v>
      </c>
      <c r="H1874" s="169">
        <v>2.2408000000000001</v>
      </c>
      <c r="I1874" s="169">
        <v>2.2408000000000001</v>
      </c>
      <c r="J1874" s="169">
        <v>2.2408000000000001</v>
      </c>
      <c r="K1874" s="169">
        <v>2.2408000000000001</v>
      </c>
      <c r="L1874" s="169">
        <v>2.2408000000000001</v>
      </c>
    </row>
    <row r="1875" spans="1:12" x14ac:dyDescent="0.25">
      <c r="A1875" s="169" t="s">
        <v>1250</v>
      </c>
      <c r="B1875" s="169">
        <v>2010</v>
      </c>
      <c r="C1875" s="169" t="s">
        <v>1238</v>
      </c>
      <c r="D1875" s="169">
        <v>0.1033</v>
      </c>
      <c r="E1875" s="169">
        <v>0.1033</v>
      </c>
      <c r="F1875" s="169">
        <v>0.1033</v>
      </c>
      <c r="G1875" s="169">
        <v>0.1033</v>
      </c>
      <c r="H1875" s="169">
        <v>0.1033</v>
      </c>
      <c r="I1875" s="169">
        <v>0.1033</v>
      </c>
      <c r="J1875" s="169">
        <v>0.1033</v>
      </c>
      <c r="K1875" s="169">
        <v>0.1033</v>
      </c>
      <c r="L1875" s="169">
        <v>0.1033</v>
      </c>
    </row>
    <row r="1876" spans="1:12" x14ac:dyDescent="0.25">
      <c r="A1876" s="169" t="s">
        <v>1250</v>
      </c>
      <c r="B1876" s="169">
        <v>2010</v>
      </c>
      <c r="C1876" s="169" t="s">
        <v>1237</v>
      </c>
      <c r="D1876" s="169">
        <v>0.4904</v>
      </c>
      <c r="E1876" s="169">
        <v>0.4904</v>
      </c>
      <c r="F1876" s="169">
        <v>0.4904</v>
      </c>
      <c r="G1876" s="169">
        <v>0.4904</v>
      </c>
      <c r="H1876" s="169">
        <v>0.4904</v>
      </c>
      <c r="I1876" s="169">
        <v>0.4904</v>
      </c>
      <c r="J1876" s="169">
        <v>0.4904</v>
      </c>
      <c r="K1876" s="169">
        <v>0.4904</v>
      </c>
      <c r="L1876" s="169">
        <v>0.4904</v>
      </c>
    </row>
    <row r="1877" spans="1:12" x14ac:dyDescent="0.25">
      <c r="A1877" s="169" t="s">
        <v>1250</v>
      </c>
      <c r="B1877" s="169">
        <v>2010</v>
      </c>
      <c r="C1877" s="169" t="s">
        <v>1236</v>
      </c>
      <c r="D1877" s="169">
        <v>0.50139999999999996</v>
      </c>
      <c r="E1877" s="169">
        <v>0.50139999999999996</v>
      </c>
      <c r="F1877" s="169">
        <v>0.50139999999999996</v>
      </c>
      <c r="G1877" s="169">
        <v>0.50139999999999996</v>
      </c>
      <c r="H1877" s="169">
        <v>0.50139999999999996</v>
      </c>
      <c r="I1877" s="169">
        <v>0.50139999999999996</v>
      </c>
      <c r="J1877" s="169">
        <v>0.50139999999999996</v>
      </c>
      <c r="K1877" s="169">
        <v>0.50139999999999996</v>
      </c>
      <c r="L1877" s="169">
        <v>0.50139999999999996</v>
      </c>
    </row>
    <row r="1878" spans="1:12" x14ac:dyDescent="0.25">
      <c r="A1878" s="169" t="s">
        <v>1251</v>
      </c>
      <c r="B1878" s="169">
        <v>2010</v>
      </c>
      <c r="C1878" s="169" t="s">
        <v>1234</v>
      </c>
      <c r="D1878" s="169">
        <v>1.29E-2</v>
      </c>
      <c r="E1878" s="169">
        <v>1.29E-2</v>
      </c>
      <c r="F1878" s="169">
        <v>1.29E-2</v>
      </c>
      <c r="G1878" s="169">
        <v>1.29E-2</v>
      </c>
      <c r="H1878" s="169">
        <v>1.29E-2</v>
      </c>
      <c r="I1878" s="169">
        <v>1.29E-2</v>
      </c>
      <c r="J1878" s="169">
        <v>1.29E-2</v>
      </c>
      <c r="K1878" s="169">
        <v>1.29E-2</v>
      </c>
      <c r="L1878" s="169">
        <v>1.29E-2</v>
      </c>
    </row>
    <row r="1879" spans="1:12" x14ac:dyDescent="0.25">
      <c r="A1879" s="169" t="s">
        <v>1251</v>
      </c>
      <c r="B1879" s="169">
        <v>2010</v>
      </c>
      <c r="C1879" s="169" t="s">
        <v>1232</v>
      </c>
      <c r="D1879" s="169">
        <v>2.6825999999999999</v>
      </c>
      <c r="E1879" s="169">
        <v>2.6825999999999999</v>
      </c>
      <c r="F1879" s="169">
        <v>2.6825999999999999</v>
      </c>
      <c r="G1879" s="169">
        <v>2.6825999999999999</v>
      </c>
      <c r="H1879" s="169">
        <v>2.6825999999999999</v>
      </c>
      <c r="I1879" s="169">
        <v>2.6825999999999999</v>
      </c>
      <c r="J1879" s="169">
        <v>2.6825999999999999</v>
      </c>
      <c r="K1879" s="169">
        <v>2.6825999999999999</v>
      </c>
      <c r="L1879" s="169">
        <v>2.6825999999999999</v>
      </c>
    </row>
    <row r="1880" spans="1:12" x14ac:dyDescent="0.25">
      <c r="A1880" s="169" t="s">
        <v>1251</v>
      </c>
      <c r="B1880" s="169">
        <v>2010</v>
      </c>
      <c r="C1880" s="169" t="s">
        <v>1236</v>
      </c>
      <c r="D1880" s="169">
        <v>0.25640000000000002</v>
      </c>
      <c r="E1880" s="169">
        <v>0.25640000000000002</v>
      </c>
      <c r="F1880" s="169">
        <v>0.25640000000000002</v>
      </c>
      <c r="G1880" s="169">
        <v>0.25640000000000002</v>
      </c>
      <c r="H1880" s="169">
        <v>0.25640000000000002</v>
      </c>
      <c r="I1880" s="169">
        <v>0.25640000000000002</v>
      </c>
      <c r="J1880" s="169">
        <v>0.25640000000000002</v>
      </c>
      <c r="K1880" s="169">
        <v>0.25640000000000002</v>
      </c>
      <c r="L1880" s="169">
        <v>0.25640000000000002</v>
      </c>
    </row>
    <row r="1881" spans="1:12" x14ac:dyDescent="0.25">
      <c r="A1881" s="169" t="s">
        <v>1251</v>
      </c>
      <c r="B1881" s="169">
        <v>2010</v>
      </c>
      <c r="C1881" s="169" t="s">
        <v>1235</v>
      </c>
      <c r="D1881" s="169">
        <v>0.59519999999999995</v>
      </c>
      <c r="E1881" s="169">
        <v>0.59519999999999995</v>
      </c>
      <c r="F1881" s="169">
        <v>0.59519999999999995</v>
      </c>
      <c r="G1881" s="169">
        <v>0.59519999999999995</v>
      </c>
      <c r="H1881" s="169">
        <v>0.59519999999999995</v>
      </c>
      <c r="I1881" s="169">
        <v>0.59519999999999995</v>
      </c>
      <c r="J1881" s="169">
        <v>0.59519999999999995</v>
      </c>
      <c r="K1881" s="169">
        <v>0.59519999999999995</v>
      </c>
      <c r="L1881" s="169">
        <v>0.59519999999999995</v>
      </c>
    </row>
    <row r="1882" spans="1:12" x14ac:dyDescent="0.25">
      <c r="A1882" s="169" t="s">
        <v>1251</v>
      </c>
      <c r="B1882" s="169">
        <v>2010</v>
      </c>
      <c r="C1882" s="169" t="s">
        <v>1238</v>
      </c>
      <c r="D1882" s="169">
        <v>5.11E-2</v>
      </c>
      <c r="E1882" s="169">
        <v>5.11E-2</v>
      </c>
      <c r="F1882" s="169">
        <v>5.11E-2</v>
      </c>
      <c r="G1882" s="169">
        <v>5.11E-2</v>
      </c>
      <c r="H1882" s="169">
        <v>5.11E-2</v>
      </c>
      <c r="I1882" s="169">
        <v>5.11E-2</v>
      </c>
      <c r="J1882" s="169">
        <v>5.11E-2</v>
      </c>
      <c r="K1882" s="169">
        <v>5.11E-2</v>
      </c>
      <c r="L1882" s="169">
        <v>5.11E-2</v>
      </c>
    </row>
    <row r="1883" spans="1:12" x14ac:dyDescent="0.25">
      <c r="A1883" s="169" t="s">
        <v>1251</v>
      </c>
      <c r="B1883" s="169">
        <v>2010</v>
      </c>
      <c r="C1883" s="169" t="s">
        <v>1233</v>
      </c>
      <c r="D1883" s="169">
        <v>1.5242</v>
      </c>
      <c r="E1883" s="169">
        <v>1.5242</v>
      </c>
      <c r="F1883" s="169">
        <v>1.5242</v>
      </c>
      <c r="G1883" s="169">
        <v>1.5242</v>
      </c>
      <c r="H1883" s="169">
        <v>1.5242</v>
      </c>
      <c r="I1883" s="169">
        <v>1.5242</v>
      </c>
      <c r="J1883" s="169">
        <v>1.5242</v>
      </c>
      <c r="K1883" s="169">
        <v>1.5242</v>
      </c>
      <c r="L1883" s="169">
        <v>1.5242</v>
      </c>
    </row>
    <row r="1884" spans="1:12" x14ac:dyDescent="0.25">
      <c r="A1884" s="169" t="s">
        <v>1251</v>
      </c>
      <c r="B1884" s="169">
        <v>2010</v>
      </c>
      <c r="C1884" s="169" t="s">
        <v>1237</v>
      </c>
      <c r="D1884" s="169">
        <v>0.2427</v>
      </c>
      <c r="E1884" s="169">
        <v>0.2427</v>
      </c>
      <c r="F1884" s="169">
        <v>0.2427</v>
      </c>
      <c r="G1884" s="169">
        <v>0.2427</v>
      </c>
      <c r="H1884" s="169">
        <v>0.2427</v>
      </c>
      <c r="I1884" s="169">
        <v>0.2427</v>
      </c>
      <c r="J1884" s="169">
        <v>0.2427</v>
      </c>
      <c r="K1884" s="169">
        <v>0.2427</v>
      </c>
      <c r="L1884" s="169">
        <v>0.2427</v>
      </c>
    </row>
    <row r="1885" spans="1:12" x14ac:dyDescent="0.25">
      <c r="A1885" s="169" t="s">
        <v>1252</v>
      </c>
      <c r="B1885" s="169">
        <v>2010</v>
      </c>
      <c r="C1885" s="169" t="s">
        <v>1238</v>
      </c>
      <c r="D1885" s="169">
        <v>2.41E-2</v>
      </c>
      <c r="E1885" s="169">
        <v>2.41E-2</v>
      </c>
      <c r="F1885" s="169">
        <v>2.41E-2</v>
      </c>
      <c r="G1885" s="169">
        <v>2.41E-2</v>
      </c>
      <c r="H1885" s="169">
        <v>2.41E-2</v>
      </c>
      <c r="I1885" s="169">
        <v>2.41E-2</v>
      </c>
      <c r="J1885" s="169">
        <v>2.41E-2</v>
      </c>
      <c r="K1885" s="169">
        <v>2.41E-2</v>
      </c>
      <c r="L1885" s="169">
        <v>2.41E-2</v>
      </c>
    </row>
    <row r="1886" spans="1:12" x14ac:dyDescent="0.25">
      <c r="A1886" s="169" t="s">
        <v>1252</v>
      </c>
      <c r="B1886" s="169">
        <v>2010</v>
      </c>
      <c r="C1886" s="169" t="s">
        <v>1232</v>
      </c>
      <c r="D1886" s="169">
        <v>1.1782999999999999</v>
      </c>
      <c r="E1886" s="169">
        <v>1.1782999999999999</v>
      </c>
      <c r="F1886" s="169">
        <v>1.1782999999999999</v>
      </c>
      <c r="G1886" s="169">
        <v>1.1782999999999999</v>
      </c>
      <c r="H1886" s="169">
        <v>1.1782999999999999</v>
      </c>
      <c r="I1886" s="169">
        <v>1.1782999999999999</v>
      </c>
      <c r="J1886" s="169">
        <v>1.1782999999999999</v>
      </c>
      <c r="K1886" s="169">
        <v>1.1782999999999999</v>
      </c>
      <c r="L1886" s="169">
        <v>1.1782999999999999</v>
      </c>
    </row>
    <row r="1887" spans="1:12" x14ac:dyDescent="0.25">
      <c r="A1887" s="169" t="s">
        <v>1252</v>
      </c>
      <c r="B1887" s="169">
        <v>2010</v>
      </c>
      <c r="C1887" s="169" t="s">
        <v>1237</v>
      </c>
      <c r="D1887" s="169">
        <v>0.1143</v>
      </c>
      <c r="E1887" s="169">
        <v>0.1143</v>
      </c>
      <c r="F1887" s="169">
        <v>0.1143</v>
      </c>
      <c r="G1887" s="169">
        <v>0.1143</v>
      </c>
      <c r="H1887" s="169">
        <v>0.1143</v>
      </c>
      <c r="I1887" s="169">
        <v>0.1143</v>
      </c>
      <c r="J1887" s="169">
        <v>0.1143</v>
      </c>
      <c r="K1887" s="169">
        <v>0.1143</v>
      </c>
      <c r="L1887" s="169">
        <v>0.1143</v>
      </c>
    </row>
    <row r="1888" spans="1:12" x14ac:dyDescent="0.25">
      <c r="A1888" s="169" t="s">
        <v>1252</v>
      </c>
      <c r="B1888" s="169">
        <v>2010</v>
      </c>
      <c r="C1888" s="169" t="s">
        <v>1233</v>
      </c>
      <c r="D1888" s="169">
        <v>0.63200000000000001</v>
      </c>
      <c r="E1888" s="169">
        <v>0.63200000000000001</v>
      </c>
      <c r="F1888" s="169">
        <v>0.63200000000000001</v>
      </c>
      <c r="G1888" s="169">
        <v>0.63200000000000001</v>
      </c>
      <c r="H1888" s="169">
        <v>0.63200000000000001</v>
      </c>
      <c r="I1888" s="169">
        <v>0.63200000000000001</v>
      </c>
      <c r="J1888" s="169">
        <v>0.63200000000000001</v>
      </c>
      <c r="K1888" s="169">
        <v>0.63200000000000001</v>
      </c>
      <c r="L1888" s="169">
        <v>0.63200000000000001</v>
      </c>
    </row>
    <row r="1889" spans="1:12" x14ac:dyDescent="0.25">
      <c r="A1889" s="169" t="s">
        <v>1252</v>
      </c>
      <c r="B1889" s="169">
        <v>2010</v>
      </c>
      <c r="C1889" s="169" t="s">
        <v>1235</v>
      </c>
      <c r="D1889" s="169">
        <v>0.28029999999999999</v>
      </c>
      <c r="E1889" s="169">
        <v>0.28029999999999999</v>
      </c>
      <c r="F1889" s="169">
        <v>0.28029999999999999</v>
      </c>
      <c r="G1889" s="169">
        <v>0.28029999999999999</v>
      </c>
      <c r="H1889" s="169">
        <v>0.28029999999999999</v>
      </c>
      <c r="I1889" s="169">
        <v>0.28029999999999999</v>
      </c>
      <c r="J1889" s="169">
        <v>0.28029999999999999</v>
      </c>
      <c r="K1889" s="169">
        <v>0.28029999999999999</v>
      </c>
      <c r="L1889" s="169">
        <v>0.28029999999999999</v>
      </c>
    </row>
    <row r="1890" spans="1:12" x14ac:dyDescent="0.25">
      <c r="A1890" s="169" t="s">
        <v>1252</v>
      </c>
      <c r="B1890" s="169">
        <v>2010</v>
      </c>
      <c r="C1890" s="169" t="s">
        <v>1234</v>
      </c>
      <c r="D1890" s="169">
        <v>6.1000000000000004E-3</v>
      </c>
      <c r="E1890" s="169">
        <v>6.1000000000000004E-3</v>
      </c>
      <c r="F1890" s="169">
        <v>6.1000000000000004E-3</v>
      </c>
      <c r="G1890" s="169">
        <v>6.1000000000000004E-3</v>
      </c>
      <c r="H1890" s="169">
        <v>6.1000000000000004E-3</v>
      </c>
      <c r="I1890" s="169">
        <v>6.1000000000000004E-3</v>
      </c>
      <c r="J1890" s="169">
        <v>6.1000000000000004E-3</v>
      </c>
      <c r="K1890" s="169">
        <v>6.1000000000000004E-3</v>
      </c>
      <c r="L1890" s="169">
        <v>6.1000000000000004E-3</v>
      </c>
    </row>
    <row r="1891" spans="1:12" x14ac:dyDescent="0.25">
      <c r="A1891" s="169" t="s">
        <v>1252</v>
      </c>
      <c r="B1891" s="169">
        <v>2010</v>
      </c>
      <c r="C1891" s="169" t="s">
        <v>1236</v>
      </c>
      <c r="D1891" s="169">
        <v>0.1217</v>
      </c>
      <c r="E1891" s="169">
        <v>0.1217</v>
      </c>
      <c r="F1891" s="169">
        <v>0.1217</v>
      </c>
      <c r="G1891" s="169">
        <v>0.1217</v>
      </c>
      <c r="H1891" s="169">
        <v>0.1217</v>
      </c>
      <c r="I1891" s="169">
        <v>0.1217</v>
      </c>
      <c r="J1891" s="169">
        <v>0.1217</v>
      </c>
      <c r="K1891" s="169">
        <v>0.1217</v>
      </c>
      <c r="L1891" s="169">
        <v>0.1217</v>
      </c>
    </row>
    <row r="1892" spans="1:12" x14ac:dyDescent="0.25">
      <c r="A1892" s="169" t="s">
        <v>1253</v>
      </c>
      <c r="B1892" s="169">
        <v>2010</v>
      </c>
      <c r="C1892" s="169" t="s">
        <v>1237</v>
      </c>
      <c r="D1892" s="169">
        <v>0.1065</v>
      </c>
      <c r="E1892" s="169">
        <v>0.1065</v>
      </c>
      <c r="F1892" s="169">
        <v>0.1065</v>
      </c>
      <c r="G1892" s="169">
        <v>0.1065</v>
      </c>
      <c r="H1892" s="169">
        <v>0.1065</v>
      </c>
      <c r="I1892" s="169">
        <v>0.1065</v>
      </c>
      <c r="J1892" s="169">
        <v>0.1065</v>
      </c>
      <c r="K1892" s="169">
        <v>0.1065</v>
      </c>
      <c r="L1892" s="169">
        <v>0.1065</v>
      </c>
    </row>
    <row r="1893" spans="1:12" x14ac:dyDescent="0.25">
      <c r="A1893" s="169" t="s">
        <v>1253</v>
      </c>
      <c r="B1893" s="169">
        <v>2010</v>
      </c>
      <c r="C1893" s="169" t="s">
        <v>1233</v>
      </c>
      <c r="D1893" s="169">
        <v>0.60609999999999997</v>
      </c>
      <c r="E1893" s="169">
        <v>0.60609999999999997</v>
      </c>
      <c r="F1893" s="169">
        <v>0.60609999999999997</v>
      </c>
      <c r="G1893" s="169">
        <v>0.60609999999999997</v>
      </c>
      <c r="H1893" s="169">
        <v>0.60609999999999997</v>
      </c>
      <c r="I1893" s="169">
        <v>0.60609999999999997</v>
      </c>
      <c r="J1893" s="169">
        <v>0.60609999999999997</v>
      </c>
      <c r="K1893" s="169">
        <v>0.60609999999999997</v>
      </c>
      <c r="L1893" s="169">
        <v>0.60609999999999997</v>
      </c>
    </row>
    <row r="1894" spans="1:12" x14ac:dyDescent="0.25">
      <c r="A1894" s="169" t="s">
        <v>1253</v>
      </c>
      <c r="B1894" s="169">
        <v>2010</v>
      </c>
      <c r="C1894" s="169" t="s">
        <v>1234</v>
      </c>
      <c r="D1894" s="169">
        <v>5.7000000000000002E-3</v>
      </c>
      <c r="E1894" s="169">
        <v>5.7000000000000002E-3</v>
      </c>
      <c r="F1894" s="169">
        <v>5.7000000000000002E-3</v>
      </c>
      <c r="G1894" s="169">
        <v>5.7000000000000002E-3</v>
      </c>
      <c r="H1894" s="169">
        <v>5.7000000000000002E-3</v>
      </c>
      <c r="I1894" s="169">
        <v>5.7000000000000002E-3</v>
      </c>
      <c r="J1894" s="169">
        <v>5.7000000000000002E-3</v>
      </c>
      <c r="K1894" s="169">
        <v>5.7000000000000002E-3</v>
      </c>
      <c r="L1894" s="169">
        <v>5.7000000000000002E-3</v>
      </c>
    </row>
    <row r="1895" spans="1:12" x14ac:dyDescent="0.25">
      <c r="A1895" s="169" t="s">
        <v>1253</v>
      </c>
      <c r="B1895" s="169">
        <v>2010</v>
      </c>
      <c r="C1895" s="169" t="s">
        <v>1236</v>
      </c>
      <c r="D1895" s="169">
        <v>0.1128</v>
      </c>
      <c r="E1895" s="169">
        <v>0.1128</v>
      </c>
      <c r="F1895" s="169">
        <v>0.1128</v>
      </c>
      <c r="G1895" s="169">
        <v>0.1128</v>
      </c>
      <c r="H1895" s="169">
        <v>0.1128</v>
      </c>
      <c r="I1895" s="169">
        <v>0.1128</v>
      </c>
      <c r="J1895" s="169">
        <v>0.1128</v>
      </c>
      <c r="K1895" s="169">
        <v>0.1128</v>
      </c>
      <c r="L1895" s="169">
        <v>0.1128</v>
      </c>
    </row>
    <row r="1896" spans="1:12" x14ac:dyDescent="0.25">
      <c r="A1896" s="169" t="s">
        <v>1253</v>
      </c>
      <c r="B1896" s="169">
        <v>2010</v>
      </c>
      <c r="C1896" s="169" t="s">
        <v>1235</v>
      </c>
      <c r="D1896" s="169">
        <v>0.26119999999999999</v>
      </c>
      <c r="E1896" s="169">
        <v>0.26119999999999999</v>
      </c>
      <c r="F1896" s="169">
        <v>0.26119999999999999</v>
      </c>
      <c r="G1896" s="169">
        <v>0.26119999999999999</v>
      </c>
      <c r="H1896" s="169">
        <v>0.26119999999999999</v>
      </c>
      <c r="I1896" s="169">
        <v>0.26119999999999999</v>
      </c>
      <c r="J1896" s="169">
        <v>0.26119999999999999</v>
      </c>
      <c r="K1896" s="169">
        <v>0.26119999999999999</v>
      </c>
      <c r="L1896" s="169">
        <v>0.26119999999999999</v>
      </c>
    </row>
    <row r="1897" spans="1:12" x14ac:dyDescent="0.25">
      <c r="A1897" s="169" t="s">
        <v>1253</v>
      </c>
      <c r="B1897" s="169">
        <v>2010</v>
      </c>
      <c r="C1897" s="169" t="s">
        <v>1232</v>
      </c>
      <c r="D1897" s="169">
        <v>1.1148</v>
      </c>
      <c r="E1897" s="169">
        <v>1.1148</v>
      </c>
      <c r="F1897" s="169">
        <v>1.1148</v>
      </c>
      <c r="G1897" s="169">
        <v>1.1148</v>
      </c>
      <c r="H1897" s="169">
        <v>1.1148</v>
      </c>
      <c r="I1897" s="169">
        <v>1.1148</v>
      </c>
      <c r="J1897" s="169">
        <v>1.1148</v>
      </c>
      <c r="K1897" s="169">
        <v>1.1148</v>
      </c>
      <c r="L1897" s="169">
        <v>1.1148</v>
      </c>
    </row>
    <row r="1898" spans="1:12" x14ac:dyDescent="0.25">
      <c r="A1898" s="169" t="s">
        <v>1253</v>
      </c>
      <c r="B1898" s="169">
        <v>2010</v>
      </c>
      <c r="C1898" s="169" t="s">
        <v>1238</v>
      </c>
      <c r="D1898" s="169">
        <v>2.24E-2</v>
      </c>
      <c r="E1898" s="169">
        <v>2.24E-2</v>
      </c>
      <c r="F1898" s="169">
        <v>2.24E-2</v>
      </c>
      <c r="G1898" s="169">
        <v>2.24E-2</v>
      </c>
      <c r="H1898" s="169">
        <v>2.24E-2</v>
      </c>
      <c r="I1898" s="169">
        <v>2.24E-2</v>
      </c>
      <c r="J1898" s="169">
        <v>2.24E-2</v>
      </c>
      <c r="K1898" s="169">
        <v>2.24E-2</v>
      </c>
      <c r="L1898" s="169">
        <v>2.24E-2</v>
      </c>
    </row>
    <row r="1899" spans="1:12" x14ac:dyDescent="0.25">
      <c r="A1899" s="169" t="s">
        <v>1254</v>
      </c>
      <c r="B1899" s="169">
        <v>2010</v>
      </c>
      <c r="C1899" s="169" t="s">
        <v>1236</v>
      </c>
      <c r="D1899" s="169">
        <v>0.1847</v>
      </c>
      <c r="E1899" s="169">
        <v>0.1847</v>
      </c>
      <c r="F1899" s="169">
        <v>0.1847</v>
      </c>
      <c r="G1899" s="169">
        <v>0.1847</v>
      </c>
      <c r="H1899" s="169">
        <v>0.1847</v>
      </c>
      <c r="I1899" s="169">
        <v>0.1847</v>
      </c>
      <c r="J1899" s="169">
        <v>0.1847</v>
      </c>
      <c r="K1899" s="169">
        <v>0.1847</v>
      </c>
      <c r="L1899" s="169">
        <v>0.1847</v>
      </c>
    </row>
    <row r="1900" spans="1:12" x14ac:dyDescent="0.25">
      <c r="A1900" s="169" t="s">
        <v>1254</v>
      </c>
      <c r="B1900" s="169">
        <v>2010</v>
      </c>
      <c r="C1900" s="169" t="s">
        <v>1237</v>
      </c>
      <c r="D1900" s="169">
        <v>0.16189999999999999</v>
      </c>
      <c r="E1900" s="169">
        <v>0.16189999999999999</v>
      </c>
      <c r="F1900" s="169">
        <v>0.16189999999999999</v>
      </c>
      <c r="G1900" s="169">
        <v>0.16189999999999999</v>
      </c>
      <c r="H1900" s="169">
        <v>0.16189999999999999</v>
      </c>
      <c r="I1900" s="169">
        <v>0.16189999999999999</v>
      </c>
      <c r="J1900" s="169">
        <v>0.16189999999999999</v>
      </c>
      <c r="K1900" s="169">
        <v>0.16189999999999999</v>
      </c>
      <c r="L1900" s="169">
        <v>0.16189999999999999</v>
      </c>
    </row>
    <row r="1901" spans="1:12" x14ac:dyDescent="0.25">
      <c r="A1901" s="169" t="s">
        <v>1254</v>
      </c>
      <c r="B1901" s="169">
        <v>2010</v>
      </c>
      <c r="C1901" s="169" t="s">
        <v>1233</v>
      </c>
      <c r="D1901" s="169">
        <v>0.97450000000000003</v>
      </c>
      <c r="E1901" s="169">
        <v>0.97450000000000003</v>
      </c>
      <c r="F1901" s="169">
        <v>0.97450000000000003</v>
      </c>
      <c r="G1901" s="169">
        <v>0.97450000000000003</v>
      </c>
      <c r="H1901" s="169">
        <v>0.97450000000000003</v>
      </c>
      <c r="I1901" s="169">
        <v>0.97450000000000003</v>
      </c>
      <c r="J1901" s="169">
        <v>0.97450000000000003</v>
      </c>
      <c r="K1901" s="169">
        <v>0.97450000000000003</v>
      </c>
      <c r="L1901" s="169">
        <v>0.97450000000000003</v>
      </c>
    </row>
    <row r="1902" spans="1:12" x14ac:dyDescent="0.25">
      <c r="A1902" s="169" t="s">
        <v>1254</v>
      </c>
      <c r="B1902" s="169">
        <v>2010</v>
      </c>
      <c r="C1902" s="169" t="s">
        <v>1235</v>
      </c>
      <c r="D1902" s="169">
        <v>0.3972</v>
      </c>
      <c r="E1902" s="169">
        <v>0.3972</v>
      </c>
      <c r="F1902" s="169">
        <v>0.3972</v>
      </c>
      <c r="G1902" s="169">
        <v>0.3972</v>
      </c>
      <c r="H1902" s="169">
        <v>0.3972</v>
      </c>
      <c r="I1902" s="169">
        <v>0.3972</v>
      </c>
      <c r="J1902" s="169">
        <v>0.3972</v>
      </c>
      <c r="K1902" s="169">
        <v>0.3972</v>
      </c>
      <c r="L1902" s="169">
        <v>0.3972</v>
      </c>
    </row>
    <row r="1903" spans="1:12" x14ac:dyDescent="0.25">
      <c r="A1903" s="169" t="s">
        <v>1254</v>
      </c>
      <c r="B1903" s="169">
        <v>2010</v>
      </c>
      <c r="C1903" s="169" t="s">
        <v>1234</v>
      </c>
      <c r="D1903" s="169">
        <v>8.6E-3</v>
      </c>
      <c r="E1903" s="169">
        <v>8.6E-3</v>
      </c>
      <c r="F1903" s="169">
        <v>8.6E-3</v>
      </c>
      <c r="G1903" s="169">
        <v>8.6E-3</v>
      </c>
      <c r="H1903" s="169">
        <v>8.6E-3</v>
      </c>
      <c r="I1903" s="169">
        <v>8.6E-3</v>
      </c>
      <c r="J1903" s="169">
        <v>8.6E-3</v>
      </c>
      <c r="K1903" s="169">
        <v>8.6E-3</v>
      </c>
      <c r="L1903" s="169">
        <v>8.6E-3</v>
      </c>
    </row>
    <row r="1904" spans="1:12" x14ac:dyDescent="0.25">
      <c r="A1904" s="169" t="s">
        <v>1254</v>
      </c>
      <c r="B1904" s="169">
        <v>2010</v>
      </c>
      <c r="C1904" s="169" t="s">
        <v>1232</v>
      </c>
      <c r="D1904" s="169">
        <v>1.7609999999999999</v>
      </c>
      <c r="E1904" s="169">
        <v>1.7609999999999999</v>
      </c>
      <c r="F1904" s="169">
        <v>1.7609999999999999</v>
      </c>
      <c r="G1904" s="169">
        <v>1.7609999999999999</v>
      </c>
      <c r="H1904" s="169">
        <v>1.7609999999999999</v>
      </c>
      <c r="I1904" s="169">
        <v>1.7609999999999999</v>
      </c>
      <c r="J1904" s="169">
        <v>1.7609999999999999</v>
      </c>
      <c r="K1904" s="169">
        <v>1.7609999999999999</v>
      </c>
      <c r="L1904" s="169">
        <v>1.7609999999999999</v>
      </c>
    </row>
    <row r="1905" spans="1:12" x14ac:dyDescent="0.25">
      <c r="A1905" s="169" t="s">
        <v>1254</v>
      </c>
      <c r="B1905" s="169">
        <v>2010</v>
      </c>
      <c r="C1905" s="169" t="s">
        <v>1238</v>
      </c>
      <c r="D1905" s="169">
        <v>3.4099999999999998E-2</v>
      </c>
      <c r="E1905" s="169">
        <v>3.4099999999999998E-2</v>
      </c>
      <c r="F1905" s="169">
        <v>3.4099999999999998E-2</v>
      </c>
      <c r="G1905" s="169">
        <v>3.4099999999999998E-2</v>
      </c>
      <c r="H1905" s="169">
        <v>3.4099999999999998E-2</v>
      </c>
      <c r="I1905" s="169">
        <v>3.4099999999999998E-2</v>
      </c>
      <c r="J1905" s="169">
        <v>3.4099999999999998E-2</v>
      </c>
      <c r="K1905" s="169">
        <v>3.4099999999999998E-2</v>
      </c>
      <c r="L1905" s="169">
        <v>3.4099999999999998E-2</v>
      </c>
    </row>
    <row r="1906" spans="1:12" x14ac:dyDescent="0.25">
      <c r="A1906" s="169" t="s">
        <v>1255</v>
      </c>
      <c r="B1906" s="169">
        <v>2010</v>
      </c>
      <c r="C1906" s="169" t="s">
        <v>1233</v>
      </c>
      <c r="D1906" s="169">
        <v>0.95020000000000004</v>
      </c>
      <c r="E1906" s="169">
        <v>0.95020000000000004</v>
      </c>
      <c r="F1906" s="169">
        <v>0.95020000000000004</v>
      </c>
      <c r="G1906" s="169">
        <v>0.95020000000000004</v>
      </c>
      <c r="H1906" s="169">
        <v>0.95020000000000004</v>
      </c>
      <c r="I1906" s="169">
        <v>0.95020000000000004</v>
      </c>
      <c r="J1906" s="169">
        <v>0.95020000000000004</v>
      </c>
      <c r="K1906" s="169">
        <v>0.95020000000000004</v>
      </c>
      <c r="L1906" s="169">
        <v>0.95020000000000004</v>
      </c>
    </row>
    <row r="1907" spans="1:12" x14ac:dyDescent="0.25">
      <c r="A1907" s="169" t="s">
        <v>1255</v>
      </c>
      <c r="B1907" s="169">
        <v>2010</v>
      </c>
      <c r="C1907" s="169" t="s">
        <v>1236</v>
      </c>
      <c r="D1907" s="169">
        <v>0.19359999999999999</v>
      </c>
      <c r="E1907" s="169">
        <v>0.19359999999999999</v>
      </c>
      <c r="F1907" s="169">
        <v>0.19359999999999999</v>
      </c>
      <c r="G1907" s="169">
        <v>0.19359999999999999</v>
      </c>
      <c r="H1907" s="169">
        <v>0.19359999999999999</v>
      </c>
      <c r="I1907" s="169">
        <v>0.19359999999999999</v>
      </c>
      <c r="J1907" s="169">
        <v>0.19359999999999999</v>
      </c>
      <c r="K1907" s="169">
        <v>0.19359999999999999</v>
      </c>
      <c r="L1907" s="169">
        <v>0.19359999999999999</v>
      </c>
    </row>
    <row r="1908" spans="1:12" x14ac:dyDescent="0.25">
      <c r="A1908" s="169" t="s">
        <v>1255</v>
      </c>
      <c r="B1908" s="169">
        <v>2010</v>
      </c>
      <c r="C1908" s="169" t="s">
        <v>1238</v>
      </c>
      <c r="D1908" s="169">
        <v>3.6900000000000002E-2</v>
      </c>
      <c r="E1908" s="169">
        <v>3.6900000000000002E-2</v>
      </c>
      <c r="F1908" s="169">
        <v>3.6900000000000002E-2</v>
      </c>
      <c r="G1908" s="169">
        <v>3.6900000000000002E-2</v>
      </c>
      <c r="H1908" s="169">
        <v>3.6900000000000002E-2</v>
      </c>
      <c r="I1908" s="169">
        <v>3.6900000000000002E-2</v>
      </c>
      <c r="J1908" s="169">
        <v>3.6900000000000002E-2</v>
      </c>
      <c r="K1908" s="169">
        <v>3.6900000000000002E-2</v>
      </c>
      <c r="L1908" s="169">
        <v>3.6900000000000002E-2</v>
      </c>
    </row>
    <row r="1909" spans="1:12" x14ac:dyDescent="0.25">
      <c r="A1909" s="169" t="s">
        <v>1255</v>
      </c>
      <c r="B1909" s="169">
        <v>2010</v>
      </c>
      <c r="C1909" s="169" t="s">
        <v>1237</v>
      </c>
      <c r="D1909" s="169">
        <v>0.17510000000000001</v>
      </c>
      <c r="E1909" s="169">
        <v>0.17510000000000001</v>
      </c>
      <c r="F1909" s="169">
        <v>0.17510000000000001</v>
      </c>
      <c r="G1909" s="169">
        <v>0.17510000000000001</v>
      </c>
      <c r="H1909" s="169">
        <v>0.17510000000000001</v>
      </c>
      <c r="I1909" s="169">
        <v>0.17510000000000001</v>
      </c>
      <c r="J1909" s="169">
        <v>0.17510000000000001</v>
      </c>
      <c r="K1909" s="169">
        <v>0.17510000000000001</v>
      </c>
      <c r="L1909" s="169">
        <v>0.17510000000000001</v>
      </c>
    </row>
    <row r="1910" spans="1:12" x14ac:dyDescent="0.25">
      <c r="A1910" s="169" t="s">
        <v>1255</v>
      </c>
      <c r="B1910" s="169">
        <v>2010</v>
      </c>
      <c r="C1910" s="169" t="s">
        <v>1232</v>
      </c>
      <c r="D1910" s="169">
        <v>1.7947</v>
      </c>
      <c r="E1910" s="169">
        <v>1.7947</v>
      </c>
      <c r="F1910" s="169">
        <v>1.7947</v>
      </c>
      <c r="G1910" s="169">
        <v>1.7947</v>
      </c>
      <c r="H1910" s="169">
        <v>1.7947</v>
      </c>
      <c r="I1910" s="169">
        <v>1.7947</v>
      </c>
      <c r="J1910" s="169">
        <v>1.7947</v>
      </c>
      <c r="K1910" s="169">
        <v>1.7947</v>
      </c>
      <c r="L1910" s="169">
        <v>1.7947</v>
      </c>
    </row>
    <row r="1911" spans="1:12" x14ac:dyDescent="0.25">
      <c r="A1911" s="169" t="s">
        <v>1255</v>
      </c>
      <c r="B1911" s="169">
        <v>2010</v>
      </c>
      <c r="C1911" s="169" t="s">
        <v>1234</v>
      </c>
      <c r="D1911" s="169">
        <v>9.2999999999999992E-3</v>
      </c>
      <c r="E1911" s="169">
        <v>9.2999999999999992E-3</v>
      </c>
      <c r="F1911" s="169">
        <v>9.2999999999999992E-3</v>
      </c>
      <c r="G1911" s="169">
        <v>9.2999999999999992E-3</v>
      </c>
      <c r="H1911" s="169">
        <v>9.2999999999999992E-3</v>
      </c>
      <c r="I1911" s="169">
        <v>9.2999999999999992E-3</v>
      </c>
      <c r="J1911" s="169">
        <v>9.2999999999999992E-3</v>
      </c>
      <c r="K1911" s="169">
        <v>9.2999999999999992E-3</v>
      </c>
      <c r="L1911" s="169">
        <v>9.2999999999999992E-3</v>
      </c>
    </row>
    <row r="1912" spans="1:12" x14ac:dyDescent="0.25">
      <c r="A1912" s="169" t="s">
        <v>1255</v>
      </c>
      <c r="B1912" s="169">
        <v>2010</v>
      </c>
      <c r="C1912" s="169" t="s">
        <v>1235</v>
      </c>
      <c r="D1912" s="169">
        <v>0.42949999999999999</v>
      </c>
      <c r="E1912" s="169">
        <v>0.42949999999999999</v>
      </c>
      <c r="F1912" s="169">
        <v>0.42949999999999999</v>
      </c>
      <c r="G1912" s="169">
        <v>0.42949999999999999</v>
      </c>
      <c r="H1912" s="169">
        <v>0.42949999999999999</v>
      </c>
      <c r="I1912" s="169">
        <v>0.42949999999999999</v>
      </c>
      <c r="J1912" s="169">
        <v>0.42949999999999999</v>
      </c>
      <c r="K1912" s="169">
        <v>0.42949999999999999</v>
      </c>
      <c r="L1912" s="169">
        <v>0.42949999999999999</v>
      </c>
    </row>
    <row r="1913" spans="1:12" x14ac:dyDescent="0.25">
      <c r="A1913" s="169" t="s">
        <v>1256</v>
      </c>
      <c r="B1913" s="169">
        <v>2010</v>
      </c>
      <c r="C1913" s="169" t="s">
        <v>1238</v>
      </c>
      <c r="D1913" s="169">
        <v>1.0800000000000001E-2</v>
      </c>
      <c r="E1913" s="169">
        <v>1.0800000000000001E-2</v>
      </c>
      <c r="F1913" s="169">
        <v>1.0800000000000001E-2</v>
      </c>
      <c r="G1913" s="169">
        <v>1.0800000000000001E-2</v>
      </c>
      <c r="H1913" s="169">
        <v>1.0800000000000001E-2</v>
      </c>
      <c r="I1913" s="169">
        <v>1.0800000000000001E-2</v>
      </c>
      <c r="J1913" s="169">
        <v>1.0800000000000001E-2</v>
      </c>
      <c r="K1913" s="169">
        <v>1.0800000000000001E-2</v>
      </c>
      <c r="L1913" s="169">
        <v>1.0800000000000001E-2</v>
      </c>
    </row>
    <row r="1914" spans="1:12" x14ac:dyDescent="0.25">
      <c r="A1914" s="169" t="s">
        <v>1256</v>
      </c>
      <c r="B1914" s="169">
        <v>2010</v>
      </c>
      <c r="C1914" s="169" t="s">
        <v>1235</v>
      </c>
      <c r="D1914" s="169">
        <v>0.12640000000000001</v>
      </c>
      <c r="E1914" s="169">
        <v>0.12640000000000001</v>
      </c>
      <c r="F1914" s="169">
        <v>0.12640000000000001</v>
      </c>
      <c r="G1914" s="169">
        <v>0.12640000000000001</v>
      </c>
      <c r="H1914" s="169">
        <v>0.12640000000000001</v>
      </c>
      <c r="I1914" s="169">
        <v>0.12640000000000001</v>
      </c>
      <c r="J1914" s="169">
        <v>0.12640000000000001</v>
      </c>
      <c r="K1914" s="169">
        <v>0.12640000000000001</v>
      </c>
      <c r="L1914" s="169">
        <v>0.12640000000000001</v>
      </c>
    </row>
    <row r="1915" spans="1:12" x14ac:dyDescent="0.25">
      <c r="A1915" s="169" t="s">
        <v>1256</v>
      </c>
      <c r="B1915" s="169">
        <v>2010</v>
      </c>
      <c r="C1915" s="169" t="s">
        <v>1233</v>
      </c>
      <c r="D1915" s="169">
        <v>0.28689999999999999</v>
      </c>
      <c r="E1915" s="169">
        <v>0.28689999999999999</v>
      </c>
      <c r="F1915" s="169">
        <v>0.28689999999999999</v>
      </c>
      <c r="G1915" s="169">
        <v>0.28689999999999999</v>
      </c>
      <c r="H1915" s="169">
        <v>0.28689999999999999</v>
      </c>
      <c r="I1915" s="169">
        <v>0.28689999999999999</v>
      </c>
      <c r="J1915" s="169">
        <v>0.28689999999999999</v>
      </c>
      <c r="K1915" s="169">
        <v>0.28689999999999999</v>
      </c>
      <c r="L1915" s="169">
        <v>0.28689999999999999</v>
      </c>
    </row>
    <row r="1916" spans="1:12" x14ac:dyDescent="0.25">
      <c r="A1916" s="169" t="s">
        <v>1256</v>
      </c>
      <c r="B1916" s="169">
        <v>2010</v>
      </c>
      <c r="C1916" s="169" t="s">
        <v>1232</v>
      </c>
      <c r="D1916" s="169">
        <v>0.52990000000000004</v>
      </c>
      <c r="E1916" s="169">
        <v>0.52990000000000004</v>
      </c>
      <c r="F1916" s="169">
        <v>0.52990000000000004</v>
      </c>
      <c r="G1916" s="169">
        <v>0.52990000000000004</v>
      </c>
      <c r="H1916" s="169">
        <v>0.52990000000000004</v>
      </c>
      <c r="I1916" s="169">
        <v>0.52990000000000004</v>
      </c>
      <c r="J1916" s="169">
        <v>0.52990000000000004</v>
      </c>
      <c r="K1916" s="169">
        <v>0.52990000000000004</v>
      </c>
      <c r="L1916" s="169">
        <v>0.52990000000000004</v>
      </c>
    </row>
    <row r="1917" spans="1:12" x14ac:dyDescent="0.25">
      <c r="A1917" s="169" t="s">
        <v>1256</v>
      </c>
      <c r="B1917" s="169">
        <v>2010</v>
      </c>
      <c r="C1917" s="169" t="s">
        <v>1237</v>
      </c>
      <c r="D1917" s="169">
        <v>5.1499999999999997E-2</v>
      </c>
      <c r="E1917" s="169">
        <v>5.1499999999999997E-2</v>
      </c>
      <c r="F1917" s="169">
        <v>5.1499999999999997E-2</v>
      </c>
      <c r="G1917" s="169">
        <v>5.1499999999999997E-2</v>
      </c>
      <c r="H1917" s="169">
        <v>5.1499999999999997E-2</v>
      </c>
      <c r="I1917" s="169">
        <v>5.1499999999999997E-2</v>
      </c>
      <c r="J1917" s="169">
        <v>5.1499999999999997E-2</v>
      </c>
      <c r="K1917" s="169">
        <v>5.1499999999999997E-2</v>
      </c>
      <c r="L1917" s="169">
        <v>5.1499999999999997E-2</v>
      </c>
    </row>
    <row r="1918" spans="1:12" x14ac:dyDescent="0.25">
      <c r="A1918" s="169" t="s">
        <v>1256</v>
      </c>
      <c r="B1918" s="169">
        <v>2010</v>
      </c>
      <c r="C1918" s="169" t="s">
        <v>1234</v>
      </c>
      <c r="D1918" s="169">
        <v>2.7000000000000001E-3</v>
      </c>
      <c r="E1918" s="169">
        <v>2.7000000000000001E-3</v>
      </c>
      <c r="F1918" s="169">
        <v>2.7000000000000001E-3</v>
      </c>
      <c r="G1918" s="169">
        <v>2.7000000000000001E-3</v>
      </c>
      <c r="H1918" s="169">
        <v>2.7000000000000001E-3</v>
      </c>
      <c r="I1918" s="169">
        <v>2.7000000000000001E-3</v>
      </c>
      <c r="J1918" s="169">
        <v>2.7000000000000001E-3</v>
      </c>
      <c r="K1918" s="169">
        <v>2.7000000000000001E-3</v>
      </c>
      <c r="L1918" s="169">
        <v>2.7000000000000001E-3</v>
      </c>
    </row>
    <row r="1919" spans="1:12" x14ac:dyDescent="0.25">
      <c r="A1919" s="169" t="s">
        <v>1256</v>
      </c>
      <c r="B1919" s="169">
        <v>2010</v>
      </c>
      <c r="C1919" s="169" t="s">
        <v>1236</v>
      </c>
      <c r="D1919" s="169">
        <v>5.1499999999999997E-2</v>
      </c>
      <c r="E1919" s="169">
        <v>5.1499999999999997E-2</v>
      </c>
      <c r="F1919" s="169">
        <v>5.1499999999999997E-2</v>
      </c>
      <c r="G1919" s="169">
        <v>5.1499999999999997E-2</v>
      </c>
      <c r="H1919" s="169">
        <v>5.1499999999999997E-2</v>
      </c>
      <c r="I1919" s="169">
        <v>5.1499999999999997E-2</v>
      </c>
      <c r="J1919" s="169">
        <v>5.1499999999999997E-2</v>
      </c>
      <c r="K1919" s="169">
        <v>5.1499999999999997E-2</v>
      </c>
      <c r="L1919" s="169">
        <v>5.1499999999999997E-2</v>
      </c>
    </row>
    <row r="1920" spans="1:12" x14ac:dyDescent="0.25">
      <c r="A1920" s="169" t="s">
        <v>1257</v>
      </c>
      <c r="B1920" s="169">
        <v>2010</v>
      </c>
      <c r="C1920" s="169" t="s">
        <v>1236</v>
      </c>
      <c r="D1920" s="169">
        <v>0.24060000000000001</v>
      </c>
      <c r="E1920" s="169">
        <v>0.24060000000000001</v>
      </c>
      <c r="F1920" s="169">
        <v>0.24060000000000001</v>
      </c>
      <c r="G1920" s="169">
        <v>0.24060000000000001</v>
      </c>
      <c r="H1920" s="169">
        <v>0.24060000000000001</v>
      </c>
      <c r="I1920" s="169">
        <v>0.24060000000000001</v>
      </c>
      <c r="J1920" s="169">
        <v>0.24060000000000001</v>
      </c>
      <c r="K1920" s="169">
        <v>0.24060000000000001</v>
      </c>
      <c r="L1920" s="169">
        <v>0.24060000000000001</v>
      </c>
    </row>
    <row r="1921" spans="1:12" x14ac:dyDescent="0.25">
      <c r="A1921" s="169" t="s">
        <v>1257</v>
      </c>
      <c r="B1921" s="169">
        <v>2010</v>
      </c>
      <c r="C1921" s="169" t="s">
        <v>1237</v>
      </c>
      <c r="D1921" s="169">
        <v>0.22420000000000001</v>
      </c>
      <c r="E1921" s="169">
        <v>0.22420000000000001</v>
      </c>
      <c r="F1921" s="169">
        <v>0.22420000000000001</v>
      </c>
      <c r="G1921" s="169">
        <v>0.22420000000000001</v>
      </c>
      <c r="H1921" s="169">
        <v>0.22420000000000001</v>
      </c>
      <c r="I1921" s="169">
        <v>0.22420000000000001</v>
      </c>
      <c r="J1921" s="169">
        <v>0.22420000000000001</v>
      </c>
      <c r="K1921" s="169">
        <v>0.22420000000000001</v>
      </c>
      <c r="L1921" s="169">
        <v>0.22420000000000001</v>
      </c>
    </row>
    <row r="1922" spans="1:12" x14ac:dyDescent="0.25">
      <c r="A1922" s="169" t="s">
        <v>1257</v>
      </c>
      <c r="B1922" s="169">
        <v>2010</v>
      </c>
      <c r="C1922" s="169" t="s">
        <v>1233</v>
      </c>
      <c r="D1922" s="169">
        <v>1.1631</v>
      </c>
      <c r="E1922" s="169">
        <v>1.1631</v>
      </c>
      <c r="F1922" s="169">
        <v>1.1631</v>
      </c>
      <c r="G1922" s="169">
        <v>1.1631</v>
      </c>
      <c r="H1922" s="169">
        <v>1.1631</v>
      </c>
      <c r="I1922" s="169">
        <v>1.1631</v>
      </c>
      <c r="J1922" s="169">
        <v>1.1631</v>
      </c>
      <c r="K1922" s="169">
        <v>1.1631</v>
      </c>
      <c r="L1922" s="169">
        <v>1.1631</v>
      </c>
    </row>
    <row r="1923" spans="1:12" x14ac:dyDescent="0.25">
      <c r="A1923" s="169" t="s">
        <v>1257</v>
      </c>
      <c r="B1923" s="169">
        <v>2010</v>
      </c>
      <c r="C1923" s="169" t="s">
        <v>1235</v>
      </c>
      <c r="D1923" s="169">
        <v>0.54990000000000006</v>
      </c>
      <c r="E1923" s="169">
        <v>0.54990000000000006</v>
      </c>
      <c r="F1923" s="169">
        <v>0.54990000000000006</v>
      </c>
      <c r="G1923" s="169">
        <v>0.54990000000000006</v>
      </c>
      <c r="H1923" s="169">
        <v>0.54990000000000006</v>
      </c>
      <c r="I1923" s="169">
        <v>0.54990000000000006</v>
      </c>
      <c r="J1923" s="169">
        <v>0.54990000000000006</v>
      </c>
      <c r="K1923" s="169">
        <v>0.54990000000000006</v>
      </c>
      <c r="L1923" s="169">
        <v>0.54990000000000006</v>
      </c>
    </row>
    <row r="1924" spans="1:12" x14ac:dyDescent="0.25">
      <c r="A1924" s="169" t="s">
        <v>1257</v>
      </c>
      <c r="B1924" s="169">
        <v>2010</v>
      </c>
      <c r="C1924" s="169" t="s">
        <v>1232</v>
      </c>
      <c r="D1924" s="169">
        <v>2.2368999999999999</v>
      </c>
      <c r="E1924" s="169">
        <v>2.2368999999999999</v>
      </c>
      <c r="F1924" s="169">
        <v>2.2368999999999999</v>
      </c>
      <c r="G1924" s="169">
        <v>2.2368999999999999</v>
      </c>
      <c r="H1924" s="169">
        <v>2.2368999999999999</v>
      </c>
      <c r="I1924" s="169">
        <v>2.2368999999999999</v>
      </c>
      <c r="J1924" s="169">
        <v>2.2368999999999999</v>
      </c>
      <c r="K1924" s="169">
        <v>2.2368999999999999</v>
      </c>
      <c r="L1924" s="169">
        <v>2.2368999999999999</v>
      </c>
    </row>
    <row r="1925" spans="1:12" x14ac:dyDescent="0.25">
      <c r="A1925" s="169" t="s">
        <v>1257</v>
      </c>
      <c r="B1925" s="169">
        <v>2010</v>
      </c>
      <c r="C1925" s="169" t="s">
        <v>1238</v>
      </c>
      <c r="D1925" s="169">
        <v>4.7199999999999999E-2</v>
      </c>
      <c r="E1925" s="169">
        <v>4.7199999999999999E-2</v>
      </c>
      <c r="F1925" s="169">
        <v>4.7199999999999999E-2</v>
      </c>
      <c r="G1925" s="169">
        <v>4.7199999999999999E-2</v>
      </c>
      <c r="H1925" s="169">
        <v>4.7199999999999999E-2</v>
      </c>
      <c r="I1925" s="169">
        <v>4.7199999999999999E-2</v>
      </c>
      <c r="J1925" s="169">
        <v>4.7199999999999999E-2</v>
      </c>
      <c r="K1925" s="169">
        <v>4.7199999999999999E-2</v>
      </c>
      <c r="L1925" s="169">
        <v>4.7199999999999999E-2</v>
      </c>
    </row>
    <row r="1926" spans="1:12" x14ac:dyDescent="0.25">
      <c r="A1926" s="169" t="s">
        <v>1257</v>
      </c>
      <c r="B1926" s="169">
        <v>2010</v>
      </c>
      <c r="C1926" s="169" t="s">
        <v>1234</v>
      </c>
      <c r="D1926" s="169">
        <v>1.2E-2</v>
      </c>
      <c r="E1926" s="169">
        <v>1.2E-2</v>
      </c>
      <c r="F1926" s="169">
        <v>1.2E-2</v>
      </c>
      <c r="G1926" s="169">
        <v>1.2E-2</v>
      </c>
      <c r="H1926" s="169">
        <v>1.2E-2</v>
      </c>
      <c r="I1926" s="169">
        <v>1.2E-2</v>
      </c>
      <c r="J1926" s="169">
        <v>1.2E-2</v>
      </c>
      <c r="K1926" s="169">
        <v>1.2E-2</v>
      </c>
      <c r="L1926" s="169">
        <v>1.2E-2</v>
      </c>
    </row>
    <row r="1927" spans="1:12" x14ac:dyDescent="0.25">
      <c r="A1927" s="169" t="s">
        <v>1258</v>
      </c>
      <c r="B1927" s="169">
        <v>2010</v>
      </c>
      <c r="C1927" s="169" t="s">
        <v>1235</v>
      </c>
      <c r="D1927" s="169">
        <v>0.61919999999999997</v>
      </c>
      <c r="E1927" s="169">
        <v>0.61919999999999997</v>
      </c>
      <c r="F1927" s="169">
        <v>0.61919999999999997</v>
      </c>
      <c r="G1927" s="169">
        <v>0.61919999999999997</v>
      </c>
      <c r="H1927" s="169">
        <v>0.61919999999999997</v>
      </c>
      <c r="I1927" s="169">
        <v>0.61919999999999997</v>
      </c>
      <c r="J1927" s="169">
        <v>0.61919999999999997</v>
      </c>
      <c r="K1927" s="169">
        <v>0.61919999999999997</v>
      </c>
      <c r="L1927" s="169">
        <v>0.61919999999999997</v>
      </c>
    </row>
    <row r="1928" spans="1:12" x14ac:dyDescent="0.25">
      <c r="A1928" s="169" t="s">
        <v>1258</v>
      </c>
      <c r="B1928" s="169">
        <v>2010</v>
      </c>
      <c r="C1928" s="169" t="s">
        <v>1237</v>
      </c>
      <c r="D1928" s="169">
        <v>0.25240000000000001</v>
      </c>
      <c r="E1928" s="169">
        <v>0.25240000000000001</v>
      </c>
      <c r="F1928" s="169">
        <v>0.25240000000000001</v>
      </c>
      <c r="G1928" s="169">
        <v>0.25240000000000001</v>
      </c>
      <c r="H1928" s="169">
        <v>0.25240000000000001</v>
      </c>
      <c r="I1928" s="169">
        <v>0.25240000000000001</v>
      </c>
      <c r="J1928" s="169">
        <v>0.25240000000000001</v>
      </c>
      <c r="K1928" s="169">
        <v>0.25240000000000001</v>
      </c>
      <c r="L1928" s="169">
        <v>0.25240000000000001</v>
      </c>
    </row>
    <row r="1929" spans="1:12" x14ac:dyDescent="0.25">
      <c r="A1929" s="169" t="s">
        <v>1258</v>
      </c>
      <c r="B1929" s="169">
        <v>2010</v>
      </c>
      <c r="C1929" s="169" t="s">
        <v>1233</v>
      </c>
      <c r="D1929" s="169">
        <v>1.1552</v>
      </c>
      <c r="E1929" s="169">
        <v>1.1552</v>
      </c>
      <c r="F1929" s="169">
        <v>1.1552</v>
      </c>
      <c r="G1929" s="169">
        <v>1.1552</v>
      </c>
      <c r="H1929" s="169">
        <v>1.1552</v>
      </c>
      <c r="I1929" s="169">
        <v>1.1552</v>
      </c>
      <c r="J1929" s="169">
        <v>1.1552</v>
      </c>
      <c r="K1929" s="169">
        <v>1.1552</v>
      </c>
      <c r="L1929" s="169">
        <v>1.1552</v>
      </c>
    </row>
    <row r="1930" spans="1:12" x14ac:dyDescent="0.25">
      <c r="A1930" s="169" t="s">
        <v>1258</v>
      </c>
      <c r="B1930" s="169">
        <v>2010</v>
      </c>
      <c r="C1930" s="169" t="s">
        <v>1238</v>
      </c>
      <c r="D1930" s="169">
        <v>5.3199999999999997E-2</v>
      </c>
      <c r="E1930" s="169">
        <v>5.3199999999999997E-2</v>
      </c>
      <c r="F1930" s="169">
        <v>5.3199999999999997E-2</v>
      </c>
      <c r="G1930" s="169">
        <v>5.3199999999999997E-2</v>
      </c>
      <c r="H1930" s="169">
        <v>5.3199999999999997E-2</v>
      </c>
      <c r="I1930" s="169">
        <v>5.3199999999999997E-2</v>
      </c>
      <c r="J1930" s="169">
        <v>5.3199999999999997E-2</v>
      </c>
      <c r="K1930" s="169">
        <v>5.3199999999999997E-2</v>
      </c>
      <c r="L1930" s="169">
        <v>5.3199999999999997E-2</v>
      </c>
    </row>
    <row r="1931" spans="1:12" x14ac:dyDescent="0.25">
      <c r="A1931" s="169" t="s">
        <v>1258</v>
      </c>
      <c r="B1931" s="169">
        <v>2010</v>
      </c>
      <c r="C1931" s="169" t="s">
        <v>1232</v>
      </c>
      <c r="D1931" s="169">
        <v>2.3207</v>
      </c>
      <c r="E1931" s="169">
        <v>2.3207</v>
      </c>
      <c r="F1931" s="169">
        <v>2.3207</v>
      </c>
      <c r="G1931" s="169">
        <v>2.3207</v>
      </c>
      <c r="H1931" s="169">
        <v>2.3207</v>
      </c>
      <c r="I1931" s="169">
        <v>2.3207</v>
      </c>
      <c r="J1931" s="169">
        <v>2.3207</v>
      </c>
      <c r="K1931" s="169">
        <v>2.3207</v>
      </c>
      <c r="L1931" s="169">
        <v>2.3207</v>
      </c>
    </row>
    <row r="1932" spans="1:12" x14ac:dyDescent="0.25">
      <c r="A1932" s="169" t="s">
        <v>1258</v>
      </c>
      <c r="B1932" s="169">
        <v>2010</v>
      </c>
      <c r="C1932" s="169" t="s">
        <v>1234</v>
      </c>
      <c r="D1932" s="169">
        <v>1.35E-2</v>
      </c>
      <c r="E1932" s="169">
        <v>1.35E-2</v>
      </c>
      <c r="F1932" s="169">
        <v>1.35E-2</v>
      </c>
      <c r="G1932" s="169">
        <v>1.35E-2</v>
      </c>
      <c r="H1932" s="169">
        <v>1.35E-2</v>
      </c>
      <c r="I1932" s="169">
        <v>1.35E-2</v>
      </c>
      <c r="J1932" s="169">
        <v>1.35E-2</v>
      </c>
      <c r="K1932" s="169">
        <v>1.35E-2</v>
      </c>
      <c r="L1932" s="169">
        <v>1.35E-2</v>
      </c>
    </row>
    <row r="1933" spans="1:12" x14ac:dyDescent="0.25">
      <c r="A1933" s="169" t="s">
        <v>1258</v>
      </c>
      <c r="B1933" s="169">
        <v>2010</v>
      </c>
      <c r="C1933" s="169" t="s">
        <v>1236</v>
      </c>
      <c r="D1933" s="169">
        <v>0.22720000000000001</v>
      </c>
      <c r="E1933" s="169">
        <v>0.22720000000000001</v>
      </c>
      <c r="F1933" s="169">
        <v>0.22720000000000001</v>
      </c>
      <c r="G1933" s="169">
        <v>0.22720000000000001</v>
      </c>
      <c r="H1933" s="169">
        <v>0.22720000000000001</v>
      </c>
      <c r="I1933" s="169">
        <v>0.22720000000000001</v>
      </c>
      <c r="J1933" s="169">
        <v>0.22720000000000001</v>
      </c>
      <c r="K1933" s="169">
        <v>0.22720000000000001</v>
      </c>
      <c r="L1933" s="169">
        <v>0.22720000000000001</v>
      </c>
    </row>
    <row r="1934" spans="1:12" x14ac:dyDescent="0.25">
      <c r="A1934" s="169" t="s">
        <v>1259</v>
      </c>
      <c r="B1934" s="169">
        <v>2010</v>
      </c>
      <c r="C1934" s="169" t="s">
        <v>1232</v>
      </c>
      <c r="D1934" s="169">
        <v>3.9205999999999999</v>
      </c>
      <c r="E1934" s="169">
        <v>3.9205999999999999</v>
      </c>
      <c r="F1934" s="169">
        <v>3.9205999999999999</v>
      </c>
      <c r="G1934" s="169">
        <v>3.9205999999999999</v>
      </c>
      <c r="H1934" s="169">
        <v>3.9205999999999999</v>
      </c>
      <c r="I1934" s="169">
        <v>3.9205999999999999</v>
      </c>
      <c r="J1934" s="169">
        <v>3.9205999999999999</v>
      </c>
      <c r="K1934" s="169">
        <v>3.9205999999999999</v>
      </c>
      <c r="L1934" s="169">
        <v>3.9205999999999999</v>
      </c>
    </row>
    <row r="1935" spans="1:12" x14ac:dyDescent="0.25">
      <c r="A1935" s="169" t="s">
        <v>1259</v>
      </c>
      <c r="B1935" s="169">
        <v>2010</v>
      </c>
      <c r="C1935" s="169" t="s">
        <v>1238</v>
      </c>
      <c r="D1935" s="169">
        <v>8.3400000000000002E-2</v>
      </c>
      <c r="E1935" s="169">
        <v>8.3400000000000002E-2</v>
      </c>
      <c r="F1935" s="169">
        <v>8.3400000000000002E-2</v>
      </c>
      <c r="G1935" s="169">
        <v>8.3400000000000002E-2</v>
      </c>
      <c r="H1935" s="169">
        <v>8.3400000000000002E-2</v>
      </c>
      <c r="I1935" s="169">
        <v>8.3400000000000002E-2</v>
      </c>
      <c r="J1935" s="169">
        <v>8.3400000000000002E-2</v>
      </c>
      <c r="K1935" s="169">
        <v>8.3400000000000002E-2</v>
      </c>
      <c r="L1935" s="169">
        <v>8.3400000000000002E-2</v>
      </c>
    </row>
    <row r="1936" spans="1:12" x14ac:dyDescent="0.25">
      <c r="A1936" s="169" t="s">
        <v>1259</v>
      </c>
      <c r="B1936" s="169">
        <v>2010</v>
      </c>
      <c r="C1936" s="169" t="s">
        <v>1234</v>
      </c>
      <c r="D1936" s="169">
        <v>2.1100000000000001E-2</v>
      </c>
      <c r="E1936" s="169">
        <v>2.1100000000000001E-2</v>
      </c>
      <c r="F1936" s="169">
        <v>2.1100000000000001E-2</v>
      </c>
      <c r="G1936" s="169">
        <v>2.1100000000000001E-2</v>
      </c>
      <c r="H1936" s="169">
        <v>2.1100000000000001E-2</v>
      </c>
      <c r="I1936" s="169">
        <v>2.1100000000000001E-2</v>
      </c>
      <c r="J1936" s="169">
        <v>2.1100000000000001E-2</v>
      </c>
      <c r="K1936" s="169">
        <v>2.1100000000000001E-2</v>
      </c>
      <c r="L1936" s="169">
        <v>2.1100000000000001E-2</v>
      </c>
    </row>
    <row r="1937" spans="1:12" x14ac:dyDescent="0.25">
      <c r="A1937" s="169" t="s">
        <v>1259</v>
      </c>
      <c r="B1937" s="169">
        <v>2010</v>
      </c>
      <c r="C1937" s="169" t="s">
        <v>1236</v>
      </c>
      <c r="D1937" s="169">
        <v>0.41670000000000001</v>
      </c>
      <c r="E1937" s="169">
        <v>0.41670000000000001</v>
      </c>
      <c r="F1937" s="169">
        <v>0.41670000000000001</v>
      </c>
      <c r="G1937" s="169">
        <v>0.41670000000000001</v>
      </c>
      <c r="H1937" s="169">
        <v>0.41670000000000001</v>
      </c>
      <c r="I1937" s="169">
        <v>0.41670000000000001</v>
      </c>
      <c r="J1937" s="169">
        <v>0.41670000000000001</v>
      </c>
      <c r="K1937" s="169">
        <v>0.41670000000000001</v>
      </c>
      <c r="L1937" s="169">
        <v>0.41670000000000001</v>
      </c>
    </row>
    <row r="1938" spans="1:12" x14ac:dyDescent="0.25">
      <c r="A1938" s="169" t="s">
        <v>1259</v>
      </c>
      <c r="B1938" s="169">
        <v>2010</v>
      </c>
      <c r="C1938" s="169" t="s">
        <v>1237</v>
      </c>
      <c r="D1938" s="169">
        <v>0.39589999999999997</v>
      </c>
      <c r="E1938" s="169">
        <v>0.39589999999999997</v>
      </c>
      <c r="F1938" s="169">
        <v>0.39589999999999997</v>
      </c>
      <c r="G1938" s="169">
        <v>0.39589999999999997</v>
      </c>
      <c r="H1938" s="169">
        <v>0.39589999999999997</v>
      </c>
      <c r="I1938" s="169">
        <v>0.39589999999999997</v>
      </c>
      <c r="J1938" s="169">
        <v>0.39589999999999997</v>
      </c>
      <c r="K1938" s="169">
        <v>0.39589999999999997</v>
      </c>
      <c r="L1938" s="169">
        <v>0.39589999999999997</v>
      </c>
    </row>
    <row r="1939" spans="1:12" x14ac:dyDescent="0.25">
      <c r="A1939" s="169" t="s">
        <v>1259</v>
      </c>
      <c r="B1939" s="169">
        <v>2010</v>
      </c>
      <c r="C1939" s="169" t="s">
        <v>1235</v>
      </c>
      <c r="D1939" s="169">
        <v>0.97109999999999996</v>
      </c>
      <c r="E1939" s="169">
        <v>0.97109999999999996</v>
      </c>
      <c r="F1939" s="169">
        <v>0.97109999999999996</v>
      </c>
      <c r="G1939" s="169">
        <v>0.97109999999999996</v>
      </c>
      <c r="H1939" s="169">
        <v>0.97109999999999996</v>
      </c>
      <c r="I1939" s="169">
        <v>0.97109999999999996</v>
      </c>
      <c r="J1939" s="169">
        <v>0.97109999999999996</v>
      </c>
      <c r="K1939" s="169">
        <v>0.97109999999999996</v>
      </c>
      <c r="L1939" s="169">
        <v>0.97109999999999996</v>
      </c>
    </row>
    <row r="1940" spans="1:12" x14ac:dyDescent="0.25">
      <c r="A1940" s="169" t="s">
        <v>1259</v>
      </c>
      <c r="B1940" s="169">
        <v>2010</v>
      </c>
      <c r="C1940" s="169" t="s">
        <v>1233</v>
      </c>
      <c r="D1940" s="169">
        <v>2.0323000000000002</v>
      </c>
      <c r="E1940" s="169">
        <v>2.0323000000000002</v>
      </c>
      <c r="F1940" s="169">
        <v>2.0323000000000002</v>
      </c>
      <c r="G1940" s="169">
        <v>2.0323000000000002</v>
      </c>
      <c r="H1940" s="169">
        <v>2.0323000000000002</v>
      </c>
      <c r="I1940" s="169">
        <v>2.0323000000000002</v>
      </c>
      <c r="J1940" s="169">
        <v>2.0323000000000002</v>
      </c>
      <c r="K1940" s="169">
        <v>2.0323000000000002</v>
      </c>
      <c r="L1940" s="169">
        <v>2.0323000000000002</v>
      </c>
    </row>
    <row r="1941" spans="1:12" x14ac:dyDescent="0.25">
      <c r="A1941" s="169" t="s">
        <v>1260</v>
      </c>
      <c r="B1941" s="169">
        <v>2010</v>
      </c>
      <c r="C1941" s="169" t="s">
        <v>1238</v>
      </c>
      <c r="D1941" s="169">
        <v>4.3299999999999998E-2</v>
      </c>
      <c r="E1941" s="169">
        <v>4.3299999999999998E-2</v>
      </c>
      <c r="F1941" s="169">
        <v>4.3299999999999998E-2</v>
      </c>
      <c r="G1941" s="169">
        <v>4.3299999999999998E-2</v>
      </c>
      <c r="H1941" s="169">
        <v>4.3299999999999998E-2</v>
      </c>
      <c r="I1941" s="169">
        <v>4.3299999999999998E-2</v>
      </c>
      <c r="J1941" s="169">
        <v>4.3299999999999998E-2</v>
      </c>
      <c r="K1941" s="169">
        <v>4.3299999999999998E-2</v>
      </c>
      <c r="L1941" s="169">
        <v>4.3299999999999998E-2</v>
      </c>
    </row>
    <row r="1942" spans="1:12" x14ac:dyDescent="0.25">
      <c r="A1942" s="169" t="s">
        <v>1260</v>
      </c>
      <c r="B1942" s="169">
        <v>2010</v>
      </c>
      <c r="C1942" s="169" t="s">
        <v>1237</v>
      </c>
      <c r="D1942" s="169">
        <v>0.20580000000000001</v>
      </c>
      <c r="E1942" s="169">
        <v>0.20580000000000001</v>
      </c>
      <c r="F1942" s="169">
        <v>0.20580000000000001</v>
      </c>
      <c r="G1942" s="169">
        <v>0.20580000000000001</v>
      </c>
      <c r="H1942" s="169">
        <v>0.20580000000000001</v>
      </c>
      <c r="I1942" s="169">
        <v>0.20580000000000001</v>
      </c>
      <c r="J1942" s="169">
        <v>0.20580000000000001</v>
      </c>
      <c r="K1942" s="169">
        <v>0.20580000000000001</v>
      </c>
      <c r="L1942" s="169">
        <v>0.20580000000000001</v>
      </c>
    </row>
    <row r="1943" spans="1:12" x14ac:dyDescent="0.25">
      <c r="A1943" s="169" t="s">
        <v>1260</v>
      </c>
      <c r="B1943" s="169">
        <v>2010</v>
      </c>
      <c r="C1943" s="169" t="s">
        <v>1236</v>
      </c>
      <c r="D1943" s="169">
        <v>0.21629999999999999</v>
      </c>
      <c r="E1943" s="169">
        <v>0.21629999999999999</v>
      </c>
      <c r="F1943" s="169">
        <v>0.21629999999999999</v>
      </c>
      <c r="G1943" s="169">
        <v>0.21629999999999999</v>
      </c>
      <c r="H1943" s="169">
        <v>0.21629999999999999</v>
      </c>
      <c r="I1943" s="169">
        <v>0.21629999999999999</v>
      </c>
      <c r="J1943" s="169">
        <v>0.21629999999999999</v>
      </c>
      <c r="K1943" s="169">
        <v>0.21629999999999999</v>
      </c>
      <c r="L1943" s="169">
        <v>0.21629999999999999</v>
      </c>
    </row>
    <row r="1944" spans="1:12" x14ac:dyDescent="0.25">
      <c r="A1944" s="169" t="s">
        <v>1260</v>
      </c>
      <c r="B1944" s="169">
        <v>2010</v>
      </c>
      <c r="C1944" s="169" t="s">
        <v>1235</v>
      </c>
      <c r="D1944" s="169">
        <v>0.50480000000000003</v>
      </c>
      <c r="E1944" s="169">
        <v>0.50480000000000003</v>
      </c>
      <c r="F1944" s="169">
        <v>0.50480000000000003</v>
      </c>
      <c r="G1944" s="169">
        <v>0.50480000000000003</v>
      </c>
      <c r="H1944" s="169">
        <v>0.50480000000000003</v>
      </c>
      <c r="I1944" s="169">
        <v>0.50480000000000003</v>
      </c>
      <c r="J1944" s="169">
        <v>0.50480000000000003</v>
      </c>
      <c r="K1944" s="169">
        <v>0.50480000000000003</v>
      </c>
      <c r="L1944" s="169">
        <v>0.50480000000000003</v>
      </c>
    </row>
    <row r="1945" spans="1:12" x14ac:dyDescent="0.25">
      <c r="A1945" s="169" t="s">
        <v>1260</v>
      </c>
      <c r="B1945" s="169">
        <v>2010</v>
      </c>
      <c r="C1945" s="169" t="s">
        <v>1232</v>
      </c>
      <c r="D1945" s="169">
        <v>2.1333000000000002</v>
      </c>
      <c r="E1945" s="169">
        <v>2.1333000000000002</v>
      </c>
      <c r="F1945" s="169">
        <v>2.1333000000000002</v>
      </c>
      <c r="G1945" s="169">
        <v>2.1333000000000002</v>
      </c>
      <c r="H1945" s="169">
        <v>2.1333000000000002</v>
      </c>
      <c r="I1945" s="169">
        <v>2.1333000000000002</v>
      </c>
      <c r="J1945" s="169">
        <v>2.1333000000000002</v>
      </c>
      <c r="K1945" s="169">
        <v>2.1333000000000002</v>
      </c>
      <c r="L1945" s="169">
        <v>2.1333000000000002</v>
      </c>
    </row>
    <row r="1946" spans="1:12" x14ac:dyDescent="0.25">
      <c r="A1946" s="169" t="s">
        <v>1260</v>
      </c>
      <c r="B1946" s="169">
        <v>2010</v>
      </c>
      <c r="C1946" s="169" t="s">
        <v>1234</v>
      </c>
      <c r="D1946" s="169">
        <v>1.0999999999999999E-2</v>
      </c>
      <c r="E1946" s="169">
        <v>1.0999999999999999E-2</v>
      </c>
      <c r="F1946" s="169">
        <v>1.0999999999999999E-2</v>
      </c>
      <c r="G1946" s="169">
        <v>1.0999999999999999E-2</v>
      </c>
      <c r="H1946" s="169">
        <v>1.0999999999999999E-2</v>
      </c>
      <c r="I1946" s="169">
        <v>1.0999999999999999E-2</v>
      </c>
      <c r="J1946" s="169">
        <v>1.0999999999999999E-2</v>
      </c>
      <c r="K1946" s="169">
        <v>1.0999999999999999E-2</v>
      </c>
      <c r="L1946" s="169">
        <v>1.0999999999999999E-2</v>
      </c>
    </row>
    <row r="1947" spans="1:12" x14ac:dyDescent="0.25">
      <c r="A1947" s="169" t="s">
        <v>1260</v>
      </c>
      <c r="B1947" s="169">
        <v>2010</v>
      </c>
      <c r="C1947" s="169" t="s">
        <v>1233</v>
      </c>
      <c r="D1947" s="169">
        <v>1.1521999999999999</v>
      </c>
      <c r="E1947" s="169">
        <v>1.1521999999999999</v>
      </c>
      <c r="F1947" s="169">
        <v>1.1521999999999999</v>
      </c>
      <c r="G1947" s="169">
        <v>1.1521999999999999</v>
      </c>
      <c r="H1947" s="169">
        <v>1.1521999999999999</v>
      </c>
      <c r="I1947" s="169">
        <v>1.1521999999999999</v>
      </c>
      <c r="J1947" s="169">
        <v>1.1521999999999999</v>
      </c>
      <c r="K1947" s="169">
        <v>1.1521999999999999</v>
      </c>
      <c r="L1947" s="169">
        <v>1.1521999999999999</v>
      </c>
    </row>
    <row r="1948" spans="1:12" x14ac:dyDescent="0.25">
      <c r="A1948" s="169" t="s">
        <v>1261</v>
      </c>
      <c r="B1948" s="169">
        <v>2010</v>
      </c>
      <c r="C1948" s="169" t="s">
        <v>1236</v>
      </c>
      <c r="D1948" s="169">
        <v>0.12520000000000001</v>
      </c>
      <c r="E1948" s="169">
        <v>0.12520000000000001</v>
      </c>
      <c r="F1948" s="169">
        <v>0.12520000000000001</v>
      </c>
      <c r="G1948" s="169">
        <v>0.12520000000000001</v>
      </c>
      <c r="H1948" s="169">
        <v>0.12520000000000001</v>
      </c>
      <c r="I1948" s="169">
        <v>0.12520000000000001</v>
      </c>
      <c r="J1948" s="169">
        <v>0.12520000000000001</v>
      </c>
      <c r="K1948" s="169">
        <v>0.12520000000000001</v>
      </c>
      <c r="L1948" s="169">
        <v>0.12520000000000001</v>
      </c>
    </row>
    <row r="1949" spans="1:12" x14ac:dyDescent="0.25">
      <c r="A1949" s="169" t="s">
        <v>1261</v>
      </c>
      <c r="B1949" s="169">
        <v>2010</v>
      </c>
      <c r="C1949" s="169" t="s">
        <v>1233</v>
      </c>
      <c r="D1949" s="169">
        <v>0.75970000000000004</v>
      </c>
      <c r="E1949" s="169">
        <v>0.75970000000000004</v>
      </c>
      <c r="F1949" s="169">
        <v>0.75970000000000004</v>
      </c>
      <c r="G1949" s="169">
        <v>0.75970000000000004</v>
      </c>
      <c r="H1949" s="169">
        <v>0.75970000000000004</v>
      </c>
      <c r="I1949" s="169">
        <v>0.75970000000000004</v>
      </c>
      <c r="J1949" s="169">
        <v>0.75970000000000004</v>
      </c>
      <c r="K1949" s="169">
        <v>0.75970000000000004</v>
      </c>
      <c r="L1949" s="169">
        <v>0.75970000000000004</v>
      </c>
    </row>
    <row r="1950" spans="1:12" x14ac:dyDescent="0.25">
      <c r="A1950" s="169" t="s">
        <v>1261</v>
      </c>
      <c r="B1950" s="169">
        <v>2010</v>
      </c>
      <c r="C1950" s="169" t="s">
        <v>1232</v>
      </c>
      <c r="D1950" s="169">
        <v>1.3042</v>
      </c>
      <c r="E1950" s="169">
        <v>1.3042</v>
      </c>
      <c r="F1950" s="169">
        <v>1.3042</v>
      </c>
      <c r="G1950" s="169">
        <v>1.3042</v>
      </c>
      <c r="H1950" s="169">
        <v>1.3042</v>
      </c>
      <c r="I1950" s="169">
        <v>1.3042</v>
      </c>
      <c r="J1950" s="169">
        <v>1.3042</v>
      </c>
      <c r="K1950" s="169">
        <v>1.3042</v>
      </c>
      <c r="L1950" s="169">
        <v>1.3042</v>
      </c>
    </row>
    <row r="1951" spans="1:12" x14ac:dyDescent="0.25">
      <c r="A1951" s="169" t="s">
        <v>1261</v>
      </c>
      <c r="B1951" s="169">
        <v>2010</v>
      </c>
      <c r="C1951" s="169" t="s">
        <v>1234</v>
      </c>
      <c r="D1951" s="169">
        <v>6.0000000000000001E-3</v>
      </c>
      <c r="E1951" s="169">
        <v>6.0000000000000001E-3</v>
      </c>
      <c r="F1951" s="169">
        <v>6.0000000000000001E-3</v>
      </c>
      <c r="G1951" s="169">
        <v>6.0000000000000001E-3</v>
      </c>
      <c r="H1951" s="169">
        <v>6.0000000000000001E-3</v>
      </c>
      <c r="I1951" s="169">
        <v>6.0000000000000001E-3</v>
      </c>
      <c r="J1951" s="169">
        <v>6.0000000000000001E-3</v>
      </c>
      <c r="K1951" s="169">
        <v>6.0000000000000001E-3</v>
      </c>
      <c r="L1951" s="169">
        <v>6.0000000000000001E-3</v>
      </c>
    </row>
    <row r="1952" spans="1:12" x14ac:dyDescent="0.25">
      <c r="A1952" s="169" t="s">
        <v>1261</v>
      </c>
      <c r="B1952" s="169">
        <v>2010</v>
      </c>
      <c r="C1952" s="169" t="s">
        <v>1237</v>
      </c>
      <c r="D1952" s="169">
        <v>0.1128</v>
      </c>
      <c r="E1952" s="169">
        <v>0.1128</v>
      </c>
      <c r="F1952" s="169">
        <v>0.1128</v>
      </c>
      <c r="G1952" s="169">
        <v>0.1128</v>
      </c>
      <c r="H1952" s="169">
        <v>0.1128</v>
      </c>
      <c r="I1952" s="169">
        <v>0.1128</v>
      </c>
      <c r="J1952" s="169">
        <v>0.1128</v>
      </c>
      <c r="K1952" s="169">
        <v>0.1128</v>
      </c>
      <c r="L1952" s="169">
        <v>0.1128</v>
      </c>
    </row>
    <row r="1953" spans="1:12" x14ac:dyDescent="0.25">
      <c r="A1953" s="169" t="s">
        <v>1261</v>
      </c>
      <c r="B1953" s="169">
        <v>2010</v>
      </c>
      <c r="C1953" s="169" t="s">
        <v>1238</v>
      </c>
      <c r="D1953" s="169">
        <v>2.3800000000000002E-2</v>
      </c>
      <c r="E1953" s="169">
        <v>2.3800000000000002E-2</v>
      </c>
      <c r="F1953" s="169">
        <v>2.3800000000000002E-2</v>
      </c>
      <c r="G1953" s="169">
        <v>2.3800000000000002E-2</v>
      </c>
      <c r="H1953" s="169">
        <v>2.3800000000000002E-2</v>
      </c>
      <c r="I1953" s="169">
        <v>2.3800000000000002E-2</v>
      </c>
      <c r="J1953" s="169">
        <v>2.3800000000000002E-2</v>
      </c>
      <c r="K1953" s="169">
        <v>2.3800000000000002E-2</v>
      </c>
      <c r="L1953" s="169">
        <v>2.3800000000000002E-2</v>
      </c>
    </row>
    <row r="1954" spans="1:12" x14ac:dyDescent="0.25">
      <c r="A1954" s="169" t="s">
        <v>1261</v>
      </c>
      <c r="B1954" s="169">
        <v>2010</v>
      </c>
      <c r="C1954" s="169" t="s">
        <v>1235</v>
      </c>
      <c r="D1954" s="169">
        <v>0.2767</v>
      </c>
      <c r="E1954" s="169">
        <v>0.2767</v>
      </c>
      <c r="F1954" s="169">
        <v>0.2767</v>
      </c>
      <c r="G1954" s="169">
        <v>0.2767</v>
      </c>
      <c r="H1954" s="169">
        <v>0.2767</v>
      </c>
      <c r="I1954" s="169">
        <v>0.2767</v>
      </c>
      <c r="J1954" s="169">
        <v>0.2767</v>
      </c>
      <c r="K1954" s="169">
        <v>0.2767</v>
      </c>
      <c r="L1954" s="169">
        <v>0.2767</v>
      </c>
    </row>
    <row r="1955" spans="1:12" x14ac:dyDescent="0.25">
      <c r="A1955" s="169" t="s">
        <v>1262</v>
      </c>
      <c r="B1955" s="169">
        <v>2010</v>
      </c>
      <c r="C1955" s="169" t="s">
        <v>1234</v>
      </c>
      <c r="D1955" s="169">
        <v>1.2E-2</v>
      </c>
      <c r="E1955" s="169">
        <v>1.2E-2</v>
      </c>
      <c r="F1955" s="169">
        <v>1.2E-2</v>
      </c>
      <c r="G1955" s="169">
        <v>1.2E-2</v>
      </c>
      <c r="H1955" s="169">
        <v>1.2E-2</v>
      </c>
      <c r="I1955" s="169">
        <v>1.2E-2</v>
      </c>
      <c r="J1955" s="169">
        <v>1.2E-2</v>
      </c>
      <c r="K1955" s="169">
        <v>1.2E-2</v>
      </c>
      <c r="L1955" s="169">
        <v>1.2E-2</v>
      </c>
    </row>
    <row r="1956" spans="1:12" x14ac:dyDescent="0.25">
      <c r="A1956" s="169" t="s">
        <v>1262</v>
      </c>
      <c r="B1956" s="169">
        <v>2010</v>
      </c>
      <c r="C1956" s="169" t="s">
        <v>1236</v>
      </c>
      <c r="D1956" s="169">
        <v>0.2432</v>
      </c>
      <c r="E1956" s="169">
        <v>0.2432</v>
      </c>
      <c r="F1956" s="169">
        <v>0.2432</v>
      </c>
      <c r="G1956" s="169">
        <v>0.2432</v>
      </c>
      <c r="H1956" s="169">
        <v>0.2432</v>
      </c>
      <c r="I1956" s="169">
        <v>0.2432</v>
      </c>
      <c r="J1956" s="169">
        <v>0.2432</v>
      </c>
      <c r="K1956" s="169">
        <v>0.2432</v>
      </c>
      <c r="L1956" s="169">
        <v>0.2432</v>
      </c>
    </row>
    <row r="1957" spans="1:12" x14ac:dyDescent="0.25">
      <c r="A1957" s="169" t="s">
        <v>1262</v>
      </c>
      <c r="B1957" s="169">
        <v>2010</v>
      </c>
      <c r="C1957" s="169" t="s">
        <v>1232</v>
      </c>
      <c r="D1957" s="169">
        <v>2.3292999999999999</v>
      </c>
      <c r="E1957" s="169">
        <v>2.3292999999999999</v>
      </c>
      <c r="F1957" s="169">
        <v>2.3292999999999999</v>
      </c>
      <c r="G1957" s="169">
        <v>2.3292999999999999</v>
      </c>
      <c r="H1957" s="169">
        <v>2.3292999999999999</v>
      </c>
      <c r="I1957" s="169">
        <v>2.3292999999999999</v>
      </c>
      <c r="J1957" s="169">
        <v>2.3292999999999999</v>
      </c>
      <c r="K1957" s="169">
        <v>2.3292999999999999</v>
      </c>
      <c r="L1957" s="169">
        <v>2.3292999999999999</v>
      </c>
    </row>
    <row r="1958" spans="1:12" x14ac:dyDescent="0.25">
      <c r="A1958" s="169" t="s">
        <v>1262</v>
      </c>
      <c r="B1958" s="169">
        <v>2010</v>
      </c>
      <c r="C1958" s="169" t="s">
        <v>1233</v>
      </c>
      <c r="D1958" s="169">
        <v>1.2504</v>
      </c>
      <c r="E1958" s="169">
        <v>1.2504</v>
      </c>
      <c r="F1958" s="169">
        <v>1.2504</v>
      </c>
      <c r="G1958" s="169">
        <v>1.2504</v>
      </c>
      <c r="H1958" s="169">
        <v>1.2504</v>
      </c>
      <c r="I1958" s="169">
        <v>1.2504</v>
      </c>
      <c r="J1958" s="169">
        <v>1.2504</v>
      </c>
      <c r="K1958" s="169">
        <v>1.2504</v>
      </c>
      <c r="L1958" s="169">
        <v>1.2504</v>
      </c>
    </row>
    <row r="1959" spans="1:12" x14ac:dyDescent="0.25">
      <c r="A1959" s="169" t="s">
        <v>1262</v>
      </c>
      <c r="B1959" s="169">
        <v>2010</v>
      </c>
      <c r="C1959" s="169" t="s">
        <v>1237</v>
      </c>
      <c r="D1959" s="169">
        <v>0.2248</v>
      </c>
      <c r="E1959" s="169">
        <v>0.2248</v>
      </c>
      <c r="F1959" s="169">
        <v>0.2248</v>
      </c>
      <c r="G1959" s="169">
        <v>0.2248</v>
      </c>
      <c r="H1959" s="169">
        <v>0.2248</v>
      </c>
      <c r="I1959" s="169">
        <v>0.2248</v>
      </c>
      <c r="J1959" s="169">
        <v>0.2248</v>
      </c>
      <c r="K1959" s="169">
        <v>0.2248</v>
      </c>
      <c r="L1959" s="169">
        <v>0.2248</v>
      </c>
    </row>
    <row r="1960" spans="1:12" x14ac:dyDescent="0.25">
      <c r="A1960" s="169" t="s">
        <v>1262</v>
      </c>
      <c r="B1960" s="169">
        <v>2010</v>
      </c>
      <c r="C1960" s="169" t="s">
        <v>1238</v>
      </c>
      <c r="D1960" s="169">
        <v>4.7300000000000002E-2</v>
      </c>
      <c r="E1960" s="169">
        <v>4.7300000000000002E-2</v>
      </c>
      <c r="F1960" s="169">
        <v>4.7300000000000002E-2</v>
      </c>
      <c r="G1960" s="169">
        <v>4.7300000000000002E-2</v>
      </c>
      <c r="H1960" s="169">
        <v>4.7300000000000002E-2</v>
      </c>
      <c r="I1960" s="169">
        <v>4.7300000000000002E-2</v>
      </c>
      <c r="J1960" s="169">
        <v>4.7300000000000002E-2</v>
      </c>
      <c r="K1960" s="169">
        <v>4.7300000000000002E-2</v>
      </c>
      <c r="L1960" s="169">
        <v>4.7300000000000002E-2</v>
      </c>
    </row>
    <row r="1961" spans="1:12" x14ac:dyDescent="0.25">
      <c r="A1961" s="169" t="s">
        <v>1262</v>
      </c>
      <c r="B1961" s="169">
        <v>2010</v>
      </c>
      <c r="C1961" s="169" t="s">
        <v>1235</v>
      </c>
      <c r="D1961" s="169">
        <v>0.55149999999999999</v>
      </c>
      <c r="E1961" s="169">
        <v>0.55149999999999999</v>
      </c>
      <c r="F1961" s="169">
        <v>0.55149999999999999</v>
      </c>
      <c r="G1961" s="169">
        <v>0.55149999999999999</v>
      </c>
      <c r="H1961" s="169">
        <v>0.55149999999999999</v>
      </c>
      <c r="I1961" s="169">
        <v>0.55149999999999999</v>
      </c>
      <c r="J1961" s="169">
        <v>0.55149999999999999</v>
      </c>
      <c r="K1961" s="169">
        <v>0.55149999999999999</v>
      </c>
      <c r="L1961" s="169">
        <v>0.55149999999999999</v>
      </c>
    </row>
    <row r="1962" spans="1:12" x14ac:dyDescent="0.25">
      <c r="A1962" s="169" t="s">
        <v>1263</v>
      </c>
      <c r="B1962" s="169">
        <v>2010</v>
      </c>
      <c r="C1962" s="169" t="s">
        <v>1233</v>
      </c>
      <c r="D1962" s="169">
        <v>0.22819999999999999</v>
      </c>
      <c r="E1962" s="169">
        <v>0.22819999999999999</v>
      </c>
      <c r="F1962" s="169">
        <v>0.22819999999999999</v>
      </c>
      <c r="G1962" s="169">
        <v>0.22819999999999999</v>
      </c>
      <c r="H1962" s="169">
        <v>0.22819999999999999</v>
      </c>
      <c r="I1962" s="169">
        <v>0.22819999999999999</v>
      </c>
      <c r="J1962" s="169">
        <v>0.22819999999999999</v>
      </c>
      <c r="K1962" s="169">
        <v>0.22819999999999999</v>
      </c>
      <c r="L1962" s="169">
        <v>0.22819999999999999</v>
      </c>
    </row>
    <row r="1963" spans="1:12" x14ac:dyDescent="0.25">
      <c r="A1963" s="169" t="s">
        <v>1263</v>
      </c>
      <c r="B1963" s="169">
        <v>2010</v>
      </c>
      <c r="C1963" s="169" t="s">
        <v>1238</v>
      </c>
      <c r="D1963" s="169">
        <v>7.7000000000000002E-3</v>
      </c>
      <c r="E1963" s="169">
        <v>7.7000000000000002E-3</v>
      </c>
      <c r="F1963" s="169">
        <v>7.7000000000000002E-3</v>
      </c>
      <c r="G1963" s="169">
        <v>7.7000000000000002E-3</v>
      </c>
      <c r="H1963" s="169">
        <v>7.7000000000000002E-3</v>
      </c>
      <c r="I1963" s="169">
        <v>7.7000000000000002E-3</v>
      </c>
      <c r="J1963" s="169">
        <v>7.7000000000000002E-3</v>
      </c>
      <c r="K1963" s="169">
        <v>7.7000000000000002E-3</v>
      </c>
      <c r="L1963" s="169">
        <v>7.7000000000000002E-3</v>
      </c>
    </row>
    <row r="1964" spans="1:12" x14ac:dyDescent="0.25">
      <c r="A1964" s="169" t="s">
        <v>1263</v>
      </c>
      <c r="B1964" s="169">
        <v>2010</v>
      </c>
      <c r="C1964" s="169" t="s">
        <v>1235</v>
      </c>
      <c r="D1964" s="169">
        <v>9.0200000000000002E-2</v>
      </c>
      <c r="E1964" s="169">
        <v>9.0200000000000002E-2</v>
      </c>
      <c r="F1964" s="169">
        <v>9.0200000000000002E-2</v>
      </c>
      <c r="G1964" s="169">
        <v>9.0200000000000002E-2</v>
      </c>
      <c r="H1964" s="169">
        <v>9.0200000000000002E-2</v>
      </c>
      <c r="I1964" s="169">
        <v>9.0200000000000002E-2</v>
      </c>
      <c r="J1964" s="169">
        <v>9.0200000000000002E-2</v>
      </c>
      <c r="K1964" s="169">
        <v>9.0200000000000002E-2</v>
      </c>
      <c r="L1964" s="169">
        <v>9.0200000000000002E-2</v>
      </c>
    </row>
    <row r="1965" spans="1:12" x14ac:dyDescent="0.25">
      <c r="A1965" s="169" t="s">
        <v>1263</v>
      </c>
      <c r="B1965" s="169">
        <v>2010</v>
      </c>
      <c r="C1965" s="169" t="s">
        <v>1236</v>
      </c>
      <c r="D1965" s="169">
        <v>3.5700000000000003E-2</v>
      </c>
      <c r="E1965" s="169">
        <v>3.5700000000000003E-2</v>
      </c>
      <c r="F1965" s="169">
        <v>3.5700000000000003E-2</v>
      </c>
      <c r="G1965" s="169">
        <v>3.5700000000000003E-2</v>
      </c>
      <c r="H1965" s="169">
        <v>3.5700000000000003E-2</v>
      </c>
      <c r="I1965" s="169">
        <v>3.5700000000000003E-2</v>
      </c>
      <c r="J1965" s="169">
        <v>3.5700000000000003E-2</v>
      </c>
      <c r="K1965" s="169">
        <v>3.5700000000000003E-2</v>
      </c>
      <c r="L1965" s="169">
        <v>3.5700000000000003E-2</v>
      </c>
    </row>
    <row r="1966" spans="1:12" x14ac:dyDescent="0.25">
      <c r="A1966" s="169" t="s">
        <v>1263</v>
      </c>
      <c r="B1966" s="169">
        <v>2010</v>
      </c>
      <c r="C1966" s="169" t="s">
        <v>1237</v>
      </c>
      <c r="D1966" s="169">
        <v>3.6799999999999999E-2</v>
      </c>
      <c r="E1966" s="169">
        <v>3.6799999999999999E-2</v>
      </c>
      <c r="F1966" s="169">
        <v>3.6799999999999999E-2</v>
      </c>
      <c r="G1966" s="169">
        <v>3.6799999999999999E-2</v>
      </c>
      <c r="H1966" s="169">
        <v>3.6799999999999999E-2</v>
      </c>
      <c r="I1966" s="169">
        <v>3.6799999999999999E-2</v>
      </c>
      <c r="J1966" s="169">
        <v>3.6799999999999999E-2</v>
      </c>
      <c r="K1966" s="169">
        <v>3.6799999999999999E-2</v>
      </c>
      <c r="L1966" s="169">
        <v>3.6799999999999999E-2</v>
      </c>
    </row>
    <row r="1967" spans="1:12" x14ac:dyDescent="0.25">
      <c r="A1967" s="169" t="s">
        <v>1263</v>
      </c>
      <c r="B1967" s="169">
        <v>2010</v>
      </c>
      <c r="C1967" s="169" t="s">
        <v>1232</v>
      </c>
      <c r="D1967" s="169">
        <v>0.40060000000000001</v>
      </c>
      <c r="E1967" s="169">
        <v>0.40060000000000001</v>
      </c>
      <c r="F1967" s="169">
        <v>0.40060000000000001</v>
      </c>
      <c r="G1967" s="169">
        <v>0.40060000000000001</v>
      </c>
      <c r="H1967" s="169">
        <v>0.40060000000000001</v>
      </c>
      <c r="I1967" s="169">
        <v>0.40060000000000001</v>
      </c>
      <c r="J1967" s="169">
        <v>0.40060000000000001</v>
      </c>
      <c r="K1967" s="169">
        <v>0.40060000000000001</v>
      </c>
      <c r="L1967" s="169">
        <v>0.40060000000000001</v>
      </c>
    </row>
    <row r="1968" spans="1:12" x14ac:dyDescent="0.25">
      <c r="A1968" s="169" t="s">
        <v>1263</v>
      </c>
      <c r="B1968" s="169">
        <v>2010</v>
      </c>
      <c r="C1968" s="169" t="s">
        <v>1234</v>
      </c>
      <c r="D1968" s="169">
        <v>2E-3</v>
      </c>
      <c r="E1968" s="169">
        <v>2E-3</v>
      </c>
      <c r="F1968" s="169">
        <v>2E-3</v>
      </c>
      <c r="G1968" s="169">
        <v>2E-3</v>
      </c>
      <c r="H1968" s="169">
        <v>2E-3</v>
      </c>
      <c r="I1968" s="169">
        <v>2E-3</v>
      </c>
      <c r="J1968" s="169">
        <v>2E-3</v>
      </c>
      <c r="K1968" s="169">
        <v>2E-3</v>
      </c>
      <c r="L1968" s="169">
        <v>2E-3</v>
      </c>
    </row>
    <row r="1969" spans="1:12" x14ac:dyDescent="0.25">
      <c r="A1969" s="169" t="s">
        <v>1264</v>
      </c>
      <c r="B1969" s="169">
        <v>2010</v>
      </c>
      <c r="C1969" s="169" t="s">
        <v>1238</v>
      </c>
      <c r="D1969" s="169">
        <v>1.41E-2</v>
      </c>
      <c r="E1969" s="169">
        <v>1.41E-2</v>
      </c>
      <c r="F1969" s="169">
        <v>1.41E-2</v>
      </c>
      <c r="G1969" s="169">
        <v>1.41E-2</v>
      </c>
      <c r="H1969" s="169">
        <v>1.41E-2</v>
      </c>
      <c r="I1969" s="169">
        <v>1.41E-2</v>
      </c>
      <c r="J1969" s="169">
        <v>1.41E-2</v>
      </c>
      <c r="K1969" s="169">
        <v>1.41E-2</v>
      </c>
      <c r="L1969" s="169">
        <v>1.41E-2</v>
      </c>
    </row>
    <row r="1970" spans="1:12" x14ac:dyDescent="0.25">
      <c r="A1970" s="169" t="s">
        <v>1264</v>
      </c>
      <c r="B1970" s="169">
        <v>2010</v>
      </c>
      <c r="C1970" s="169" t="s">
        <v>1235</v>
      </c>
      <c r="D1970" s="169">
        <v>0.16470000000000001</v>
      </c>
      <c r="E1970" s="169">
        <v>0.16470000000000001</v>
      </c>
      <c r="F1970" s="169">
        <v>0.16470000000000001</v>
      </c>
      <c r="G1970" s="169">
        <v>0.16470000000000001</v>
      </c>
      <c r="H1970" s="169">
        <v>0.16470000000000001</v>
      </c>
      <c r="I1970" s="169">
        <v>0.16470000000000001</v>
      </c>
      <c r="J1970" s="169">
        <v>0.16470000000000001</v>
      </c>
      <c r="K1970" s="169">
        <v>0.16470000000000001</v>
      </c>
      <c r="L1970" s="169">
        <v>0.16470000000000001</v>
      </c>
    </row>
    <row r="1971" spans="1:12" x14ac:dyDescent="0.25">
      <c r="A1971" s="169" t="s">
        <v>1264</v>
      </c>
      <c r="B1971" s="169">
        <v>2010</v>
      </c>
      <c r="C1971" s="169" t="s">
        <v>1234</v>
      </c>
      <c r="D1971" s="169">
        <v>3.5999999999999999E-3</v>
      </c>
      <c r="E1971" s="169">
        <v>3.5999999999999999E-3</v>
      </c>
      <c r="F1971" s="169">
        <v>3.5999999999999999E-3</v>
      </c>
      <c r="G1971" s="169">
        <v>3.5999999999999999E-3</v>
      </c>
      <c r="H1971" s="169">
        <v>3.5999999999999999E-3</v>
      </c>
      <c r="I1971" s="169">
        <v>3.5999999999999999E-3</v>
      </c>
      <c r="J1971" s="169">
        <v>3.5999999999999999E-3</v>
      </c>
      <c r="K1971" s="169">
        <v>3.5999999999999999E-3</v>
      </c>
      <c r="L1971" s="169">
        <v>3.5999999999999999E-3</v>
      </c>
    </row>
    <row r="1972" spans="1:12" x14ac:dyDescent="0.25">
      <c r="A1972" s="169" t="s">
        <v>1264</v>
      </c>
      <c r="B1972" s="169">
        <v>2010</v>
      </c>
      <c r="C1972" s="169" t="s">
        <v>1236</v>
      </c>
      <c r="D1972" s="169">
        <v>7.1999999999999995E-2</v>
      </c>
      <c r="E1972" s="169">
        <v>7.1999999999999995E-2</v>
      </c>
      <c r="F1972" s="169">
        <v>7.1999999999999995E-2</v>
      </c>
      <c r="G1972" s="169">
        <v>7.1999999999999995E-2</v>
      </c>
      <c r="H1972" s="169">
        <v>7.1999999999999995E-2</v>
      </c>
      <c r="I1972" s="169">
        <v>7.1999999999999995E-2</v>
      </c>
      <c r="J1972" s="169">
        <v>7.1999999999999995E-2</v>
      </c>
      <c r="K1972" s="169">
        <v>7.1999999999999995E-2</v>
      </c>
      <c r="L1972" s="169">
        <v>7.1999999999999995E-2</v>
      </c>
    </row>
    <row r="1973" spans="1:12" x14ac:dyDescent="0.25">
      <c r="A1973" s="169" t="s">
        <v>1264</v>
      </c>
      <c r="B1973" s="169">
        <v>2010</v>
      </c>
      <c r="C1973" s="169" t="s">
        <v>1237</v>
      </c>
      <c r="D1973" s="169">
        <v>6.7199999999999996E-2</v>
      </c>
      <c r="E1973" s="169">
        <v>6.7199999999999996E-2</v>
      </c>
      <c r="F1973" s="169">
        <v>6.7199999999999996E-2</v>
      </c>
      <c r="G1973" s="169">
        <v>6.7199999999999996E-2</v>
      </c>
      <c r="H1973" s="169">
        <v>6.7199999999999996E-2</v>
      </c>
      <c r="I1973" s="169">
        <v>6.7199999999999996E-2</v>
      </c>
      <c r="J1973" s="169">
        <v>6.7199999999999996E-2</v>
      </c>
      <c r="K1973" s="169">
        <v>6.7199999999999996E-2</v>
      </c>
      <c r="L1973" s="169">
        <v>6.7199999999999996E-2</v>
      </c>
    </row>
    <row r="1974" spans="1:12" x14ac:dyDescent="0.25">
      <c r="A1974" s="169" t="s">
        <v>1264</v>
      </c>
      <c r="B1974" s="169">
        <v>2010</v>
      </c>
      <c r="C1974" s="169" t="s">
        <v>1232</v>
      </c>
      <c r="D1974" s="169">
        <v>0.70379999999999998</v>
      </c>
      <c r="E1974" s="169">
        <v>0.70379999999999998</v>
      </c>
      <c r="F1974" s="169">
        <v>0.70379999999999998</v>
      </c>
      <c r="G1974" s="169">
        <v>0.70379999999999998</v>
      </c>
      <c r="H1974" s="169">
        <v>0.70379999999999998</v>
      </c>
      <c r="I1974" s="169">
        <v>0.70379999999999998</v>
      </c>
      <c r="J1974" s="169">
        <v>0.70379999999999998</v>
      </c>
      <c r="K1974" s="169">
        <v>0.70379999999999998</v>
      </c>
      <c r="L1974" s="169">
        <v>0.70379999999999998</v>
      </c>
    </row>
    <row r="1975" spans="1:12" x14ac:dyDescent="0.25">
      <c r="A1975" s="169" t="s">
        <v>1264</v>
      </c>
      <c r="B1975" s="169">
        <v>2010</v>
      </c>
      <c r="C1975" s="169" t="s">
        <v>1233</v>
      </c>
      <c r="D1975" s="169">
        <v>0.38219999999999998</v>
      </c>
      <c r="E1975" s="169">
        <v>0.38219999999999998</v>
      </c>
      <c r="F1975" s="169">
        <v>0.38219999999999998</v>
      </c>
      <c r="G1975" s="169">
        <v>0.38219999999999998</v>
      </c>
      <c r="H1975" s="169">
        <v>0.38219999999999998</v>
      </c>
      <c r="I1975" s="169">
        <v>0.38219999999999998</v>
      </c>
      <c r="J1975" s="169">
        <v>0.38219999999999998</v>
      </c>
      <c r="K1975" s="169">
        <v>0.38219999999999998</v>
      </c>
      <c r="L1975" s="169">
        <v>0.38219999999999998</v>
      </c>
    </row>
    <row r="1976" spans="1:12" x14ac:dyDescent="0.25">
      <c r="A1976" s="169" t="s">
        <v>1265</v>
      </c>
      <c r="B1976" s="169">
        <v>2010</v>
      </c>
      <c r="C1976" s="169" t="s">
        <v>1238</v>
      </c>
      <c r="D1976" s="169">
        <v>2.1499999999999998E-2</v>
      </c>
      <c r="E1976" s="169">
        <v>2.1499999999999998E-2</v>
      </c>
      <c r="F1976" s="169">
        <v>2.1499999999999998E-2</v>
      </c>
      <c r="G1976" s="169">
        <v>2.1499999999999998E-2</v>
      </c>
      <c r="H1976" s="169">
        <v>2.1499999999999998E-2</v>
      </c>
      <c r="I1976" s="169">
        <v>2.1499999999999998E-2</v>
      </c>
      <c r="J1976" s="169">
        <v>2.1499999999999998E-2</v>
      </c>
      <c r="K1976" s="169">
        <v>2.1499999999999998E-2</v>
      </c>
      <c r="L1976" s="169">
        <v>2.1499999999999998E-2</v>
      </c>
    </row>
    <row r="1977" spans="1:12" x14ac:dyDescent="0.25">
      <c r="A1977" s="169" t="s">
        <v>1265</v>
      </c>
      <c r="B1977" s="169">
        <v>2010</v>
      </c>
      <c r="C1977" s="169" t="s">
        <v>1234</v>
      </c>
      <c r="D1977" s="169">
        <v>5.4000000000000003E-3</v>
      </c>
      <c r="E1977" s="169">
        <v>5.4000000000000003E-3</v>
      </c>
      <c r="F1977" s="169">
        <v>5.4000000000000003E-3</v>
      </c>
      <c r="G1977" s="169">
        <v>5.4000000000000003E-3</v>
      </c>
      <c r="H1977" s="169">
        <v>5.4000000000000003E-3</v>
      </c>
      <c r="I1977" s="169">
        <v>5.4000000000000003E-3</v>
      </c>
      <c r="J1977" s="169">
        <v>5.4000000000000003E-3</v>
      </c>
      <c r="K1977" s="169">
        <v>5.4000000000000003E-3</v>
      </c>
      <c r="L1977" s="169">
        <v>5.4000000000000003E-3</v>
      </c>
    </row>
    <row r="1978" spans="1:12" x14ac:dyDescent="0.25">
      <c r="A1978" s="169" t="s">
        <v>1265</v>
      </c>
      <c r="B1978" s="169">
        <v>2010</v>
      </c>
      <c r="C1978" s="169" t="s">
        <v>1235</v>
      </c>
      <c r="D1978" s="169">
        <v>0.2505</v>
      </c>
      <c r="E1978" s="169">
        <v>0.2505</v>
      </c>
      <c r="F1978" s="169">
        <v>0.2505</v>
      </c>
      <c r="G1978" s="169">
        <v>0.2505</v>
      </c>
      <c r="H1978" s="169">
        <v>0.2505</v>
      </c>
      <c r="I1978" s="169">
        <v>0.2505</v>
      </c>
      <c r="J1978" s="169">
        <v>0.2505</v>
      </c>
      <c r="K1978" s="169">
        <v>0.2505</v>
      </c>
      <c r="L1978" s="169">
        <v>0.2505</v>
      </c>
    </row>
    <row r="1979" spans="1:12" x14ac:dyDescent="0.25">
      <c r="A1979" s="169" t="s">
        <v>1265</v>
      </c>
      <c r="B1979" s="169">
        <v>2010</v>
      </c>
      <c r="C1979" s="169" t="s">
        <v>1236</v>
      </c>
      <c r="D1979" s="169">
        <v>9.35E-2</v>
      </c>
      <c r="E1979" s="169">
        <v>9.35E-2</v>
      </c>
      <c r="F1979" s="169">
        <v>9.35E-2</v>
      </c>
      <c r="G1979" s="169">
        <v>9.35E-2</v>
      </c>
      <c r="H1979" s="169">
        <v>9.35E-2</v>
      </c>
      <c r="I1979" s="169">
        <v>9.35E-2</v>
      </c>
      <c r="J1979" s="169">
        <v>9.35E-2</v>
      </c>
      <c r="K1979" s="169">
        <v>9.35E-2</v>
      </c>
      <c r="L1979" s="169">
        <v>9.35E-2</v>
      </c>
    </row>
    <row r="1980" spans="1:12" x14ac:dyDescent="0.25">
      <c r="A1980" s="169" t="s">
        <v>1265</v>
      </c>
      <c r="B1980" s="169">
        <v>2010</v>
      </c>
      <c r="C1980" s="169" t="s">
        <v>1237</v>
      </c>
      <c r="D1980" s="169">
        <v>0.1021</v>
      </c>
      <c r="E1980" s="169">
        <v>0.1021</v>
      </c>
      <c r="F1980" s="169">
        <v>0.1021</v>
      </c>
      <c r="G1980" s="169">
        <v>0.1021</v>
      </c>
      <c r="H1980" s="169">
        <v>0.1021</v>
      </c>
      <c r="I1980" s="169">
        <v>0.1021</v>
      </c>
      <c r="J1980" s="169">
        <v>0.1021</v>
      </c>
      <c r="K1980" s="169">
        <v>0.1021</v>
      </c>
      <c r="L1980" s="169">
        <v>0.1021</v>
      </c>
    </row>
    <row r="1981" spans="1:12" x14ac:dyDescent="0.25">
      <c r="A1981" s="169" t="s">
        <v>1265</v>
      </c>
      <c r="B1981" s="169">
        <v>2010</v>
      </c>
      <c r="C1981" s="169" t="s">
        <v>1232</v>
      </c>
      <c r="D1981" s="169">
        <v>0.99199999999999999</v>
      </c>
      <c r="E1981" s="169">
        <v>0.99199999999999999</v>
      </c>
      <c r="F1981" s="169">
        <v>0.99199999999999999</v>
      </c>
      <c r="G1981" s="169">
        <v>0.99199999999999999</v>
      </c>
      <c r="H1981" s="169">
        <v>0.99199999999999999</v>
      </c>
      <c r="I1981" s="169">
        <v>0.99199999999999999</v>
      </c>
      <c r="J1981" s="169">
        <v>0.99199999999999999</v>
      </c>
      <c r="K1981" s="169">
        <v>0.99199999999999999</v>
      </c>
      <c r="L1981" s="169">
        <v>0.99199999999999999</v>
      </c>
    </row>
    <row r="1982" spans="1:12" x14ac:dyDescent="0.25">
      <c r="A1982" s="169" t="s">
        <v>1265</v>
      </c>
      <c r="B1982" s="169">
        <v>2010</v>
      </c>
      <c r="C1982" s="169" t="s">
        <v>1233</v>
      </c>
      <c r="D1982" s="169">
        <v>0.51880000000000004</v>
      </c>
      <c r="E1982" s="169">
        <v>0.51880000000000004</v>
      </c>
      <c r="F1982" s="169">
        <v>0.51880000000000004</v>
      </c>
      <c r="G1982" s="169">
        <v>0.51880000000000004</v>
      </c>
      <c r="H1982" s="169">
        <v>0.51880000000000004</v>
      </c>
      <c r="I1982" s="169">
        <v>0.51880000000000004</v>
      </c>
      <c r="J1982" s="169">
        <v>0.51880000000000004</v>
      </c>
      <c r="K1982" s="169">
        <v>0.51880000000000004</v>
      </c>
      <c r="L1982" s="169">
        <v>0.51880000000000004</v>
      </c>
    </row>
    <row r="1983" spans="1:12" x14ac:dyDescent="0.25">
      <c r="A1983" s="169" t="s">
        <v>1266</v>
      </c>
      <c r="B1983" s="169">
        <v>2010</v>
      </c>
      <c r="C1983" s="169" t="s">
        <v>1235</v>
      </c>
      <c r="D1983" s="169">
        <v>0.129</v>
      </c>
      <c r="E1983" s="169">
        <v>0.129</v>
      </c>
      <c r="F1983" s="169">
        <v>0.129</v>
      </c>
      <c r="G1983" s="169">
        <v>0.129</v>
      </c>
      <c r="H1983" s="169">
        <v>0.129</v>
      </c>
      <c r="I1983" s="169">
        <v>0.129</v>
      </c>
      <c r="J1983" s="169">
        <v>0.129</v>
      </c>
      <c r="K1983" s="169">
        <v>0.129</v>
      </c>
      <c r="L1983" s="169">
        <v>0.129</v>
      </c>
    </row>
    <row r="1984" spans="1:12" x14ac:dyDescent="0.25">
      <c r="A1984" s="169" t="s">
        <v>1266</v>
      </c>
      <c r="B1984" s="169">
        <v>2010</v>
      </c>
      <c r="C1984" s="169" t="s">
        <v>1233</v>
      </c>
      <c r="D1984" s="169">
        <v>0.26900000000000002</v>
      </c>
      <c r="E1984" s="169">
        <v>0.26900000000000002</v>
      </c>
      <c r="F1984" s="169">
        <v>0.26900000000000002</v>
      </c>
      <c r="G1984" s="169">
        <v>0.26900000000000002</v>
      </c>
      <c r="H1984" s="169">
        <v>0.26900000000000002</v>
      </c>
      <c r="I1984" s="169">
        <v>0.26900000000000002</v>
      </c>
      <c r="J1984" s="169">
        <v>0.26900000000000002</v>
      </c>
      <c r="K1984" s="169">
        <v>0.26900000000000002</v>
      </c>
      <c r="L1984" s="169">
        <v>0.26900000000000002</v>
      </c>
    </row>
    <row r="1985" spans="1:12" x14ac:dyDescent="0.25">
      <c r="A1985" s="169" t="s">
        <v>1266</v>
      </c>
      <c r="B1985" s="169">
        <v>2010</v>
      </c>
      <c r="C1985" s="169" t="s">
        <v>1236</v>
      </c>
      <c r="D1985" s="169">
        <v>4.8399999999999999E-2</v>
      </c>
      <c r="E1985" s="169">
        <v>4.8399999999999999E-2</v>
      </c>
      <c r="F1985" s="169">
        <v>4.8399999999999999E-2</v>
      </c>
      <c r="G1985" s="169">
        <v>4.8399999999999999E-2</v>
      </c>
      <c r="H1985" s="169">
        <v>4.8399999999999999E-2</v>
      </c>
      <c r="I1985" s="169">
        <v>4.8399999999999999E-2</v>
      </c>
      <c r="J1985" s="169">
        <v>4.8399999999999999E-2</v>
      </c>
      <c r="K1985" s="169">
        <v>4.8399999999999999E-2</v>
      </c>
      <c r="L1985" s="169">
        <v>4.8399999999999999E-2</v>
      </c>
    </row>
    <row r="1986" spans="1:12" x14ac:dyDescent="0.25">
      <c r="A1986" s="169" t="s">
        <v>1266</v>
      </c>
      <c r="B1986" s="169">
        <v>2010</v>
      </c>
      <c r="C1986" s="169" t="s">
        <v>1238</v>
      </c>
      <c r="D1986" s="169">
        <v>1.11E-2</v>
      </c>
      <c r="E1986" s="169">
        <v>1.11E-2</v>
      </c>
      <c r="F1986" s="169">
        <v>1.11E-2</v>
      </c>
      <c r="G1986" s="169">
        <v>1.11E-2</v>
      </c>
      <c r="H1986" s="169">
        <v>1.11E-2</v>
      </c>
      <c r="I1986" s="169">
        <v>1.11E-2</v>
      </c>
      <c r="J1986" s="169">
        <v>1.11E-2</v>
      </c>
      <c r="K1986" s="169">
        <v>1.11E-2</v>
      </c>
      <c r="L1986" s="169">
        <v>1.11E-2</v>
      </c>
    </row>
    <row r="1987" spans="1:12" x14ac:dyDescent="0.25">
      <c r="A1987" s="169" t="s">
        <v>1266</v>
      </c>
      <c r="B1987" s="169">
        <v>2010</v>
      </c>
      <c r="C1987" s="169" t="s">
        <v>1234</v>
      </c>
      <c r="D1987" s="169">
        <v>2.8E-3</v>
      </c>
      <c r="E1987" s="169">
        <v>2.8E-3</v>
      </c>
      <c r="F1987" s="169">
        <v>2.8E-3</v>
      </c>
      <c r="G1987" s="169">
        <v>2.8E-3</v>
      </c>
      <c r="H1987" s="169">
        <v>2.8E-3</v>
      </c>
      <c r="I1987" s="169">
        <v>2.8E-3</v>
      </c>
      <c r="J1987" s="169">
        <v>2.8E-3</v>
      </c>
      <c r="K1987" s="169">
        <v>2.8E-3</v>
      </c>
      <c r="L1987" s="169">
        <v>2.8E-3</v>
      </c>
    </row>
    <row r="1988" spans="1:12" x14ac:dyDescent="0.25">
      <c r="A1988" s="169" t="s">
        <v>1266</v>
      </c>
      <c r="B1988" s="169">
        <v>2010</v>
      </c>
      <c r="C1988" s="169" t="s">
        <v>1237</v>
      </c>
      <c r="D1988" s="169">
        <v>5.2600000000000001E-2</v>
      </c>
      <c r="E1988" s="169">
        <v>5.2600000000000001E-2</v>
      </c>
      <c r="F1988" s="169">
        <v>5.2600000000000001E-2</v>
      </c>
      <c r="G1988" s="169">
        <v>5.2600000000000001E-2</v>
      </c>
      <c r="H1988" s="169">
        <v>5.2600000000000001E-2</v>
      </c>
      <c r="I1988" s="169">
        <v>5.2600000000000001E-2</v>
      </c>
      <c r="J1988" s="169">
        <v>5.2600000000000001E-2</v>
      </c>
      <c r="K1988" s="169">
        <v>5.2600000000000001E-2</v>
      </c>
      <c r="L1988" s="169">
        <v>5.2600000000000001E-2</v>
      </c>
    </row>
    <row r="1989" spans="1:12" x14ac:dyDescent="0.25">
      <c r="A1989" s="169" t="s">
        <v>1266</v>
      </c>
      <c r="B1989" s="169">
        <v>2010</v>
      </c>
      <c r="C1989" s="169" t="s">
        <v>1232</v>
      </c>
      <c r="D1989" s="169">
        <v>0.51290000000000002</v>
      </c>
      <c r="E1989" s="169">
        <v>0.51290000000000002</v>
      </c>
      <c r="F1989" s="169">
        <v>0.51290000000000002</v>
      </c>
      <c r="G1989" s="169">
        <v>0.51290000000000002</v>
      </c>
      <c r="H1989" s="169">
        <v>0.51290000000000002</v>
      </c>
      <c r="I1989" s="169">
        <v>0.51290000000000002</v>
      </c>
      <c r="J1989" s="169">
        <v>0.51290000000000002</v>
      </c>
      <c r="K1989" s="169">
        <v>0.51290000000000002</v>
      </c>
      <c r="L1989" s="169">
        <v>0.51290000000000002</v>
      </c>
    </row>
    <row r="1990" spans="1:12" x14ac:dyDescent="0.25">
      <c r="A1990" s="169" t="s">
        <v>1267</v>
      </c>
      <c r="B1990" s="169">
        <v>2010</v>
      </c>
      <c r="C1990" s="169" t="s">
        <v>1238</v>
      </c>
      <c r="D1990" s="169">
        <v>7.2099999999999997E-2</v>
      </c>
      <c r="E1990" s="169">
        <v>7.2099999999999997E-2</v>
      </c>
      <c r="F1990" s="169">
        <v>7.2099999999999997E-2</v>
      </c>
      <c r="G1990" s="169">
        <v>7.2099999999999997E-2</v>
      </c>
      <c r="H1990" s="169">
        <v>7.2099999999999997E-2</v>
      </c>
      <c r="I1990" s="169">
        <v>7.2099999999999997E-2</v>
      </c>
      <c r="J1990" s="169">
        <v>7.2099999999999997E-2</v>
      </c>
      <c r="K1990" s="169">
        <v>7.2099999999999997E-2</v>
      </c>
      <c r="L1990" s="169">
        <v>7.2099999999999997E-2</v>
      </c>
    </row>
    <row r="1991" spans="1:12" x14ac:dyDescent="0.25">
      <c r="A1991" s="169" t="s">
        <v>1267</v>
      </c>
      <c r="B1991" s="169">
        <v>2010</v>
      </c>
      <c r="C1991" s="169" t="s">
        <v>1237</v>
      </c>
      <c r="D1991" s="169">
        <v>0.34239999999999998</v>
      </c>
      <c r="E1991" s="169">
        <v>0.34239999999999998</v>
      </c>
      <c r="F1991" s="169">
        <v>0.34239999999999998</v>
      </c>
      <c r="G1991" s="169">
        <v>0.34239999999999998</v>
      </c>
      <c r="H1991" s="169">
        <v>0.34239999999999998</v>
      </c>
      <c r="I1991" s="169">
        <v>0.34239999999999998</v>
      </c>
      <c r="J1991" s="169">
        <v>0.34239999999999998</v>
      </c>
      <c r="K1991" s="169">
        <v>0.34239999999999998</v>
      </c>
      <c r="L1991" s="169">
        <v>0.34239999999999998</v>
      </c>
    </row>
    <row r="1992" spans="1:12" x14ac:dyDescent="0.25">
      <c r="A1992" s="169" t="s">
        <v>1267</v>
      </c>
      <c r="B1992" s="169">
        <v>2010</v>
      </c>
      <c r="C1992" s="169" t="s">
        <v>1236</v>
      </c>
      <c r="D1992" s="169">
        <v>0.29949999999999999</v>
      </c>
      <c r="E1992" s="169">
        <v>0.29949999999999999</v>
      </c>
      <c r="F1992" s="169">
        <v>0.29949999999999999</v>
      </c>
      <c r="G1992" s="169">
        <v>0.29949999999999999</v>
      </c>
      <c r="H1992" s="169">
        <v>0.29949999999999999</v>
      </c>
      <c r="I1992" s="169">
        <v>0.29949999999999999</v>
      </c>
      <c r="J1992" s="169">
        <v>0.29949999999999999</v>
      </c>
      <c r="K1992" s="169">
        <v>0.29949999999999999</v>
      </c>
      <c r="L1992" s="169">
        <v>0.29949999999999999</v>
      </c>
    </row>
    <row r="1993" spans="1:12" x14ac:dyDescent="0.25">
      <c r="A1993" s="169" t="s">
        <v>1267</v>
      </c>
      <c r="B1993" s="169">
        <v>2010</v>
      </c>
      <c r="C1993" s="169" t="s">
        <v>1235</v>
      </c>
      <c r="D1993" s="169">
        <v>0.83979999999999999</v>
      </c>
      <c r="E1993" s="169">
        <v>0.83979999999999999</v>
      </c>
      <c r="F1993" s="169">
        <v>0.83979999999999999</v>
      </c>
      <c r="G1993" s="169">
        <v>0.83979999999999999</v>
      </c>
      <c r="H1993" s="169">
        <v>0.83979999999999999</v>
      </c>
      <c r="I1993" s="169">
        <v>0.83979999999999999</v>
      </c>
      <c r="J1993" s="169">
        <v>0.83979999999999999</v>
      </c>
      <c r="K1993" s="169">
        <v>0.83979999999999999</v>
      </c>
      <c r="L1993" s="169">
        <v>0.83979999999999999</v>
      </c>
    </row>
    <row r="1994" spans="1:12" x14ac:dyDescent="0.25">
      <c r="A1994" s="169" t="s">
        <v>1267</v>
      </c>
      <c r="B1994" s="169">
        <v>2010</v>
      </c>
      <c r="C1994" s="169" t="s">
        <v>1232</v>
      </c>
      <c r="D1994" s="169">
        <v>3.1089000000000002</v>
      </c>
      <c r="E1994" s="169">
        <v>3.1089000000000002</v>
      </c>
      <c r="F1994" s="169">
        <v>3.1089000000000002</v>
      </c>
      <c r="G1994" s="169">
        <v>3.1089000000000002</v>
      </c>
      <c r="H1994" s="169">
        <v>3.1089000000000002</v>
      </c>
      <c r="I1994" s="169">
        <v>3.1089000000000002</v>
      </c>
      <c r="J1994" s="169">
        <v>3.1089000000000002</v>
      </c>
      <c r="K1994" s="169">
        <v>3.1089000000000002</v>
      </c>
      <c r="L1994" s="169">
        <v>3.1089000000000002</v>
      </c>
    </row>
    <row r="1995" spans="1:12" x14ac:dyDescent="0.25">
      <c r="A1995" s="169" t="s">
        <v>1267</v>
      </c>
      <c r="B1995" s="169">
        <v>2010</v>
      </c>
      <c r="C1995" s="169" t="s">
        <v>1233</v>
      </c>
      <c r="D1995" s="169">
        <v>1.5368999999999999</v>
      </c>
      <c r="E1995" s="169">
        <v>1.5368999999999999</v>
      </c>
      <c r="F1995" s="169">
        <v>1.5368999999999999</v>
      </c>
      <c r="G1995" s="169">
        <v>1.5368999999999999</v>
      </c>
      <c r="H1995" s="169">
        <v>1.5368999999999999</v>
      </c>
      <c r="I1995" s="169">
        <v>1.5368999999999999</v>
      </c>
      <c r="J1995" s="169">
        <v>1.5368999999999999</v>
      </c>
      <c r="K1995" s="169">
        <v>1.5368999999999999</v>
      </c>
      <c r="L1995" s="169">
        <v>1.5368999999999999</v>
      </c>
    </row>
    <row r="1996" spans="1:12" x14ac:dyDescent="0.25">
      <c r="A1996" s="169" t="s">
        <v>1267</v>
      </c>
      <c r="B1996" s="169">
        <v>2010</v>
      </c>
      <c r="C1996" s="169" t="s">
        <v>1234</v>
      </c>
      <c r="D1996" s="169">
        <v>1.83E-2</v>
      </c>
      <c r="E1996" s="169">
        <v>1.83E-2</v>
      </c>
      <c r="F1996" s="169">
        <v>1.83E-2</v>
      </c>
      <c r="G1996" s="169">
        <v>1.83E-2</v>
      </c>
      <c r="H1996" s="169">
        <v>1.83E-2</v>
      </c>
      <c r="I1996" s="169">
        <v>1.83E-2</v>
      </c>
      <c r="J1996" s="169">
        <v>1.83E-2</v>
      </c>
      <c r="K1996" s="169">
        <v>1.83E-2</v>
      </c>
      <c r="L1996" s="169">
        <v>1.83E-2</v>
      </c>
    </row>
    <row r="1997" spans="1:12" x14ac:dyDescent="0.25">
      <c r="A1997" s="169" t="s">
        <v>1268</v>
      </c>
      <c r="B1997" s="169">
        <v>2010</v>
      </c>
      <c r="C1997" s="169" t="s">
        <v>1233</v>
      </c>
      <c r="D1997" s="169">
        <v>0.49830000000000002</v>
      </c>
      <c r="E1997" s="169">
        <v>0.49830000000000002</v>
      </c>
      <c r="F1997" s="169">
        <v>0.49830000000000002</v>
      </c>
      <c r="G1997" s="169">
        <v>0.49830000000000002</v>
      </c>
      <c r="H1997" s="169">
        <v>0.49830000000000002</v>
      </c>
      <c r="I1997" s="169">
        <v>0.49830000000000002</v>
      </c>
      <c r="J1997" s="169">
        <v>0.49830000000000002</v>
      </c>
      <c r="K1997" s="169">
        <v>0.49830000000000002</v>
      </c>
      <c r="L1997" s="169">
        <v>0.49830000000000002</v>
      </c>
    </row>
    <row r="1998" spans="1:12" x14ac:dyDescent="0.25">
      <c r="A1998" s="169" t="s">
        <v>1268</v>
      </c>
      <c r="B1998" s="169">
        <v>2010</v>
      </c>
      <c r="C1998" s="169" t="s">
        <v>1236</v>
      </c>
      <c r="D1998" s="169">
        <v>7.0099999999999996E-2</v>
      </c>
      <c r="E1998" s="169">
        <v>7.0099999999999996E-2</v>
      </c>
      <c r="F1998" s="169">
        <v>7.0099999999999996E-2</v>
      </c>
      <c r="G1998" s="169">
        <v>7.0099999999999996E-2</v>
      </c>
      <c r="H1998" s="169">
        <v>7.0099999999999996E-2</v>
      </c>
      <c r="I1998" s="169">
        <v>7.0099999999999996E-2</v>
      </c>
      <c r="J1998" s="169">
        <v>7.0099999999999996E-2</v>
      </c>
      <c r="K1998" s="169">
        <v>7.0099999999999996E-2</v>
      </c>
      <c r="L1998" s="169">
        <v>7.0099999999999996E-2</v>
      </c>
    </row>
    <row r="1999" spans="1:12" x14ac:dyDescent="0.25">
      <c r="A1999" s="169" t="s">
        <v>1268</v>
      </c>
      <c r="B1999" s="169">
        <v>2010</v>
      </c>
      <c r="C1999" s="169" t="s">
        <v>1238</v>
      </c>
      <c r="D1999" s="169">
        <v>1.5800000000000002E-2</v>
      </c>
      <c r="E1999" s="169">
        <v>1.5800000000000002E-2</v>
      </c>
      <c r="F1999" s="169">
        <v>1.5800000000000002E-2</v>
      </c>
      <c r="G1999" s="169">
        <v>1.5800000000000002E-2</v>
      </c>
      <c r="H1999" s="169">
        <v>1.5800000000000002E-2</v>
      </c>
      <c r="I1999" s="169">
        <v>1.5800000000000002E-2</v>
      </c>
      <c r="J1999" s="169">
        <v>1.5800000000000002E-2</v>
      </c>
      <c r="K1999" s="169">
        <v>1.5800000000000002E-2</v>
      </c>
      <c r="L1999" s="169">
        <v>1.5800000000000002E-2</v>
      </c>
    </row>
    <row r="2000" spans="1:12" x14ac:dyDescent="0.25">
      <c r="A2000" s="169" t="s">
        <v>1268</v>
      </c>
      <c r="B2000" s="169">
        <v>2010</v>
      </c>
      <c r="C2000" s="169" t="s">
        <v>1234</v>
      </c>
      <c r="D2000" s="169">
        <v>4.0000000000000001E-3</v>
      </c>
      <c r="E2000" s="169">
        <v>4.0000000000000001E-3</v>
      </c>
      <c r="F2000" s="169">
        <v>4.0000000000000001E-3</v>
      </c>
      <c r="G2000" s="169">
        <v>4.0000000000000001E-3</v>
      </c>
      <c r="H2000" s="169">
        <v>4.0000000000000001E-3</v>
      </c>
      <c r="I2000" s="169">
        <v>4.0000000000000001E-3</v>
      </c>
      <c r="J2000" s="169">
        <v>4.0000000000000001E-3</v>
      </c>
      <c r="K2000" s="169">
        <v>4.0000000000000001E-3</v>
      </c>
      <c r="L2000" s="169">
        <v>4.0000000000000001E-3</v>
      </c>
    </row>
    <row r="2001" spans="1:12" x14ac:dyDescent="0.25">
      <c r="A2001" s="169" t="s">
        <v>1268</v>
      </c>
      <c r="B2001" s="169">
        <v>2010</v>
      </c>
      <c r="C2001" s="169" t="s">
        <v>1237</v>
      </c>
      <c r="D2001" s="169">
        <v>7.5200000000000003E-2</v>
      </c>
      <c r="E2001" s="169">
        <v>7.5200000000000003E-2</v>
      </c>
      <c r="F2001" s="169">
        <v>7.5200000000000003E-2</v>
      </c>
      <c r="G2001" s="169">
        <v>7.5200000000000003E-2</v>
      </c>
      <c r="H2001" s="169">
        <v>7.5200000000000003E-2</v>
      </c>
      <c r="I2001" s="169">
        <v>7.5200000000000003E-2</v>
      </c>
      <c r="J2001" s="169">
        <v>7.5200000000000003E-2</v>
      </c>
      <c r="K2001" s="169">
        <v>7.5200000000000003E-2</v>
      </c>
      <c r="L2001" s="169">
        <v>7.5200000000000003E-2</v>
      </c>
    </row>
    <row r="2002" spans="1:12" x14ac:dyDescent="0.25">
      <c r="A2002" s="169" t="s">
        <v>1268</v>
      </c>
      <c r="B2002" s="169">
        <v>2010</v>
      </c>
      <c r="C2002" s="169" t="s">
        <v>1232</v>
      </c>
      <c r="D2002" s="169">
        <v>0.8478</v>
      </c>
      <c r="E2002" s="169">
        <v>0.8478</v>
      </c>
      <c r="F2002" s="169">
        <v>0.8478</v>
      </c>
      <c r="G2002" s="169">
        <v>0.8478</v>
      </c>
      <c r="H2002" s="169">
        <v>0.8478</v>
      </c>
      <c r="I2002" s="169">
        <v>0.8478</v>
      </c>
      <c r="J2002" s="169">
        <v>0.8478</v>
      </c>
      <c r="K2002" s="169">
        <v>0.8478</v>
      </c>
      <c r="L2002" s="169">
        <v>0.8478</v>
      </c>
    </row>
    <row r="2003" spans="1:12" x14ac:dyDescent="0.25">
      <c r="A2003" s="169" t="s">
        <v>1268</v>
      </c>
      <c r="B2003" s="169">
        <v>2010</v>
      </c>
      <c r="C2003" s="169" t="s">
        <v>1235</v>
      </c>
      <c r="D2003" s="169">
        <v>0.18440000000000001</v>
      </c>
      <c r="E2003" s="169">
        <v>0.18440000000000001</v>
      </c>
      <c r="F2003" s="169">
        <v>0.18440000000000001</v>
      </c>
      <c r="G2003" s="169">
        <v>0.18440000000000001</v>
      </c>
      <c r="H2003" s="169">
        <v>0.18440000000000001</v>
      </c>
      <c r="I2003" s="169">
        <v>0.18440000000000001</v>
      </c>
      <c r="J2003" s="169">
        <v>0.18440000000000001</v>
      </c>
      <c r="K2003" s="169">
        <v>0.18440000000000001</v>
      </c>
      <c r="L2003" s="169">
        <v>0.18440000000000001</v>
      </c>
    </row>
    <row r="2004" spans="1:12" x14ac:dyDescent="0.25">
      <c r="A2004" s="169" t="s">
        <v>1269</v>
      </c>
      <c r="B2004" s="169">
        <v>2010</v>
      </c>
      <c r="C2004" s="169" t="s">
        <v>1233</v>
      </c>
      <c r="D2004" s="169">
        <v>2.9174000000000002</v>
      </c>
      <c r="E2004" s="169">
        <v>2.9174000000000002</v>
      </c>
      <c r="F2004" s="169">
        <v>2.9174000000000002</v>
      </c>
      <c r="G2004" s="169">
        <v>2.9174000000000002</v>
      </c>
      <c r="H2004" s="169">
        <v>2.9174000000000002</v>
      </c>
      <c r="I2004" s="169">
        <v>2.9174000000000002</v>
      </c>
      <c r="J2004" s="169">
        <v>2.9174000000000002</v>
      </c>
      <c r="K2004" s="169">
        <v>2.9174000000000002</v>
      </c>
      <c r="L2004" s="169">
        <v>2.9174000000000002</v>
      </c>
    </row>
    <row r="2005" spans="1:12" x14ac:dyDescent="0.25">
      <c r="A2005" s="169" t="s">
        <v>1269</v>
      </c>
      <c r="B2005" s="169">
        <v>2010</v>
      </c>
      <c r="C2005" s="169" t="s">
        <v>1235</v>
      </c>
      <c r="D2005" s="169">
        <v>1.8106</v>
      </c>
      <c r="E2005" s="169">
        <v>1.8106</v>
      </c>
      <c r="F2005" s="169">
        <v>1.8106</v>
      </c>
      <c r="G2005" s="169">
        <v>1.8106</v>
      </c>
      <c r="H2005" s="169">
        <v>1.8106</v>
      </c>
      <c r="I2005" s="169">
        <v>1.8106</v>
      </c>
      <c r="J2005" s="169">
        <v>1.8106</v>
      </c>
      <c r="K2005" s="169">
        <v>1.8106</v>
      </c>
      <c r="L2005" s="169">
        <v>1.8106</v>
      </c>
    </row>
    <row r="2006" spans="1:12" x14ac:dyDescent="0.25">
      <c r="A2006" s="169" t="s">
        <v>1269</v>
      </c>
      <c r="B2006" s="169">
        <v>2010</v>
      </c>
      <c r="C2006" s="169" t="s">
        <v>1237</v>
      </c>
      <c r="D2006" s="169">
        <v>0.73819999999999997</v>
      </c>
      <c r="E2006" s="169">
        <v>0.73819999999999997</v>
      </c>
      <c r="F2006" s="169">
        <v>0.73819999999999997</v>
      </c>
      <c r="G2006" s="169">
        <v>0.73819999999999997</v>
      </c>
      <c r="H2006" s="169">
        <v>0.73819999999999997</v>
      </c>
      <c r="I2006" s="169">
        <v>0.73819999999999997</v>
      </c>
      <c r="J2006" s="169">
        <v>0.73819999999999997</v>
      </c>
      <c r="K2006" s="169">
        <v>0.73819999999999997</v>
      </c>
      <c r="L2006" s="169">
        <v>0.73819999999999997</v>
      </c>
    </row>
    <row r="2007" spans="1:12" x14ac:dyDescent="0.25">
      <c r="A2007" s="169" t="s">
        <v>1269</v>
      </c>
      <c r="B2007" s="169">
        <v>2010</v>
      </c>
      <c r="C2007" s="169" t="s">
        <v>1236</v>
      </c>
      <c r="D2007" s="169">
        <v>0.66100000000000003</v>
      </c>
      <c r="E2007" s="169">
        <v>0.66100000000000003</v>
      </c>
      <c r="F2007" s="169">
        <v>0.66100000000000003</v>
      </c>
      <c r="G2007" s="169">
        <v>0.66100000000000003</v>
      </c>
      <c r="H2007" s="169">
        <v>0.66100000000000003</v>
      </c>
      <c r="I2007" s="169">
        <v>0.66100000000000003</v>
      </c>
      <c r="J2007" s="169">
        <v>0.66100000000000003</v>
      </c>
      <c r="K2007" s="169">
        <v>0.66100000000000003</v>
      </c>
      <c r="L2007" s="169">
        <v>0.66100000000000003</v>
      </c>
    </row>
    <row r="2008" spans="1:12" x14ac:dyDescent="0.25">
      <c r="A2008" s="169" t="s">
        <v>1269</v>
      </c>
      <c r="B2008" s="169">
        <v>2010</v>
      </c>
      <c r="C2008" s="169" t="s">
        <v>1234</v>
      </c>
      <c r="D2008" s="169">
        <v>3.9399999999999998E-2</v>
      </c>
      <c r="E2008" s="169">
        <v>3.9399999999999998E-2</v>
      </c>
      <c r="F2008" s="169">
        <v>3.9399999999999998E-2</v>
      </c>
      <c r="G2008" s="169">
        <v>3.9399999999999998E-2</v>
      </c>
      <c r="H2008" s="169">
        <v>3.9399999999999998E-2</v>
      </c>
      <c r="I2008" s="169">
        <v>3.9399999999999998E-2</v>
      </c>
      <c r="J2008" s="169">
        <v>3.9399999999999998E-2</v>
      </c>
      <c r="K2008" s="169">
        <v>3.9399999999999998E-2</v>
      </c>
      <c r="L2008" s="169">
        <v>3.9399999999999998E-2</v>
      </c>
    </row>
    <row r="2009" spans="1:12" x14ac:dyDescent="0.25">
      <c r="A2009" s="169" t="s">
        <v>1269</v>
      </c>
      <c r="B2009" s="169">
        <v>2010</v>
      </c>
      <c r="C2009" s="169" t="s">
        <v>1232</v>
      </c>
      <c r="D2009" s="169">
        <v>6.3220000000000001</v>
      </c>
      <c r="E2009" s="169">
        <v>6.3220000000000001</v>
      </c>
      <c r="F2009" s="169">
        <v>6.3220000000000001</v>
      </c>
      <c r="G2009" s="169">
        <v>6.3220000000000001</v>
      </c>
      <c r="H2009" s="169">
        <v>6.3220000000000001</v>
      </c>
      <c r="I2009" s="169">
        <v>6.3220000000000001</v>
      </c>
      <c r="J2009" s="169">
        <v>6.3220000000000001</v>
      </c>
      <c r="K2009" s="169">
        <v>6.3220000000000001</v>
      </c>
      <c r="L2009" s="169">
        <v>6.3220000000000001</v>
      </c>
    </row>
    <row r="2010" spans="1:12" x14ac:dyDescent="0.25">
      <c r="A2010" s="169" t="s">
        <v>1269</v>
      </c>
      <c r="B2010" s="169">
        <v>2010</v>
      </c>
      <c r="C2010" s="169" t="s">
        <v>1238</v>
      </c>
      <c r="D2010" s="169">
        <v>0.15540000000000001</v>
      </c>
      <c r="E2010" s="169">
        <v>0.15540000000000001</v>
      </c>
      <c r="F2010" s="169">
        <v>0.15540000000000001</v>
      </c>
      <c r="G2010" s="169">
        <v>0.15540000000000001</v>
      </c>
      <c r="H2010" s="169">
        <v>0.15540000000000001</v>
      </c>
      <c r="I2010" s="169">
        <v>0.15540000000000001</v>
      </c>
      <c r="J2010" s="169">
        <v>0.15540000000000001</v>
      </c>
      <c r="K2010" s="169">
        <v>0.15540000000000001</v>
      </c>
      <c r="L2010" s="169">
        <v>0.15540000000000001</v>
      </c>
    </row>
    <row r="2011" spans="1:12" x14ac:dyDescent="0.25">
      <c r="A2011" s="169" t="s">
        <v>1270</v>
      </c>
      <c r="B2011" s="169">
        <v>2010</v>
      </c>
      <c r="C2011" s="169" t="s">
        <v>1233</v>
      </c>
      <c r="D2011" s="169">
        <v>2.1436999999999999</v>
      </c>
      <c r="E2011" s="169">
        <v>2.1436999999999999</v>
      </c>
      <c r="F2011" s="169">
        <v>2.1436999999999999</v>
      </c>
      <c r="G2011" s="169">
        <v>2.1436999999999999</v>
      </c>
      <c r="H2011" s="169">
        <v>2.1436999999999999</v>
      </c>
      <c r="I2011" s="169">
        <v>2.1436999999999999</v>
      </c>
      <c r="J2011" s="169">
        <v>2.1436999999999999</v>
      </c>
      <c r="K2011" s="169">
        <v>2.1436999999999999</v>
      </c>
      <c r="L2011" s="169">
        <v>2.1436999999999999</v>
      </c>
    </row>
    <row r="2012" spans="1:12" x14ac:dyDescent="0.25">
      <c r="A2012" s="169" t="s">
        <v>1270</v>
      </c>
      <c r="B2012" s="169">
        <v>2010</v>
      </c>
      <c r="C2012" s="169" t="s">
        <v>1234</v>
      </c>
      <c r="D2012" s="169">
        <v>1.89E-2</v>
      </c>
      <c r="E2012" s="169">
        <v>1.89E-2</v>
      </c>
      <c r="F2012" s="169">
        <v>1.89E-2</v>
      </c>
      <c r="G2012" s="169">
        <v>1.89E-2</v>
      </c>
      <c r="H2012" s="169">
        <v>1.89E-2</v>
      </c>
      <c r="I2012" s="169">
        <v>1.89E-2</v>
      </c>
      <c r="J2012" s="169">
        <v>1.89E-2</v>
      </c>
      <c r="K2012" s="169">
        <v>1.89E-2</v>
      </c>
      <c r="L2012" s="169">
        <v>1.89E-2</v>
      </c>
    </row>
    <row r="2013" spans="1:12" x14ac:dyDescent="0.25">
      <c r="A2013" s="169" t="s">
        <v>1270</v>
      </c>
      <c r="B2013" s="169">
        <v>2010</v>
      </c>
      <c r="C2013" s="169" t="s">
        <v>1232</v>
      </c>
      <c r="D2013" s="169">
        <v>3.8727999999999998</v>
      </c>
      <c r="E2013" s="169">
        <v>3.8727999999999998</v>
      </c>
      <c r="F2013" s="169">
        <v>3.8727999999999998</v>
      </c>
      <c r="G2013" s="169">
        <v>3.8727999999999998</v>
      </c>
      <c r="H2013" s="169">
        <v>3.8727999999999998</v>
      </c>
      <c r="I2013" s="169">
        <v>3.8727999999999998</v>
      </c>
      <c r="J2013" s="169">
        <v>3.8727999999999998</v>
      </c>
      <c r="K2013" s="169">
        <v>3.8727999999999998</v>
      </c>
      <c r="L2013" s="169">
        <v>3.8727999999999998</v>
      </c>
    </row>
    <row r="2014" spans="1:12" x14ac:dyDescent="0.25">
      <c r="A2014" s="169" t="s">
        <v>1270</v>
      </c>
      <c r="B2014" s="169">
        <v>2010</v>
      </c>
      <c r="C2014" s="169" t="s">
        <v>1235</v>
      </c>
      <c r="D2014" s="169">
        <v>0.87029999999999996</v>
      </c>
      <c r="E2014" s="169">
        <v>0.87029999999999996</v>
      </c>
      <c r="F2014" s="169">
        <v>0.87029999999999996</v>
      </c>
      <c r="G2014" s="169">
        <v>0.87029999999999996</v>
      </c>
      <c r="H2014" s="169">
        <v>0.87029999999999996</v>
      </c>
      <c r="I2014" s="169">
        <v>0.87029999999999996</v>
      </c>
      <c r="J2014" s="169">
        <v>0.87029999999999996</v>
      </c>
      <c r="K2014" s="169">
        <v>0.87029999999999996</v>
      </c>
      <c r="L2014" s="169">
        <v>0.87029999999999996</v>
      </c>
    </row>
    <row r="2015" spans="1:12" x14ac:dyDescent="0.25">
      <c r="A2015" s="169" t="s">
        <v>1270</v>
      </c>
      <c r="B2015" s="169">
        <v>2010</v>
      </c>
      <c r="C2015" s="169" t="s">
        <v>1237</v>
      </c>
      <c r="D2015" s="169">
        <v>0.3548</v>
      </c>
      <c r="E2015" s="169">
        <v>0.3548</v>
      </c>
      <c r="F2015" s="169">
        <v>0.3548</v>
      </c>
      <c r="G2015" s="169">
        <v>0.3548</v>
      </c>
      <c r="H2015" s="169">
        <v>0.3548</v>
      </c>
      <c r="I2015" s="169">
        <v>0.3548</v>
      </c>
      <c r="J2015" s="169">
        <v>0.3548</v>
      </c>
      <c r="K2015" s="169">
        <v>0.3548</v>
      </c>
      <c r="L2015" s="169">
        <v>0.3548</v>
      </c>
    </row>
    <row r="2016" spans="1:12" x14ac:dyDescent="0.25">
      <c r="A2016" s="169" t="s">
        <v>1270</v>
      </c>
      <c r="B2016" s="169">
        <v>2010</v>
      </c>
      <c r="C2016" s="169" t="s">
        <v>1238</v>
      </c>
      <c r="D2016" s="169">
        <v>7.4700000000000003E-2</v>
      </c>
      <c r="E2016" s="169">
        <v>7.4700000000000003E-2</v>
      </c>
      <c r="F2016" s="169">
        <v>7.4700000000000003E-2</v>
      </c>
      <c r="G2016" s="169">
        <v>7.4700000000000003E-2</v>
      </c>
      <c r="H2016" s="169">
        <v>7.4700000000000003E-2</v>
      </c>
      <c r="I2016" s="169">
        <v>7.4700000000000003E-2</v>
      </c>
      <c r="J2016" s="169">
        <v>7.4700000000000003E-2</v>
      </c>
      <c r="K2016" s="169">
        <v>7.4700000000000003E-2</v>
      </c>
      <c r="L2016" s="169">
        <v>7.4700000000000003E-2</v>
      </c>
    </row>
    <row r="2017" spans="1:12" x14ac:dyDescent="0.25">
      <c r="A2017" s="169" t="s">
        <v>1270</v>
      </c>
      <c r="B2017" s="169">
        <v>2010</v>
      </c>
      <c r="C2017" s="169" t="s">
        <v>1236</v>
      </c>
      <c r="D2017" s="169">
        <v>0.4103</v>
      </c>
      <c r="E2017" s="169">
        <v>0.4103</v>
      </c>
      <c r="F2017" s="169">
        <v>0.4103</v>
      </c>
      <c r="G2017" s="169">
        <v>0.4103</v>
      </c>
      <c r="H2017" s="169">
        <v>0.4103</v>
      </c>
      <c r="I2017" s="169">
        <v>0.4103</v>
      </c>
      <c r="J2017" s="169">
        <v>0.4103</v>
      </c>
      <c r="K2017" s="169">
        <v>0.4103</v>
      </c>
      <c r="L2017" s="169">
        <v>0.4103</v>
      </c>
    </row>
    <row r="2018" spans="1:12" x14ac:dyDescent="0.25">
      <c r="A2018" s="169" t="s">
        <v>1271</v>
      </c>
      <c r="B2018" s="169">
        <v>2010</v>
      </c>
      <c r="C2018" s="169" t="s">
        <v>1238</v>
      </c>
      <c r="D2018" s="169">
        <v>5.1000000000000004E-3</v>
      </c>
      <c r="E2018" s="169">
        <v>5.1000000000000004E-3</v>
      </c>
      <c r="F2018" s="169">
        <v>5.1000000000000004E-3</v>
      </c>
      <c r="G2018" s="169">
        <v>5.1000000000000004E-3</v>
      </c>
      <c r="H2018" s="169">
        <v>5.1000000000000004E-3</v>
      </c>
      <c r="I2018" s="169">
        <v>5.1000000000000004E-3</v>
      </c>
      <c r="J2018" s="169">
        <v>5.1000000000000004E-3</v>
      </c>
      <c r="K2018" s="169">
        <v>5.1000000000000004E-3</v>
      </c>
      <c r="L2018" s="169">
        <v>5.1000000000000004E-3</v>
      </c>
    </row>
    <row r="2019" spans="1:12" x14ac:dyDescent="0.25">
      <c r="A2019" s="169" t="s">
        <v>1271</v>
      </c>
      <c r="B2019" s="169">
        <v>2010</v>
      </c>
      <c r="C2019" s="169" t="s">
        <v>1236</v>
      </c>
      <c r="D2019" s="169">
        <v>2.7400000000000001E-2</v>
      </c>
      <c r="E2019" s="169">
        <v>2.7400000000000001E-2</v>
      </c>
      <c r="F2019" s="169">
        <v>2.7400000000000001E-2</v>
      </c>
      <c r="G2019" s="169">
        <v>2.7400000000000001E-2</v>
      </c>
      <c r="H2019" s="169">
        <v>2.7400000000000001E-2</v>
      </c>
      <c r="I2019" s="169">
        <v>2.7400000000000001E-2</v>
      </c>
      <c r="J2019" s="169">
        <v>2.7400000000000001E-2</v>
      </c>
      <c r="K2019" s="169">
        <v>2.7400000000000001E-2</v>
      </c>
      <c r="L2019" s="169">
        <v>2.7400000000000001E-2</v>
      </c>
    </row>
    <row r="2020" spans="1:12" x14ac:dyDescent="0.25">
      <c r="A2020" s="169" t="s">
        <v>1271</v>
      </c>
      <c r="B2020" s="169">
        <v>2010</v>
      </c>
      <c r="C2020" s="169" t="s">
        <v>1234</v>
      </c>
      <c r="D2020" s="169">
        <v>1.2999999999999999E-3</v>
      </c>
      <c r="E2020" s="169">
        <v>1.2999999999999999E-3</v>
      </c>
      <c r="F2020" s="169">
        <v>1.2999999999999999E-3</v>
      </c>
      <c r="G2020" s="169">
        <v>1.2999999999999999E-3</v>
      </c>
      <c r="H2020" s="169">
        <v>1.2999999999999999E-3</v>
      </c>
      <c r="I2020" s="169">
        <v>1.2999999999999999E-3</v>
      </c>
      <c r="J2020" s="169">
        <v>1.2999999999999999E-3</v>
      </c>
      <c r="K2020" s="169">
        <v>1.2999999999999999E-3</v>
      </c>
      <c r="L2020" s="169">
        <v>1.2999999999999999E-3</v>
      </c>
    </row>
    <row r="2021" spans="1:12" x14ac:dyDescent="0.25">
      <c r="A2021" s="169" t="s">
        <v>1271</v>
      </c>
      <c r="B2021" s="169">
        <v>2010</v>
      </c>
      <c r="C2021" s="169" t="s">
        <v>1235</v>
      </c>
      <c r="D2021" s="169">
        <v>5.9299999999999999E-2</v>
      </c>
      <c r="E2021" s="169">
        <v>5.9299999999999999E-2</v>
      </c>
      <c r="F2021" s="169">
        <v>5.9299999999999999E-2</v>
      </c>
      <c r="G2021" s="169">
        <v>5.9299999999999999E-2</v>
      </c>
      <c r="H2021" s="169">
        <v>5.9299999999999999E-2</v>
      </c>
      <c r="I2021" s="169">
        <v>5.9299999999999999E-2</v>
      </c>
      <c r="J2021" s="169">
        <v>5.9299999999999999E-2</v>
      </c>
      <c r="K2021" s="169">
        <v>5.9299999999999999E-2</v>
      </c>
      <c r="L2021" s="169">
        <v>5.9299999999999999E-2</v>
      </c>
    </row>
    <row r="2022" spans="1:12" x14ac:dyDescent="0.25">
      <c r="A2022" s="169" t="s">
        <v>1271</v>
      </c>
      <c r="B2022" s="169">
        <v>2010</v>
      </c>
      <c r="C2022" s="169" t="s">
        <v>1233</v>
      </c>
      <c r="D2022" s="169">
        <v>0.17469999999999999</v>
      </c>
      <c r="E2022" s="169">
        <v>0.17469999999999999</v>
      </c>
      <c r="F2022" s="169">
        <v>0.17469999999999999</v>
      </c>
      <c r="G2022" s="169">
        <v>0.17469999999999999</v>
      </c>
      <c r="H2022" s="169">
        <v>0.17469999999999999</v>
      </c>
      <c r="I2022" s="169">
        <v>0.17469999999999999</v>
      </c>
      <c r="J2022" s="169">
        <v>0.17469999999999999</v>
      </c>
      <c r="K2022" s="169">
        <v>0.17469999999999999</v>
      </c>
      <c r="L2022" s="169">
        <v>0.17469999999999999</v>
      </c>
    </row>
    <row r="2023" spans="1:12" x14ac:dyDescent="0.25">
      <c r="A2023" s="169" t="s">
        <v>1271</v>
      </c>
      <c r="B2023" s="169">
        <v>2010</v>
      </c>
      <c r="C2023" s="169" t="s">
        <v>1232</v>
      </c>
      <c r="D2023" s="169">
        <v>0.29189999999999999</v>
      </c>
      <c r="E2023" s="169">
        <v>0.29189999999999999</v>
      </c>
      <c r="F2023" s="169">
        <v>0.29189999999999999</v>
      </c>
      <c r="G2023" s="169">
        <v>0.29189999999999999</v>
      </c>
      <c r="H2023" s="169">
        <v>0.29189999999999999</v>
      </c>
      <c r="I2023" s="169">
        <v>0.29189999999999999</v>
      </c>
      <c r="J2023" s="169">
        <v>0.29189999999999999</v>
      </c>
      <c r="K2023" s="169">
        <v>0.29189999999999999</v>
      </c>
      <c r="L2023" s="169">
        <v>0.29189999999999999</v>
      </c>
    </row>
    <row r="2024" spans="1:12" x14ac:dyDescent="0.25">
      <c r="A2024" s="169" t="s">
        <v>1271</v>
      </c>
      <c r="B2024" s="169">
        <v>2010</v>
      </c>
      <c r="C2024" s="169" t="s">
        <v>1237</v>
      </c>
      <c r="D2024" s="169">
        <v>2.4199999999999999E-2</v>
      </c>
      <c r="E2024" s="169">
        <v>2.4199999999999999E-2</v>
      </c>
      <c r="F2024" s="169">
        <v>2.4199999999999999E-2</v>
      </c>
      <c r="G2024" s="169">
        <v>2.4199999999999999E-2</v>
      </c>
      <c r="H2024" s="169">
        <v>2.4199999999999999E-2</v>
      </c>
      <c r="I2024" s="169">
        <v>2.4199999999999999E-2</v>
      </c>
      <c r="J2024" s="169">
        <v>2.4199999999999999E-2</v>
      </c>
      <c r="K2024" s="169">
        <v>2.4199999999999999E-2</v>
      </c>
      <c r="L2024" s="169">
        <v>2.4199999999999999E-2</v>
      </c>
    </row>
    <row r="2025" spans="1:12" x14ac:dyDescent="0.25">
      <c r="A2025" s="169" t="s">
        <v>1272</v>
      </c>
      <c r="B2025" s="169">
        <v>2010</v>
      </c>
      <c r="C2025" s="169" t="s">
        <v>1234</v>
      </c>
      <c r="D2025" s="169">
        <v>2.3400000000000001E-2</v>
      </c>
      <c r="E2025" s="169">
        <v>2.3400000000000001E-2</v>
      </c>
      <c r="F2025" s="169">
        <v>2.3400000000000001E-2</v>
      </c>
      <c r="G2025" s="169">
        <v>2.3400000000000001E-2</v>
      </c>
      <c r="H2025" s="169">
        <v>2.3400000000000001E-2</v>
      </c>
      <c r="I2025" s="169">
        <v>2.3400000000000001E-2</v>
      </c>
      <c r="J2025" s="169">
        <v>2.3400000000000001E-2</v>
      </c>
      <c r="K2025" s="169">
        <v>2.3400000000000001E-2</v>
      </c>
      <c r="L2025" s="169">
        <v>2.3400000000000001E-2</v>
      </c>
    </row>
    <row r="2026" spans="1:12" x14ac:dyDescent="0.25">
      <c r="A2026" s="169" t="s">
        <v>1272</v>
      </c>
      <c r="B2026" s="169">
        <v>2010</v>
      </c>
      <c r="C2026" s="169" t="s">
        <v>1233</v>
      </c>
      <c r="D2026" s="169">
        <v>2.54</v>
      </c>
      <c r="E2026" s="169">
        <v>2.54</v>
      </c>
      <c r="F2026" s="169">
        <v>2.54</v>
      </c>
      <c r="G2026" s="169">
        <v>2.54</v>
      </c>
      <c r="H2026" s="169">
        <v>2.54</v>
      </c>
      <c r="I2026" s="169">
        <v>2.54</v>
      </c>
      <c r="J2026" s="169">
        <v>2.54</v>
      </c>
      <c r="K2026" s="169">
        <v>2.54</v>
      </c>
      <c r="L2026" s="169">
        <v>2.54</v>
      </c>
    </row>
    <row r="2027" spans="1:12" x14ac:dyDescent="0.25">
      <c r="A2027" s="169" t="s">
        <v>1272</v>
      </c>
      <c r="B2027" s="169">
        <v>2010</v>
      </c>
      <c r="C2027" s="169" t="s">
        <v>1238</v>
      </c>
      <c r="D2027" s="169">
        <v>9.2499999999999999E-2</v>
      </c>
      <c r="E2027" s="169">
        <v>9.2499999999999999E-2</v>
      </c>
      <c r="F2027" s="169">
        <v>9.2499999999999999E-2</v>
      </c>
      <c r="G2027" s="169">
        <v>9.2499999999999999E-2</v>
      </c>
      <c r="H2027" s="169">
        <v>9.2499999999999999E-2</v>
      </c>
      <c r="I2027" s="169">
        <v>9.2499999999999999E-2</v>
      </c>
      <c r="J2027" s="169">
        <v>9.2499999999999999E-2</v>
      </c>
      <c r="K2027" s="169">
        <v>9.2499999999999999E-2</v>
      </c>
      <c r="L2027" s="169">
        <v>9.2499999999999999E-2</v>
      </c>
    </row>
    <row r="2028" spans="1:12" x14ac:dyDescent="0.25">
      <c r="A2028" s="169" t="s">
        <v>1272</v>
      </c>
      <c r="B2028" s="169">
        <v>2010</v>
      </c>
      <c r="C2028" s="169" t="s">
        <v>1236</v>
      </c>
      <c r="D2028" s="169">
        <v>0.4672</v>
      </c>
      <c r="E2028" s="169">
        <v>0.4672</v>
      </c>
      <c r="F2028" s="169">
        <v>0.4672</v>
      </c>
      <c r="G2028" s="169">
        <v>0.4672</v>
      </c>
      <c r="H2028" s="169">
        <v>0.4672</v>
      </c>
      <c r="I2028" s="169">
        <v>0.4672</v>
      </c>
      <c r="J2028" s="169">
        <v>0.4672</v>
      </c>
      <c r="K2028" s="169">
        <v>0.4672</v>
      </c>
      <c r="L2028" s="169">
        <v>0.4672</v>
      </c>
    </row>
    <row r="2029" spans="1:12" x14ac:dyDescent="0.25">
      <c r="A2029" s="169" t="s">
        <v>1272</v>
      </c>
      <c r="B2029" s="169">
        <v>2010</v>
      </c>
      <c r="C2029" s="169" t="s">
        <v>1235</v>
      </c>
      <c r="D2029" s="169">
        <v>1.0780000000000001</v>
      </c>
      <c r="E2029" s="169">
        <v>1.0780000000000001</v>
      </c>
      <c r="F2029" s="169">
        <v>1.0780000000000001</v>
      </c>
      <c r="G2029" s="169">
        <v>1.0780000000000001</v>
      </c>
      <c r="H2029" s="169">
        <v>1.0780000000000001</v>
      </c>
      <c r="I2029" s="169">
        <v>1.0780000000000001</v>
      </c>
      <c r="J2029" s="169">
        <v>1.0780000000000001</v>
      </c>
      <c r="K2029" s="169">
        <v>1.0780000000000001</v>
      </c>
      <c r="L2029" s="169">
        <v>1.0780000000000001</v>
      </c>
    </row>
    <row r="2030" spans="1:12" x14ac:dyDescent="0.25">
      <c r="A2030" s="169" t="s">
        <v>1272</v>
      </c>
      <c r="B2030" s="169">
        <v>2010</v>
      </c>
      <c r="C2030" s="169" t="s">
        <v>1232</v>
      </c>
      <c r="D2030" s="169">
        <v>4.6406000000000001</v>
      </c>
      <c r="E2030" s="169">
        <v>4.6406000000000001</v>
      </c>
      <c r="F2030" s="169">
        <v>4.6406000000000001</v>
      </c>
      <c r="G2030" s="169">
        <v>4.6406000000000001</v>
      </c>
      <c r="H2030" s="169">
        <v>4.6406000000000001</v>
      </c>
      <c r="I2030" s="169">
        <v>4.6406000000000001</v>
      </c>
      <c r="J2030" s="169">
        <v>4.6406000000000001</v>
      </c>
      <c r="K2030" s="169">
        <v>4.6406000000000001</v>
      </c>
      <c r="L2030" s="169">
        <v>4.6406000000000001</v>
      </c>
    </row>
    <row r="2031" spans="1:12" x14ac:dyDescent="0.25">
      <c r="A2031" s="169" t="s">
        <v>1272</v>
      </c>
      <c r="B2031" s="169">
        <v>2010</v>
      </c>
      <c r="C2031" s="169" t="s">
        <v>1237</v>
      </c>
      <c r="D2031" s="169">
        <v>0.4395</v>
      </c>
      <c r="E2031" s="169">
        <v>0.4395</v>
      </c>
      <c r="F2031" s="169">
        <v>0.4395</v>
      </c>
      <c r="G2031" s="169">
        <v>0.4395</v>
      </c>
      <c r="H2031" s="169">
        <v>0.4395</v>
      </c>
      <c r="I2031" s="169">
        <v>0.4395</v>
      </c>
      <c r="J2031" s="169">
        <v>0.4395</v>
      </c>
      <c r="K2031" s="169">
        <v>0.4395</v>
      </c>
      <c r="L2031" s="169">
        <v>0.4395</v>
      </c>
    </row>
    <row r="2032" spans="1:12" x14ac:dyDescent="0.25">
      <c r="A2032" s="169" t="s">
        <v>1273</v>
      </c>
      <c r="B2032" s="169">
        <v>2010</v>
      </c>
      <c r="C2032" s="169" t="s">
        <v>1237</v>
      </c>
      <c r="D2032" s="169">
        <v>0.13639999999999999</v>
      </c>
      <c r="E2032" s="169">
        <v>0.13639999999999999</v>
      </c>
      <c r="F2032" s="169">
        <v>0.13639999999999999</v>
      </c>
      <c r="G2032" s="169">
        <v>0.13639999999999999</v>
      </c>
      <c r="H2032" s="169">
        <v>0.13639999999999999</v>
      </c>
      <c r="I2032" s="169">
        <v>0.13639999999999999</v>
      </c>
      <c r="J2032" s="169">
        <v>0.13639999999999999</v>
      </c>
      <c r="K2032" s="169">
        <v>0.13639999999999999</v>
      </c>
      <c r="L2032" s="169">
        <v>0.13639999999999999</v>
      </c>
    </row>
    <row r="2033" spans="1:12" x14ac:dyDescent="0.25">
      <c r="A2033" s="169" t="s">
        <v>1273</v>
      </c>
      <c r="B2033" s="169">
        <v>2010</v>
      </c>
      <c r="C2033" s="169" t="s">
        <v>1232</v>
      </c>
      <c r="D2033" s="169">
        <v>1.593</v>
      </c>
      <c r="E2033" s="169">
        <v>1.593</v>
      </c>
      <c r="F2033" s="169">
        <v>1.593</v>
      </c>
      <c r="G2033" s="169">
        <v>1.593</v>
      </c>
      <c r="H2033" s="169">
        <v>1.593</v>
      </c>
      <c r="I2033" s="169">
        <v>1.593</v>
      </c>
      <c r="J2033" s="169">
        <v>1.593</v>
      </c>
      <c r="K2033" s="169">
        <v>1.593</v>
      </c>
      <c r="L2033" s="169">
        <v>1.593</v>
      </c>
    </row>
    <row r="2034" spans="1:12" x14ac:dyDescent="0.25">
      <c r="A2034" s="169" t="s">
        <v>1273</v>
      </c>
      <c r="B2034" s="169">
        <v>2010</v>
      </c>
      <c r="C2034" s="169" t="s">
        <v>1235</v>
      </c>
      <c r="D2034" s="169">
        <v>0.33439999999999998</v>
      </c>
      <c r="E2034" s="169">
        <v>0.33439999999999998</v>
      </c>
      <c r="F2034" s="169">
        <v>0.33439999999999998</v>
      </c>
      <c r="G2034" s="169">
        <v>0.33439999999999998</v>
      </c>
      <c r="H2034" s="169">
        <v>0.33439999999999998</v>
      </c>
      <c r="I2034" s="169">
        <v>0.33439999999999998</v>
      </c>
      <c r="J2034" s="169">
        <v>0.33439999999999998</v>
      </c>
      <c r="K2034" s="169">
        <v>0.33439999999999998</v>
      </c>
      <c r="L2034" s="169">
        <v>0.33439999999999998</v>
      </c>
    </row>
    <row r="2035" spans="1:12" x14ac:dyDescent="0.25">
      <c r="A2035" s="169" t="s">
        <v>1273</v>
      </c>
      <c r="B2035" s="169">
        <v>2010</v>
      </c>
      <c r="C2035" s="169" t="s">
        <v>1236</v>
      </c>
      <c r="D2035" s="169">
        <v>0.15770000000000001</v>
      </c>
      <c r="E2035" s="169">
        <v>0.15770000000000001</v>
      </c>
      <c r="F2035" s="169">
        <v>0.15770000000000001</v>
      </c>
      <c r="G2035" s="169">
        <v>0.15770000000000001</v>
      </c>
      <c r="H2035" s="169">
        <v>0.15770000000000001</v>
      </c>
      <c r="I2035" s="169">
        <v>0.15770000000000001</v>
      </c>
      <c r="J2035" s="169">
        <v>0.15770000000000001</v>
      </c>
      <c r="K2035" s="169">
        <v>0.15770000000000001</v>
      </c>
      <c r="L2035" s="169">
        <v>0.15770000000000001</v>
      </c>
    </row>
    <row r="2036" spans="1:12" x14ac:dyDescent="0.25">
      <c r="A2036" s="169" t="s">
        <v>1273</v>
      </c>
      <c r="B2036" s="169">
        <v>2010</v>
      </c>
      <c r="C2036" s="169" t="s">
        <v>1238</v>
      </c>
      <c r="D2036" s="169">
        <v>2.87E-2</v>
      </c>
      <c r="E2036" s="169">
        <v>2.87E-2</v>
      </c>
      <c r="F2036" s="169">
        <v>2.87E-2</v>
      </c>
      <c r="G2036" s="169">
        <v>2.87E-2</v>
      </c>
      <c r="H2036" s="169">
        <v>2.87E-2</v>
      </c>
      <c r="I2036" s="169">
        <v>2.87E-2</v>
      </c>
      <c r="J2036" s="169">
        <v>2.87E-2</v>
      </c>
      <c r="K2036" s="169">
        <v>2.87E-2</v>
      </c>
      <c r="L2036" s="169">
        <v>2.87E-2</v>
      </c>
    </row>
    <row r="2037" spans="1:12" x14ac:dyDescent="0.25">
      <c r="A2037" s="169" t="s">
        <v>1273</v>
      </c>
      <c r="B2037" s="169">
        <v>2010</v>
      </c>
      <c r="C2037" s="169" t="s">
        <v>1234</v>
      </c>
      <c r="D2037" s="169">
        <v>7.3000000000000001E-3</v>
      </c>
      <c r="E2037" s="169">
        <v>7.3000000000000001E-3</v>
      </c>
      <c r="F2037" s="169">
        <v>7.3000000000000001E-3</v>
      </c>
      <c r="G2037" s="169">
        <v>7.3000000000000001E-3</v>
      </c>
      <c r="H2037" s="169">
        <v>7.3000000000000001E-3</v>
      </c>
      <c r="I2037" s="169">
        <v>7.3000000000000001E-3</v>
      </c>
      <c r="J2037" s="169">
        <v>7.3000000000000001E-3</v>
      </c>
      <c r="K2037" s="169">
        <v>7.3000000000000001E-3</v>
      </c>
      <c r="L2037" s="169">
        <v>7.3000000000000001E-3</v>
      </c>
    </row>
    <row r="2038" spans="1:12" x14ac:dyDescent="0.25">
      <c r="A2038" s="169" t="s">
        <v>1273</v>
      </c>
      <c r="B2038" s="169">
        <v>2010</v>
      </c>
      <c r="C2038" s="169" t="s">
        <v>1233</v>
      </c>
      <c r="D2038" s="169">
        <v>0.92849999999999999</v>
      </c>
      <c r="E2038" s="169">
        <v>0.92849999999999999</v>
      </c>
      <c r="F2038" s="169">
        <v>0.92849999999999999</v>
      </c>
      <c r="G2038" s="169">
        <v>0.92849999999999999</v>
      </c>
      <c r="H2038" s="169">
        <v>0.92849999999999999</v>
      </c>
      <c r="I2038" s="169">
        <v>0.92849999999999999</v>
      </c>
      <c r="J2038" s="169">
        <v>0.92849999999999999</v>
      </c>
      <c r="K2038" s="169">
        <v>0.92849999999999999</v>
      </c>
      <c r="L2038" s="169">
        <v>0.92849999999999999</v>
      </c>
    </row>
    <row r="2039" spans="1:12" x14ac:dyDescent="0.25">
      <c r="A2039" s="169" t="s">
        <v>1274</v>
      </c>
      <c r="B2039" s="169">
        <v>2010</v>
      </c>
      <c r="C2039" s="169" t="s">
        <v>1232</v>
      </c>
      <c r="D2039" s="169">
        <v>1.3580000000000001</v>
      </c>
      <c r="E2039" s="169">
        <v>1.3580000000000001</v>
      </c>
      <c r="F2039" s="169">
        <v>1.3580000000000001</v>
      </c>
      <c r="G2039" s="169">
        <v>1.3580000000000001</v>
      </c>
      <c r="H2039" s="169">
        <v>1.3580000000000001</v>
      </c>
      <c r="I2039" s="169">
        <v>1.3580000000000001</v>
      </c>
      <c r="J2039" s="169">
        <v>1.3580000000000001</v>
      </c>
      <c r="K2039" s="169">
        <v>1.3580000000000001</v>
      </c>
      <c r="L2039" s="169">
        <v>1.3580000000000001</v>
      </c>
    </row>
    <row r="2040" spans="1:12" x14ac:dyDescent="0.25">
      <c r="A2040" s="169" t="s">
        <v>1274</v>
      </c>
      <c r="B2040" s="169">
        <v>2010</v>
      </c>
      <c r="C2040" s="169" t="s">
        <v>1234</v>
      </c>
      <c r="D2040" s="169">
        <v>7.7000000000000002E-3</v>
      </c>
      <c r="E2040" s="169">
        <v>7.7000000000000002E-3</v>
      </c>
      <c r="F2040" s="169">
        <v>7.7000000000000002E-3</v>
      </c>
      <c r="G2040" s="169">
        <v>7.7000000000000002E-3</v>
      </c>
      <c r="H2040" s="169">
        <v>7.7000000000000002E-3</v>
      </c>
      <c r="I2040" s="169">
        <v>7.7000000000000002E-3</v>
      </c>
      <c r="J2040" s="169">
        <v>7.7000000000000002E-3</v>
      </c>
      <c r="K2040" s="169">
        <v>7.7000000000000002E-3</v>
      </c>
      <c r="L2040" s="169">
        <v>7.7000000000000002E-3</v>
      </c>
    </row>
    <row r="2041" spans="1:12" x14ac:dyDescent="0.25">
      <c r="A2041" s="169" t="s">
        <v>1274</v>
      </c>
      <c r="B2041" s="169">
        <v>2010</v>
      </c>
      <c r="C2041" s="169" t="s">
        <v>1237</v>
      </c>
      <c r="D2041" s="169">
        <v>0.1439</v>
      </c>
      <c r="E2041" s="169">
        <v>0.1439</v>
      </c>
      <c r="F2041" s="169">
        <v>0.1439</v>
      </c>
      <c r="G2041" s="169">
        <v>0.1439</v>
      </c>
      <c r="H2041" s="169">
        <v>0.1439</v>
      </c>
      <c r="I2041" s="169">
        <v>0.1439</v>
      </c>
      <c r="J2041" s="169">
        <v>0.1439</v>
      </c>
      <c r="K2041" s="169">
        <v>0.1439</v>
      </c>
      <c r="L2041" s="169">
        <v>0.1439</v>
      </c>
    </row>
    <row r="2042" spans="1:12" x14ac:dyDescent="0.25">
      <c r="A2042" s="169" t="s">
        <v>1274</v>
      </c>
      <c r="B2042" s="169">
        <v>2010</v>
      </c>
      <c r="C2042" s="169" t="s">
        <v>1235</v>
      </c>
      <c r="D2042" s="169">
        <v>0.35299999999999998</v>
      </c>
      <c r="E2042" s="169">
        <v>0.35299999999999998</v>
      </c>
      <c r="F2042" s="169">
        <v>0.35299999999999998</v>
      </c>
      <c r="G2042" s="169">
        <v>0.35299999999999998</v>
      </c>
      <c r="H2042" s="169">
        <v>0.35299999999999998</v>
      </c>
      <c r="I2042" s="169">
        <v>0.35299999999999998</v>
      </c>
      <c r="J2042" s="169">
        <v>0.35299999999999998</v>
      </c>
      <c r="K2042" s="169">
        <v>0.35299999999999998</v>
      </c>
      <c r="L2042" s="169">
        <v>0.35299999999999998</v>
      </c>
    </row>
    <row r="2043" spans="1:12" x14ac:dyDescent="0.25">
      <c r="A2043" s="169" t="s">
        <v>1274</v>
      </c>
      <c r="B2043" s="169">
        <v>2010</v>
      </c>
      <c r="C2043" s="169" t="s">
        <v>1233</v>
      </c>
      <c r="D2043" s="169">
        <v>0.69059999999999999</v>
      </c>
      <c r="E2043" s="169">
        <v>0.69059999999999999</v>
      </c>
      <c r="F2043" s="169">
        <v>0.69059999999999999</v>
      </c>
      <c r="G2043" s="169">
        <v>0.69059999999999999</v>
      </c>
      <c r="H2043" s="169">
        <v>0.69059999999999999</v>
      </c>
      <c r="I2043" s="169">
        <v>0.69059999999999999</v>
      </c>
      <c r="J2043" s="169">
        <v>0.69059999999999999</v>
      </c>
      <c r="K2043" s="169">
        <v>0.69059999999999999</v>
      </c>
      <c r="L2043" s="169">
        <v>0.69059999999999999</v>
      </c>
    </row>
    <row r="2044" spans="1:12" x14ac:dyDescent="0.25">
      <c r="A2044" s="169" t="s">
        <v>1274</v>
      </c>
      <c r="B2044" s="169">
        <v>2010</v>
      </c>
      <c r="C2044" s="169" t="s">
        <v>1238</v>
      </c>
      <c r="D2044" s="169">
        <v>3.0300000000000001E-2</v>
      </c>
      <c r="E2044" s="169">
        <v>3.0300000000000001E-2</v>
      </c>
      <c r="F2044" s="169">
        <v>3.0300000000000001E-2</v>
      </c>
      <c r="G2044" s="169">
        <v>3.0300000000000001E-2</v>
      </c>
      <c r="H2044" s="169">
        <v>3.0300000000000001E-2</v>
      </c>
      <c r="I2044" s="169">
        <v>3.0300000000000001E-2</v>
      </c>
      <c r="J2044" s="169">
        <v>3.0300000000000001E-2</v>
      </c>
      <c r="K2044" s="169">
        <v>3.0300000000000001E-2</v>
      </c>
      <c r="L2044" s="169">
        <v>3.0300000000000001E-2</v>
      </c>
    </row>
    <row r="2045" spans="1:12" x14ac:dyDescent="0.25">
      <c r="A2045" s="169" t="s">
        <v>1274</v>
      </c>
      <c r="B2045" s="169">
        <v>2010</v>
      </c>
      <c r="C2045" s="169" t="s">
        <v>1236</v>
      </c>
      <c r="D2045" s="169">
        <v>0.13239999999999999</v>
      </c>
      <c r="E2045" s="169">
        <v>0.13239999999999999</v>
      </c>
      <c r="F2045" s="169">
        <v>0.13239999999999999</v>
      </c>
      <c r="G2045" s="169">
        <v>0.13239999999999999</v>
      </c>
      <c r="H2045" s="169">
        <v>0.13239999999999999</v>
      </c>
      <c r="I2045" s="169">
        <v>0.13239999999999999</v>
      </c>
      <c r="J2045" s="169">
        <v>0.13239999999999999</v>
      </c>
      <c r="K2045" s="169">
        <v>0.13239999999999999</v>
      </c>
      <c r="L2045" s="169">
        <v>0.13239999999999999</v>
      </c>
    </row>
    <row r="2046" spans="1:12" x14ac:dyDescent="0.25">
      <c r="A2046" s="169" t="s">
        <v>1275</v>
      </c>
      <c r="B2046" s="169">
        <v>2010</v>
      </c>
      <c r="C2046" s="169" t="s">
        <v>1235</v>
      </c>
      <c r="D2046" s="169">
        <v>1.1718999999999999</v>
      </c>
      <c r="E2046" s="169">
        <v>1.1718999999999999</v>
      </c>
      <c r="F2046" s="169">
        <v>1.1718999999999999</v>
      </c>
      <c r="G2046" s="169">
        <v>1.1718999999999999</v>
      </c>
      <c r="H2046" s="169">
        <v>1.1718999999999999</v>
      </c>
      <c r="I2046" s="169">
        <v>1.1718999999999999</v>
      </c>
      <c r="J2046" s="169">
        <v>1.1718999999999999</v>
      </c>
      <c r="K2046" s="169">
        <v>1.1718999999999999</v>
      </c>
      <c r="L2046" s="169">
        <v>1.1718999999999999</v>
      </c>
    </row>
    <row r="2047" spans="1:12" x14ac:dyDescent="0.25">
      <c r="A2047" s="169" t="s">
        <v>1275</v>
      </c>
      <c r="B2047" s="169">
        <v>2010</v>
      </c>
      <c r="C2047" s="169" t="s">
        <v>1236</v>
      </c>
      <c r="D2047" s="169">
        <v>0.43869999999999998</v>
      </c>
      <c r="E2047" s="169">
        <v>0.43869999999999998</v>
      </c>
      <c r="F2047" s="169">
        <v>0.43869999999999998</v>
      </c>
      <c r="G2047" s="169">
        <v>0.43869999999999998</v>
      </c>
      <c r="H2047" s="169">
        <v>0.43869999999999998</v>
      </c>
      <c r="I2047" s="169">
        <v>0.43869999999999998</v>
      </c>
      <c r="J2047" s="169">
        <v>0.43869999999999998</v>
      </c>
      <c r="K2047" s="169">
        <v>0.43869999999999998</v>
      </c>
      <c r="L2047" s="169">
        <v>0.43869999999999998</v>
      </c>
    </row>
    <row r="2048" spans="1:12" x14ac:dyDescent="0.25">
      <c r="A2048" s="169" t="s">
        <v>1275</v>
      </c>
      <c r="B2048" s="169">
        <v>2010</v>
      </c>
      <c r="C2048" s="169" t="s">
        <v>1238</v>
      </c>
      <c r="D2048" s="169">
        <v>0.10059999999999999</v>
      </c>
      <c r="E2048" s="169">
        <v>0.10059999999999999</v>
      </c>
      <c r="F2048" s="169">
        <v>0.10059999999999999</v>
      </c>
      <c r="G2048" s="169">
        <v>0.10059999999999999</v>
      </c>
      <c r="H2048" s="169">
        <v>0.10059999999999999</v>
      </c>
      <c r="I2048" s="169">
        <v>0.10059999999999999</v>
      </c>
      <c r="J2048" s="169">
        <v>0.10059999999999999</v>
      </c>
      <c r="K2048" s="169">
        <v>0.10059999999999999</v>
      </c>
      <c r="L2048" s="169">
        <v>0.10059999999999999</v>
      </c>
    </row>
    <row r="2049" spans="1:12" x14ac:dyDescent="0.25">
      <c r="A2049" s="169" t="s">
        <v>1275</v>
      </c>
      <c r="B2049" s="169">
        <v>2010</v>
      </c>
      <c r="C2049" s="169" t="s">
        <v>1233</v>
      </c>
      <c r="D2049" s="169">
        <v>2.1488999999999998</v>
      </c>
      <c r="E2049" s="169">
        <v>2.1488999999999998</v>
      </c>
      <c r="F2049" s="169">
        <v>2.1488999999999998</v>
      </c>
      <c r="G2049" s="169">
        <v>2.1488999999999998</v>
      </c>
      <c r="H2049" s="169">
        <v>2.1488999999999998</v>
      </c>
      <c r="I2049" s="169">
        <v>2.1488999999999998</v>
      </c>
      <c r="J2049" s="169">
        <v>2.1488999999999998</v>
      </c>
      <c r="K2049" s="169">
        <v>2.1488999999999998</v>
      </c>
      <c r="L2049" s="169">
        <v>2.1488999999999998</v>
      </c>
    </row>
    <row r="2050" spans="1:12" x14ac:dyDescent="0.25">
      <c r="A2050" s="169" t="s">
        <v>1275</v>
      </c>
      <c r="B2050" s="169">
        <v>2010</v>
      </c>
      <c r="C2050" s="169" t="s">
        <v>1237</v>
      </c>
      <c r="D2050" s="169">
        <v>0.4778</v>
      </c>
      <c r="E2050" s="169">
        <v>0.4778</v>
      </c>
      <c r="F2050" s="169">
        <v>0.4778</v>
      </c>
      <c r="G2050" s="169">
        <v>0.4778</v>
      </c>
      <c r="H2050" s="169">
        <v>0.4778</v>
      </c>
      <c r="I2050" s="169">
        <v>0.4778</v>
      </c>
      <c r="J2050" s="169">
        <v>0.4778</v>
      </c>
      <c r="K2050" s="169">
        <v>0.4778</v>
      </c>
      <c r="L2050" s="169">
        <v>0.4778</v>
      </c>
    </row>
    <row r="2051" spans="1:12" x14ac:dyDescent="0.25">
      <c r="A2051" s="169" t="s">
        <v>1275</v>
      </c>
      <c r="B2051" s="169">
        <v>2010</v>
      </c>
      <c r="C2051" s="169" t="s">
        <v>1234</v>
      </c>
      <c r="D2051" s="169">
        <v>2.5499999999999998E-2</v>
      </c>
      <c r="E2051" s="169">
        <v>2.5499999999999998E-2</v>
      </c>
      <c r="F2051" s="169">
        <v>2.5499999999999998E-2</v>
      </c>
      <c r="G2051" s="169">
        <v>2.5499999999999998E-2</v>
      </c>
      <c r="H2051" s="169">
        <v>2.5499999999999998E-2</v>
      </c>
      <c r="I2051" s="169">
        <v>2.5499999999999998E-2</v>
      </c>
      <c r="J2051" s="169">
        <v>2.5499999999999998E-2</v>
      </c>
      <c r="K2051" s="169">
        <v>2.5499999999999998E-2</v>
      </c>
      <c r="L2051" s="169">
        <v>2.5499999999999998E-2</v>
      </c>
    </row>
    <row r="2052" spans="1:12" x14ac:dyDescent="0.25">
      <c r="A2052" s="169" t="s">
        <v>1275</v>
      </c>
      <c r="B2052" s="169">
        <v>2010</v>
      </c>
      <c r="C2052" s="169" t="s">
        <v>1232</v>
      </c>
      <c r="D2052" s="169">
        <v>4.3634000000000004</v>
      </c>
      <c r="E2052" s="169">
        <v>4.3634000000000004</v>
      </c>
      <c r="F2052" s="169">
        <v>4.3634000000000004</v>
      </c>
      <c r="G2052" s="169">
        <v>4.3634000000000004</v>
      </c>
      <c r="H2052" s="169">
        <v>4.3634000000000004</v>
      </c>
      <c r="I2052" s="169">
        <v>4.3634000000000004</v>
      </c>
      <c r="J2052" s="169">
        <v>4.3634000000000004</v>
      </c>
      <c r="K2052" s="169">
        <v>4.3634000000000004</v>
      </c>
      <c r="L2052" s="169">
        <v>4.3634000000000004</v>
      </c>
    </row>
    <row r="2053" spans="1:12" x14ac:dyDescent="0.25">
      <c r="A2053" s="169" t="s">
        <v>1276</v>
      </c>
      <c r="B2053" s="169">
        <v>2010</v>
      </c>
      <c r="C2053" s="169" t="s">
        <v>1235</v>
      </c>
      <c r="D2053" s="169">
        <v>0.104</v>
      </c>
      <c r="E2053" s="169">
        <v>0.104</v>
      </c>
      <c r="F2053" s="169">
        <v>0.104</v>
      </c>
      <c r="G2053" s="169">
        <v>0.104</v>
      </c>
      <c r="H2053" s="169">
        <v>0.104</v>
      </c>
      <c r="I2053" s="169">
        <v>0.104</v>
      </c>
      <c r="J2053" s="169">
        <v>0.104</v>
      </c>
      <c r="K2053" s="169">
        <v>0.104</v>
      </c>
      <c r="L2053" s="169">
        <v>0.104</v>
      </c>
    </row>
    <row r="2054" spans="1:12" x14ac:dyDescent="0.25">
      <c r="A2054" s="169" t="s">
        <v>1276</v>
      </c>
      <c r="B2054" s="169">
        <v>2010</v>
      </c>
      <c r="C2054" s="169" t="s">
        <v>1238</v>
      </c>
      <c r="D2054" s="169">
        <v>8.8999999999999999E-3</v>
      </c>
      <c r="E2054" s="169">
        <v>8.8999999999999999E-3</v>
      </c>
      <c r="F2054" s="169">
        <v>8.8999999999999999E-3</v>
      </c>
      <c r="G2054" s="169">
        <v>8.8999999999999999E-3</v>
      </c>
      <c r="H2054" s="169">
        <v>8.8999999999999999E-3</v>
      </c>
      <c r="I2054" s="169">
        <v>8.8999999999999999E-3</v>
      </c>
      <c r="J2054" s="169">
        <v>8.8999999999999999E-3</v>
      </c>
      <c r="K2054" s="169">
        <v>8.8999999999999999E-3</v>
      </c>
      <c r="L2054" s="169">
        <v>8.8999999999999999E-3</v>
      </c>
    </row>
    <row r="2055" spans="1:12" x14ac:dyDescent="0.25">
      <c r="A2055" s="169" t="s">
        <v>1276</v>
      </c>
      <c r="B2055" s="169">
        <v>2010</v>
      </c>
      <c r="C2055" s="169" t="s">
        <v>1236</v>
      </c>
      <c r="D2055" s="169">
        <v>3.7900000000000003E-2</v>
      </c>
      <c r="E2055" s="169">
        <v>3.7900000000000003E-2</v>
      </c>
      <c r="F2055" s="169">
        <v>3.7900000000000003E-2</v>
      </c>
      <c r="G2055" s="169">
        <v>3.7900000000000003E-2</v>
      </c>
      <c r="H2055" s="169">
        <v>3.7900000000000003E-2</v>
      </c>
      <c r="I2055" s="169">
        <v>3.7900000000000003E-2</v>
      </c>
      <c r="J2055" s="169">
        <v>3.7900000000000003E-2</v>
      </c>
      <c r="K2055" s="169">
        <v>3.7900000000000003E-2</v>
      </c>
      <c r="L2055" s="169">
        <v>3.7900000000000003E-2</v>
      </c>
    </row>
    <row r="2056" spans="1:12" x14ac:dyDescent="0.25">
      <c r="A2056" s="169" t="s">
        <v>1276</v>
      </c>
      <c r="B2056" s="169">
        <v>2010</v>
      </c>
      <c r="C2056" s="169" t="s">
        <v>1232</v>
      </c>
      <c r="D2056" s="169">
        <v>0.37690000000000001</v>
      </c>
      <c r="E2056" s="169">
        <v>0.37690000000000001</v>
      </c>
      <c r="F2056" s="169">
        <v>0.37690000000000001</v>
      </c>
      <c r="G2056" s="169">
        <v>0.37690000000000001</v>
      </c>
      <c r="H2056" s="169">
        <v>0.37690000000000001</v>
      </c>
      <c r="I2056" s="169">
        <v>0.37690000000000001</v>
      </c>
      <c r="J2056" s="169">
        <v>0.37690000000000001</v>
      </c>
      <c r="K2056" s="169">
        <v>0.37690000000000001</v>
      </c>
      <c r="L2056" s="169">
        <v>0.37690000000000001</v>
      </c>
    </row>
    <row r="2057" spans="1:12" x14ac:dyDescent="0.25">
      <c r="A2057" s="169" t="s">
        <v>1276</v>
      </c>
      <c r="B2057" s="169">
        <v>2010</v>
      </c>
      <c r="C2057" s="169" t="s">
        <v>1234</v>
      </c>
      <c r="D2057" s="169">
        <v>2.3E-3</v>
      </c>
      <c r="E2057" s="169">
        <v>2.3E-3</v>
      </c>
      <c r="F2057" s="169">
        <v>2.3E-3</v>
      </c>
      <c r="G2057" s="169">
        <v>2.3E-3</v>
      </c>
      <c r="H2057" s="169">
        <v>2.3E-3</v>
      </c>
      <c r="I2057" s="169">
        <v>2.3E-3</v>
      </c>
      <c r="J2057" s="169">
        <v>2.3E-3</v>
      </c>
      <c r="K2057" s="169">
        <v>2.3E-3</v>
      </c>
      <c r="L2057" s="169">
        <v>2.3E-3</v>
      </c>
    </row>
    <row r="2058" spans="1:12" x14ac:dyDescent="0.25">
      <c r="A2058" s="169" t="s">
        <v>1276</v>
      </c>
      <c r="B2058" s="169">
        <v>2010</v>
      </c>
      <c r="C2058" s="169" t="s">
        <v>1233</v>
      </c>
      <c r="D2058" s="169">
        <v>0.18140000000000001</v>
      </c>
      <c r="E2058" s="169">
        <v>0.18140000000000001</v>
      </c>
      <c r="F2058" s="169">
        <v>0.18140000000000001</v>
      </c>
      <c r="G2058" s="169">
        <v>0.18140000000000001</v>
      </c>
      <c r="H2058" s="169">
        <v>0.18140000000000001</v>
      </c>
      <c r="I2058" s="169">
        <v>0.18140000000000001</v>
      </c>
      <c r="J2058" s="169">
        <v>0.18140000000000001</v>
      </c>
      <c r="K2058" s="169">
        <v>0.18140000000000001</v>
      </c>
      <c r="L2058" s="169">
        <v>0.18140000000000001</v>
      </c>
    </row>
    <row r="2059" spans="1:12" x14ac:dyDescent="0.25">
      <c r="A2059" s="169" t="s">
        <v>1276</v>
      </c>
      <c r="B2059" s="169">
        <v>2010</v>
      </c>
      <c r="C2059" s="169" t="s">
        <v>1237</v>
      </c>
      <c r="D2059" s="169">
        <v>4.24E-2</v>
      </c>
      <c r="E2059" s="169">
        <v>4.24E-2</v>
      </c>
      <c r="F2059" s="169">
        <v>4.24E-2</v>
      </c>
      <c r="G2059" s="169">
        <v>4.24E-2</v>
      </c>
      <c r="H2059" s="169">
        <v>4.24E-2</v>
      </c>
      <c r="I2059" s="169">
        <v>4.24E-2</v>
      </c>
      <c r="J2059" s="169">
        <v>4.24E-2</v>
      </c>
      <c r="K2059" s="169">
        <v>4.24E-2</v>
      </c>
      <c r="L2059" s="169">
        <v>4.24E-2</v>
      </c>
    </row>
    <row r="2060" spans="1:12" x14ac:dyDescent="0.25">
      <c r="A2060" s="169" t="s">
        <v>1277</v>
      </c>
      <c r="B2060" s="169">
        <v>2010</v>
      </c>
      <c r="C2060" s="169" t="s">
        <v>1234</v>
      </c>
      <c r="D2060" s="169">
        <v>8.9999999999999993E-3</v>
      </c>
      <c r="E2060" s="169">
        <v>8.9999999999999993E-3</v>
      </c>
      <c r="F2060" s="169">
        <v>8.9999999999999993E-3</v>
      </c>
      <c r="G2060" s="169">
        <v>8.9999999999999993E-3</v>
      </c>
      <c r="H2060" s="169">
        <v>8.9999999999999993E-3</v>
      </c>
      <c r="I2060" s="169">
        <v>8.9999999999999993E-3</v>
      </c>
      <c r="J2060" s="169">
        <v>8.9999999999999993E-3</v>
      </c>
      <c r="K2060" s="169">
        <v>8.9999999999999993E-3</v>
      </c>
      <c r="L2060" s="169">
        <v>8.9999999999999993E-3</v>
      </c>
    </row>
    <row r="2061" spans="1:12" x14ac:dyDescent="0.25">
      <c r="A2061" s="169" t="s">
        <v>1277</v>
      </c>
      <c r="B2061" s="169">
        <v>2010</v>
      </c>
      <c r="C2061" s="169" t="s">
        <v>1238</v>
      </c>
      <c r="D2061" s="169">
        <v>3.5499999999999997E-2</v>
      </c>
      <c r="E2061" s="169">
        <v>3.5499999999999997E-2</v>
      </c>
      <c r="F2061" s="169">
        <v>3.5499999999999997E-2</v>
      </c>
      <c r="G2061" s="169">
        <v>3.5499999999999997E-2</v>
      </c>
      <c r="H2061" s="169">
        <v>3.5499999999999997E-2</v>
      </c>
      <c r="I2061" s="169">
        <v>3.5499999999999997E-2</v>
      </c>
      <c r="J2061" s="169">
        <v>3.5499999999999997E-2</v>
      </c>
      <c r="K2061" s="169">
        <v>3.5499999999999997E-2</v>
      </c>
      <c r="L2061" s="169">
        <v>3.5499999999999997E-2</v>
      </c>
    </row>
    <row r="2062" spans="1:12" x14ac:dyDescent="0.25">
      <c r="A2062" s="169" t="s">
        <v>1277</v>
      </c>
      <c r="B2062" s="169">
        <v>2010</v>
      </c>
      <c r="C2062" s="169" t="s">
        <v>1236</v>
      </c>
      <c r="D2062" s="169">
        <v>0.1993</v>
      </c>
      <c r="E2062" s="169">
        <v>0.1993</v>
      </c>
      <c r="F2062" s="169">
        <v>0.1993</v>
      </c>
      <c r="G2062" s="169">
        <v>0.1993</v>
      </c>
      <c r="H2062" s="169">
        <v>0.1993</v>
      </c>
      <c r="I2062" s="169">
        <v>0.1993</v>
      </c>
      <c r="J2062" s="169">
        <v>0.1993</v>
      </c>
      <c r="K2062" s="169">
        <v>0.1993</v>
      </c>
      <c r="L2062" s="169">
        <v>0.1993</v>
      </c>
    </row>
    <row r="2063" spans="1:12" x14ac:dyDescent="0.25">
      <c r="A2063" s="169" t="s">
        <v>1277</v>
      </c>
      <c r="B2063" s="169">
        <v>2010</v>
      </c>
      <c r="C2063" s="169" t="s">
        <v>1235</v>
      </c>
      <c r="D2063" s="169">
        <v>0.41410000000000002</v>
      </c>
      <c r="E2063" s="169">
        <v>0.41410000000000002</v>
      </c>
      <c r="F2063" s="169">
        <v>0.41410000000000002</v>
      </c>
      <c r="G2063" s="169">
        <v>0.41410000000000002</v>
      </c>
      <c r="H2063" s="169">
        <v>0.41410000000000002</v>
      </c>
      <c r="I2063" s="169">
        <v>0.41410000000000002</v>
      </c>
      <c r="J2063" s="169">
        <v>0.41410000000000002</v>
      </c>
      <c r="K2063" s="169">
        <v>0.41410000000000002</v>
      </c>
      <c r="L2063" s="169">
        <v>0.41410000000000002</v>
      </c>
    </row>
    <row r="2064" spans="1:12" x14ac:dyDescent="0.25">
      <c r="A2064" s="169" t="s">
        <v>1277</v>
      </c>
      <c r="B2064" s="169">
        <v>2010</v>
      </c>
      <c r="C2064" s="169" t="s">
        <v>1237</v>
      </c>
      <c r="D2064" s="169">
        <v>0.16880000000000001</v>
      </c>
      <c r="E2064" s="169">
        <v>0.16880000000000001</v>
      </c>
      <c r="F2064" s="169">
        <v>0.16880000000000001</v>
      </c>
      <c r="G2064" s="169">
        <v>0.16880000000000001</v>
      </c>
      <c r="H2064" s="169">
        <v>0.16880000000000001</v>
      </c>
      <c r="I2064" s="169">
        <v>0.16880000000000001</v>
      </c>
      <c r="J2064" s="169">
        <v>0.16880000000000001</v>
      </c>
      <c r="K2064" s="169">
        <v>0.16880000000000001</v>
      </c>
      <c r="L2064" s="169">
        <v>0.16880000000000001</v>
      </c>
    </row>
    <row r="2065" spans="1:12" x14ac:dyDescent="0.25">
      <c r="A2065" s="169" t="s">
        <v>1277</v>
      </c>
      <c r="B2065" s="169">
        <v>2010</v>
      </c>
      <c r="C2065" s="169" t="s">
        <v>1233</v>
      </c>
      <c r="D2065" s="169">
        <v>0.97809999999999997</v>
      </c>
      <c r="E2065" s="169">
        <v>0.97809999999999997</v>
      </c>
      <c r="F2065" s="169">
        <v>0.97809999999999997</v>
      </c>
      <c r="G2065" s="169">
        <v>0.97809999999999997</v>
      </c>
      <c r="H2065" s="169">
        <v>0.97809999999999997</v>
      </c>
      <c r="I2065" s="169">
        <v>0.97809999999999997</v>
      </c>
      <c r="J2065" s="169">
        <v>0.97809999999999997</v>
      </c>
      <c r="K2065" s="169">
        <v>0.97809999999999997</v>
      </c>
      <c r="L2065" s="169">
        <v>0.97809999999999997</v>
      </c>
    </row>
    <row r="2066" spans="1:12" x14ac:dyDescent="0.25">
      <c r="A2066" s="169" t="s">
        <v>1277</v>
      </c>
      <c r="B2066" s="169">
        <v>2010</v>
      </c>
      <c r="C2066" s="169" t="s">
        <v>1232</v>
      </c>
      <c r="D2066" s="169">
        <v>1.8048999999999999</v>
      </c>
      <c r="E2066" s="169">
        <v>1.8048999999999999</v>
      </c>
      <c r="F2066" s="169">
        <v>1.8048999999999999</v>
      </c>
      <c r="G2066" s="169">
        <v>1.8048999999999999</v>
      </c>
      <c r="H2066" s="169">
        <v>1.8048999999999999</v>
      </c>
      <c r="I2066" s="169">
        <v>1.8048999999999999</v>
      </c>
      <c r="J2066" s="169">
        <v>1.8048999999999999</v>
      </c>
      <c r="K2066" s="169">
        <v>1.8048999999999999</v>
      </c>
      <c r="L2066" s="169">
        <v>1.8048999999999999</v>
      </c>
    </row>
    <row r="2067" spans="1:12" x14ac:dyDescent="0.25">
      <c r="A2067" s="169" t="s">
        <v>1278</v>
      </c>
      <c r="B2067" s="169">
        <v>2010</v>
      </c>
      <c r="C2067" s="169" t="s">
        <v>1238</v>
      </c>
      <c r="D2067" s="169">
        <v>6.3E-3</v>
      </c>
      <c r="E2067" s="169">
        <v>6.3E-3</v>
      </c>
      <c r="F2067" s="169">
        <v>6.3E-3</v>
      </c>
      <c r="G2067" s="169">
        <v>6.3E-3</v>
      </c>
      <c r="H2067" s="169">
        <v>6.3E-3</v>
      </c>
      <c r="I2067" s="169">
        <v>6.3E-3</v>
      </c>
      <c r="J2067" s="169">
        <v>6.3E-3</v>
      </c>
      <c r="K2067" s="169">
        <v>6.3E-3</v>
      </c>
      <c r="L2067" s="169">
        <v>6.3E-3</v>
      </c>
    </row>
    <row r="2068" spans="1:12" x14ac:dyDescent="0.25">
      <c r="A2068" s="169" t="s">
        <v>1278</v>
      </c>
      <c r="B2068" s="169">
        <v>2010</v>
      </c>
      <c r="C2068" s="169" t="s">
        <v>1235</v>
      </c>
      <c r="D2068" s="169">
        <v>7.3200000000000001E-2</v>
      </c>
      <c r="E2068" s="169">
        <v>7.3200000000000001E-2</v>
      </c>
      <c r="F2068" s="169">
        <v>7.3200000000000001E-2</v>
      </c>
      <c r="G2068" s="169">
        <v>7.3200000000000001E-2</v>
      </c>
      <c r="H2068" s="169">
        <v>7.3200000000000001E-2</v>
      </c>
      <c r="I2068" s="169">
        <v>7.3200000000000001E-2</v>
      </c>
      <c r="J2068" s="169">
        <v>7.3200000000000001E-2</v>
      </c>
      <c r="K2068" s="169">
        <v>7.3200000000000001E-2</v>
      </c>
      <c r="L2068" s="169">
        <v>7.3200000000000001E-2</v>
      </c>
    </row>
    <row r="2069" spans="1:12" x14ac:dyDescent="0.25">
      <c r="A2069" s="169" t="s">
        <v>1278</v>
      </c>
      <c r="B2069" s="169">
        <v>2010</v>
      </c>
      <c r="C2069" s="169" t="s">
        <v>1234</v>
      </c>
      <c r="D2069" s="169">
        <v>1.6000000000000001E-3</v>
      </c>
      <c r="E2069" s="169">
        <v>1.6000000000000001E-3</v>
      </c>
      <c r="F2069" s="169">
        <v>1.6000000000000001E-3</v>
      </c>
      <c r="G2069" s="169">
        <v>1.6000000000000001E-3</v>
      </c>
      <c r="H2069" s="169">
        <v>1.6000000000000001E-3</v>
      </c>
      <c r="I2069" s="169">
        <v>1.6000000000000001E-3</v>
      </c>
      <c r="J2069" s="169">
        <v>1.6000000000000001E-3</v>
      </c>
      <c r="K2069" s="169">
        <v>1.6000000000000001E-3</v>
      </c>
      <c r="L2069" s="169">
        <v>1.6000000000000001E-3</v>
      </c>
    </row>
    <row r="2070" spans="1:12" x14ac:dyDescent="0.25">
      <c r="A2070" s="169" t="s">
        <v>1278</v>
      </c>
      <c r="B2070" s="169">
        <v>2010</v>
      </c>
      <c r="C2070" s="169" t="s">
        <v>1237</v>
      </c>
      <c r="D2070" s="169">
        <v>2.9899999999999999E-2</v>
      </c>
      <c r="E2070" s="169">
        <v>2.9899999999999999E-2</v>
      </c>
      <c r="F2070" s="169">
        <v>2.9899999999999999E-2</v>
      </c>
      <c r="G2070" s="169">
        <v>2.9899999999999999E-2</v>
      </c>
      <c r="H2070" s="169">
        <v>2.9899999999999999E-2</v>
      </c>
      <c r="I2070" s="169">
        <v>2.9899999999999999E-2</v>
      </c>
      <c r="J2070" s="169">
        <v>2.9899999999999999E-2</v>
      </c>
      <c r="K2070" s="169">
        <v>2.9899999999999999E-2</v>
      </c>
      <c r="L2070" s="169">
        <v>2.9899999999999999E-2</v>
      </c>
    </row>
    <row r="2071" spans="1:12" x14ac:dyDescent="0.25">
      <c r="A2071" s="169" t="s">
        <v>1278</v>
      </c>
      <c r="B2071" s="169">
        <v>2010</v>
      </c>
      <c r="C2071" s="169" t="s">
        <v>1236</v>
      </c>
      <c r="D2071" s="169">
        <v>3.2500000000000001E-2</v>
      </c>
      <c r="E2071" s="169">
        <v>3.2500000000000001E-2</v>
      </c>
      <c r="F2071" s="169">
        <v>3.2500000000000001E-2</v>
      </c>
      <c r="G2071" s="169">
        <v>3.2500000000000001E-2</v>
      </c>
      <c r="H2071" s="169">
        <v>3.2500000000000001E-2</v>
      </c>
      <c r="I2071" s="169">
        <v>3.2500000000000001E-2</v>
      </c>
      <c r="J2071" s="169">
        <v>3.2500000000000001E-2</v>
      </c>
      <c r="K2071" s="169">
        <v>3.2500000000000001E-2</v>
      </c>
      <c r="L2071" s="169">
        <v>3.2500000000000001E-2</v>
      </c>
    </row>
    <row r="2072" spans="1:12" x14ac:dyDescent="0.25">
      <c r="A2072" s="169" t="s">
        <v>1278</v>
      </c>
      <c r="B2072" s="169">
        <v>2010</v>
      </c>
      <c r="C2072" s="169" t="s">
        <v>1232</v>
      </c>
      <c r="D2072" s="169">
        <v>0.32090000000000002</v>
      </c>
      <c r="E2072" s="169">
        <v>0.32090000000000002</v>
      </c>
      <c r="F2072" s="169">
        <v>0.32090000000000002</v>
      </c>
      <c r="G2072" s="169">
        <v>0.32090000000000002</v>
      </c>
      <c r="H2072" s="169">
        <v>0.32090000000000002</v>
      </c>
      <c r="I2072" s="169">
        <v>0.32090000000000002</v>
      </c>
      <c r="J2072" s="169">
        <v>0.32090000000000002</v>
      </c>
      <c r="K2072" s="169">
        <v>0.32090000000000002</v>
      </c>
      <c r="L2072" s="169">
        <v>0.32090000000000002</v>
      </c>
    </row>
    <row r="2073" spans="1:12" x14ac:dyDescent="0.25">
      <c r="A2073" s="169" t="s">
        <v>1278</v>
      </c>
      <c r="B2073" s="169">
        <v>2010</v>
      </c>
      <c r="C2073" s="169" t="s">
        <v>1233</v>
      </c>
      <c r="D2073" s="169">
        <v>0.1774</v>
      </c>
      <c r="E2073" s="169">
        <v>0.1774</v>
      </c>
      <c r="F2073" s="169">
        <v>0.1774</v>
      </c>
      <c r="G2073" s="169">
        <v>0.1774</v>
      </c>
      <c r="H2073" s="169">
        <v>0.1774</v>
      </c>
      <c r="I2073" s="169">
        <v>0.1774</v>
      </c>
      <c r="J2073" s="169">
        <v>0.1774</v>
      </c>
      <c r="K2073" s="169">
        <v>0.1774</v>
      </c>
      <c r="L2073" s="169">
        <v>0.1774</v>
      </c>
    </row>
    <row r="2074" spans="1:12" x14ac:dyDescent="0.25">
      <c r="A2074" s="169" t="s">
        <v>1279</v>
      </c>
      <c r="B2074" s="169">
        <v>2010</v>
      </c>
      <c r="C2074" s="169" t="s">
        <v>1234</v>
      </c>
      <c r="D2074" s="169">
        <v>1.26E-2</v>
      </c>
      <c r="E2074" s="169">
        <v>1.26E-2</v>
      </c>
      <c r="F2074" s="169">
        <v>1.26E-2</v>
      </c>
      <c r="G2074" s="169">
        <v>1.26E-2</v>
      </c>
      <c r="H2074" s="169">
        <v>1.26E-2</v>
      </c>
      <c r="I2074" s="169">
        <v>1.26E-2</v>
      </c>
      <c r="J2074" s="169">
        <v>1.26E-2</v>
      </c>
      <c r="K2074" s="169">
        <v>1.26E-2</v>
      </c>
      <c r="L2074" s="169">
        <v>1.26E-2</v>
      </c>
    </row>
    <row r="2075" spans="1:12" x14ac:dyDescent="0.25">
      <c r="A2075" s="169" t="s">
        <v>1279</v>
      </c>
      <c r="B2075" s="169">
        <v>2010</v>
      </c>
      <c r="C2075" s="169" t="s">
        <v>1237</v>
      </c>
      <c r="D2075" s="169">
        <v>0.2366</v>
      </c>
      <c r="E2075" s="169">
        <v>0.2366</v>
      </c>
      <c r="F2075" s="169">
        <v>0.2366</v>
      </c>
      <c r="G2075" s="169">
        <v>0.2366</v>
      </c>
      <c r="H2075" s="169">
        <v>0.2366</v>
      </c>
      <c r="I2075" s="169">
        <v>0.2366</v>
      </c>
      <c r="J2075" s="169">
        <v>0.2366</v>
      </c>
      <c r="K2075" s="169">
        <v>0.2366</v>
      </c>
      <c r="L2075" s="169">
        <v>0.2366</v>
      </c>
    </row>
    <row r="2076" spans="1:12" x14ac:dyDescent="0.25">
      <c r="A2076" s="169" t="s">
        <v>1279</v>
      </c>
      <c r="B2076" s="169">
        <v>2010</v>
      </c>
      <c r="C2076" s="169" t="s">
        <v>1235</v>
      </c>
      <c r="D2076" s="169">
        <v>0.58020000000000005</v>
      </c>
      <c r="E2076" s="169">
        <v>0.58020000000000005</v>
      </c>
      <c r="F2076" s="169">
        <v>0.58020000000000005</v>
      </c>
      <c r="G2076" s="169">
        <v>0.58020000000000005</v>
      </c>
      <c r="H2076" s="169">
        <v>0.58020000000000005</v>
      </c>
      <c r="I2076" s="169">
        <v>0.58020000000000005</v>
      </c>
      <c r="J2076" s="169">
        <v>0.58020000000000005</v>
      </c>
      <c r="K2076" s="169">
        <v>0.58020000000000005</v>
      </c>
      <c r="L2076" s="169">
        <v>0.58020000000000005</v>
      </c>
    </row>
    <row r="2077" spans="1:12" x14ac:dyDescent="0.25">
      <c r="A2077" s="169" t="s">
        <v>1279</v>
      </c>
      <c r="B2077" s="169">
        <v>2010</v>
      </c>
      <c r="C2077" s="169" t="s">
        <v>1233</v>
      </c>
      <c r="D2077" s="169">
        <v>1.4200999999999999</v>
      </c>
      <c r="E2077" s="169">
        <v>1.4200999999999999</v>
      </c>
      <c r="F2077" s="169">
        <v>1.4200999999999999</v>
      </c>
      <c r="G2077" s="169">
        <v>1.4200999999999999</v>
      </c>
      <c r="H2077" s="169">
        <v>1.4200999999999999</v>
      </c>
      <c r="I2077" s="169">
        <v>1.4200999999999999</v>
      </c>
      <c r="J2077" s="169">
        <v>1.4200999999999999</v>
      </c>
      <c r="K2077" s="169">
        <v>1.4200999999999999</v>
      </c>
      <c r="L2077" s="169">
        <v>1.4200999999999999</v>
      </c>
    </row>
    <row r="2078" spans="1:12" x14ac:dyDescent="0.25">
      <c r="A2078" s="169" t="s">
        <v>1279</v>
      </c>
      <c r="B2078" s="169">
        <v>2010</v>
      </c>
      <c r="C2078" s="169" t="s">
        <v>1232</v>
      </c>
      <c r="D2078" s="169">
        <v>2.569</v>
      </c>
      <c r="E2078" s="169">
        <v>2.569</v>
      </c>
      <c r="F2078" s="169">
        <v>2.569</v>
      </c>
      <c r="G2078" s="169">
        <v>2.569</v>
      </c>
      <c r="H2078" s="169">
        <v>2.569</v>
      </c>
      <c r="I2078" s="169">
        <v>2.569</v>
      </c>
      <c r="J2078" s="169">
        <v>2.569</v>
      </c>
      <c r="K2078" s="169">
        <v>2.569</v>
      </c>
      <c r="L2078" s="169">
        <v>2.569</v>
      </c>
    </row>
    <row r="2079" spans="1:12" x14ac:dyDescent="0.25">
      <c r="A2079" s="169" t="s">
        <v>1279</v>
      </c>
      <c r="B2079" s="169">
        <v>2010</v>
      </c>
      <c r="C2079" s="169" t="s">
        <v>1238</v>
      </c>
      <c r="D2079" s="169">
        <v>4.9799999999999997E-2</v>
      </c>
      <c r="E2079" s="169">
        <v>4.9799999999999997E-2</v>
      </c>
      <c r="F2079" s="169">
        <v>4.9799999999999997E-2</v>
      </c>
      <c r="G2079" s="169">
        <v>4.9799999999999997E-2</v>
      </c>
      <c r="H2079" s="169">
        <v>4.9799999999999997E-2</v>
      </c>
      <c r="I2079" s="169">
        <v>4.9799999999999997E-2</v>
      </c>
      <c r="J2079" s="169">
        <v>4.9799999999999997E-2</v>
      </c>
      <c r="K2079" s="169">
        <v>4.9799999999999997E-2</v>
      </c>
      <c r="L2079" s="169">
        <v>4.9799999999999997E-2</v>
      </c>
    </row>
    <row r="2080" spans="1:12" x14ac:dyDescent="0.25">
      <c r="A2080" s="169" t="s">
        <v>1279</v>
      </c>
      <c r="B2080" s="169">
        <v>2010</v>
      </c>
      <c r="C2080" s="169" t="s">
        <v>1236</v>
      </c>
      <c r="D2080" s="169">
        <v>0.2697</v>
      </c>
      <c r="E2080" s="169">
        <v>0.2697</v>
      </c>
      <c r="F2080" s="169">
        <v>0.2697</v>
      </c>
      <c r="G2080" s="169">
        <v>0.2697</v>
      </c>
      <c r="H2080" s="169">
        <v>0.2697</v>
      </c>
      <c r="I2080" s="169">
        <v>0.2697</v>
      </c>
      <c r="J2080" s="169">
        <v>0.2697</v>
      </c>
      <c r="K2080" s="169">
        <v>0.2697</v>
      </c>
      <c r="L2080" s="169">
        <v>0.2697</v>
      </c>
    </row>
    <row r="2081" spans="1:12" x14ac:dyDescent="0.25">
      <c r="A2081" s="169" t="s">
        <v>1280</v>
      </c>
      <c r="B2081" s="169">
        <v>2010</v>
      </c>
      <c r="C2081" s="169" t="s">
        <v>1238</v>
      </c>
      <c r="D2081" s="169">
        <v>0.1971</v>
      </c>
      <c r="E2081" s="169">
        <v>0.1971</v>
      </c>
      <c r="F2081" s="169">
        <v>0.1971</v>
      </c>
      <c r="G2081" s="169">
        <v>0.1971</v>
      </c>
      <c r="H2081" s="169">
        <v>0.1971</v>
      </c>
      <c r="I2081" s="169">
        <v>0.1971</v>
      </c>
      <c r="J2081" s="169">
        <v>0.1971</v>
      </c>
      <c r="K2081" s="169">
        <v>0.1971</v>
      </c>
      <c r="L2081" s="169">
        <v>0.1971</v>
      </c>
    </row>
    <row r="2082" spans="1:12" x14ac:dyDescent="0.25">
      <c r="A2082" s="169" t="s">
        <v>1280</v>
      </c>
      <c r="B2082" s="169">
        <v>2010</v>
      </c>
      <c r="C2082" s="169" t="s">
        <v>1235</v>
      </c>
      <c r="D2082" s="169">
        <v>2.2953000000000001</v>
      </c>
      <c r="E2082" s="169">
        <v>2.2953000000000001</v>
      </c>
      <c r="F2082" s="169">
        <v>2.2953000000000001</v>
      </c>
      <c r="G2082" s="169">
        <v>2.2953000000000001</v>
      </c>
      <c r="H2082" s="169">
        <v>2.2953000000000001</v>
      </c>
      <c r="I2082" s="169">
        <v>2.2953000000000001</v>
      </c>
      <c r="J2082" s="169">
        <v>2.2953000000000001</v>
      </c>
      <c r="K2082" s="169">
        <v>2.2953000000000001</v>
      </c>
      <c r="L2082" s="169">
        <v>2.2953000000000001</v>
      </c>
    </row>
    <row r="2083" spans="1:12" x14ac:dyDescent="0.25">
      <c r="A2083" s="169" t="s">
        <v>1280</v>
      </c>
      <c r="B2083" s="169">
        <v>2010</v>
      </c>
      <c r="C2083" s="169" t="s">
        <v>1233</v>
      </c>
      <c r="D2083" s="169">
        <v>4.9889999999999999</v>
      </c>
      <c r="E2083" s="169">
        <v>4.9889999999999999</v>
      </c>
      <c r="F2083" s="169">
        <v>4.9889999999999999</v>
      </c>
      <c r="G2083" s="169">
        <v>4.9889999999999999</v>
      </c>
      <c r="H2083" s="169">
        <v>4.9889999999999999</v>
      </c>
      <c r="I2083" s="169">
        <v>4.9889999999999999</v>
      </c>
      <c r="J2083" s="169">
        <v>4.9889999999999999</v>
      </c>
      <c r="K2083" s="169">
        <v>4.9889999999999999</v>
      </c>
      <c r="L2083" s="169">
        <v>4.9889999999999999</v>
      </c>
    </row>
    <row r="2084" spans="1:12" x14ac:dyDescent="0.25">
      <c r="A2084" s="169" t="s">
        <v>1280</v>
      </c>
      <c r="B2084" s="169">
        <v>2010</v>
      </c>
      <c r="C2084" s="169" t="s">
        <v>1236</v>
      </c>
      <c r="D2084" s="169">
        <v>1.0074000000000001</v>
      </c>
      <c r="E2084" s="169">
        <v>1.0074000000000001</v>
      </c>
      <c r="F2084" s="169">
        <v>1.0074000000000001</v>
      </c>
      <c r="G2084" s="169">
        <v>1.0074000000000001</v>
      </c>
      <c r="H2084" s="169">
        <v>1.0074000000000001</v>
      </c>
      <c r="I2084" s="169">
        <v>1.0074000000000001</v>
      </c>
      <c r="J2084" s="169">
        <v>1.0074000000000001</v>
      </c>
      <c r="K2084" s="169">
        <v>1.0074000000000001</v>
      </c>
      <c r="L2084" s="169">
        <v>1.0074000000000001</v>
      </c>
    </row>
    <row r="2085" spans="1:12" x14ac:dyDescent="0.25">
      <c r="A2085" s="169" t="s">
        <v>1280</v>
      </c>
      <c r="B2085" s="169">
        <v>2010</v>
      </c>
      <c r="C2085" s="169" t="s">
        <v>1237</v>
      </c>
      <c r="D2085" s="169">
        <v>0.93579999999999997</v>
      </c>
      <c r="E2085" s="169">
        <v>0.93579999999999997</v>
      </c>
      <c r="F2085" s="169">
        <v>0.93579999999999997</v>
      </c>
      <c r="G2085" s="169">
        <v>0.93579999999999997</v>
      </c>
      <c r="H2085" s="169">
        <v>0.93579999999999997</v>
      </c>
      <c r="I2085" s="169">
        <v>0.93579999999999997</v>
      </c>
      <c r="J2085" s="169">
        <v>0.93579999999999997</v>
      </c>
      <c r="K2085" s="169">
        <v>0.93579999999999997</v>
      </c>
      <c r="L2085" s="169">
        <v>0.93579999999999997</v>
      </c>
    </row>
    <row r="2086" spans="1:12" x14ac:dyDescent="0.25">
      <c r="A2086" s="169" t="s">
        <v>1280</v>
      </c>
      <c r="B2086" s="169">
        <v>2010</v>
      </c>
      <c r="C2086" s="169" t="s">
        <v>1234</v>
      </c>
      <c r="D2086" s="169">
        <v>4.99E-2</v>
      </c>
      <c r="E2086" s="169">
        <v>4.99E-2</v>
      </c>
      <c r="F2086" s="169">
        <v>4.99E-2</v>
      </c>
      <c r="G2086" s="169">
        <v>4.99E-2</v>
      </c>
      <c r="H2086" s="169">
        <v>4.99E-2</v>
      </c>
      <c r="I2086" s="169">
        <v>4.99E-2</v>
      </c>
      <c r="J2086" s="169">
        <v>4.99E-2</v>
      </c>
      <c r="K2086" s="169">
        <v>4.99E-2</v>
      </c>
      <c r="L2086" s="169">
        <v>4.99E-2</v>
      </c>
    </row>
    <row r="2087" spans="1:12" x14ac:dyDescent="0.25">
      <c r="A2087" s="169" t="s">
        <v>1280</v>
      </c>
      <c r="B2087" s="169">
        <v>2010</v>
      </c>
      <c r="C2087" s="169" t="s">
        <v>1232</v>
      </c>
      <c r="D2087" s="169">
        <v>9.4745000000000008</v>
      </c>
      <c r="E2087" s="169">
        <v>9.4745000000000008</v>
      </c>
      <c r="F2087" s="169">
        <v>9.4745000000000008</v>
      </c>
      <c r="G2087" s="169">
        <v>9.4745000000000008</v>
      </c>
      <c r="H2087" s="169">
        <v>9.4745000000000008</v>
      </c>
      <c r="I2087" s="169">
        <v>9.4745000000000008</v>
      </c>
      <c r="J2087" s="169">
        <v>9.4745000000000008</v>
      </c>
      <c r="K2087" s="169">
        <v>9.4745000000000008</v>
      </c>
      <c r="L2087" s="169">
        <v>9.4745000000000008</v>
      </c>
    </row>
    <row r="2088" spans="1:12" x14ac:dyDescent="0.25">
      <c r="A2088" s="169" t="s">
        <v>1281</v>
      </c>
      <c r="B2088" s="169">
        <v>2010</v>
      </c>
      <c r="C2088" s="169" t="s">
        <v>1233</v>
      </c>
      <c r="D2088" s="169">
        <v>0.54730000000000001</v>
      </c>
      <c r="E2088" s="169">
        <v>0.54730000000000001</v>
      </c>
      <c r="F2088" s="169">
        <v>0.54730000000000001</v>
      </c>
      <c r="G2088" s="169">
        <v>0.54730000000000001</v>
      </c>
      <c r="H2088" s="169">
        <v>0.54730000000000001</v>
      </c>
      <c r="I2088" s="169">
        <v>0.54730000000000001</v>
      </c>
      <c r="J2088" s="169">
        <v>0.54730000000000001</v>
      </c>
      <c r="K2088" s="169">
        <v>0.54730000000000001</v>
      </c>
      <c r="L2088" s="169">
        <v>0.54730000000000001</v>
      </c>
    </row>
    <row r="2089" spans="1:12" x14ac:dyDescent="0.25">
      <c r="A2089" s="169" t="s">
        <v>1281</v>
      </c>
      <c r="B2089" s="169">
        <v>2010</v>
      </c>
      <c r="C2089" s="169" t="s">
        <v>1232</v>
      </c>
      <c r="D2089" s="169">
        <v>0.99839999999999995</v>
      </c>
      <c r="E2089" s="169">
        <v>0.99839999999999995</v>
      </c>
      <c r="F2089" s="169">
        <v>0.99839999999999995</v>
      </c>
      <c r="G2089" s="169">
        <v>0.99839999999999995</v>
      </c>
      <c r="H2089" s="169">
        <v>0.99839999999999995</v>
      </c>
      <c r="I2089" s="169">
        <v>0.99839999999999995</v>
      </c>
      <c r="J2089" s="169">
        <v>0.99839999999999995</v>
      </c>
      <c r="K2089" s="169">
        <v>0.99839999999999995</v>
      </c>
      <c r="L2089" s="169">
        <v>0.99839999999999995</v>
      </c>
    </row>
    <row r="2090" spans="1:12" x14ac:dyDescent="0.25">
      <c r="A2090" s="169" t="s">
        <v>1281</v>
      </c>
      <c r="B2090" s="169">
        <v>2010</v>
      </c>
      <c r="C2090" s="169" t="s">
        <v>1236</v>
      </c>
      <c r="D2090" s="169">
        <v>8.4900000000000003E-2</v>
      </c>
      <c r="E2090" s="169">
        <v>8.4900000000000003E-2</v>
      </c>
      <c r="F2090" s="169">
        <v>8.4900000000000003E-2</v>
      </c>
      <c r="G2090" s="169">
        <v>8.4900000000000003E-2</v>
      </c>
      <c r="H2090" s="169">
        <v>8.4900000000000003E-2</v>
      </c>
      <c r="I2090" s="169">
        <v>8.4900000000000003E-2</v>
      </c>
      <c r="J2090" s="169">
        <v>8.4900000000000003E-2</v>
      </c>
      <c r="K2090" s="169">
        <v>8.4900000000000003E-2</v>
      </c>
      <c r="L2090" s="169">
        <v>8.4900000000000003E-2</v>
      </c>
    </row>
    <row r="2091" spans="1:12" x14ac:dyDescent="0.25">
      <c r="A2091" s="169" t="s">
        <v>1281</v>
      </c>
      <c r="B2091" s="169">
        <v>2010</v>
      </c>
      <c r="C2091" s="169" t="s">
        <v>1235</v>
      </c>
      <c r="D2091" s="169">
        <v>0.2417</v>
      </c>
      <c r="E2091" s="169">
        <v>0.2417</v>
      </c>
      <c r="F2091" s="169">
        <v>0.2417</v>
      </c>
      <c r="G2091" s="169">
        <v>0.2417</v>
      </c>
      <c r="H2091" s="169">
        <v>0.2417</v>
      </c>
      <c r="I2091" s="169">
        <v>0.2417</v>
      </c>
      <c r="J2091" s="169">
        <v>0.2417</v>
      </c>
      <c r="K2091" s="169">
        <v>0.2417</v>
      </c>
      <c r="L2091" s="169">
        <v>0.2417</v>
      </c>
    </row>
    <row r="2092" spans="1:12" x14ac:dyDescent="0.25">
      <c r="A2092" s="169" t="s">
        <v>1281</v>
      </c>
      <c r="B2092" s="169">
        <v>2010</v>
      </c>
      <c r="C2092" s="169" t="s">
        <v>1237</v>
      </c>
      <c r="D2092" s="169">
        <v>9.8500000000000004E-2</v>
      </c>
      <c r="E2092" s="169">
        <v>9.8500000000000004E-2</v>
      </c>
      <c r="F2092" s="169">
        <v>9.8500000000000004E-2</v>
      </c>
      <c r="G2092" s="169">
        <v>9.8500000000000004E-2</v>
      </c>
      <c r="H2092" s="169">
        <v>9.8500000000000004E-2</v>
      </c>
      <c r="I2092" s="169">
        <v>9.8500000000000004E-2</v>
      </c>
      <c r="J2092" s="169">
        <v>9.8500000000000004E-2</v>
      </c>
      <c r="K2092" s="169">
        <v>9.8500000000000004E-2</v>
      </c>
      <c r="L2092" s="169">
        <v>9.8500000000000004E-2</v>
      </c>
    </row>
    <row r="2093" spans="1:12" x14ac:dyDescent="0.25">
      <c r="A2093" s="169" t="s">
        <v>1281</v>
      </c>
      <c r="B2093" s="169">
        <v>2010</v>
      </c>
      <c r="C2093" s="169" t="s">
        <v>1238</v>
      </c>
      <c r="D2093" s="169">
        <v>2.07E-2</v>
      </c>
      <c r="E2093" s="169">
        <v>2.07E-2</v>
      </c>
      <c r="F2093" s="169">
        <v>2.07E-2</v>
      </c>
      <c r="G2093" s="169">
        <v>2.07E-2</v>
      </c>
      <c r="H2093" s="169">
        <v>2.07E-2</v>
      </c>
      <c r="I2093" s="169">
        <v>2.07E-2</v>
      </c>
      <c r="J2093" s="169">
        <v>2.07E-2</v>
      </c>
      <c r="K2093" s="169">
        <v>2.07E-2</v>
      </c>
      <c r="L2093" s="169">
        <v>2.07E-2</v>
      </c>
    </row>
    <row r="2094" spans="1:12" x14ac:dyDescent="0.25">
      <c r="A2094" s="169" t="s">
        <v>1281</v>
      </c>
      <c r="B2094" s="169">
        <v>2010</v>
      </c>
      <c r="C2094" s="169" t="s">
        <v>1234</v>
      </c>
      <c r="D2094" s="169">
        <v>5.3E-3</v>
      </c>
      <c r="E2094" s="169">
        <v>5.3E-3</v>
      </c>
      <c r="F2094" s="169">
        <v>5.3E-3</v>
      </c>
      <c r="G2094" s="169">
        <v>5.3E-3</v>
      </c>
      <c r="H2094" s="169">
        <v>5.3E-3</v>
      </c>
      <c r="I2094" s="169">
        <v>5.3E-3</v>
      </c>
      <c r="J2094" s="169">
        <v>5.3E-3</v>
      </c>
      <c r="K2094" s="169">
        <v>5.3E-3</v>
      </c>
      <c r="L2094" s="169">
        <v>5.3E-3</v>
      </c>
    </row>
    <row r="2095" spans="1:12" x14ac:dyDescent="0.25">
      <c r="A2095" s="169" t="s">
        <v>1282</v>
      </c>
      <c r="B2095" s="169">
        <v>2010</v>
      </c>
      <c r="C2095" s="169" t="s">
        <v>1237</v>
      </c>
      <c r="D2095" s="169">
        <v>2.4799999999999999E-2</v>
      </c>
      <c r="E2095" s="169">
        <v>2.4799999999999999E-2</v>
      </c>
      <c r="F2095" s="169">
        <v>2.4799999999999999E-2</v>
      </c>
      <c r="G2095" s="169">
        <v>2.4799999999999999E-2</v>
      </c>
      <c r="H2095" s="169">
        <v>2.4799999999999999E-2</v>
      </c>
      <c r="I2095" s="169">
        <v>2.4799999999999999E-2</v>
      </c>
      <c r="J2095" s="169">
        <v>2.4799999999999999E-2</v>
      </c>
      <c r="K2095" s="169">
        <v>2.4799999999999999E-2</v>
      </c>
      <c r="L2095" s="169">
        <v>2.4799999999999999E-2</v>
      </c>
    </row>
    <row r="2096" spans="1:12" x14ac:dyDescent="0.25">
      <c r="A2096" s="169" t="s">
        <v>1282</v>
      </c>
      <c r="B2096" s="169">
        <v>2010</v>
      </c>
      <c r="C2096" s="169" t="s">
        <v>1235</v>
      </c>
      <c r="D2096" s="169">
        <v>6.08E-2</v>
      </c>
      <c r="E2096" s="169">
        <v>6.08E-2</v>
      </c>
      <c r="F2096" s="169">
        <v>6.08E-2</v>
      </c>
      <c r="G2096" s="169">
        <v>6.08E-2</v>
      </c>
      <c r="H2096" s="169">
        <v>6.08E-2</v>
      </c>
      <c r="I2096" s="169">
        <v>6.08E-2</v>
      </c>
      <c r="J2096" s="169">
        <v>6.08E-2</v>
      </c>
      <c r="K2096" s="169">
        <v>6.08E-2</v>
      </c>
      <c r="L2096" s="169">
        <v>6.08E-2</v>
      </c>
    </row>
    <row r="2097" spans="1:12" x14ac:dyDescent="0.25">
      <c r="A2097" s="169" t="s">
        <v>1282</v>
      </c>
      <c r="B2097" s="169">
        <v>2010</v>
      </c>
      <c r="C2097" s="169" t="s">
        <v>1238</v>
      </c>
      <c r="D2097" s="169">
        <v>5.1999999999999998E-3</v>
      </c>
      <c r="E2097" s="169">
        <v>5.1999999999999998E-3</v>
      </c>
      <c r="F2097" s="169">
        <v>5.1999999999999998E-3</v>
      </c>
      <c r="G2097" s="169">
        <v>5.1999999999999998E-3</v>
      </c>
      <c r="H2097" s="169">
        <v>5.1999999999999998E-3</v>
      </c>
      <c r="I2097" s="169">
        <v>5.1999999999999998E-3</v>
      </c>
      <c r="J2097" s="169">
        <v>5.1999999999999998E-3</v>
      </c>
      <c r="K2097" s="169">
        <v>5.1999999999999998E-3</v>
      </c>
      <c r="L2097" s="169">
        <v>5.1999999999999998E-3</v>
      </c>
    </row>
    <row r="2098" spans="1:12" x14ac:dyDescent="0.25">
      <c r="A2098" s="169" t="s">
        <v>1282</v>
      </c>
      <c r="B2098" s="169">
        <v>2010</v>
      </c>
      <c r="C2098" s="169" t="s">
        <v>1234</v>
      </c>
      <c r="D2098" s="169">
        <v>1.2999999999999999E-3</v>
      </c>
      <c r="E2098" s="169">
        <v>1.2999999999999999E-3</v>
      </c>
      <c r="F2098" s="169">
        <v>1.2999999999999999E-3</v>
      </c>
      <c r="G2098" s="169">
        <v>1.2999999999999999E-3</v>
      </c>
      <c r="H2098" s="169">
        <v>1.2999999999999999E-3</v>
      </c>
      <c r="I2098" s="169">
        <v>1.2999999999999999E-3</v>
      </c>
      <c r="J2098" s="169">
        <v>1.2999999999999999E-3</v>
      </c>
      <c r="K2098" s="169">
        <v>1.2999999999999999E-3</v>
      </c>
      <c r="L2098" s="169">
        <v>1.2999999999999999E-3</v>
      </c>
    </row>
    <row r="2099" spans="1:12" x14ac:dyDescent="0.25">
      <c r="A2099" s="169" t="s">
        <v>1282</v>
      </c>
      <c r="B2099" s="169">
        <v>2010</v>
      </c>
      <c r="C2099" s="169" t="s">
        <v>1233</v>
      </c>
      <c r="D2099" s="169">
        <v>0.14230000000000001</v>
      </c>
      <c r="E2099" s="169">
        <v>0.14230000000000001</v>
      </c>
      <c r="F2099" s="169">
        <v>0.14230000000000001</v>
      </c>
      <c r="G2099" s="169">
        <v>0.14230000000000001</v>
      </c>
      <c r="H2099" s="169">
        <v>0.14230000000000001</v>
      </c>
      <c r="I2099" s="169">
        <v>0.14230000000000001</v>
      </c>
      <c r="J2099" s="169">
        <v>0.14230000000000001</v>
      </c>
      <c r="K2099" s="169">
        <v>0.14230000000000001</v>
      </c>
      <c r="L2099" s="169">
        <v>0.14230000000000001</v>
      </c>
    </row>
    <row r="2100" spans="1:12" x14ac:dyDescent="0.25">
      <c r="A2100" s="169" t="s">
        <v>1282</v>
      </c>
      <c r="B2100" s="169">
        <v>2010</v>
      </c>
      <c r="C2100" s="169" t="s">
        <v>1236</v>
      </c>
      <c r="D2100" s="169">
        <v>2.3900000000000001E-2</v>
      </c>
      <c r="E2100" s="169">
        <v>2.3900000000000001E-2</v>
      </c>
      <c r="F2100" s="169">
        <v>2.3900000000000001E-2</v>
      </c>
      <c r="G2100" s="169">
        <v>2.3900000000000001E-2</v>
      </c>
      <c r="H2100" s="169">
        <v>2.3900000000000001E-2</v>
      </c>
      <c r="I2100" s="169">
        <v>2.3900000000000001E-2</v>
      </c>
      <c r="J2100" s="169">
        <v>2.3900000000000001E-2</v>
      </c>
      <c r="K2100" s="169">
        <v>2.3900000000000001E-2</v>
      </c>
      <c r="L2100" s="169">
        <v>2.3900000000000001E-2</v>
      </c>
    </row>
    <row r="2101" spans="1:12" x14ac:dyDescent="0.25">
      <c r="A2101" s="169" t="s">
        <v>1282</v>
      </c>
      <c r="B2101" s="169">
        <v>2010</v>
      </c>
      <c r="C2101" s="169" t="s">
        <v>1232</v>
      </c>
      <c r="D2101" s="169">
        <v>0.25829999999999997</v>
      </c>
      <c r="E2101" s="169">
        <v>0.25829999999999997</v>
      </c>
      <c r="F2101" s="169">
        <v>0.25829999999999997</v>
      </c>
      <c r="G2101" s="169">
        <v>0.25829999999999997</v>
      </c>
      <c r="H2101" s="169">
        <v>0.25829999999999997</v>
      </c>
      <c r="I2101" s="169">
        <v>0.25829999999999997</v>
      </c>
      <c r="J2101" s="169">
        <v>0.25829999999999997</v>
      </c>
      <c r="K2101" s="169">
        <v>0.25829999999999997</v>
      </c>
      <c r="L2101" s="169">
        <v>0.25829999999999997</v>
      </c>
    </row>
    <row r="2102" spans="1:12" x14ac:dyDescent="0.25">
      <c r="A2102" s="169" t="s">
        <v>1283</v>
      </c>
      <c r="B2102" s="169">
        <v>2010</v>
      </c>
      <c r="C2102" s="169" t="s">
        <v>1237</v>
      </c>
      <c r="D2102" s="169">
        <v>0.30409999999999998</v>
      </c>
      <c r="E2102" s="169">
        <v>0.30409999999999998</v>
      </c>
      <c r="F2102" s="169">
        <v>0.30409999999999998</v>
      </c>
      <c r="G2102" s="169">
        <v>0.30409999999999998</v>
      </c>
      <c r="H2102" s="169">
        <v>0.30409999999999998</v>
      </c>
      <c r="I2102" s="169">
        <v>0.30409999999999998</v>
      </c>
      <c r="J2102" s="169">
        <v>0.30409999999999998</v>
      </c>
      <c r="K2102" s="169">
        <v>0.30409999999999998</v>
      </c>
      <c r="L2102" s="169">
        <v>0.30409999999999998</v>
      </c>
    </row>
    <row r="2103" spans="1:12" x14ac:dyDescent="0.25">
      <c r="A2103" s="169" t="s">
        <v>1283</v>
      </c>
      <c r="B2103" s="169">
        <v>2010</v>
      </c>
      <c r="C2103" s="169" t="s">
        <v>1236</v>
      </c>
      <c r="D2103" s="169">
        <v>0.33360000000000001</v>
      </c>
      <c r="E2103" s="169">
        <v>0.33360000000000001</v>
      </c>
      <c r="F2103" s="169">
        <v>0.33360000000000001</v>
      </c>
      <c r="G2103" s="169">
        <v>0.33360000000000001</v>
      </c>
      <c r="H2103" s="169">
        <v>0.33360000000000001</v>
      </c>
      <c r="I2103" s="169">
        <v>0.33360000000000001</v>
      </c>
      <c r="J2103" s="169">
        <v>0.33360000000000001</v>
      </c>
      <c r="K2103" s="169">
        <v>0.33360000000000001</v>
      </c>
      <c r="L2103" s="169">
        <v>0.33360000000000001</v>
      </c>
    </row>
    <row r="2104" spans="1:12" x14ac:dyDescent="0.25">
      <c r="A2104" s="169" t="s">
        <v>1283</v>
      </c>
      <c r="B2104" s="169">
        <v>2010</v>
      </c>
      <c r="C2104" s="169" t="s">
        <v>1238</v>
      </c>
      <c r="D2104" s="169">
        <v>6.4000000000000001E-2</v>
      </c>
      <c r="E2104" s="169">
        <v>6.4000000000000001E-2</v>
      </c>
      <c r="F2104" s="169">
        <v>6.4000000000000001E-2</v>
      </c>
      <c r="G2104" s="169">
        <v>6.4000000000000001E-2</v>
      </c>
      <c r="H2104" s="169">
        <v>6.4000000000000001E-2</v>
      </c>
      <c r="I2104" s="169">
        <v>6.4000000000000001E-2</v>
      </c>
      <c r="J2104" s="169">
        <v>6.4000000000000001E-2</v>
      </c>
      <c r="K2104" s="169">
        <v>6.4000000000000001E-2</v>
      </c>
      <c r="L2104" s="169">
        <v>6.4000000000000001E-2</v>
      </c>
    </row>
    <row r="2105" spans="1:12" x14ac:dyDescent="0.25">
      <c r="A2105" s="169" t="s">
        <v>1283</v>
      </c>
      <c r="B2105" s="169">
        <v>2010</v>
      </c>
      <c r="C2105" s="169" t="s">
        <v>1232</v>
      </c>
      <c r="D2105" s="169">
        <v>3.1619000000000002</v>
      </c>
      <c r="E2105" s="169">
        <v>3.1619000000000002</v>
      </c>
      <c r="F2105" s="169">
        <v>3.1619000000000002</v>
      </c>
      <c r="G2105" s="169">
        <v>3.1619000000000002</v>
      </c>
      <c r="H2105" s="169">
        <v>3.1619000000000002</v>
      </c>
      <c r="I2105" s="169">
        <v>3.1619000000000002</v>
      </c>
      <c r="J2105" s="169">
        <v>3.1619000000000002</v>
      </c>
      <c r="K2105" s="169">
        <v>3.1619000000000002</v>
      </c>
      <c r="L2105" s="169">
        <v>3.1619000000000002</v>
      </c>
    </row>
    <row r="2106" spans="1:12" x14ac:dyDescent="0.25">
      <c r="A2106" s="169" t="s">
        <v>1283</v>
      </c>
      <c r="B2106" s="169">
        <v>2010</v>
      </c>
      <c r="C2106" s="169" t="s">
        <v>1234</v>
      </c>
      <c r="D2106" s="169">
        <v>1.6199999999999999E-2</v>
      </c>
      <c r="E2106" s="169">
        <v>1.6199999999999999E-2</v>
      </c>
      <c r="F2106" s="169">
        <v>1.6199999999999999E-2</v>
      </c>
      <c r="G2106" s="169">
        <v>1.6199999999999999E-2</v>
      </c>
      <c r="H2106" s="169">
        <v>1.6199999999999999E-2</v>
      </c>
      <c r="I2106" s="169">
        <v>1.6199999999999999E-2</v>
      </c>
      <c r="J2106" s="169">
        <v>1.6199999999999999E-2</v>
      </c>
      <c r="K2106" s="169">
        <v>1.6199999999999999E-2</v>
      </c>
      <c r="L2106" s="169">
        <v>1.6199999999999999E-2</v>
      </c>
    </row>
    <row r="2107" spans="1:12" x14ac:dyDescent="0.25">
      <c r="A2107" s="169" t="s">
        <v>1283</v>
      </c>
      <c r="B2107" s="169">
        <v>2010</v>
      </c>
      <c r="C2107" s="169" t="s">
        <v>1235</v>
      </c>
      <c r="D2107" s="169">
        <v>0.74590000000000001</v>
      </c>
      <c r="E2107" s="169">
        <v>0.74590000000000001</v>
      </c>
      <c r="F2107" s="169">
        <v>0.74590000000000001</v>
      </c>
      <c r="G2107" s="169">
        <v>0.74590000000000001</v>
      </c>
      <c r="H2107" s="169">
        <v>0.74590000000000001</v>
      </c>
      <c r="I2107" s="169">
        <v>0.74590000000000001</v>
      </c>
      <c r="J2107" s="169">
        <v>0.74590000000000001</v>
      </c>
      <c r="K2107" s="169">
        <v>0.74590000000000001</v>
      </c>
      <c r="L2107" s="169">
        <v>0.74590000000000001</v>
      </c>
    </row>
    <row r="2108" spans="1:12" x14ac:dyDescent="0.25">
      <c r="A2108" s="169" t="s">
        <v>1283</v>
      </c>
      <c r="B2108" s="169">
        <v>2010</v>
      </c>
      <c r="C2108" s="169" t="s">
        <v>1233</v>
      </c>
      <c r="D2108" s="169">
        <v>1.6979</v>
      </c>
      <c r="E2108" s="169">
        <v>1.6979</v>
      </c>
      <c r="F2108" s="169">
        <v>1.6979</v>
      </c>
      <c r="G2108" s="169">
        <v>1.6979</v>
      </c>
      <c r="H2108" s="169">
        <v>1.6979</v>
      </c>
      <c r="I2108" s="169">
        <v>1.6979</v>
      </c>
      <c r="J2108" s="169">
        <v>1.6979</v>
      </c>
      <c r="K2108" s="169">
        <v>1.6979</v>
      </c>
      <c r="L2108" s="169">
        <v>1.6979</v>
      </c>
    </row>
    <row r="2109" spans="1:12" x14ac:dyDescent="0.25">
      <c r="A2109" s="169" t="s">
        <v>1284</v>
      </c>
      <c r="B2109" s="169">
        <v>2010</v>
      </c>
      <c r="C2109" s="169" t="s">
        <v>1235</v>
      </c>
      <c r="D2109" s="169">
        <v>0.62619999999999998</v>
      </c>
      <c r="E2109" s="169">
        <v>0.62619999999999998</v>
      </c>
      <c r="F2109" s="169">
        <v>0.62619999999999998</v>
      </c>
      <c r="G2109" s="169">
        <v>0.62619999999999998</v>
      </c>
      <c r="H2109" s="169">
        <v>0.62619999999999998</v>
      </c>
      <c r="I2109" s="169">
        <v>0.62619999999999998</v>
      </c>
      <c r="J2109" s="169">
        <v>0.62619999999999998</v>
      </c>
      <c r="K2109" s="169">
        <v>0.62619999999999998</v>
      </c>
      <c r="L2109" s="169">
        <v>0.62619999999999998</v>
      </c>
    </row>
    <row r="2110" spans="1:12" x14ac:dyDescent="0.25">
      <c r="A2110" s="169" t="s">
        <v>1284</v>
      </c>
      <c r="B2110" s="169">
        <v>2010</v>
      </c>
      <c r="C2110" s="169" t="s">
        <v>1236</v>
      </c>
      <c r="D2110" s="169">
        <v>0.17649999999999999</v>
      </c>
      <c r="E2110" s="169">
        <v>0.17649999999999999</v>
      </c>
      <c r="F2110" s="169">
        <v>0.17649999999999999</v>
      </c>
      <c r="G2110" s="169">
        <v>0.17649999999999999</v>
      </c>
      <c r="H2110" s="169">
        <v>0.17649999999999999</v>
      </c>
      <c r="I2110" s="169">
        <v>0.17649999999999999</v>
      </c>
      <c r="J2110" s="169">
        <v>0.17649999999999999</v>
      </c>
      <c r="K2110" s="169">
        <v>0.17649999999999999</v>
      </c>
      <c r="L2110" s="169">
        <v>0.17649999999999999</v>
      </c>
    </row>
    <row r="2111" spans="1:12" x14ac:dyDescent="0.25">
      <c r="A2111" s="169" t="s">
        <v>1284</v>
      </c>
      <c r="B2111" s="169">
        <v>2010</v>
      </c>
      <c r="C2111" s="169" t="s">
        <v>1238</v>
      </c>
      <c r="D2111" s="169">
        <v>5.3800000000000001E-2</v>
      </c>
      <c r="E2111" s="169">
        <v>5.3800000000000001E-2</v>
      </c>
      <c r="F2111" s="169">
        <v>5.3800000000000001E-2</v>
      </c>
      <c r="G2111" s="169">
        <v>5.3800000000000001E-2</v>
      </c>
      <c r="H2111" s="169">
        <v>5.3800000000000001E-2</v>
      </c>
      <c r="I2111" s="169">
        <v>5.3800000000000001E-2</v>
      </c>
      <c r="J2111" s="169">
        <v>5.3800000000000001E-2</v>
      </c>
      <c r="K2111" s="169">
        <v>5.3800000000000001E-2</v>
      </c>
      <c r="L2111" s="169">
        <v>5.3800000000000001E-2</v>
      </c>
    </row>
    <row r="2112" spans="1:12" x14ac:dyDescent="0.25">
      <c r="A2112" s="169" t="s">
        <v>1284</v>
      </c>
      <c r="B2112" s="169">
        <v>2010</v>
      </c>
      <c r="C2112" s="169" t="s">
        <v>1234</v>
      </c>
      <c r="D2112" s="169">
        <v>1.3599999999999999E-2</v>
      </c>
      <c r="E2112" s="169">
        <v>1.3599999999999999E-2</v>
      </c>
      <c r="F2112" s="169">
        <v>1.3599999999999999E-2</v>
      </c>
      <c r="G2112" s="169">
        <v>1.3599999999999999E-2</v>
      </c>
      <c r="H2112" s="169">
        <v>1.3599999999999999E-2</v>
      </c>
      <c r="I2112" s="169">
        <v>1.3599999999999999E-2</v>
      </c>
      <c r="J2112" s="169">
        <v>1.3599999999999999E-2</v>
      </c>
      <c r="K2112" s="169">
        <v>1.3599999999999999E-2</v>
      </c>
      <c r="L2112" s="169">
        <v>1.3599999999999999E-2</v>
      </c>
    </row>
    <row r="2113" spans="1:12" x14ac:dyDescent="0.25">
      <c r="A2113" s="169" t="s">
        <v>1284</v>
      </c>
      <c r="B2113" s="169">
        <v>2010</v>
      </c>
      <c r="C2113" s="169" t="s">
        <v>1233</v>
      </c>
      <c r="D2113" s="169">
        <v>1.2047000000000001</v>
      </c>
      <c r="E2113" s="169">
        <v>1.2047000000000001</v>
      </c>
      <c r="F2113" s="169">
        <v>1.2047000000000001</v>
      </c>
      <c r="G2113" s="169">
        <v>1.2047000000000001</v>
      </c>
      <c r="H2113" s="169">
        <v>1.2047000000000001</v>
      </c>
      <c r="I2113" s="169">
        <v>1.2047000000000001</v>
      </c>
      <c r="J2113" s="169">
        <v>1.2047000000000001</v>
      </c>
      <c r="K2113" s="169">
        <v>1.2047000000000001</v>
      </c>
      <c r="L2113" s="169">
        <v>1.2047000000000001</v>
      </c>
    </row>
    <row r="2114" spans="1:12" x14ac:dyDescent="0.25">
      <c r="A2114" s="169" t="s">
        <v>1284</v>
      </c>
      <c r="B2114" s="169">
        <v>2010</v>
      </c>
      <c r="C2114" s="169" t="s">
        <v>1237</v>
      </c>
      <c r="D2114" s="169">
        <v>0.25530000000000003</v>
      </c>
      <c r="E2114" s="169">
        <v>0.25530000000000003</v>
      </c>
      <c r="F2114" s="169">
        <v>0.25530000000000003</v>
      </c>
      <c r="G2114" s="169">
        <v>0.25530000000000003</v>
      </c>
      <c r="H2114" s="169">
        <v>0.25530000000000003</v>
      </c>
      <c r="I2114" s="169">
        <v>0.25530000000000003</v>
      </c>
      <c r="J2114" s="169">
        <v>0.25530000000000003</v>
      </c>
      <c r="K2114" s="169">
        <v>0.25530000000000003</v>
      </c>
      <c r="L2114" s="169">
        <v>0.25530000000000003</v>
      </c>
    </row>
    <row r="2115" spans="1:12" x14ac:dyDescent="0.25">
      <c r="A2115" s="169" t="s">
        <v>1284</v>
      </c>
      <c r="B2115" s="169">
        <v>2010</v>
      </c>
      <c r="C2115" s="169" t="s">
        <v>1232</v>
      </c>
      <c r="D2115" s="169">
        <v>2.33</v>
      </c>
      <c r="E2115" s="169">
        <v>2.33</v>
      </c>
      <c r="F2115" s="169">
        <v>2.33</v>
      </c>
      <c r="G2115" s="169">
        <v>2.33</v>
      </c>
      <c r="H2115" s="169">
        <v>2.33</v>
      </c>
      <c r="I2115" s="169">
        <v>2.33</v>
      </c>
      <c r="J2115" s="169">
        <v>2.33</v>
      </c>
      <c r="K2115" s="169">
        <v>2.33</v>
      </c>
      <c r="L2115" s="169">
        <v>2.33</v>
      </c>
    </row>
    <row r="2116" spans="1:12" x14ac:dyDescent="0.25">
      <c r="A2116" s="169" t="s">
        <v>1285</v>
      </c>
      <c r="B2116" s="169">
        <v>2010</v>
      </c>
      <c r="C2116" s="169" t="s">
        <v>1232</v>
      </c>
      <c r="D2116" s="169">
        <v>0.1895</v>
      </c>
      <c r="E2116" s="169">
        <v>0.1895</v>
      </c>
      <c r="F2116" s="169">
        <v>0.1895</v>
      </c>
      <c r="G2116" s="169">
        <v>0.1895</v>
      </c>
      <c r="H2116" s="169">
        <v>0.1895</v>
      </c>
      <c r="I2116" s="169">
        <v>0.1895</v>
      </c>
      <c r="J2116" s="169">
        <v>0.1895</v>
      </c>
      <c r="K2116" s="169">
        <v>0.1895</v>
      </c>
      <c r="L2116" s="169">
        <v>0.1895</v>
      </c>
    </row>
    <row r="2117" spans="1:12" x14ac:dyDescent="0.25">
      <c r="A2117" s="169" t="s">
        <v>1285</v>
      </c>
      <c r="B2117" s="169">
        <v>2010</v>
      </c>
      <c r="C2117" s="169" t="s">
        <v>1233</v>
      </c>
      <c r="D2117" s="169">
        <v>8.8800000000000004E-2</v>
      </c>
      <c r="E2117" s="169">
        <v>8.8800000000000004E-2</v>
      </c>
      <c r="F2117" s="169">
        <v>8.8800000000000004E-2</v>
      </c>
      <c r="G2117" s="169">
        <v>8.8800000000000004E-2</v>
      </c>
      <c r="H2117" s="169">
        <v>8.8800000000000004E-2</v>
      </c>
      <c r="I2117" s="169">
        <v>8.8800000000000004E-2</v>
      </c>
      <c r="J2117" s="169">
        <v>8.8800000000000004E-2</v>
      </c>
      <c r="K2117" s="169">
        <v>8.8800000000000004E-2</v>
      </c>
      <c r="L2117" s="169">
        <v>8.8800000000000004E-2</v>
      </c>
    </row>
    <row r="2118" spans="1:12" x14ac:dyDescent="0.25">
      <c r="A2118" s="169" t="s">
        <v>1285</v>
      </c>
      <c r="B2118" s="169">
        <v>2010</v>
      </c>
      <c r="C2118" s="169" t="s">
        <v>1235</v>
      </c>
      <c r="D2118" s="169">
        <v>4.9299999999999997E-2</v>
      </c>
      <c r="E2118" s="169">
        <v>4.9299999999999997E-2</v>
      </c>
      <c r="F2118" s="169">
        <v>4.9299999999999997E-2</v>
      </c>
      <c r="G2118" s="169">
        <v>4.9299999999999997E-2</v>
      </c>
      <c r="H2118" s="169">
        <v>4.9299999999999997E-2</v>
      </c>
      <c r="I2118" s="169">
        <v>4.9299999999999997E-2</v>
      </c>
      <c r="J2118" s="169">
        <v>4.9299999999999997E-2</v>
      </c>
      <c r="K2118" s="169">
        <v>4.9299999999999997E-2</v>
      </c>
      <c r="L2118" s="169">
        <v>4.9299999999999997E-2</v>
      </c>
    </row>
    <row r="2119" spans="1:12" x14ac:dyDescent="0.25">
      <c r="A2119" s="169" t="s">
        <v>1285</v>
      </c>
      <c r="B2119" s="169">
        <v>2010</v>
      </c>
      <c r="C2119" s="169" t="s">
        <v>1236</v>
      </c>
      <c r="D2119" s="169">
        <v>2.5899999999999999E-2</v>
      </c>
      <c r="E2119" s="169">
        <v>2.5899999999999999E-2</v>
      </c>
      <c r="F2119" s="169">
        <v>2.5899999999999999E-2</v>
      </c>
      <c r="G2119" s="169">
        <v>2.5899999999999999E-2</v>
      </c>
      <c r="H2119" s="169">
        <v>2.5899999999999999E-2</v>
      </c>
      <c r="I2119" s="169">
        <v>2.5899999999999999E-2</v>
      </c>
      <c r="J2119" s="169">
        <v>2.5899999999999999E-2</v>
      </c>
      <c r="K2119" s="169">
        <v>2.5899999999999999E-2</v>
      </c>
      <c r="L2119" s="169">
        <v>2.5899999999999999E-2</v>
      </c>
    </row>
    <row r="2120" spans="1:12" x14ac:dyDescent="0.25">
      <c r="A2120" s="169" t="s">
        <v>1285</v>
      </c>
      <c r="B2120" s="169">
        <v>2010</v>
      </c>
      <c r="C2120" s="169" t="s">
        <v>1234</v>
      </c>
      <c r="D2120" s="169">
        <v>1.1000000000000001E-3</v>
      </c>
      <c r="E2120" s="169">
        <v>1.1000000000000001E-3</v>
      </c>
      <c r="F2120" s="169">
        <v>1.1000000000000001E-3</v>
      </c>
      <c r="G2120" s="169">
        <v>1.1000000000000001E-3</v>
      </c>
      <c r="H2120" s="169">
        <v>1.1000000000000001E-3</v>
      </c>
      <c r="I2120" s="169">
        <v>1.1000000000000001E-3</v>
      </c>
      <c r="J2120" s="169">
        <v>1.1000000000000001E-3</v>
      </c>
      <c r="K2120" s="169">
        <v>1.1000000000000001E-3</v>
      </c>
      <c r="L2120" s="169">
        <v>1.1000000000000001E-3</v>
      </c>
    </row>
    <row r="2121" spans="1:12" x14ac:dyDescent="0.25">
      <c r="A2121" s="169" t="s">
        <v>1285</v>
      </c>
      <c r="B2121" s="169">
        <v>2010</v>
      </c>
      <c r="C2121" s="169" t="s">
        <v>1237</v>
      </c>
      <c r="D2121" s="169">
        <v>2.01E-2</v>
      </c>
      <c r="E2121" s="169">
        <v>2.01E-2</v>
      </c>
      <c r="F2121" s="169">
        <v>2.01E-2</v>
      </c>
      <c r="G2121" s="169">
        <v>2.01E-2</v>
      </c>
      <c r="H2121" s="169">
        <v>2.01E-2</v>
      </c>
      <c r="I2121" s="169">
        <v>2.01E-2</v>
      </c>
      <c r="J2121" s="169">
        <v>2.01E-2</v>
      </c>
      <c r="K2121" s="169">
        <v>2.01E-2</v>
      </c>
      <c r="L2121" s="169">
        <v>2.01E-2</v>
      </c>
    </row>
    <row r="2122" spans="1:12" x14ac:dyDescent="0.25">
      <c r="A2122" s="169" t="s">
        <v>1285</v>
      </c>
      <c r="B2122" s="169">
        <v>2010</v>
      </c>
      <c r="C2122" s="169" t="s">
        <v>1238</v>
      </c>
      <c r="D2122" s="169">
        <v>4.1999999999999997E-3</v>
      </c>
      <c r="E2122" s="169">
        <v>4.1999999999999997E-3</v>
      </c>
      <c r="F2122" s="169">
        <v>4.1999999999999997E-3</v>
      </c>
      <c r="G2122" s="169">
        <v>4.1999999999999997E-3</v>
      </c>
      <c r="H2122" s="169">
        <v>4.1999999999999997E-3</v>
      </c>
      <c r="I2122" s="169">
        <v>4.1999999999999997E-3</v>
      </c>
      <c r="J2122" s="169">
        <v>4.1999999999999997E-3</v>
      </c>
      <c r="K2122" s="169">
        <v>4.1999999999999997E-3</v>
      </c>
      <c r="L2122" s="169">
        <v>4.1999999999999997E-3</v>
      </c>
    </row>
    <row r="2123" spans="1:12" x14ac:dyDescent="0.25">
      <c r="A2123" s="169" t="s">
        <v>1286</v>
      </c>
      <c r="B2123" s="169">
        <v>2010</v>
      </c>
      <c r="C2123" s="169" t="s">
        <v>1238</v>
      </c>
      <c r="D2123" s="169">
        <v>1.46E-2</v>
      </c>
      <c r="E2123" s="169">
        <v>1.46E-2</v>
      </c>
      <c r="F2123" s="169">
        <v>1.46E-2</v>
      </c>
      <c r="G2123" s="169">
        <v>1.46E-2</v>
      </c>
      <c r="H2123" s="169">
        <v>1.46E-2</v>
      </c>
      <c r="I2123" s="169">
        <v>1.46E-2</v>
      </c>
      <c r="J2123" s="169">
        <v>1.46E-2</v>
      </c>
      <c r="K2123" s="169">
        <v>1.46E-2</v>
      </c>
      <c r="L2123" s="169">
        <v>1.46E-2</v>
      </c>
    </row>
    <row r="2124" spans="1:12" x14ac:dyDescent="0.25">
      <c r="A2124" s="169" t="s">
        <v>1286</v>
      </c>
      <c r="B2124" s="169">
        <v>2010</v>
      </c>
      <c r="C2124" s="169" t="s">
        <v>1233</v>
      </c>
      <c r="D2124" s="169">
        <v>0.36230000000000001</v>
      </c>
      <c r="E2124" s="169">
        <v>0.36230000000000001</v>
      </c>
      <c r="F2124" s="169">
        <v>0.36230000000000001</v>
      </c>
      <c r="G2124" s="169">
        <v>0.36230000000000001</v>
      </c>
      <c r="H2124" s="169">
        <v>0.36230000000000001</v>
      </c>
      <c r="I2124" s="169">
        <v>0.36230000000000001</v>
      </c>
      <c r="J2124" s="169">
        <v>0.36230000000000001</v>
      </c>
      <c r="K2124" s="169">
        <v>0.36230000000000001</v>
      </c>
      <c r="L2124" s="169">
        <v>0.36230000000000001</v>
      </c>
    </row>
    <row r="2125" spans="1:12" x14ac:dyDescent="0.25">
      <c r="A2125" s="169" t="s">
        <v>1286</v>
      </c>
      <c r="B2125" s="169">
        <v>2010</v>
      </c>
      <c r="C2125" s="169" t="s">
        <v>1235</v>
      </c>
      <c r="D2125" s="169">
        <v>0.17030000000000001</v>
      </c>
      <c r="E2125" s="169">
        <v>0.17030000000000001</v>
      </c>
      <c r="F2125" s="169">
        <v>0.17030000000000001</v>
      </c>
      <c r="G2125" s="169">
        <v>0.17030000000000001</v>
      </c>
      <c r="H2125" s="169">
        <v>0.17030000000000001</v>
      </c>
      <c r="I2125" s="169">
        <v>0.17030000000000001</v>
      </c>
      <c r="J2125" s="169">
        <v>0.17030000000000001</v>
      </c>
      <c r="K2125" s="169">
        <v>0.17030000000000001</v>
      </c>
      <c r="L2125" s="169">
        <v>0.17030000000000001</v>
      </c>
    </row>
    <row r="2126" spans="1:12" x14ac:dyDescent="0.25">
      <c r="A2126" s="169" t="s">
        <v>1286</v>
      </c>
      <c r="B2126" s="169">
        <v>2010</v>
      </c>
      <c r="C2126" s="169" t="s">
        <v>1234</v>
      </c>
      <c r="D2126" s="169">
        <v>3.7000000000000002E-3</v>
      </c>
      <c r="E2126" s="169">
        <v>3.7000000000000002E-3</v>
      </c>
      <c r="F2126" s="169">
        <v>3.7000000000000002E-3</v>
      </c>
      <c r="G2126" s="169">
        <v>3.7000000000000002E-3</v>
      </c>
      <c r="H2126" s="169">
        <v>3.7000000000000002E-3</v>
      </c>
      <c r="I2126" s="169">
        <v>3.7000000000000002E-3</v>
      </c>
      <c r="J2126" s="169">
        <v>3.7000000000000002E-3</v>
      </c>
      <c r="K2126" s="169">
        <v>3.7000000000000002E-3</v>
      </c>
      <c r="L2126" s="169">
        <v>3.7000000000000002E-3</v>
      </c>
    </row>
    <row r="2127" spans="1:12" x14ac:dyDescent="0.25">
      <c r="A2127" s="169" t="s">
        <v>1286</v>
      </c>
      <c r="B2127" s="169">
        <v>2010</v>
      </c>
      <c r="C2127" s="169" t="s">
        <v>1232</v>
      </c>
      <c r="D2127" s="169">
        <v>0.70250000000000001</v>
      </c>
      <c r="E2127" s="169">
        <v>0.70250000000000001</v>
      </c>
      <c r="F2127" s="169">
        <v>0.70250000000000001</v>
      </c>
      <c r="G2127" s="169">
        <v>0.70250000000000001</v>
      </c>
      <c r="H2127" s="169">
        <v>0.70250000000000001</v>
      </c>
      <c r="I2127" s="169">
        <v>0.70250000000000001</v>
      </c>
      <c r="J2127" s="169">
        <v>0.70250000000000001</v>
      </c>
      <c r="K2127" s="169">
        <v>0.70250000000000001</v>
      </c>
      <c r="L2127" s="169">
        <v>0.70250000000000001</v>
      </c>
    </row>
    <row r="2128" spans="1:12" x14ac:dyDescent="0.25">
      <c r="A2128" s="169" t="s">
        <v>1286</v>
      </c>
      <c r="B2128" s="169">
        <v>2010</v>
      </c>
      <c r="C2128" s="169" t="s">
        <v>1236</v>
      </c>
      <c r="D2128" s="169">
        <v>8.2100000000000006E-2</v>
      </c>
      <c r="E2128" s="169">
        <v>8.2100000000000006E-2</v>
      </c>
      <c r="F2128" s="169">
        <v>8.2100000000000006E-2</v>
      </c>
      <c r="G2128" s="169">
        <v>8.2100000000000006E-2</v>
      </c>
      <c r="H2128" s="169">
        <v>8.2100000000000006E-2</v>
      </c>
      <c r="I2128" s="169">
        <v>8.2100000000000006E-2</v>
      </c>
      <c r="J2128" s="169">
        <v>8.2100000000000006E-2</v>
      </c>
      <c r="K2128" s="169">
        <v>8.2100000000000006E-2</v>
      </c>
      <c r="L2128" s="169">
        <v>8.2100000000000006E-2</v>
      </c>
    </row>
    <row r="2129" spans="1:12" x14ac:dyDescent="0.25">
      <c r="A2129" s="169" t="s">
        <v>1286</v>
      </c>
      <c r="B2129" s="169">
        <v>2010</v>
      </c>
      <c r="C2129" s="169" t="s">
        <v>1237</v>
      </c>
      <c r="D2129" s="169">
        <v>6.9400000000000003E-2</v>
      </c>
      <c r="E2129" s="169">
        <v>6.9400000000000003E-2</v>
      </c>
      <c r="F2129" s="169">
        <v>6.9400000000000003E-2</v>
      </c>
      <c r="G2129" s="169">
        <v>6.9400000000000003E-2</v>
      </c>
      <c r="H2129" s="169">
        <v>6.9400000000000003E-2</v>
      </c>
      <c r="I2129" s="169">
        <v>6.9400000000000003E-2</v>
      </c>
      <c r="J2129" s="169">
        <v>6.9400000000000003E-2</v>
      </c>
      <c r="K2129" s="169">
        <v>6.9400000000000003E-2</v>
      </c>
      <c r="L2129" s="169">
        <v>6.9400000000000003E-2</v>
      </c>
    </row>
    <row r="2130" spans="1:12" x14ac:dyDescent="0.25">
      <c r="A2130" s="169" t="s">
        <v>1287</v>
      </c>
      <c r="B2130" s="169">
        <v>2010</v>
      </c>
      <c r="C2130" s="169" t="s">
        <v>1235</v>
      </c>
      <c r="D2130" s="169">
        <v>0.5333</v>
      </c>
      <c r="E2130" s="169">
        <v>0.5333</v>
      </c>
      <c r="F2130" s="169">
        <v>0.5333</v>
      </c>
      <c r="G2130" s="169">
        <v>0.5333</v>
      </c>
      <c r="H2130" s="169">
        <v>0.5333</v>
      </c>
      <c r="I2130" s="169">
        <v>0.5333</v>
      </c>
      <c r="J2130" s="169">
        <v>0.5333</v>
      </c>
      <c r="K2130" s="169">
        <v>0.5333</v>
      </c>
      <c r="L2130" s="169">
        <v>0.5333</v>
      </c>
    </row>
    <row r="2131" spans="1:12" x14ac:dyDescent="0.25">
      <c r="A2131" s="169" t="s">
        <v>1287</v>
      </c>
      <c r="B2131" s="169">
        <v>2010</v>
      </c>
      <c r="C2131" s="169" t="s">
        <v>1236</v>
      </c>
      <c r="D2131" s="169">
        <v>0.23530000000000001</v>
      </c>
      <c r="E2131" s="169">
        <v>0.23530000000000001</v>
      </c>
      <c r="F2131" s="169">
        <v>0.23530000000000001</v>
      </c>
      <c r="G2131" s="169">
        <v>0.23530000000000001</v>
      </c>
      <c r="H2131" s="169">
        <v>0.23530000000000001</v>
      </c>
      <c r="I2131" s="169">
        <v>0.23530000000000001</v>
      </c>
      <c r="J2131" s="169">
        <v>0.23530000000000001</v>
      </c>
      <c r="K2131" s="169">
        <v>0.23530000000000001</v>
      </c>
      <c r="L2131" s="169">
        <v>0.23530000000000001</v>
      </c>
    </row>
    <row r="2132" spans="1:12" x14ac:dyDescent="0.25">
      <c r="A2132" s="169" t="s">
        <v>1287</v>
      </c>
      <c r="B2132" s="169">
        <v>2010</v>
      </c>
      <c r="C2132" s="169" t="s">
        <v>1237</v>
      </c>
      <c r="D2132" s="169">
        <v>0.21740000000000001</v>
      </c>
      <c r="E2132" s="169">
        <v>0.21740000000000001</v>
      </c>
      <c r="F2132" s="169">
        <v>0.21740000000000001</v>
      </c>
      <c r="G2132" s="169">
        <v>0.21740000000000001</v>
      </c>
      <c r="H2132" s="169">
        <v>0.21740000000000001</v>
      </c>
      <c r="I2132" s="169">
        <v>0.21740000000000001</v>
      </c>
      <c r="J2132" s="169">
        <v>0.21740000000000001</v>
      </c>
      <c r="K2132" s="169">
        <v>0.21740000000000001</v>
      </c>
      <c r="L2132" s="169">
        <v>0.21740000000000001</v>
      </c>
    </row>
    <row r="2133" spans="1:12" x14ac:dyDescent="0.25">
      <c r="A2133" s="169" t="s">
        <v>1287</v>
      </c>
      <c r="B2133" s="169">
        <v>2010</v>
      </c>
      <c r="C2133" s="169" t="s">
        <v>1234</v>
      </c>
      <c r="D2133" s="169">
        <v>1.1599999999999999E-2</v>
      </c>
      <c r="E2133" s="169">
        <v>1.1599999999999999E-2</v>
      </c>
      <c r="F2133" s="169">
        <v>1.1599999999999999E-2</v>
      </c>
      <c r="G2133" s="169">
        <v>1.1599999999999999E-2</v>
      </c>
      <c r="H2133" s="169">
        <v>1.1599999999999999E-2</v>
      </c>
      <c r="I2133" s="169">
        <v>1.1599999999999999E-2</v>
      </c>
      <c r="J2133" s="169">
        <v>1.1599999999999999E-2</v>
      </c>
      <c r="K2133" s="169">
        <v>1.1599999999999999E-2</v>
      </c>
      <c r="L2133" s="169">
        <v>1.1599999999999999E-2</v>
      </c>
    </row>
    <row r="2134" spans="1:12" x14ac:dyDescent="0.25">
      <c r="A2134" s="169" t="s">
        <v>1287</v>
      </c>
      <c r="B2134" s="169">
        <v>2010</v>
      </c>
      <c r="C2134" s="169" t="s">
        <v>1238</v>
      </c>
      <c r="D2134" s="169">
        <v>4.58E-2</v>
      </c>
      <c r="E2134" s="169">
        <v>4.58E-2</v>
      </c>
      <c r="F2134" s="169">
        <v>4.58E-2</v>
      </c>
      <c r="G2134" s="169">
        <v>4.58E-2</v>
      </c>
      <c r="H2134" s="169">
        <v>4.58E-2</v>
      </c>
      <c r="I2134" s="169">
        <v>4.58E-2</v>
      </c>
      <c r="J2134" s="169">
        <v>4.58E-2</v>
      </c>
      <c r="K2134" s="169">
        <v>4.58E-2</v>
      </c>
      <c r="L2134" s="169">
        <v>4.58E-2</v>
      </c>
    </row>
    <row r="2135" spans="1:12" x14ac:dyDescent="0.25">
      <c r="A2135" s="169" t="s">
        <v>1287</v>
      </c>
      <c r="B2135" s="169">
        <v>2010</v>
      </c>
      <c r="C2135" s="169" t="s">
        <v>1232</v>
      </c>
      <c r="D2135" s="169">
        <v>2.2088999999999999</v>
      </c>
      <c r="E2135" s="169">
        <v>2.2088999999999999</v>
      </c>
      <c r="F2135" s="169">
        <v>2.2088999999999999</v>
      </c>
      <c r="G2135" s="169">
        <v>2.2088999999999999</v>
      </c>
      <c r="H2135" s="169">
        <v>2.2088999999999999</v>
      </c>
      <c r="I2135" s="169">
        <v>2.2088999999999999</v>
      </c>
      <c r="J2135" s="169">
        <v>2.2088999999999999</v>
      </c>
      <c r="K2135" s="169">
        <v>2.2088999999999999</v>
      </c>
      <c r="L2135" s="169">
        <v>2.2088999999999999</v>
      </c>
    </row>
    <row r="2136" spans="1:12" x14ac:dyDescent="0.25">
      <c r="A2136" s="169" t="s">
        <v>1287</v>
      </c>
      <c r="B2136" s="169">
        <v>2010</v>
      </c>
      <c r="C2136" s="169" t="s">
        <v>1233</v>
      </c>
      <c r="D2136" s="169">
        <v>1.1655</v>
      </c>
      <c r="E2136" s="169">
        <v>1.1655</v>
      </c>
      <c r="F2136" s="169">
        <v>1.1655</v>
      </c>
      <c r="G2136" s="169">
        <v>1.1655</v>
      </c>
      <c r="H2136" s="169">
        <v>1.1655</v>
      </c>
      <c r="I2136" s="169">
        <v>1.1655</v>
      </c>
      <c r="J2136" s="169">
        <v>1.1655</v>
      </c>
      <c r="K2136" s="169">
        <v>1.1655</v>
      </c>
      <c r="L2136" s="169">
        <v>1.1655</v>
      </c>
    </row>
    <row r="2137" spans="1:12" x14ac:dyDescent="0.25">
      <c r="A2137" s="169" t="s">
        <v>1288</v>
      </c>
      <c r="B2137" s="169">
        <v>2010</v>
      </c>
      <c r="C2137" s="169" t="s">
        <v>1234</v>
      </c>
      <c r="D2137" s="169">
        <v>1.1000000000000001E-3</v>
      </c>
      <c r="E2137" s="169">
        <v>1.1000000000000001E-3</v>
      </c>
      <c r="F2137" s="169">
        <v>1.1000000000000001E-3</v>
      </c>
      <c r="G2137" s="169">
        <v>1.1000000000000001E-3</v>
      </c>
      <c r="H2137" s="169">
        <v>1.1000000000000001E-3</v>
      </c>
      <c r="I2137" s="169">
        <v>1.1000000000000001E-3</v>
      </c>
      <c r="J2137" s="169">
        <v>1.1000000000000001E-3</v>
      </c>
      <c r="K2137" s="169">
        <v>1.1000000000000001E-3</v>
      </c>
      <c r="L2137" s="169">
        <v>1.1000000000000001E-3</v>
      </c>
    </row>
    <row r="2138" spans="1:12" x14ac:dyDescent="0.25">
      <c r="A2138" s="169" t="s">
        <v>1288</v>
      </c>
      <c r="B2138" s="169">
        <v>2010</v>
      </c>
      <c r="C2138" s="169" t="s">
        <v>1236</v>
      </c>
      <c r="D2138" s="169">
        <v>1.9300000000000001E-2</v>
      </c>
      <c r="E2138" s="169">
        <v>1.9300000000000001E-2</v>
      </c>
      <c r="F2138" s="169">
        <v>1.9300000000000001E-2</v>
      </c>
      <c r="G2138" s="169">
        <v>1.9300000000000001E-2</v>
      </c>
      <c r="H2138" s="169">
        <v>1.9300000000000001E-2</v>
      </c>
      <c r="I2138" s="169">
        <v>1.9300000000000001E-2</v>
      </c>
      <c r="J2138" s="169">
        <v>1.9300000000000001E-2</v>
      </c>
      <c r="K2138" s="169">
        <v>1.9300000000000001E-2</v>
      </c>
      <c r="L2138" s="169">
        <v>1.9300000000000001E-2</v>
      </c>
    </row>
    <row r="2139" spans="1:12" x14ac:dyDescent="0.25">
      <c r="A2139" s="169" t="s">
        <v>1288</v>
      </c>
      <c r="B2139" s="169">
        <v>2010</v>
      </c>
      <c r="C2139" s="169" t="s">
        <v>1232</v>
      </c>
      <c r="D2139" s="169">
        <v>0.26390000000000002</v>
      </c>
      <c r="E2139" s="169">
        <v>0.26390000000000002</v>
      </c>
      <c r="F2139" s="169">
        <v>0.26390000000000002</v>
      </c>
      <c r="G2139" s="169">
        <v>0.26390000000000002</v>
      </c>
      <c r="H2139" s="169">
        <v>0.26390000000000002</v>
      </c>
      <c r="I2139" s="169">
        <v>0.26390000000000002</v>
      </c>
      <c r="J2139" s="169">
        <v>0.26390000000000002</v>
      </c>
      <c r="K2139" s="169">
        <v>0.26390000000000002</v>
      </c>
      <c r="L2139" s="169">
        <v>0.26390000000000002</v>
      </c>
    </row>
    <row r="2140" spans="1:12" x14ac:dyDescent="0.25">
      <c r="A2140" s="169" t="s">
        <v>1288</v>
      </c>
      <c r="B2140" s="169">
        <v>2010</v>
      </c>
      <c r="C2140" s="169" t="s">
        <v>1238</v>
      </c>
      <c r="D2140" s="169">
        <v>4.1999999999999997E-3</v>
      </c>
      <c r="E2140" s="169">
        <v>4.1999999999999997E-3</v>
      </c>
      <c r="F2140" s="169">
        <v>4.1999999999999997E-3</v>
      </c>
      <c r="G2140" s="169">
        <v>4.1999999999999997E-3</v>
      </c>
      <c r="H2140" s="169">
        <v>4.1999999999999997E-3</v>
      </c>
      <c r="I2140" s="169">
        <v>4.1999999999999997E-3</v>
      </c>
      <c r="J2140" s="169">
        <v>4.1999999999999997E-3</v>
      </c>
      <c r="K2140" s="169">
        <v>4.1999999999999997E-3</v>
      </c>
      <c r="L2140" s="169">
        <v>4.1999999999999997E-3</v>
      </c>
    </row>
    <row r="2141" spans="1:12" x14ac:dyDescent="0.25">
      <c r="A2141" s="169" t="s">
        <v>1288</v>
      </c>
      <c r="B2141" s="169">
        <v>2010</v>
      </c>
      <c r="C2141" s="169" t="s">
        <v>1233</v>
      </c>
      <c r="D2141" s="169">
        <v>0.17119999999999999</v>
      </c>
      <c r="E2141" s="169">
        <v>0.17119999999999999</v>
      </c>
      <c r="F2141" s="169">
        <v>0.17119999999999999</v>
      </c>
      <c r="G2141" s="169">
        <v>0.17119999999999999</v>
      </c>
      <c r="H2141" s="169">
        <v>0.17119999999999999</v>
      </c>
      <c r="I2141" s="169">
        <v>0.17119999999999999</v>
      </c>
      <c r="J2141" s="169">
        <v>0.17119999999999999</v>
      </c>
      <c r="K2141" s="169">
        <v>0.17119999999999999</v>
      </c>
      <c r="L2141" s="169">
        <v>0.17119999999999999</v>
      </c>
    </row>
    <row r="2142" spans="1:12" x14ac:dyDescent="0.25">
      <c r="A2142" s="169" t="s">
        <v>1288</v>
      </c>
      <c r="B2142" s="169">
        <v>2010</v>
      </c>
      <c r="C2142" s="169" t="s">
        <v>1235</v>
      </c>
      <c r="D2142" s="169">
        <v>4.8399999999999999E-2</v>
      </c>
      <c r="E2142" s="169">
        <v>4.8399999999999999E-2</v>
      </c>
      <c r="F2142" s="169">
        <v>4.8399999999999999E-2</v>
      </c>
      <c r="G2142" s="169">
        <v>4.8399999999999999E-2</v>
      </c>
      <c r="H2142" s="169">
        <v>4.8399999999999999E-2</v>
      </c>
      <c r="I2142" s="169">
        <v>4.8399999999999999E-2</v>
      </c>
      <c r="J2142" s="169">
        <v>4.8399999999999999E-2</v>
      </c>
      <c r="K2142" s="169">
        <v>4.8399999999999999E-2</v>
      </c>
      <c r="L2142" s="169">
        <v>4.8399999999999999E-2</v>
      </c>
    </row>
    <row r="2143" spans="1:12" x14ac:dyDescent="0.25">
      <c r="A2143" s="169" t="s">
        <v>1288</v>
      </c>
      <c r="B2143" s="169">
        <v>2010</v>
      </c>
      <c r="C2143" s="169" t="s">
        <v>1237</v>
      </c>
      <c r="D2143" s="169">
        <v>1.9699999999999999E-2</v>
      </c>
      <c r="E2143" s="169">
        <v>1.9699999999999999E-2</v>
      </c>
      <c r="F2143" s="169">
        <v>1.9699999999999999E-2</v>
      </c>
      <c r="G2143" s="169">
        <v>1.9699999999999999E-2</v>
      </c>
      <c r="H2143" s="169">
        <v>1.9699999999999999E-2</v>
      </c>
      <c r="I2143" s="169">
        <v>1.9699999999999999E-2</v>
      </c>
      <c r="J2143" s="169">
        <v>1.9699999999999999E-2</v>
      </c>
      <c r="K2143" s="169">
        <v>1.9699999999999999E-2</v>
      </c>
      <c r="L2143" s="169">
        <v>1.9699999999999999E-2</v>
      </c>
    </row>
    <row r="2144" spans="1:12" x14ac:dyDescent="0.25">
      <c r="A2144" s="169" t="s">
        <v>1231</v>
      </c>
      <c r="B2144" s="169">
        <v>2011</v>
      </c>
      <c r="C2144" s="169" t="s">
        <v>1233</v>
      </c>
      <c r="D2144" s="169">
        <v>1.2649999999999999</v>
      </c>
      <c r="E2144" s="169">
        <v>1.2649999999999999</v>
      </c>
      <c r="F2144" s="169">
        <v>1.2649999999999999</v>
      </c>
      <c r="G2144" s="169">
        <v>1.2649999999999999</v>
      </c>
      <c r="H2144" s="169">
        <v>1.2649999999999999</v>
      </c>
      <c r="I2144" s="169">
        <v>1.2649999999999999</v>
      </c>
      <c r="J2144" s="169">
        <v>1.2649999999999999</v>
      </c>
      <c r="K2144" s="169">
        <v>1.2649999999999999</v>
      </c>
      <c r="L2144" s="169">
        <v>1.2649999999999999</v>
      </c>
    </row>
    <row r="2145" spans="1:12" x14ac:dyDescent="0.25">
      <c r="A2145" s="169" t="s">
        <v>1231</v>
      </c>
      <c r="B2145" s="169">
        <v>2011</v>
      </c>
      <c r="C2145" s="169" t="s">
        <v>1235</v>
      </c>
      <c r="D2145" s="169">
        <v>0.49340000000000001</v>
      </c>
      <c r="E2145" s="169">
        <v>0.49340000000000001</v>
      </c>
      <c r="F2145" s="169">
        <v>0.49340000000000001</v>
      </c>
      <c r="G2145" s="169">
        <v>0.49340000000000001</v>
      </c>
      <c r="H2145" s="169">
        <v>0.49340000000000001</v>
      </c>
      <c r="I2145" s="169">
        <v>0.49340000000000001</v>
      </c>
      <c r="J2145" s="169">
        <v>0.49340000000000001</v>
      </c>
      <c r="K2145" s="169">
        <v>0.49340000000000001</v>
      </c>
      <c r="L2145" s="169">
        <v>0.49340000000000001</v>
      </c>
    </row>
    <row r="2146" spans="1:12" x14ac:dyDescent="0.25">
      <c r="A2146" s="169" t="s">
        <v>1231</v>
      </c>
      <c r="B2146" s="169">
        <v>2011</v>
      </c>
      <c r="C2146" s="169" t="s">
        <v>1234</v>
      </c>
      <c r="D2146" s="169">
        <v>1.4E-2</v>
      </c>
      <c r="E2146" s="169">
        <v>1.4E-2</v>
      </c>
      <c r="F2146" s="169">
        <v>1.4E-2</v>
      </c>
      <c r="G2146" s="169">
        <v>1.4E-2</v>
      </c>
      <c r="H2146" s="169">
        <v>1.4E-2</v>
      </c>
      <c r="I2146" s="169">
        <v>1.4E-2</v>
      </c>
      <c r="J2146" s="169">
        <v>1.4E-2</v>
      </c>
      <c r="K2146" s="169">
        <v>1.4E-2</v>
      </c>
      <c r="L2146" s="169">
        <v>1.4E-2</v>
      </c>
    </row>
    <row r="2147" spans="1:12" x14ac:dyDescent="0.25">
      <c r="A2147" s="169" t="s">
        <v>1231</v>
      </c>
      <c r="B2147" s="169">
        <v>2011</v>
      </c>
      <c r="C2147" s="169" t="s">
        <v>1232</v>
      </c>
      <c r="D2147" s="169">
        <v>2.2723</v>
      </c>
      <c r="E2147" s="169">
        <v>2.2723</v>
      </c>
      <c r="F2147" s="169">
        <v>2.2723</v>
      </c>
      <c r="G2147" s="169">
        <v>2.2723</v>
      </c>
      <c r="H2147" s="169">
        <v>2.2723</v>
      </c>
      <c r="I2147" s="169">
        <v>2.2723</v>
      </c>
      <c r="J2147" s="169">
        <v>2.2723</v>
      </c>
      <c r="K2147" s="169">
        <v>2.2723</v>
      </c>
      <c r="L2147" s="169">
        <v>2.2723</v>
      </c>
    </row>
    <row r="2148" spans="1:12" x14ac:dyDescent="0.25">
      <c r="A2148" s="169" t="s">
        <v>1231</v>
      </c>
      <c r="B2148" s="169">
        <v>2011</v>
      </c>
      <c r="C2148" s="169" t="s">
        <v>1236</v>
      </c>
      <c r="D2148" s="169">
        <v>0.28649999999999998</v>
      </c>
      <c r="E2148" s="169">
        <v>0.28649999999999998</v>
      </c>
      <c r="F2148" s="169">
        <v>0.28649999999999998</v>
      </c>
      <c r="G2148" s="169">
        <v>0.28649999999999998</v>
      </c>
      <c r="H2148" s="169">
        <v>0.28649999999999998</v>
      </c>
      <c r="I2148" s="169">
        <v>0.28649999999999998</v>
      </c>
      <c r="J2148" s="169">
        <v>0.28649999999999998</v>
      </c>
      <c r="K2148" s="169">
        <v>0.28649999999999998</v>
      </c>
      <c r="L2148" s="169">
        <v>0.28649999999999998</v>
      </c>
    </row>
    <row r="2149" spans="1:12" x14ac:dyDescent="0.25">
      <c r="A2149" s="169" t="s">
        <v>1231</v>
      </c>
      <c r="B2149" s="169">
        <v>2011</v>
      </c>
      <c r="C2149" s="169" t="s">
        <v>1237</v>
      </c>
      <c r="D2149" s="169">
        <v>0.17680000000000001</v>
      </c>
      <c r="E2149" s="169">
        <v>0.17680000000000001</v>
      </c>
      <c r="F2149" s="169">
        <v>0.17680000000000001</v>
      </c>
      <c r="G2149" s="169">
        <v>0.17680000000000001</v>
      </c>
      <c r="H2149" s="169">
        <v>0.17680000000000001</v>
      </c>
      <c r="I2149" s="169">
        <v>0.17680000000000001</v>
      </c>
      <c r="J2149" s="169">
        <v>0.17680000000000001</v>
      </c>
      <c r="K2149" s="169">
        <v>0.17680000000000001</v>
      </c>
      <c r="L2149" s="169">
        <v>0.17680000000000001</v>
      </c>
    </row>
    <row r="2150" spans="1:12" x14ac:dyDescent="0.25">
      <c r="A2150" s="169" t="s">
        <v>1231</v>
      </c>
      <c r="B2150" s="169">
        <v>2011</v>
      </c>
      <c r="C2150" s="169" t="s">
        <v>1238</v>
      </c>
      <c r="D2150" s="169">
        <v>3.6600000000000001E-2</v>
      </c>
      <c r="E2150" s="169">
        <v>3.6600000000000001E-2</v>
      </c>
      <c r="F2150" s="169">
        <v>3.6600000000000001E-2</v>
      </c>
      <c r="G2150" s="169">
        <v>3.6600000000000001E-2</v>
      </c>
      <c r="H2150" s="169">
        <v>3.6600000000000001E-2</v>
      </c>
      <c r="I2150" s="169">
        <v>3.6600000000000001E-2</v>
      </c>
      <c r="J2150" s="169">
        <v>3.6600000000000001E-2</v>
      </c>
      <c r="K2150" s="169">
        <v>3.6600000000000001E-2</v>
      </c>
      <c r="L2150" s="169">
        <v>3.6600000000000001E-2</v>
      </c>
    </row>
    <row r="2151" spans="1:12" x14ac:dyDescent="0.25">
      <c r="A2151" s="169" t="s">
        <v>1239</v>
      </c>
      <c r="B2151" s="169">
        <v>2011</v>
      </c>
      <c r="C2151" s="169" t="s">
        <v>1237</v>
      </c>
      <c r="D2151" s="169">
        <v>2.69E-2</v>
      </c>
      <c r="E2151" s="169">
        <v>2.69E-2</v>
      </c>
      <c r="F2151" s="169">
        <v>2.69E-2</v>
      </c>
      <c r="G2151" s="169">
        <v>2.69E-2</v>
      </c>
      <c r="H2151" s="169">
        <v>2.69E-2</v>
      </c>
      <c r="I2151" s="169">
        <v>2.69E-2</v>
      </c>
      <c r="J2151" s="169">
        <v>2.69E-2</v>
      </c>
      <c r="K2151" s="169">
        <v>2.69E-2</v>
      </c>
      <c r="L2151" s="169">
        <v>2.69E-2</v>
      </c>
    </row>
    <row r="2152" spans="1:12" x14ac:dyDescent="0.25">
      <c r="A2152" s="169" t="s">
        <v>1239</v>
      </c>
      <c r="B2152" s="169">
        <v>2011</v>
      </c>
      <c r="C2152" s="169" t="s">
        <v>1235</v>
      </c>
      <c r="D2152" s="169">
        <v>7.51E-2</v>
      </c>
      <c r="E2152" s="169">
        <v>7.51E-2</v>
      </c>
      <c r="F2152" s="169">
        <v>7.51E-2</v>
      </c>
      <c r="G2152" s="169">
        <v>7.51E-2</v>
      </c>
      <c r="H2152" s="169">
        <v>7.51E-2</v>
      </c>
      <c r="I2152" s="169">
        <v>7.51E-2</v>
      </c>
      <c r="J2152" s="169">
        <v>7.51E-2</v>
      </c>
      <c r="K2152" s="169">
        <v>7.51E-2</v>
      </c>
      <c r="L2152" s="169">
        <v>7.51E-2</v>
      </c>
    </row>
    <row r="2153" spans="1:12" x14ac:dyDescent="0.25">
      <c r="A2153" s="169" t="s">
        <v>1239</v>
      </c>
      <c r="B2153" s="169">
        <v>2011</v>
      </c>
      <c r="C2153" s="169" t="s">
        <v>1236</v>
      </c>
      <c r="D2153" s="169">
        <v>3.4200000000000001E-2</v>
      </c>
      <c r="E2153" s="169">
        <v>3.4200000000000001E-2</v>
      </c>
      <c r="F2153" s="169">
        <v>3.4200000000000001E-2</v>
      </c>
      <c r="G2153" s="169">
        <v>3.4200000000000001E-2</v>
      </c>
      <c r="H2153" s="169">
        <v>3.4200000000000001E-2</v>
      </c>
      <c r="I2153" s="169">
        <v>3.4200000000000001E-2</v>
      </c>
      <c r="J2153" s="169">
        <v>3.4200000000000001E-2</v>
      </c>
      <c r="K2153" s="169">
        <v>3.4200000000000001E-2</v>
      </c>
      <c r="L2153" s="169">
        <v>3.4200000000000001E-2</v>
      </c>
    </row>
    <row r="2154" spans="1:12" x14ac:dyDescent="0.25">
      <c r="A2154" s="169" t="s">
        <v>1239</v>
      </c>
      <c r="B2154" s="169">
        <v>2011</v>
      </c>
      <c r="C2154" s="169" t="s">
        <v>1234</v>
      </c>
      <c r="D2154" s="169">
        <v>2.0999999999999999E-3</v>
      </c>
      <c r="E2154" s="169">
        <v>2.0999999999999999E-3</v>
      </c>
      <c r="F2154" s="169">
        <v>2.0999999999999999E-3</v>
      </c>
      <c r="G2154" s="169">
        <v>2.0999999999999999E-3</v>
      </c>
      <c r="H2154" s="169">
        <v>2.0999999999999999E-3</v>
      </c>
      <c r="I2154" s="169">
        <v>2.0999999999999999E-3</v>
      </c>
      <c r="J2154" s="169">
        <v>2.0999999999999999E-3</v>
      </c>
      <c r="K2154" s="169">
        <v>2.0999999999999999E-3</v>
      </c>
      <c r="L2154" s="169">
        <v>2.0999999999999999E-3</v>
      </c>
    </row>
    <row r="2155" spans="1:12" x14ac:dyDescent="0.25">
      <c r="A2155" s="169" t="s">
        <v>1239</v>
      </c>
      <c r="B2155" s="169">
        <v>2011</v>
      </c>
      <c r="C2155" s="169" t="s">
        <v>1232</v>
      </c>
      <c r="D2155" s="169">
        <v>0.252</v>
      </c>
      <c r="E2155" s="169">
        <v>0.252</v>
      </c>
      <c r="F2155" s="169">
        <v>0.252</v>
      </c>
      <c r="G2155" s="169">
        <v>0.252</v>
      </c>
      <c r="H2155" s="169">
        <v>0.252</v>
      </c>
      <c r="I2155" s="169">
        <v>0.252</v>
      </c>
      <c r="J2155" s="169">
        <v>0.252</v>
      </c>
      <c r="K2155" s="169">
        <v>0.252</v>
      </c>
      <c r="L2155" s="169">
        <v>0.252</v>
      </c>
    </row>
    <row r="2156" spans="1:12" x14ac:dyDescent="0.25">
      <c r="A2156" s="169" t="s">
        <v>1239</v>
      </c>
      <c r="B2156" s="169">
        <v>2011</v>
      </c>
      <c r="C2156" s="169" t="s">
        <v>1238</v>
      </c>
      <c r="D2156" s="169">
        <v>5.5999999999999999E-3</v>
      </c>
      <c r="E2156" s="169">
        <v>5.5999999999999999E-3</v>
      </c>
      <c r="F2156" s="169">
        <v>5.5999999999999999E-3</v>
      </c>
      <c r="G2156" s="169">
        <v>5.5999999999999999E-3</v>
      </c>
      <c r="H2156" s="169">
        <v>5.5999999999999999E-3</v>
      </c>
      <c r="I2156" s="169">
        <v>5.5999999999999999E-3</v>
      </c>
      <c r="J2156" s="169">
        <v>5.5999999999999999E-3</v>
      </c>
      <c r="K2156" s="169">
        <v>5.5999999999999999E-3</v>
      </c>
      <c r="L2156" s="169">
        <v>5.5999999999999999E-3</v>
      </c>
    </row>
    <row r="2157" spans="1:12" x14ac:dyDescent="0.25">
      <c r="A2157" s="169" t="s">
        <v>1239</v>
      </c>
      <c r="B2157" s="169">
        <v>2011</v>
      </c>
      <c r="C2157" s="169" t="s">
        <v>1233</v>
      </c>
      <c r="D2157" s="169">
        <v>0.1081</v>
      </c>
      <c r="E2157" s="169">
        <v>0.1081</v>
      </c>
      <c r="F2157" s="169">
        <v>0.1081</v>
      </c>
      <c r="G2157" s="169">
        <v>0.1081</v>
      </c>
      <c r="H2157" s="169">
        <v>0.1081</v>
      </c>
      <c r="I2157" s="169">
        <v>0.1081</v>
      </c>
      <c r="J2157" s="169">
        <v>0.1081</v>
      </c>
      <c r="K2157" s="169">
        <v>0.1081</v>
      </c>
      <c r="L2157" s="169">
        <v>0.1081</v>
      </c>
    </row>
    <row r="2158" spans="1:12" x14ac:dyDescent="0.25">
      <c r="A2158" s="169" t="s">
        <v>1240</v>
      </c>
      <c r="B2158" s="169">
        <v>2011</v>
      </c>
      <c r="C2158" s="169" t="s">
        <v>1237</v>
      </c>
      <c r="D2158" s="169">
        <v>0.26079999999999998</v>
      </c>
      <c r="E2158" s="169">
        <v>0.26079999999999998</v>
      </c>
      <c r="F2158" s="169">
        <v>0.26079999999999998</v>
      </c>
      <c r="G2158" s="169">
        <v>0.26079999999999998</v>
      </c>
      <c r="H2158" s="169">
        <v>0.26079999999999998</v>
      </c>
      <c r="I2158" s="169">
        <v>0.26079999999999998</v>
      </c>
      <c r="J2158" s="169">
        <v>0.26079999999999998</v>
      </c>
      <c r="K2158" s="169">
        <v>0.26079999999999998</v>
      </c>
      <c r="L2158" s="169">
        <v>0.26079999999999998</v>
      </c>
    </row>
    <row r="2159" spans="1:12" x14ac:dyDescent="0.25">
      <c r="A2159" s="169" t="s">
        <v>1240</v>
      </c>
      <c r="B2159" s="169">
        <v>2011</v>
      </c>
      <c r="C2159" s="169" t="s">
        <v>1238</v>
      </c>
      <c r="D2159" s="169">
        <v>5.3999999999999999E-2</v>
      </c>
      <c r="E2159" s="169">
        <v>5.3999999999999999E-2</v>
      </c>
      <c r="F2159" s="169">
        <v>5.3999999999999999E-2</v>
      </c>
      <c r="G2159" s="169">
        <v>5.3999999999999999E-2</v>
      </c>
      <c r="H2159" s="169">
        <v>5.3999999999999999E-2</v>
      </c>
      <c r="I2159" s="169">
        <v>5.3999999999999999E-2</v>
      </c>
      <c r="J2159" s="169">
        <v>5.3999999999999999E-2</v>
      </c>
      <c r="K2159" s="169">
        <v>5.3999999999999999E-2</v>
      </c>
      <c r="L2159" s="169">
        <v>5.3999999999999999E-2</v>
      </c>
    </row>
    <row r="2160" spans="1:12" x14ac:dyDescent="0.25">
      <c r="A2160" s="169" t="s">
        <v>1240</v>
      </c>
      <c r="B2160" s="169">
        <v>2011</v>
      </c>
      <c r="C2160" s="169" t="s">
        <v>1232</v>
      </c>
      <c r="D2160" s="169">
        <v>2.6465000000000001</v>
      </c>
      <c r="E2160" s="169">
        <v>2.6465000000000001</v>
      </c>
      <c r="F2160" s="169">
        <v>2.6465000000000001</v>
      </c>
      <c r="G2160" s="169">
        <v>2.6465000000000001</v>
      </c>
      <c r="H2160" s="169">
        <v>2.6465000000000001</v>
      </c>
      <c r="I2160" s="169">
        <v>2.6465000000000001</v>
      </c>
      <c r="J2160" s="169">
        <v>2.6465000000000001</v>
      </c>
      <c r="K2160" s="169">
        <v>2.6465000000000001</v>
      </c>
      <c r="L2160" s="169">
        <v>2.6465000000000001</v>
      </c>
    </row>
    <row r="2161" spans="1:12" x14ac:dyDescent="0.25">
      <c r="A2161" s="169" t="s">
        <v>1240</v>
      </c>
      <c r="B2161" s="169">
        <v>2011</v>
      </c>
      <c r="C2161" s="169" t="s">
        <v>1236</v>
      </c>
      <c r="D2161" s="169">
        <v>0.32479999999999998</v>
      </c>
      <c r="E2161" s="169">
        <v>0.32479999999999998</v>
      </c>
      <c r="F2161" s="169">
        <v>0.32479999999999998</v>
      </c>
      <c r="G2161" s="169">
        <v>0.32479999999999998</v>
      </c>
      <c r="H2161" s="169">
        <v>0.32479999999999998</v>
      </c>
      <c r="I2161" s="169">
        <v>0.32479999999999998</v>
      </c>
      <c r="J2161" s="169">
        <v>0.32479999999999998</v>
      </c>
      <c r="K2161" s="169">
        <v>0.32479999999999998</v>
      </c>
      <c r="L2161" s="169">
        <v>0.32479999999999998</v>
      </c>
    </row>
    <row r="2162" spans="1:12" x14ac:dyDescent="0.25">
      <c r="A2162" s="169" t="s">
        <v>1240</v>
      </c>
      <c r="B2162" s="169">
        <v>2011</v>
      </c>
      <c r="C2162" s="169" t="s">
        <v>1234</v>
      </c>
      <c r="D2162" s="169">
        <v>2.07E-2</v>
      </c>
      <c r="E2162" s="169">
        <v>2.07E-2</v>
      </c>
      <c r="F2162" s="169">
        <v>2.07E-2</v>
      </c>
      <c r="G2162" s="169">
        <v>2.07E-2</v>
      </c>
      <c r="H2162" s="169">
        <v>2.07E-2</v>
      </c>
      <c r="I2162" s="169">
        <v>2.07E-2</v>
      </c>
      <c r="J2162" s="169">
        <v>2.07E-2</v>
      </c>
      <c r="K2162" s="169">
        <v>2.07E-2</v>
      </c>
      <c r="L2162" s="169">
        <v>2.07E-2</v>
      </c>
    </row>
    <row r="2163" spans="1:12" x14ac:dyDescent="0.25">
      <c r="A2163" s="169" t="s">
        <v>1240</v>
      </c>
      <c r="B2163" s="169">
        <v>2011</v>
      </c>
      <c r="C2163" s="169" t="s">
        <v>1235</v>
      </c>
      <c r="D2163" s="169">
        <v>0.72789999999999999</v>
      </c>
      <c r="E2163" s="169">
        <v>0.72789999999999999</v>
      </c>
      <c r="F2163" s="169">
        <v>0.72789999999999999</v>
      </c>
      <c r="G2163" s="169">
        <v>0.72789999999999999</v>
      </c>
      <c r="H2163" s="169">
        <v>0.72789999999999999</v>
      </c>
      <c r="I2163" s="169">
        <v>0.72789999999999999</v>
      </c>
      <c r="J2163" s="169">
        <v>0.72789999999999999</v>
      </c>
      <c r="K2163" s="169">
        <v>0.72789999999999999</v>
      </c>
      <c r="L2163" s="169">
        <v>0.72789999999999999</v>
      </c>
    </row>
    <row r="2164" spans="1:12" x14ac:dyDescent="0.25">
      <c r="A2164" s="169" t="s">
        <v>1240</v>
      </c>
      <c r="B2164" s="169">
        <v>2011</v>
      </c>
      <c r="C2164" s="169" t="s">
        <v>1233</v>
      </c>
      <c r="D2164" s="169">
        <v>1.2582</v>
      </c>
      <c r="E2164" s="169">
        <v>1.2582</v>
      </c>
      <c r="F2164" s="169">
        <v>1.2582</v>
      </c>
      <c r="G2164" s="169">
        <v>1.2582</v>
      </c>
      <c r="H2164" s="169">
        <v>1.2582</v>
      </c>
      <c r="I2164" s="169">
        <v>1.2582</v>
      </c>
      <c r="J2164" s="169">
        <v>1.2582</v>
      </c>
      <c r="K2164" s="169">
        <v>1.2582</v>
      </c>
      <c r="L2164" s="169">
        <v>1.2582</v>
      </c>
    </row>
    <row r="2165" spans="1:12" x14ac:dyDescent="0.25">
      <c r="A2165" s="169" t="s">
        <v>1241</v>
      </c>
      <c r="B2165" s="169">
        <v>2011</v>
      </c>
      <c r="C2165" s="169" t="s">
        <v>1237</v>
      </c>
      <c r="D2165" s="169">
        <v>0.111</v>
      </c>
      <c r="E2165" s="169">
        <v>0.111</v>
      </c>
      <c r="F2165" s="169">
        <v>0.111</v>
      </c>
      <c r="G2165" s="169">
        <v>0.111</v>
      </c>
      <c r="H2165" s="169">
        <v>0.111</v>
      </c>
      <c r="I2165" s="169">
        <v>0.111</v>
      </c>
      <c r="J2165" s="169">
        <v>0.111</v>
      </c>
      <c r="K2165" s="169">
        <v>0.111</v>
      </c>
      <c r="L2165" s="169">
        <v>0.111</v>
      </c>
    </row>
    <row r="2166" spans="1:12" x14ac:dyDescent="0.25">
      <c r="A2166" s="169" t="s">
        <v>1241</v>
      </c>
      <c r="B2166" s="169">
        <v>2011</v>
      </c>
      <c r="C2166" s="169" t="s">
        <v>1233</v>
      </c>
      <c r="D2166" s="169">
        <v>0.65769999999999995</v>
      </c>
      <c r="E2166" s="169">
        <v>0.65769999999999995</v>
      </c>
      <c r="F2166" s="169">
        <v>0.65769999999999995</v>
      </c>
      <c r="G2166" s="169">
        <v>0.65769999999999995</v>
      </c>
      <c r="H2166" s="169">
        <v>0.65769999999999995</v>
      </c>
      <c r="I2166" s="169">
        <v>0.65769999999999995</v>
      </c>
      <c r="J2166" s="169">
        <v>0.65769999999999995</v>
      </c>
      <c r="K2166" s="169">
        <v>0.65769999999999995</v>
      </c>
      <c r="L2166" s="169">
        <v>0.65769999999999995</v>
      </c>
    </row>
    <row r="2167" spans="1:12" x14ac:dyDescent="0.25">
      <c r="A2167" s="169" t="s">
        <v>1241</v>
      </c>
      <c r="B2167" s="169">
        <v>2011</v>
      </c>
      <c r="C2167" s="169" t="s">
        <v>1238</v>
      </c>
      <c r="D2167" s="169">
        <v>2.3E-2</v>
      </c>
      <c r="E2167" s="169">
        <v>2.3E-2</v>
      </c>
      <c r="F2167" s="169">
        <v>2.3E-2</v>
      </c>
      <c r="G2167" s="169">
        <v>2.3E-2</v>
      </c>
      <c r="H2167" s="169">
        <v>2.3E-2</v>
      </c>
      <c r="I2167" s="169">
        <v>2.3E-2</v>
      </c>
      <c r="J2167" s="169">
        <v>2.3E-2</v>
      </c>
      <c r="K2167" s="169">
        <v>2.3E-2</v>
      </c>
      <c r="L2167" s="169">
        <v>2.3E-2</v>
      </c>
    </row>
    <row r="2168" spans="1:12" x14ac:dyDescent="0.25">
      <c r="A2168" s="169" t="s">
        <v>1241</v>
      </c>
      <c r="B2168" s="169">
        <v>2011</v>
      </c>
      <c r="C2168" s="169" t="s">
        <v>1236</v>
      </c>
      <c r="D2168" s="169">
        <v>0.1764</v>
      </c>
      <c r="E2168" s="169">
        <v>0.1764</v>
      </c>
      <c r="F2168" s="169">
        <v>0.1764</v>
      </c>
      <c r="G2168" s="169">
        <v>0.1764</v>
      </c>
      <c r="H2168" s="169">
        <v>0.1764</v>
      </c>
      <c r="I2168" s="169">
        <v>0.1764</v>
      </c>
      <c r="J2168" s="169">
        <v>0.1764</v>
      </c>
      <c r="K2168" s="169">
        <v>0.1764</v>
      </c>
      <c r="L2168" s="169">
        <v>0.1764</v>
      </c>
    </row>
    <row r="2169" spans="1:12" x14ac:dyDescent="0.25">
      <c r="A2169" s="169" t="s">
        <v>1241</v>
      </c>
      <c r="B2169" s="169">
        <v>2011</v>
      </c>
      <c r="C2169" s="169" t="s">
        <v>1234</v>
      </c>
      <c r="D2169" s="169">
        <v>8.8000000000000005E-3</v>
      </c>
      <c r="E2169" s="169">
        <v>8.8000000000000005E-3</v>
      </c>
      <c r="F2169" s="169">
        <v>8.8000000000000005E-3</v>
      </c>
      <c r="G2169" s="169">
        <v>8.8000000000000005E-3</v>
      </c>
      <c r="H2169" s="169">
        <v>8.8000000000000005E-3</v>
      </c>
      <c r="I2169" s="169">
        <v>8.8000000000000005E-3</v>
      </c>
      <c r="J2169" s="169">
        <v>8.8000000000000005E-3</v>
      </c>
      <c r="K2169" s="169">
        <v>8.8000000000000005E-3</v>
      </c>
      <c r="L2169" s="169">
        <v>8.8000000000000005E-3</v>
      </c>
    </row>
    <row r="2170" spans="1:12" x14ac:dyDescent="0.25">
      <c r="A2170" s="169" t="s">
        <v>1241</v>
      </c>
      <c r="B2170" s="169">
        <v>2011</v>
      </c>
      <c r="C2170" s="169" t="s">
        <v>1235</v>
      </c>
      <c r="D2170" s="169">
        <v>0.30980000000000002</v>
      </c>
      <c r="E2170" s="169">
        <v>0.30980000000000002</v>
      </c>
      <c r="F2170" s="169">
        <v>0.30980000000000002</v>
      </c>
      <c r="G2170" s="169">
        <v>0.30980000000000002</v>
      </c>
      <c r="H2170" s="169">
        <v>0.30980000000000002</v>
      </c>
      <c r="I2170" s="169">
        <v>0.30980000000000002</v>
      </c>
      <c r="J2170" s="169">
        <v>0.30980000000000002</v>
      </c>
      <c r="K2170" s="169">
        <v>0.30980000000000002</v>
      </c>
      <c r="L2170" s="169">
        <v>0.30980000000000002</v>
      </c>
    </row>
    <row r="2171" spans="1:12" x14ac:dyDescent="0.25">
      <c r="A2171" s="169" t="s">
        <v>1241</v>
      </c>
      <c r="B2171" s="169">
        <v>2011</v>
      </c>
      <c r="C2171" s="169" t="s">
        <v>1232</v>
      </c>
      <c r="D2171" s="169">
        <v>1.2866</v>
      </c>
      <c r="E2171" s="169">
        <v>1.2866</v>
      </c>
      <c r="F2171" s="169">
        <v>1.2866</v>
      </c>
      <c r="G2171" s="169">
        <v>1.2866</v>
      </c>
      <c r="H2171" s="169">
        <v>1.2866</v>
      </c>
      <c r="I2171" s="169">
        <v>1.2866</v>
      </c>
      <c r="J2171" s="169">
        <v>1.2866</v>
      </c>
      <c r="K2171" s="169">
        <v>1.2866</v>
      </c>
      <c r="L2171" s="169">
        <v>1.2866</v>
      </c>
    </row>
    <row r="2172" spans="1:12" x14ac:dyDescent="0.25">
      <c r="A2172" s="169" t="s">
        <v>1242</v>
      </c>
      <c r="B2172" s="169">
        <v>2011</v>
      </c>
      <c r="C2172" s="169" t="s">
        <v>1234</v>
      </c>
      <c r="D2172" s="169">
        <v>0.1168</v>
      </c>
      <c r="E2172" s="169">
        <v>0.1168</v>
      </c>
      <c r="F2172" s="169">
        <v>0.1168</v>
      </c>
      <c r="G2172" s="169">
        <v>0.1168</v>
      </c>
      <c r="H2172" s="169">
        <v>0.1168</v>
      </c>
      <c r="I2172" s="169">
        <v>0.1168</v>
      </c>
      <c r="J2172" s="169">
        <v>0.1168</v>
      </c>
      <c r="K2172" s="169">
        <v>0.1168</v>
      </c>
      <c r="L2172" s="169">
        <v>0.1168</v>
      </c>
    </row>
    <row r="2173" spans="1:12" x14ac:dyDescent="0.25">
      <c r="A2173" s="169" t="s">
        <v>1242</v>
      </c>
      <c r="B2173" s="169">
        <v>2011</v>
      </c>
      <c r="C2173" s="169" t="s">
        <v>1233</v>
      </c>
      <c r="D2173" s="169">
        <v>5.8071000000000002</v>
      </c>
      <c r="E2173" s="169">
        <v>5.8071000000000002</v>
      </c>
      <c r="F2173" s="169">
        <v>5.8071000000000002</v>
      </c>
      <c r="G2173" s="169">
        <v>5.8071000000000002</v>
      </c>
      <c r="H2173" s="169">
        <v>5.8071000000000002</v>
      </c>
      <c r="I2173" s="169">
        <v>5.8071000000000002</v>
      </c>
      <c r="J2173" s="169">
        <v>5.8071000000000002</v>
      </c>
      <c r="K2173" s="169">
        <v>5.8071000000000002</v>
      </c>
      <c r="L2173" s="169">
        <v>5.8071000000000002</v>
      </c>
    </row>
    <row r="2174" spans="1:12" x14ac:dyDescent="0.25">
      <c r="A2174" s="169" t="s">
        <v>1242</v>
      </c>
      <c r="B2174" s="169">
        <v>2011</v>
      </c>
      <c r="C2174" s="169" t="s">
        <v>1237</v>
      </c>
      <c r="D2174" s="169">
        <v>1.4755</v>
      </c>
      <c r="E2174" s="169">
        <v>1.4755</v>
      </c>
      <c r="F2174" s="169">
        <v>1.4755</v>
      </c>
      <c r="G2174" s="169">
        <v>1.4755</v>
      </c>
      <c r="H2174" s="169">
        <v>1.4755</v>
      </c>
      <c r="I2174" s="169">
        <v>1.4755</v>
      </c>
      <c r="J2174" s="169">
        <v>1.4755</v>
      </c>
      <c r="K2174" s="169">
        <v>1.4755</v>
      </c>
      <c r="L2174" s="169">
        <v>1.4755</v>
      </c>
    </row>
    <row r="2175" spans="1:12" x14ac:dyDescent="0.25">
      <c r="A2175" s="169" t="s">
        <v>1242</v>
      </c>
      <c r="B2175" s="169">
        <v>2011</v>
      </c>
      <c r="C2175" s="169" t="s">
        <v>1236</v>
      </c>
      <c r="D2175" s="169">
        <v>1.7156</v>
      </c>
      <c r="E2175" s="169">
        <v>1.7156</v>
      </c>
      <c r="F2175" s="169">
        <v>1.7156</v>
      </c>
      <c r="G2175" s="169">
        <v>1.7156</v>
      </c>
      <c r="H2175" s="169">
        <v>1.7156</v>
      </c>
      <c r="I2175" s="169">
        <v>1.7156</v>
      </c>
      <c r="J2175" s="169">
        <v>1.7156</v>
      </c>
      <c r="K2175" s="169">
        <v>1.7156</v>
      </c>
      <c r="L2175" s="169">
        <v>1.7156</v>
      </c>
    </row>
    <row r="2176" spans="1:12" x14ac:dyDescent="0.25">
      <c r="A2176" s="169" t="s">
        <v>1242</v>
      </c>
      <c r="B2176" s="169">
        <v>2011</v>
      </c>
      <c r="C2176" s="169" t="s">
        <v>1238</v>
      </c>
      <c r="D2176" s="169">
        <v>0.30549999999999999</v>
      </c>
      <c r="E2176" s="169">
        <v>0.30549999999999999</v>
      </c>
      <c r="F2176" s="169">
        <v>0.30549999999999999</v>
      </c>
      <c r="G2176" s="169">
        <v>0.30549999999999999</v>
      </c>
      <c r="H2176" s="169">
        <v>0.30549999999999999</v>
      </c>
      <c r="I2176" s="169">
        <v>0.30549999999999999</v>
      </c>
      <c r="J2176" s="169">
        <v>0.30549999999999999</v>
      </c>
      <c r="K2176" s="169">
        <v>0.30549999999999999</v>
      </c>
      <c r="L2176" s="169">
        <v>0.30549999999999999</v>
      </c>
    </row>
    <row r="2177" spans="1:12" x14ac:dyDescent="0.25">
      <c r="A2177" s="169" t="s">
        <v>1242</v>
      </c>
      <c r="B2177" s="169">
        <v>2011</v>
      </c>
      <c r="C2177" s="169" t="s">
        <v>1235</v>
      </c>
      <c r="D2177" s="169">
        <v>4.1177000000000001</v>
      </c>
      <c r="E2177" s="169">
        <v>4.1177000000000001</v>
      </c>
      <c r="F2177" s="169">
        <v>4.1177000000000001</v>
      </c>
      <c r="G2177" s="169">
        <v>4.1177000000000001</v>
      </c>
      <c r="H2177" s="169">
        <v>4.1177000000000001</v>
      </c>
      <c r="I2177" s="169">
        <v>4.1177000000000001</v>
      </c>
      <c r="J2177" s="169">
        <v>4.1177000000000001</v>
      </c>
      <c r="K2177" s="169">
        <v>4.1177000000000001</v>
      </c>
      <c r="L2177" s="169">
        <v>4.1177000000000001</v>
      </c>
    </row>
    <row r="2178" spans="1:12" x14ac:dyDescent="0.25">
      <c r="A2178" s="169" t="s">
        <v>1242</v>
      </c>
      <c r="B2178" s="169">
        <v>2011</v>
      </c>
      <c r="C2178" s="169" t="s">
        <v>1232</v>
      </c>
      <c r="D2178" s="169">
        <v>13.5382</v>
      </c>
      <c r="E2178" s="169">
        <v>13.5382</v>
      </c>
      <c r="F2178" s="169">
        <v>13.5382</v>
      </c>
      <c r="G2178" s="169">
        <v>13.5382</v>
      </c>
      <c r="H2178" s="169">
        <v>13.5382</v>
      </c>
      <c r="I2178" s="169">
        <v>13.5382</v>
      </c>
      <c r="J2178" s="169">
        <v>13.5382</v>
      </c>
      <c r="K2178" s="169">
        <v>13.5382</v>
      </c>
      <c r="L2178" s="169">
        <v>13.5382</v>
      </c>
    </row>
    <row r="2179" spans="1:12" x14ac:dyDescent="0.25">
      <c r="A2179" s="169" t="s">
        <v>1243</v>
      </c>
      <c r="B2179" s="169">
        <v>2011</v>
      </c>
      <c r="C2179" s="169" t="s">
        <v>1234</v>
      </c>
      <c r="D2179" s="169">
        <v>1.4800000000000001E-2</v>
      </c>
      <c r="E2179" s="169">
        <v>1.4800000000000001E-2</v>
      </c>
      <c r="F2179" s="169">
        <v>1.4800000000000001E-2</v>
      </c>
      <c r="G2179" s="169">
        <v>1.4800000000000001E-2</v>
      </c>
      <c r="H2179" s="169">
        <v>1.4800000000000001E-2</v>
      </c>
      <c r="I2179" s="169">
        <v>1.4800000000000001E-2</v>
      </c>
      <c r="J2179" s="169">
        <v>1.4800000000000001E-2</v>
      </c>
      <c r="K2179" s="169">
        <v>1.4800000000000001E-2</v>
      </c>
      <c r="L2179" s="169">
        <v>1.4800000000000001E-2</v>
      </c>
    </row>
    <row r="2180" spans="1:12" x14ac:dyDescent="0.25">
      <c r="A2180" s="169" t="s">
        <v>1243</v>
      </c>
      <c r="B2180" s="169">
        <v>2011</v>
      </c>
      <c r="C2180" s="169" t="s">
        <v>1236</v>
      </c>
      <c r="D2180" s="169">
        <v>0.24160000000000001</v>
      </c>
      <c r="E2180" s="169">
        <v>0.24160000000000001</v>
      </c>
      <c r="F2180" s="169">
        <v>0.24160000000000001</v>
      </c>
      <c r="G2180" s="169">
        <v>0.24160000000000001</v>
      </c>
      <c r="H2180" s="169">
        <v>0.24160000000000001</v>
      </c>
      <c r="I2180" s="169">
        <v>0.24160000000000001</v>
      </c>
      <c r="J2180" s="169">
        <v>0.24160000000000001</v>
      </c>
      <c r="K2180" s="169">
        <v>0.24160000000000001</v>
      </c>
      <c r="L2180" s="169">
        <v>0.24160000000000001</v>
      </c>
    </row>
    <row r="2181" spans="1:12" x14ac:dyDescent="0.25">
      <c r="A2181" s="169" t="s">
        <v>1243</v>
      </c>
      <c r="B2181" s="169">
        <v>2011</v>
      </c>
      <c r="C2181" s="169" t="s">
        <v>1235</v>
      </c>
      <c r="D2181" s="169">
        <v>0.52170000000000005</v>
      </c>
      <c r="E2181" s="169">
        <v>0.52170000000000005</v>
      </c>
      <c r="F2181" s="169">
        <v>0.52170000000000005</v>
      </c>
      <c r="G2181" s="169">
        <v>0.52170000000000005</v>
      </c>
      <c r="H2181" s="169">
        <v>0.52170000000000005</v>
      </c>
      <c r="I2181" s="169">
        <v>0.52170000000000005</v>
      </c>
      <c r="J2181" s="169">
        <v>0.52170000000000005</v>
      </c>
      <c r="K2181" s="169">
        <v>0.52170000000000005</v>
      </c>
      <c r="L2181" s="169">
        <v>0.52170000000000005</v>
      </c>
    </row>
    <row r="2182" spans="1:12" x14ac:dyDescent="0.25">
      <c r="A2182" s="169" t="s">
        <v>1243</v>
      </c>
      <c r="B2182" s="169">
        <v>2011</v>
      </c>
      <c r="C2182" s="169" t="s">
        <v>1237</v>
      </c>
      <c r="D2182" s="169">
        <v>0.187</v>
      </c>
      <c r="E2182" s="169">
        <v>0.187</v>
      </c>
      <c r="F2182" s="169">
        <v>0.187</v>
      </c>
      <c r="G2182" s="169">
        <v>0.187</v>
      </c>
      <c r="H2182" s="169">
        <v>0.187</v>
      </c>
      <c r="I2182" s="169">
        <v>0.187</v>
      </c>
      <c r="J2182" s="169">
        <v>0.187</v>
      </c>
      <c r="K2182" s="169">
        <v>0.187</v>
      </c>
      <c r="L2182" s="169">
        <v>0.187</v>
      </c>
    </row>
    <row r="2183" spans="1:12" x14ac:dyDescent="0.25">
      <c r="A2183" s="169" t="s">
        <v>1243</v>
      </c>
      <c r="B2183" s="169">
        <v>2011</v>
      </c>
      <c r="C2183" s="169" t="s">
        <v>1232</v>
      </c>
      <c r="D2183" s="169">
        <v>1.9692000000000001</v>
      </c>
      <c r="E2183" s="169">
        <v>1.9692000000000001</v>
      </c>
      <c r="F2183" s="169">
        <v>1.9692000000000001</v>
      </c>
      <c r="G2183" s="169">
        <v>1.9692000000000001</v>
      </c>
      <c r="H2183" s="169">
        <v>1.9692000000000001</v>
      </c>
      <c r="I2183" s="169">
        <v>1.9692000000000001</v>
      </c>
      <c r="J2183" s="169">
        <v>1.9692000000000001</v>
      </c>
      <c r="K2183" s="169">
        <v>1.9692000000000001</v>
      </c>
      <c r="L2183" s="169">
        <v>1.9692000000000001</v>
      </c>
    </row>
    <row r="2184" spans="1:12" x14ac:dyDescent="0.25">
      <c r="A2184" s="169" t="s">
        <v>1243</v>
      </c>
      <c r="B2184" s="169">
        <v>2011</v>
      </c>
      <c r="C2184" s="169" t="s">
        <v>1238</v>
      </c>
      <c r="D2184" s="169">
        <v>3.8699999999999998E-2</v>
      </c>
      <c r="E2184" s="169">
        <v>3.8699999999999998E-2</v>
      </c>
      <c r="F2184" s="169">
        <v>3.8699999999999998E-2</v>
      </c>
      <c r="G2184" s="169">
        <v>3.8699999999999998E-2</v>
      </c>
      <c r="H2184" s="169">
        <v>3.8699999999999998E-2</v>
      </c>
      <c r="I2184" s="169">
        <v>3.8699999999999998E-2</v>
      </c>
      <c r="J2184" s="169">
        <v>3.8699999999999998E-2</v>
      </c>
      <c r="K2184" s="169">
        <v>3.8699999999999998E-2</v>
      </c>
      <c r="L2184" s="169">
        <v>3.8699999999999998E-2</v>
      </c>
    </row>
    <row r="2185" spans="1:12" x14ac:dyDescent="0.25">
      <c r="A2185" s="169" t="s">
        <v>1243</v>
      </c>
      <c r="B2185" s="169">
        <v>2011</v>
      </c>
      <c r="C2185" s="169" t="s">
        <v>1233</v>
      </c>
      <c r="D2185" s="169">
        <v>0.96540000000000004</v>
      </c>
      <c r="E2185" s="169">
        <v>0.96540000000000004</v>
      </c>
      <c r="F2185" s="169">
        <v>0.96540000000000004</v>
      </c>
      <c r="G2185" s="169">
        <v>0.96540000000000004</v>
      </c>
      <c r="H2185" s="169">
        <v>0.96540000000000004</v>
      </c>
      <c r="I2185" s="169">
        <v>0.96540000000000004</v>
      </c>
      <c r="J2185" s="169">
        <v>0.96540000000000004</v>
      </c>
      <c r="K2185" s="169">
        <v>0.96540000000000004</v>
      </c>
      <c r="L2185" s="169">
        <v>0.96540000000000004</v>
      </c>
    </row>
    <row r="2186" spans="1:12" x14ac:dyDescent="0.25">
      <c r="A2186" s="169" t="s">
        <v>1244</v>
      </c>
      <c r="B2186" s="169">
        <v>2011</v>
      </c>
      <c r="C2186" s="169" t="s">
        <v>1237</v>
      </c>
      <c r="D2186" s="169">
        <v>0.13769999999999999</v>
      </c>
      <c r="E2186" s="169">
        <v>0.13769999999999999</v>
      </c>
      <c r="F2186" s="169">
        <v>0.13769999999999999</v>
      </c>
      <c r="G2186" s="169">
        <v>0.13769999999999999</v>
      </c>
      <c r="H2186" s="169">
        <v>0.13769999999999999</v>
      </c>
      <c r="I2186" s="169">
        <v>0.13769999999999999</v>
      </c>
      <c r="J2186" s="169">
        <v>0.13769999999999999</v>
      </c>
      <c r="K2186" s="169">
        <v>0.13769999999999999</v>
      </c>
      <c r="L2186" s="169">
        <v>0.13769999999999999</v>
      </c>
    </row>
    <row r="2187" spans="1:12" x14ac:dyDescent="0.25">
      <c r="A2187" s="169" t="s">
        <v>1244</v>
      </c>
      <c r="B2187" s="169">
        <v>2011</v>
      </c>
      <c r="C2187" s="169" t="s">
        <v>1232</v>
      </c>
      <c r="D2187" s="169">
        <v>1.3693</v>
      </c>
      <c r="E2187" s="169">
        <v>1.3693</v>
      </c>
      <c r="F2187" s="169">
        <v>1.3693</v>
      </c>
      <c r="G2187" s="169">
        <v>1.3693</v>
      </c>
      <c r="H2187" s="169">
        <v>1.3693</v>
      </c>
      <c r="I2187" s="169">
        <v>1.3693</v>
      </c>
      <c r="J2187" s="169">
        <v>1.3693</v>
      </c>
      <c r="K2187" s="169">
        <v>1.3693</v>
      </c>
      <c r="L2187" s="169">
        <v>1.3693</v>
      </c>
    </row>
    <row r="2188" spans="1:12" x14ac:dyDescent="0.25">
      <c r="A2188" s="169" t="s">
        <v>1244</v>
      </c>
      <c r="B2188" s="169">
        <v>2011</v>
      </c>
      <c r="C2188" s="169" t="s">
        <v>1234</v>
      </c>
      <c r="D2188" s="169">
        <v>1.09E-2</v>
      </c>
      <c r="E2188" s="169">
        <v>1.09E-2</v>
      </c>
      <c r="F2188" s="169">
        <v>1.09E-2</v>
      </c>
      <c r="G2188" s="169">
        <v>1.09E-2</v>
      </c>
      <c r="H2188" s="169">
        <v>1.09E-2</v>
      </c>
      <c r="I2188" s="169">
        <v>1.09E-2</v>
      </c>
      <c r="J2188" s="169">
        <v>1.09E-2</v>
      </c>
      <c r="K2188" s="169">
        <v>1.09E-2</v>
      </c>
      <c r="L2188" s="169">
        <v>1.09E-2</v>
      </c>
    </row>
    <row r="2189" spans="1:12" x14ac:dyDescent="0.25">
      <c r="A2189" s="169" t="s">
        <v>1244</v>
      </c>
      <c r="B2189" s="169">
        <v>2011</v>
      </c>
      <c r="C2189" s="169" t="s">
        <v>1238</v>
      </c>
      <c r="D2189" s="169">
        <v>2.8500000000000001E-2</v>
      </c>
      <c r="E2189" s="169">
        <v>2.8500000000000001E-2</v>
      </c>
      <c r="F2189" s="169">
        <v>2.8500000000000001E-2</v>
      </c>
      <c r="G2189" s="169">
        <v>2.8500000000000001E-2</v>
      </c>
      <c r="H2189" s="169">
        <v>2.8500000000000001E-2</v>
      </c>
      <c r="I2189" s="169">
        <v>2.8500000000000001E-2</v>
      </c>
      <c r="J2189" s="169">
        <v>2.8500000000000001E-2</v>
      </c>
      <c r="K2189" s="169">
        <v>2.8500000000000001E-2</v>
      </c>
      <c r="L2189" s="169">
        <v>2.8500000000000001E-2</v>
      </c>
    </row>
    <row r="2190" spans="1:12" x14ac:dyDescent="0.25">
      <c r="A2190" s="169" t="s">
        <v>1244</v>
      </c>
      <c r="B2190" s="169">
        <v>2011</v>
      </c>
      <c r="C2190" s="169" t="s">
        <v>1235</v>
      </c>
      <c r="D2190" s="169">
        <v>0.38429999999999997</v>
      </c>
      <c r="E2190" s="169">
        <v>0.38429999999999997</v>
      </c>
      <c r="F2190" s="169">
        <v>0.38429999999999997</v>
      </c>
      <c r="G2190" s="169">
        <v>0.38429999999999997</v>
      </c>
      <c r="H2190" s="169">
        <v>0.38429999999999997</v>
      </c>
      <c r="I2190" s="169">
        <v>0.38429999999999997</v>
      </c>
      <c r="J2190" s="169">
        <v>0.38429999999999997</v>
      </c>
      <c r="K2190" s="169">
        <v>0.38429999999999997</v>
      </c>
      <c r="L2190" s="169">
        <v>0.38429999999999997</v>
      </c>
    </row>
    <row r="2191" spans="1:12" x14ac:dyDescent="0.25">
      <c r="A2191" s="169" t="s">
        <v>1244</v>
      </c>
      <c r="B2191" s="169">
        <v>2011</v>
      </c>
      <c r="C2191" s="169" t="s">
        <v>1236</v>
      </c>
      <c r="D2191" s="169">
        <v>0.1671</v>
      </c>
      <c r="E2191" s="169">
        <v>0.1671</v>
      </c>
      <c r="F2191" s="169">
        <v>0.1671</v>
      </c>
      <c r="G2191" s="169">
        <v>0.1671</v>
      </c>
      <c r="H2191" s="169">
        <v>0.1671</v>
      </c>
      <c r="I2191" s="169">
        <v>0.1671</v>
      </c>
      <c r="J2191" s="169">
        <v>0.1671</v>
      </c>
      <c r="K2191" s="169">
        <v>0.1671</v>
      </c>
      <c r="L2191" s="169">
        <v>0.1671</v>
      </c>
    </row>
    <row r="2192" spans="1:12" x14ac:dyDescent="0.25">
      <c r="A2192" s="169" t="s">
        <v>1244</v>
      </c>
      <c r="B2192" s="169">
        <v>2011</v>
      </c>
      <c r="C2192" s="169" t="s">
        <v>1233</v>
      </c>
      <c r="D2192" s="169">
        <v>0.64090000000000003</v>
      </c>
      <c r="E2192" s="169">
        <v>0.64090000000000003</v>
      </c>
      <c r="F2192" s="169">
        <v>0.64090000000000003</v>
      </c>
      <c r="G2192" s="169">
        <v>0.64090000000000003</v>
      </c>
      <c r="H2192" s="169">
        <v>0.64090000000000003</v>
      </c>
      <c r="I2192" s="169">
        <v>0.64090000000000003</v>
      </c>
      <c r="J2192" s="169">
        <v>0.64090000000000003</v>
      </c>
      <c r="K2192" s="169">
        <v>0.64090000000000003</v>
      </c>
      <c r="L2192" s="169">
        <v>0.64090000000000003</v>
      </c>
    </row>
    <row r="2193" spans="1:12" x14ac:dyDescent="0.25">
      <c r="A2193" s="169" t="s">
        <v>1245</v>
      </c>
      <c r="B2193" s="169">
        <v>2011</v>
      </c>
      <c r="C2193" s="169" t="s">
        <v>1232</v>
      </c>
      <c r="D2193" s="169">
        <v>0.38100000000000001</v>
      </c>
      <c r="E2193" s="169">
        <v>0.38100000000000001</v>
      </c>
      <c r="F2193" s="169">
        <v>0.38100000000000001</v>
      </c>
      <c r="G2193" s="169">
        <v>0.38100000000000001</v>
      </c>
      <c r="H2193" s="169">
        <v>0.38100000000000001</v>
      </c>
      <c r="I2193" s="169">
        <v>0.38100000000000001</v>
      </c>
      <c r="J2193" s="169">
        <v>0.38100000000000001</v>
      </c>
      <c r="K2193" s="169">
        <v>0.38100000000000001</v>
      </c>
      <c r="L2193" s="169">
        <v>0.38100000000000001</v>
      </c>
    </row>
    <row r="2194" spans="1:12" x14ac:dyDescent="0.25">
      <c r="A2194" s="169" t="s">
        <v>1245</v>
      </c>
      <c r="B2194" s="169">
        <v>2011</v>
      </c>
      <c r="C2194" s="169" t="s">
        <v>1237</v>
      </c>
      <c r="D2194" s="169">
        <v>3.4299999999999997E-2</v>
      </c>
      <c r="E2194" s="169">
        <v>3.4299999999999997E-2</v>
      </c>
      <c r="F2194" s="169">
        <v>3.4299999999999997E-2</v>
      </c>
      <c r="G2194" s="169">
        <v>3.4299999999999997E-2</v>
      </c>
      <c r="H2194" s="169">
        <v>3.4299999999999997E-2</v>
      </c>
      <c r="I2194" s="169">
        <v>3.4299999999999997E-2</v>
      </c>
      <c r="J2194" s="169">
        <v>3.4299999999999997E-2</v>
      </c>
      <c r="K2194" s="169">
        <v>3.4299999999999997E-2</v>
      </c>
      <c r="L2194" s="169">
        <v>3.4299999999999997E-2</v>
      </c>
    </row>
    <row r="2195" spans="1:12" x14ac:dyDescent="0.25">
      <c r="A2195" s="169" t="s">
        <v>1245</v>
      </c>
      <c r="B2195" s="169">
        <v>2011</v>
      </c>
      <c r="C2195" s="169" t="s">
        <v>1238</v>
      </c>
      <c r="D2195" s="169">
        <v>7.1000000000000004E-3</v>
      </c>
      <c r="E2195" s="169">
        <v>7.1000000000000004E-3</v>
      </c>
      <c r="F2195" s="169">
        <v>7.1000000000000004E-3</v>
      </c>
      <c r="G2195" s="169">
        <v>7.1000000000000004E-3</v>
      </c>
      <c r="H2195" s="169">
        <v>7.1000000000000004E-3</v>
      </c>
      <c r="I2195" s="169">
        <v>7.1000000000000004E-3</v>
      </c>
      <c r="J2195" s="169">
        <v>7.1000000000000004E-3</v>
      </c>
      <c r="K2195" s="169">
        <v>7.1000000000000004E-3</v>
      </c>
      <c r="L2195" s="169">
        <v>7.1000000000000004E-3</v>
      </c>
    </row>
    <row r="2196" spans="1:12" x14ac:dyDescent="0.25">
      <c r="A2196" s="169" t="s">
        <v>1245</v>
      </c>
      <c r="B2196" s="169">
        <v>2011</v>
      </c>
      <c r="C2196" s="169" t="s">
        <v>1236</v>
      </c>
      <c r="D2196" s="169">
        <v>5.4399999999999997E-2</v>
      </c>
      <c r="E2196" s="169">
        <v>5.4399999999999997E-2</v>
      </c>
      <c r="F2196" s="169">
        <v>5.4399999999999997E-2</v>
      </c>
      <c r="G2196" s="169">
        <v>5.4399999999999997E-2</v>
      </c>
      <c r="H2196" s="169">
        <v>5.4399999999999997E-2</v>
      </c>
      <c r="I2196" s="169">
        <v>5.4399999999999997E-2</v>
      </c>
      <c r="J2196" s="169">
        <v>5.4399999999999997E-2</v>
      </c>
      <c r="K2196" s="169">
        <v>5.4399999999999997E-2</v>
      </c>
      <c r="L2196" s="169">
        <v>5.4399999999999997E-2</v>
      </c>
    </row>
    <row r="2197" spans="1:12" x14ac:dyDescent="0.25">
      <c r="A2197" s="169" t="s">
        <v>1245</v>
      </c>
      <c r="B2197" s="169">
        <v>2011</v>
      </c>
      <c r="C2197" s="169" t="s">
        <v>1233</v>
      </c>
      <c r="D2197" s="169">
        <v>0.18679999999999999</v>
      </c>
      <c r="E2197" s="169">
        <v>0.18679999999999999</v>
      </c>
      <c r="F2197" s="169">
        <v>0.18679999999999999</v>
      </c>
      <c r="G2197" s="169">
        <v>0.18679999999999999</v>
      </c>
      <c r="H2197" s="169">
        <v>0.18679999999999999</v>
      </c>
      <c r="I2197" s="169">
        <v>0.18679999999999999</v>
      </c>
      <c r="J2197" s="169">
        <v>0.18679999999999999</v>
      </c>
      <c r="K2197" s="169">
        <v>0.18679999999999999</v>
      </c>
      <c r="L2197" s="169">
        <v>0.18679999999999999</v>
      </c>
    </row>
    <row r="2198" spans="1:12" x14ac:dyDescent="0.25">
      <c r="A2198" s="169" t="s">
        <v>1245</v>
      </c>
      <c r="B2198" s="169">
        <v>2011</v>
      </c>
      <c r="C2198" s="169" t="s">
        <v>1235</v>
      </c>
      <c r="D2198" s="169">
        <v>9.5600000000000004E-2</v>
      </c>
      <c r="E2198" s="169">
        <v>9.5600000000000004E-2</v>
      </c>
      <c r="F2198" s="169">
        <v>9.5600000000000004E-2</v>
      </c>
      <c r="G2198" s="169">
        <v>9.5600000000000004E-2</v>
      </c>
      <c r="H2198" s="169">
        <v>9.5600000000000004E-2</v>
      </c>
      <c r="I2198" s="169">
        <v>9.5600000000000004E-2</v>
      </c>
      <c r="J2198" s="169">
        <v>9.5600000000000004E-2</v>
      </c>
      <c r="K2198" s="169">
        <v>9.5600000000000004E-2</v>
      </c>
      <c r="L2198" s="169">
        <v>9.5600000000000004E-2</v>
      </c>
    </row>
    <row r="2199" spans="1:12" x14ac:dyDescent="0.25">
      <c r="A2199" s="169" t="s">
        <v>1245</v>
      </c>
      <c r="B2199" s="169">
        <v>2011</v>
      </c>
      <c r="C2199" s="169" t="s">
        <v>1234</v>
      </c>
      <c r="D2199" s="169">
        <v>2.7000000000000001E-3</v>
      </c>
      <c r="E2199" s="169">
        <v>2.7000000000000001E-3</v>
      </c>
      <c r="F2199" s="169">
        <v>2.7000000000000001E-3</v>
      </c>
      <c r="G2199" s="169">
        <v>2.7000000000000001E-3</v>
      </c>
      <c r="H2199" s="169">
        <v>2.7000000000000001E-3</v>
      </c>
      <c r="I2199" s="169">
        <v>2.7000000000000001E-3</v>
      </c>
      <c r="J2199" s="169">
        <v>2.7000000000000001E-3</v>
      </c>
      <c r="K2199" s="169">
        <v>2.7000000000000001E-3</v>
      </c>
      <c r="L2199" s="169">
        <v>2.7000000000000001E-3</v>
      </c>
    </row>
    <row r="2200" spans="1:12" x14ac:dyDescent="0.25">
      <c r="A2200" s="169" t="s">
        <v>1246</v>
      </c>
      <c r="B2200" s="169">
        <v>2011</v>
      </c>
      <c r="C2200" s="169" t="s">
        <v>1236</v>
      </c>
      <c r="D2200" s="169">
        <v>1.1986000000000001</v>
      </c>
      <c r="E2200" s="169">
        <v>1.1986000000000001</v>
      </c>
      <c r="F2200" s="169">
        <v>1.1986000000000001</v>
      </c>
      <c r="G2200" s="169">
        <v>1.1986000000000001</v>
      </c>
      <c r="H2200" s="169">
        <v>1.1986000000000001</v>
      </c>
      <c r="I2200" s="169">
        <v>1.1986000000000001</v>
      </c>
      <c r="J2200" s="169">
        <v>1.1986000000000001</v>
      </c>
      <c r="K2200" s="169">
        <v>1.1986000000000001</v>
      </c>
      <c r="L2200" s="169">
        <v>1.1986000000000001</v>
      </c>
    </row>
    <row r="2201" spans="1:12" x14ac:dyDescent="0.25">
      <c r="A2201" s="169" t="s">
        <v>1246</v>
      </c>
      <c r="B2201" s="169">
        <v>2011</v>
      </c>
      <c r="C2201" s="169" t="s">
        <v>1235</v>
      </c>
      <c r="D2201" s="169">
        <v>2.1002999999999998</v>
      </c>
      <c r="E2201" s="169">
        <v>2.1002999999999998</v>
      </c>
      <c r="F2201" s="169">
        <v>2.1002999999999998</v>
      </c>
      <c r="G2201" s="169">
        <v>2.1002999999999998</v>
      </c>
      <c r="H2201" s="169">
        <v>2.1002999999999998</v>
      </c>
      <c r="I2201" s="169">
        <v>2.1002999999999998</v>
      </c>
      <c r="J2201" s="169">
        <v>2.1002999999999998</v>
      </c>
      <c r="K2201" s="169">
        <v>2.1002999999999998</v>
      </c>
      <c r="L2201" s="169">
        <v>2.1002999999999998</v>
      </c>
    </row>
    <row r="2202" spans="1:12" x14ac:dyDescent="0.25">
      <c r="A2202" s="169" t="s">
        <v>1246</v>
      </c>
      <c r="B2202" s="169">
        <v>2011</v>
      </c>
      <c r="C2202" s="169" t="s">
        <v>1238</v>
      </c>
      <c r="D2202" s="169">
        <v>0.15579999999999999</v>
      </c>
      <c r="E2202" s="169">
        <v>0.15579999999999999</v>
      </c>
      <c r="F2202" s="169">
        <v>0.15579999999999999</v>
      </c>
      <c r="G2202" s="169">
        <v>0.15579999999999999</v>
      </c>
      <c r="H2202" s="169">
        <v>0.15579999999999999</v>
      </c>
      <c r="I2202" s="169">
        <v>0.15579999999999999</v>
      </c>
      <c r="J2202" s="169">
        <v>0.15579999999999999</v>
      </c>
      <c r="K2202" s="169">
        <v>0.15579999999999999</v>
      </c>
      <c r="L2202" s="169">
        <v>0.15579999999999999</v>
      </c>
    </row>
    <row r="2203" spans="1:12" x14ac:dyDescent="0.25">
      <c r="A2203" s="169" t="s">
        <v>1246</v>
      </c>
      <c r="B2203" s="169">
        <v>2011</v>
      </c>
      <c r="C2203" s="169" t="s">
        <v>1233</v>
      </c>
      <c r="D2203" s="169">
        <v>3.9899</v>
      </c>
      <c r="E2203" s="169">
        <v>3.9899</v>
      </c>
      <c r="F2203" s="169">
        <v>3.9899</v>
      </c>
      <c r="G2203" s="169">
        <v>3.9899</v>
      </c>
      <c r="H2203" s="169">
        <v>3.9899</v>
      </c>
      <c r="I2203" s="169">
        <v>3.9899</v>
      </c>
      <c r="J2203" s="169">
        <v>3.9899</v>
      </c>
      <c r="K2203" s="169">
        <v>3.9899</v>
      </c>
      <c r="L2203" s="169">
        <v>3.9899</v>
      </c>
    </row>
    <row r="2204" spans="1:12" x14ac:dyDescent="0.25">
      <c r="A2204" s="169" t="s">
        <v>1246</v>
      </c>
      <c r="B2204" s="169">
        <v>2011</v>
      </c>
      <c r="C2204" s="169" t="s">
        <v>1237</v>
      </c>
      <c r="D2204" s="169">
        <v>0.75260000000000005</v>
      </c>
      <c r="E2204" s="169">
        <v>0.75260000000000005</v>
      </c>
      <c r="F2204" s="169">
        <v>0.75260000000000005</v>
      </c>
      <c r="G2204" s="169">
        <v>0.75260000000000005</v>
      </c>
      <c r="H2204" s="169">
        <v>0.75260000000000005</v>
      </c>
      <c r="I2204" s="169">
        <v>0.75260000000000005</v>
      </c>
      <c r="J2204" s="169">
        <v>0.75260000000000005</v>
      </c>
      <c r="K2204" s="169">
        <v>0.75260000000000005</v>
      </c>
      <c r="L2204" s="169">
        <v>0.75260000000000005</v>
      </c>
    </row>
    <row r="2205" spans="1:12" x14ac:dyDescent="0.25">
      <c r="A2205" s="169" t="s">
        <v>1246</v>
      </c>
      <c r="B2205" s="169">
        <v>2011</v>
      </c>
      <c r="C2205" s="169" t="s">
        <v>1232</v>
      </c>
      <c r="D2205" s="169">
        <v>8.2569999999999997</v>
      </c>
      <c r="E2205" s="169">
        <v>8.2569999999999997</v>
      </c>
      <c r="F2205" s="169">
        <v>8.2569999999999997</v>
      </c>
      <c r="G2205" s="169">
        <v>8.2569999999999997</v>
      </c>
      <c r="H2205" s="169">
        <v>8.2569999999999997</v>
      </c>
      <c r="I2205" s="169">
        <v>8.2569999999999997</v>
      </c>
      <c r="J2205" s="169">
        <v>8.2569999999999997</v>
      </c>
      <c r="K2205" s="169">
        <v>8.2569999999999997</v>
      </c>
      <c r="L2205" s="169">
        <v>8.2569999999999997</v>
      </c>
    </row>
    <row r="2206" spans="1:12" x14ac:dyDescent="0.25">
      <c r="A2206" s="169" t="s">
        <v>1246</v>
      </c>
      <c r="B2206" s="169">
        <v>2011</v>
      </c>
      <c r="C2206" s="169" t="s">
        <v>1234</v>
      </c>
      <c r="D2206" s="169">
        <v>5.96E-2</v>
      </c>
      <c r="E2206" s="169">
        <v>5.96E-2</v>
      </c>
      <c r="F2206" s="169">
        <v>5.96E-2</v>
      </c>
      <c r="G2206" s="169">
        <v>5.96E-2</v>
      </c>
      <c r="H2206" s="169">
        <v>5.96E-2</v>
      </c>
      <c r="I2206" s="169">
        <v>5.96E-2</v>
      </c>
      <c r="J2206" s="169">
        <v>5.96E-2</v>
      </c>
      <c r="K2206" s="169">
        <v>5.96E-2</v>
      </c>
      <c r="L2206" s="169">
        <v>5.96E-2</v>
      </c>
    </row>
    <row r="2207" spans="1:12" x14ac:dyDescent="0.25">
      <c r="A2207" s="169" t="s">
        <v>1247</v>
      </c>
      <c r="B2207" s="169">
        <v>2011</v>
      </c>
      <c r="C2207" s="169" t="s">
        <v>1238</v>
      </c>
      <c r="D2207" s="169">
        <v>7.7200000000000005E-2</v>
      </c>
      <c r="E2207" s="169">
        <v>7.7200000000000005E-2</v>
      </c>
      <c r="F2207" s="169">
        <v>7.7200000000000005E-2</v>
      </c>
      <c r="G2207" s="169">
        <v>7.7200000000000005E-2</v>
      </c>
      <c r="H2207" s="169">
        <v>7.7200000000000005E-2</v>
      </c>
      <c r="I2207" s="169">
        <v>7.7200000000000005E-2</v>
      </c>
      <c r="J2207" s="169">
        <v>7.7200000000000005E-2</v>
      </c>
      <c r="K2207" s="169">
        <v>7.7200000000000005E-2</v>
      </c>
      <c r="L2207" s="169">
        <v>7.7200000000000005E-2</v>
      </c>
    </row>
    <row r="2208" spans="1:12" x14ac:dyDescent="0.25">
      <c r="A2208" s="169" t="s">
        <v>1247</v>
      </c>
      <c r="B2208" s="169">
        <v>2011</v>
      </c>
      <c r="C2208" s="169" t="s">
        <v>1234</v>
      </c>
      <c r="D2208" s="169">
        <v>2.9499999999999998E-2</v>
      </c>
      <c r="E2208" s="169">
        <v>2.9499999999999998E-2</v>
      </c>
      <c r="F2208" s="169">
        <v>2.9499999999999998E-2</v>
      </c>
      <c r="G2208" s="169">
        <v>2.9499999999999998E-2</v>
      </c>
      <c r="H2208" s="169">
        <v>2.9499999999999998E-2</v>
      </c>
      <c r="I2208" s="169">
        <v>2.9499999999999998E-2</v>
      </c>
      <c r="J2208" s="169">
        <v>2.9499999999999998E-2</v>
      </c>
      <c r="K2208" s="169">
        <v>2.9499999999999998E-2</v>
      </c>
      <c r="L2208" s="169">
        <v>2.9499999999999998E-2</v>
      </c>
    </row>
    <row r="2209" spans="1:12" x14ac:dyDescent="0.25">
      <c r="A2209" s="169" t="s">
        <v>1247</v>
      </c>
      <c r="B2209" s="169">
        <v>2011</v>
      </c>
      <c r="C2209" s="169" t="s">
        <v>1232</v>
      </c>
      <c r="D2209" s="169">
        <v>4.2637999999999998</v>
      </c>
      <c r="E2209" s="169">
        <v>4.2637999999999998</v>
      </c>
      <c r="F2209" s="169">
        <v>4.2637999999999998</v>
      </c>
      <c r="G2209" s="169">
        <v>4.2637999999999998</v>
      </c>
      <c r="H2209" s="169">
        <v>4.2637999999999998</v>
      </c>
      <c r="I2209" s="169">
        <v>4.2637999999999998</v>
      </c>
      <c r="J2209" s="169">
        <v>4.2637999999999998</v>
      </c>
      <c r="K2209" s="169">
        <v>4.2637999999999998</v>
      </c>
      <c r="L2209" s="169">
        <v>4.2637999999999998</v>
      </c>
    </row>
    <row r="2210" spans="1:12" x14ac:dyDescent="0.25">
      <c r="A2210" s="169" t="s">
        <v>1247</v>
      </c>
      <c r="B2210" s="169">
        <v>2011</v>
      </c>
      <c r="C2210" s="169" t="s">
        <v>1236</v>
      </c>
      <c r="D2210" s="169">
        <v>0.5665</v>
      </c>
      <c r="E2210" s="169">
        <v>0.5665</v>
      </c>
      <c r="F2210" s="169">
        <v>0.5665</v>
      </c>
      <c r="G2210" s="169">
        <v>0.5665</v>
      </c>
      <c r="H2210" s="169">
        <v>0.5665</v>
      </c>
      <c r="I2210" s="169">
        <v>0.5665</v>
      </c>
      <c r="J2210" s="169">
        <v>0.5665</v>
      </c>
      <c r="K2210" s="169">
        <v>0.5665</v>
      </c>
      <c r="L2210" s="169">
        <v>0.5665</v>
      </c>
    </row>
    <row r="2211" spans="1:12" x14ac:dyDescent="0.25">
      <c r="A2211" s="169" t="s">
        <v>1247</v>
      </c>
      <c r="B2211" s="169">
        <v>2011</v>
      </c>
      <c r="C2211" s="169" t="s">
        <v>1235</v>
      </c>
      <c r="D2211" s="169">
        <v>1.0403</v>
      </c>
      <c r="E2211" s="169">
        <v>1.0403</v>
      </c>
      <c r="F2211" s="169">
        <v>1.0403</v>
      </c>
      <c r="G2211" s="169">
        <v>1.0403</v>
      </c>
      <c r="H2211" s="169">
        <v>1.0403</v>
      </c>
      <c r="I2211" s="169">
        <v>1.0403</v>
      </c>
      <c r="J2211" s="169">
        <v>1.0403</v>
      </c>
      <c r="K2211" s="169">
        <v>1.0403</v>
      </c>
      <c r="L2211" s="169">
        <v>1.0403</v>
      </c>
    </row>
    <row r="2212" spans="1:12" x14ac:dyDescent="0.25">
      <c r="A2212" s="169" t="s">
        <v>1247</v>
      </c>
      <c r="B2212" s="169">
        <v>2011</v>
      </c>
      <c r="C2212" s="169" t="s">
        <v>1237</v>
      </c>
      <c r="D2212" s="169">
        <v>0.37280000000000002</v>
      </c>
      <c r="E2212" s="169">
        <v>0.37280000000000002</v>
      </c>
      <c r="F2212" s="169">
        <v>0.37280000000000002</v>
      </c>
      <c r="G2212" s="169">
        <v>0.37280000000000002</v>
      </c>
      <c r="H2212" s="169">
        <v>0.37280000000000002</v>
      </c>
      <c r="I2212" s="169">
        <v>0.37280000000000002</v>
      </c>
      <c r="J2212" s="169">
        <v>0.37280000000000002</v>
      </c>
      <c r="K2212" s="169">
        <v>0.37280000000000002</v>
      </c>
      <c r="L2212" s="169">
        <v>0.37280000000000002</v>
      </c>
    </row>
    <row r="2213" spans="1:12" x14ac:dyDescent="0.25">
      <c r="A2213" s="169" t="s">
        <v>1247</v>
      </c>
      <c r="B2213" s="169">
        <v>2011</v>
      </c>
      <c r="C2213" s="169" t="s">
        <v>1233</v>
      </c>
      <c r="D2213" s="169">
        <v>2.1774</v>
      </c>
      <c r="E2213" s="169">
        <v>2.1774</v>
      </c>
      <c r="F2213" s="169">
        <v>2.1774</v>
      </c>
      <c r="G2213" s="169">
        <v>2.1774</v>
      </c>
      <c r="H2213" s="169">
        <v>2.1774</v>
      </c>
      <c r="I2213" s="169">
        <v>2.1774</v>
      </c>
      <c r="J2213" s="169">
        <v>2.1774</v>
      </c>
      <c r="K2213" s="169">
        <v>2.1774</v>
      </c>
      <c r="L2213" s="169">
        <v>2.1774</v>
      </c>
    </row>
    <row r="2214" spans="1:12" x14ac:dyDescent="0.25">
      <c r="A2214" s="169" t="s">
        <v>1248</v>
      </c>
      <c r="B2214" s="169">
        <v>2011</v>
      </c>
      <c r="C2214" s="169" t="s">
        <v>1235</v>
      </c>
      <c r="D2214" s="169">
        <v>0.14460000000000001</v>
      </c>
      <c r="E2214" s="169">
        <v>0.14460000000000001</v>
      </c>
      <c r="F2214" s="169">
        <v>0.14460000000000001</v>
      </c>
      <c r="G2214" s="169">
        <v>0.14460000000000001</v>
      </c>
      <c r="H2214" s="169">
        <v>0.14460000000000001</v>
      </c>
      <c r="I2214" s="169">
        <v>0.14460000000000001</v>
      </c>
      <c r="J2214" s="169">
        <v>0.14460000000000001</v>
      </c>
      <c r="K2214" s="169">
        <v>0.14460000000000001</v>
      </c>
      <c r="L2214" s="169">
        <v>0.14460000000000001</v>
      </c>
    </row>
    <row r="2215" spans="1:12" x14ac:dyDescent="0.25">
      <c r="A2215" s="169" t="s">
        <v>1248</v>
      </c>
      <c r="B2215" s="169">
        <v>2011</v>
      </c>
      <c r="C2215" s="169" t="s">
        <v>1238</v>
      </c>
      <c r="D2215" s="169">
        <v>1.0699999999999999E-2</v>
      </c>
      <c r="E2215" s="169">
        <v>1.0699999999999999E-2</v>
      </c>
      <c r="F2215" s="169">
        <v>1.0699999999999999E-2</v>
      </c>
      <c r="G2215" s="169">
        <v>1.0699999999999999E-2</v>
      </c>
      <c r="H2215" s="169">
        <v>1.0699999999999999E-2</v>
      </c>
      <c r="I2215" s="169">
        <v>1.0699999999999999E-2</v>
      </c>
      <c r="J2215" s="169">
        <v>1.0699999999999999E-2</v>
      </c>
      <c r="K2215" s="169">
        <v>1.0699999999999999E-2</v>
      </c>
      <c r="L2215" s="169">
        <v>1.0699999999999999E-2</v>
      </c>
    </row>
    <row r="2216" spans="1:12" x14ac:dyDescent="0.25">
      <c r="A2216" s="169" t="s">
        <v>1248</v>
      </c>
      <c r="B2216" s="169">
        <v>2011</v>
      </c>
      <c r="C2216" s="169" t="s">
        <v>1236</v>
      </c>
      <c r="D2216" s="169">
        <v>6.2300000000000001E-2</v>
      </c>
      <c r="E2216" s="169">
        <v>6.2300000000000001E-2</v>
      </c>
      <c r="F2216" s="169">
        <v>6.2300000000000001E-2</v>
      </c>
      <c r="G2216" s="169">
        <v>6.2300000000000001E-2</v>
      </c>
      <c r="H2216" s="169">
        <v>6.2300000000000001E-2</v>
      </c>
      <c r="I2216" s="169">
        <v>6.2300000000000001E-2</v>
      </c>
      <c r="J2216" s="169">
        <v>6.2300000000000001E-2</v>
      </c>
      <c r="K2216" s="169">
        <v>6.2300000000000001E-2</v>
      </c>
      <c r="L2216" s="169">
        <v>6.2300000000000001E-2</v>
      </c>
    </row>
    <row r="2217" spans="1:12" x14ac:dyDescent="0.25">
      <c r="A2217" s="169" t="s">
        <v>1248</v>
      </c>
      <c r="B2217" s="169">
        <v>2011</v>
      </c>
      <c r="C2217" s="169" t="s">
        <v>1232</v>
      </c>
      <c r="D2217" s="169">
        <v>0.49509999999999998</v>
      </c>
      <c r="E2217" s="169">
        <v>0.49509999999999998</v>
      </c>
      <c r="F2217" s="169">
        <v>0.49509999999999998</v>
      </c>
      <c r="G2217" s="169">
        <v>0.49509999999999998</v>
      </c>
      <c r="H2217" s="169">
        <v>0.49509999999999998</v>
      </c>
      <c r="I2217" s="169">
        <v>0.49509999999999998</v>
      </c>
      <c r="J2217" s="169">
        <v>0.49509999999999998</v>
      </c>
      <c r="K2217" s="169">
        <v>0.49509999999999998</v>
      </c>
      <c r="L2217" s="169">
        <v>0.49509999999999998</v>
      </c>
    </row>
    <row r="2218" spans="1:12" x14ac:dyDescent="0.25">
      <c r="A2218" s="169" t="s">
        <v>1248</v>
      </c>
      <c r="B2218" s="169">
        <v>2011</v>
      </c>
      <c r="C2218" s="169" t="s">
        <v>1234</v>
      </c>
      <c r="D2218" s="169">
        <v>4.1000000000000003E-3</v>
      </c>
      <c r="E2218" s="169">
        <v>4.1000000000000003E-3</v>
      </c>
      <c r="F2218" s="169">
        <v>4.1000000000000003E-3</v>
      </c>
      <c r="G2218" s="169">
        <v>4.1000000000000003E-3</v>
      </c>
      <c r="H2218" s="169">
        <v>4.1000000000000003E-3</v>
      </c>
      <c r="I2218" s="169">
        <v>4.1000000000000003E-3</v>
      </c>
      <c r="J2218" s="169">
        <v>4.1000000000000003E-3</v>
      </c>
      <c r="K2218" s="169">
        <v>4.1000000000000003E-3</v>
      </c>
      <c r="L2218" s="169">
        <v>4.1000000000000003E-3</v>
      </c>
    </row>
    <row r="2219" spans="1:12" x14ac:dyDescent="0.25">
      <c r="A2219" s="169" t="s">
        <v>1248</v>
      </c>
      <c r="B2219" s="169">
        <v>2011</v>
      </c>
      <c r="C2219" s="169" t="s">
        <v>1237</v>
      </c>
      <c r="D2219" s="169">
        <v>5.1799999999999999E-2</v>
      </c>
      <c r="E2219" s="169">
        <v>5.1799999999999999E-2</v>
      </c>
      <c r="F2219" s="169">
        <v>5.1799999999999999E-2</v>
      </c>
      <c r="G2219" s="169">
        <v>5.1799999999999999E-2</v>
      </c>
      <c r="H2219" s="169">
        <v>5.1799999999999999E-2</v>
      </c>
      <c r="I2219" s="169">
        <v>5.1799999999999999E-2</v>
      </c>
      <c r="J2219" s="169">
        <v>5.1799999999999999E-2</v>
      </c>
      <c r="K2219" s="169">
        <v>5.1799999999999999E-2</v>
      </c>
      <c r="L2219" s="169">
        <v>5.1799999999999999E-2</v>
      </c>
    </row>
    <row r="2220" spans="1:12" x14ac:dyDescent="0.25">
      <c r="A2220" s="169" t="s">
        <v>1248</v>
      </c>
      <c r="B2220" s="169">
        <v>2011</v>
      </c>
      <c r="C2220" s="169" t="s">
        <v>1233</v>
      </c>
      <c r="D2220" s="169">
        <v>0.2215</v>
      </c>
      <c r="E2220" s="169">
        <v>0.2215</v>
      </c>
      <c r="F2220" s="169">
        <v>0.2215</v>
      </c>
      <c r="G2220" s="169">
        <v>0.2215</v>
      </c>
      <c r="H2220" s="169">
        <v>0.2215</v>
      </c>
      <c r="I2220" s="169">
        <v>0.2215</v>
      </c>
      <c r="J2220" s="169">
        <v>0.2215</v>
      </c>
      <c r="K2220" s="169">
        <v>0.2215</v>
      </c>
      <c r="L2220" s="169">
        <v>0.2215</v>
      </c>
    </row>
    <row r="2221" spans="1:12" x14ac:dyDescent="0.25">
      <c r="A2221" s="169" t="s">
        <v>1249</v>
      </c>
      <c r="B2221" s="169">
        <v>2011</v>
      </c>
      <c r="C2221" s="169" t="s">
        <v>1233</v>
      </c>
      <c r="D2221" s="169">
        <v>0.31509999999999999</v>
      </c>
      <c r="E2221" s="169">
        <v>0.31509999999999999</v>
      </c>
      <c r="F2221" s="169">
        <v>0.31509999999999999</v>
      </c>
      <c r="G2221" s="169">
        <v>0.31509999999999999</v>
      </c>
      <c r="H2221" s="169">
        <v>0.31509999999999999</v>
      </c>
      <c r="I2221" s="169">
        <v>0.31509999999999999</v>
      </c>
      <c r="J2221" s="169">
        <v>0.31509999999999999</v>
      </c>
      <c r="K2221" s="169">
        <v>0.31509999999999999</v>
      </c>
      <c r="L2221" s="169">
        <v>0.31509999999999999</v>
      </c>
    </row>
    <row r="2222" spans="1:12" x14ac:dyDescent="0.25">
      <c r="A2222" s="169" t="s">
        <v>1249</v>
      </c>
      <c r="B2222" s="169">
        <v>2011</v>
      </c>
      <c r="C2222" s="169" t="s">
        <v>1235</v>
      </c>
      <c r="D2222" s="169">
        <v>0.1648</v>
      </c>
      <c r="E2222" s="169">
        <v>0.1648</v>
      </c>
      <c r="F2222" s="169">
        <v>0.1648</v>
      </c>
      <c r="G2222" s="169">
        <v>0.1648</v>
      </c>
      <c r="H2222" s="169">
        <v>0.1648</v>
      </c>
      <c r="I2222" s="169">
        <v>0.1648</v>
      </c>
      <c r="J2222" s="169">
        <v>0.1648</v>
      </c>
      <c r="K2222" s="169">
        <v>0.1648</v>
      </c>
      <c r="L2222" s="169">
        <v>0.1648</v>
      </c>
    </row>
    <row r="2223" spans="1:12" x14ac:dyDescent="0.25">
      <c r="A2223" s="169" t="s">
        <v>1249</v>
      </c>
      <c r="B2223" s="169">
        <v>2011</v>
      </c>
      <c r="C2223" s="169" t="s">
        <v>1238</v>
      </c>
      <c r="D2223" s="169">
        <v>1.2200000000000001E-2</v>
      </c>
      <c r="E2223" s="169">
        <v>1.2200000000000001E-2</v>
      </c>
      <c r="F2223" s="169">
        <v>1.2200000000000001E-2</v>
      </c>
      <c r="G2223" s="169">
        <v>1.2200000000000001E-2</v>
      </c>
      <c r="H2223" s="169">
        <v>1.2200000000000001E-2</v>
      </c>
      <c r="I2223" s="169">
        <v>1.2200000000000001E-2</v>
      </c>
      <c r="J2223" s="169">
        <v>1.2200000000000001E-2</v>
      </c>
      <c r="K2223" s="169">
        <v>1.2200000000000001E-2</v>
      </c>
      <c r="L2223" s="169">
        <v>1.2200000000000001E-2</v>
      </c>
    </row>
    <row r="2224" spans="1:12" x14ac:dyDescent="0.25">
      <c r="A2224" s="169" t="s">
        <v>1249</v>
      </c>
      <c r="B2224" s="169">
        <v>2011</v>
      </c>
      <c r="C2224" s="169" t="s">
        <v>1232</v>
      </c>
      <c r="D2224" s="169">
        <v>0.63070000000000004</v>
      </c>
      <c r="E2224" s="169">
        <v>0.63070000000000004</v>
      </c>
      <c r="F2224" s="169">
        <v>0.63070000000000004</v>
      </c>
      <c r="G2224" s="169">
        <v>0.63070000000000004</v>
      </c>
      <c r="H2224" s="169">
        <v>0.63070000000000004</v>
      </c>
      <c r="I2224" s="169">
        <v>0.63070000000000004</v>
      </c>
      <c r="J2224" s="169">
        <v>0.63070000000000004</v>
      </c>
      <c r="K2224" s="169">
        <v>0.63070000000000004</v>
      </c>
      <c r="L2224" s="169">
        <v>0.63070000000000004</v>
      </c>
    </row>
    <row r="2225" spans="1:12" x14ac:dyDescent="0.25">
      <c r="A2225" s="169" t="s">
        <v>1249</v>
      </c>
      <c r="B2225" s="169">
        <v>2011</v>
      </c>
      <c r="C2225" s="169" t="s">
        <v>1236</v>
      </c>
      <c r="D2225" s="169">
        <v>7.4800000000000005E-2</v>
      </c>
      <c r="E2225" s="169">
        <v>7.4800000000000005E-2</v>
      </c>
      <c r="F2225" s="169">
        <v>7.4800000000000005E-2</v>
      </c>
      <c r="G2225" s="169">
        <v>7.4800000000000005E-2</v>
      </c>
      <c r="H2225" s="169">
        <v>7.4800000000000005E-2</v>
      </c>
      <c r="I2225" s="169">
        <v>7.4800000000000005E-2</v>
      </c>
      <c r="J2225" s="169">
        <v>7.4800000000000005E-2</v>
      </c>
      <c r="K2225" s="169">
        <v>7.4800000000000005E-2</v>
      </c>
      <c r="L2225" s="169">
        <v>7.4800000000000005E-2</v>
      </c>
    </row>
    <row r="2226" spans="1:12" x14ac:dyDescent="0.25">
      <c r="A2226" s="169" t="s">
        <v>1249</v>
      </c>
      <c r="B2226" s="169">
        <v>2011</v>
      </c>
      <c r="C2226" s="169" t="s">
        <v>1234</v>
      </c>
      <c r="D2226" s="169">
        <v>4.7000000000000002E-3</v>
      </c>
      <c r="E2226" s="169">
        <v>4.7000000000000002E-3</v>
      </c>
      <c r="F2226" s="169">
        <v>4.7000000000000002E-3</v>
      </c>
      <c r="G2226" s="169">
        <v>4.7000000000000002E-3</v>
      </c>
      <c r="H2226" s="169">
        <v>4.7000000000000002E-3</v>
      </c>
      <c r="I2226" s="169">
        <v>4.7000000000000002E-3</v>
      </c>
      <c r="J2226" s="169">
        <v>4.7000000000000002E-3</v>
      </c>
      <c r="K2226" s="169">
        <v>4.7000000000000002E-3</v>
      </c>
      <c r="L2226" s="169">
        <v>4.7000000000000002E-3</v>
      </c>
    </row>
    <row r="2227" spans="1:12" x14ac:dyDescent="0.25">
      <c r="A2227" s="169" t="s">
        <v>1249</v>
      </c>
      <c r="B2227" s="169">
        <v>2011</v>
      </c>
      <c r="C2227" s="169" t="s">
        <v>1237</v>
      </c>
      <c r="D2227" s="169">
        <v>5.91E-2</v>
      </c>
      <c r="E2227" s="169">
        <v>5.91E-2</v>
      </c>
      <c r="F2227" s="169">
        <v>5.91E-2</v>
      </c>
      <c r="G2227" s="169">
        <v>5.91E-2</v>
      </c>
      <c r="H2227" s="169">
        <v>5.91E-2</v>
      </c>
      <c r="I2227" s="169">
        <v>5.91E-2</v>
      </c>
      <c r="J2227" s="169">
        <v>5.91E-2</v>
      </c>
      <c r="K2227" s="169">
        <v>5.91E-2</v>
      </c>
      <c r="L2227" s="169">
        <v>5.91E-2</v>
      </c>
    </row>
    <row r="2228" spans="1:12" x14ac:dyDescent="0.25">
      <c r="A2228" s="169" t="s">
        <v>1250</v>
      </c>
      <c r="B2228" s="169">
        <v>2011</v>
      </c>
      <c r="C2228" s="169" t="s">
        <v>1232</v>
      </c>
      <c r="D2228" s="169">
        <v>4.9703999999999997</v>
      </c>
      <c r="E2228" s="169">
        <v>4.9703999999999997</v>
      </c>
      <c r="F2228" s="169">
        <v>4.9703999999999997</v>
      </c>
      <c r="G2228" s="169">
        <v>4.9703999999999997</v>
      </c>
      <c r="H2228" s="169">
        <v>4.9703999999999997</v>
      </c>
      <c r="I2228" s="169">
        <v>4.9703999999999997</v>
      </c>
      <c r="J2228" s="169">
        <v>4.9703999999999997</v>
      </c>
      <c r="K2228" s="169">
        <v>4.9703999999999997</v>
      </c>
      <c r="L2228" s="169">
        <v>4.9703999999999997</v>
      </c>
    </row>
    <row r="2229" spans="1:12" x14ac:dyDescent="0.25">
      <c r="A2229" s="169" t="s">
        <v>1250</v>
      </c>
      <c r="B2229" s="169">
        <v>2011</v>
      </c>
      <c r="C2229" s="169" t="s">
        <v>1235</v>
      </c>
      <c r="D2229" s="169">
        <v>1.3867</v>
      </c>
      <c r="E2229" s="169">
        <v>1.3867</v>
      </c>
      <c r="F2229" s="169">
        <v>1.3867</v>
      </c>
      <c r="G2229" s="169">
        <v>1.3867</v>
      </c>
      <c r="H2229" s="169">
        <v>1.3867</v>
      </c>
      <c r="I2229" s="169">
        <v>1.3867</v>
      </c>
      <c r="J2229" s="169">
        <v>1.3867</v>
      </c>
      <c r="K2229" s="169">
        <v>1.3867</v>
      </c>
      <c r="L2229" s="169">
        <v>1.3867</v>
      </c>
    </row>
    <row r="2230" spans="1:12" x14ac:dyDescent="0.25">
      <c r="A2230" s="169" t="s">
        <v>1250</v>
      </c>
      <c r="B2230" s="169">
        <v>2011</v>
      </c>
      <c r="C2230" s="169" t="s">
        <v>1237</v>
      </c>
      <c r="D2230" s="169">
        <v>0.49690000000000001</v>
      </c>
      <c r="E2230" s="169">
        <v>0.49690000000000001</v>
      </c>
      <c r="F2230" s="169">
        <v>0.49690000000000001</v>
      </c>
      <c r="G2230" s="169">
        <v>0.49690000000000001</v>
      </c>
      <c r="H2230" s="169">
        <v>0.49690000000000001</v>
      </c>
      <c r="I2230" s="169">
        <v>0.49690000000000001</v>
      </c>
      <c r="J2230" s="169">
        <v>0.49690000000000001</v>
      </c>
      <c r="K2230" s="169">
        <v>0.49690000000000001</v>
      </c>
      <c r="L2230" s="169">
        <v>0.49690000000000001</v>
      </c>
    </row>
    <row r="2231" spans="1:12" x14ac:dyDescent="0.25">
      <c r="A2231" s="169" t="s">
        <v>1250</v>
      </c>
      <c r="B2231" s="169">
        <v>2011</v>
      </c>
      <c r="C2231" s="169" t="s">
        <v>1238</v>
      </c>
      <c r="D2231" s="169">
        <v>0.10290000000000001</v>
      </c>
      <c r="E2231" s="169">
        <v>0.10290000000000001</v>
      </c>
      <c r="F2231" s="169">
        <v>0.10290000000000001</v>
      </c>
      <c r="G2231" s="169">
        <v>0.10290000000000001</v>
      </c>
      <c r="H2231" s="169">
        <v>0.10290000000000001</v>
      </c>
      <c r="I2231" s="169">
        <v>0.10290000000000001</v>
      </c>
      <c r="J2231" s="169">
        <v>0.10290000000000001</v>
      </c>
      <c r="K2231" s="169">
        <v>0.10290000000000001</v>
      </c>
      <c r="L2231" s="169">
        <v>0.10290000000000001</v>
      </c>
    </row>
    <row r="2232" spans="1:12" x14ac:dyDescent="0.25">
      <c r="A2232" s="169" t="s">
        <v>1250</v>
      </c>
      <c r="B2232" s="169">
        <v>2011</v>
      </c>
      <c r="C2232" s="169" t="s">
        <v>1236</v>
      </c>
      <c r="D2232" s="169">
        <v>0.70120000000000005</v>
      </c>
      <c r="E2232" s="169">
        <v>0.70120000000000005</v>
      </c>
      <c r="F2232" s="169">
        <v>0.70120000000000005</v>
      </c>
      <c r="G2232" s="169">
        <v>0.70120000000000005</v>
      </c>
      <c r="H2232" s="169">
        <v>0.70120000000000005</v>
      </c>
      <c r="I2232" s="169">
        <v>0.70120000000000005</v>
      </c>
      <c r="J2232" s="169">
        <v>0.70120000000000005</v>
      </c>
      <c r="K2232" s="169">
        <v>0.70120000000000005</v>
      </c>
      <c r="L2232" s="169">
        <v>0.70120000000000005</v>
      </c>
    </row>
    <row r="2233" spans="1:12" x14ac:dyDescent="0.25">
      <c r="A2233" s="169" t="s">
        <v>1250</v>
      </c>
      <c r="B2233" s="169">
        <v>2011</v>
      </c>
      <c r="C2233" s="169" t="s">
        <v>1234</v>
      </c>
      <c r="D2233" s="169">
        <v>3.9300000000000002E-2</v>
      </c>
      <c r="E2233" s="169">
        <v>3.9300000000000002E-2</v>
      </c>
      <c r="F2233" s="169">
        <v>3.9300000000000002E-2</v>
      </c>
      <c r="G2233" s="169">
        <v>3.9300000000000002E-2</v>
      </c>
      <c r="H2233" s="169">
        <v>3.9300000000000002E-2</v>
      </c>
      <c r="I2233" s="169">
        <v>3.9300000000000002E-2</v>
      </c>
      <c r="J2233" s="169">
        <v>3.9300000000000002E-2</v>
      </c>
      <c r="K2233" s="169">
        <v>3.9300000000000002E-2</v>
      </c>
      <c r="L2233" s="169">
        <v>3.9300000000000002E-2</v>
      </c>
    </row>
    <row r="2234" spans="1:12" x14ac:dyDescent="0.25">
      <c r="A2234" s="169" t="s">
        <v>1250</v>
      </c>
      <c r="B2234" s="169">
        <v>2011</v>
      </c>
      <c r="C2234" s="169" t="s">
        <v>1233</v>
      </c>
      <c r="D2234" s="169">
        <v>2.2435</v>
      </c>
      <c r="E2234" s="169">
        <v>2.2435</v>
      </c>
      <c r="F2234" s="169">
        <v>2.2435</v>
      </c>
      <c r="G2234" s="169">
        <v>2.2435</v>
      </c>
      <c r="H2234" s="169">
        <v>2.2435</v>
      </c>
      <c r="I2234" s="169">
        <v>2.2435</v>
      </c>
      <c r="J2234" s="169">
        <v>2.2435</v>
      </c>
      <c r="K2234" s="169">
        <v>2.2435</v>
      </c>
      <c r="L2234" s="169">
        <v>2.2435</v>
      </c>
    </row>
    <row r="2235" spans="1:12" x14ac:dyDescent="0.25">
      <c r="A2235" s="169" t="s">
        <v>1251</v>
      </c>
      <c r="B2235" s="169">
        <v>2011</v>
      </c>
      <c r="C2235" s="169" t="s">
        <v>1234</v>
      </c>
      <c r="D2235" s="169">
        <v>1.95E-2</v>
      </c>
      <c r="E2235" s="169">
        <v>1.95E-2</v>
      </c>
      <c r="F2235" s="169">
        <v>1.95E-2</v>
      </c>
      <c r="G2235" s="169">
        <v>1.95E-2</v>
      </c>
      <c r="H2235" s="169">
        <v>1.95E-2</v>
      </c>
      <c r="I2235" s="169">
        <v>1.95E-2</v>
      </c>
      <c r="J2235" s="169">
        <v>1.95E-2</v>
      </c>
      <c r="K2235" s="169">
        <v>1.95E-2</v>
      </c>
      <c r="L2235" s="169">
        <v>1.95E-2</v>
      </c>
    </row>
    <row r="2236" spans="1:12" x14ac:dyDescent="0.25">
      <c r="A2236" s="169" t="s">
        <v>1251</v>
      </c>
      <c r="B2236" s="169">
        <v>2011</v>
      </c>
      <c r="C2236" s="169" t="s">
        <v>1235</v>
      </c>
      <c r="D2236" s="169">
        <v>0.68700000000000006</v>
      </c>
      <c r="E2236" s="169">
        <v>0.68700000000000006</v>
      </c>
      <c r="F2236" s="169">
        <v>0.68700000000000006</v>
      </c>
      <c r="G2236" s="169">
        <v>0.68700000000000006</v>
      </c>
      <c r="H2236" s="169">
        <v>0.68700000000000006</v>
      </c>
      <c r="I2236" s="169">
        <v>0.68700000000000006</v>
      </c>
      <c r="J2236" s="169">
        <v>0.68700000000000006</v>
      </c>
      <c r="K2236" s="169">
        <v>0.68700000000000006</v>
      </c>
      <c r="L2236" s="169">
        <v>0.68700000000000006</v>
      </c>
    </row>
    <row r="2237" spans="1:12" x14ac:dyDescent="0.25">
      <c r="A2237" s="169" t="s">
        <v>1251</v>
      </c>
      <c r="B2237" s="169">
        <v>2011</v>
      </c>
      <c r="C2237" s="169" t="s">
        <v>1236</v>
      </c>
      <c r="D2237" s="169">
        <v>0.3594</v>
      </c>
      <c r="E2237" s="169">
        <v>0.3594</v>
      </c>
      <c r="F2237" s="169">
        <v>0.3594</v>
      </c>
      <c r="G2237" s="169">
        <v>0.3594</v>
      </c>
      <c r="H2237" s="169">
        <v>0.3594</v>
      </c>
      <c r="I2237" s="169">
        <v>0.3594</v>
      </c>
      <c r="J2237" s="169">
        <v>0.3594</v>
      </c>
      <c r="K2237" s="169">
        <v>0.3594</v>
      </c>
      <c r="L2237" s="169">
        <v>0.3594</v>
      </c>
    </row>
    <row r="2238" spans="1:12" x14ac:dyDescent="0.25">
      <c r="A2238" s="169" t="s">
        <v>1251</v>
      </c>
      <c r="B2238" s="169">
        <v>2011</v>
      </c>
      <c r="C2238" s="169" t="s">
        <v>1237</v>
      </c>
      <c r="D2238" s="169">
        <v>0.2462</v>
      </c>
      <c r="E2238" s="169">
        <v>0.2462</v>
      </c>
      <c r="F2238" s="169">
        <v>0.2462</v>
      </c>
      <c r="G2238" s="169">
        <v>0.2462</v>
      </c>
      <c r="H2238" s="169">
        <v>0.2462</v>
      </c>
      <c r="I2238" s="169">
        <v>0.2462</v>
      </c>
      <c r="J2238" s="169">
        <v>0.2462</v>
      </c>
      <c r="K2238" s="169">
        <v>0.2462</v>
      </c>
      <c r="L2238" s="169">
        <v>0.2462</v>
      </c>
    </row>
    <row r="2239" spans="1:12" x14ac:dyDescent="0.25">
      <c r="A2239" s="169" t="s">
        <v>1251</v>
      </c>
      <c r="B2239" s="169">
        <v>2011</v>
      </c>
      <c r="C2239" s="169" t="s">
        <v>1238</v>
      </c>
      <c r="D2239" s="169">
        <v>5.0999999999999997E-2</v>
      </c>
      <c r="E2239" s="169">
        <v>5.0999999999999997E-2</v>
      </c>
      <c r="F2239" s="169">
        <v>5.0999999999999997E-2</v>
      </c>
      <c r="G2239" s="169">
        <v>5.0999999999999997E-2</v>
      </c>
      <c r="H2239" s="169">
        <v>5.0999999999999997E-2</v>
      </c>
      <c r="I2239" s="169">
        <v>5.0999999999999997E-2</v>
      </c>
      <c r="J2239" s="169">
        <v>5.0999999999999997E-2</v>
      </c>
      <c r="K2239" s="169">
        <v>5.0999999999999997E-2</v>
      </c>
      <c r="L2239" s="169">
        <v>5.0999999999999997E-2</v>
      </c>
    </row>
    <row r="2240" spans="1:12" x14ac:dyDescent="0.25">
      <c r="A2240" s="169" t="s">
        <v>1251</v>
      </c>
      <c r="B2240" s="169">
        <v>2011</v>
      </c>
      <c r="C2240" s="169" t="s">
        <v>1232</v>
      </c>
      <c r="D2240" s="169">
        <v>2.8921000000000001</v>
      </c>
      <c r="E2240" s="169">
        <v>2.8921000000000001</v>
      </c>
      <c r="F2240" s="169">
        <v>2.8921000000000001</v>
      </c>
      <c r="G2240" s="169">
        <v>2.8921000000000001</v>
      </c>
      <c r="H2240" s="169">
        <v>2.8921000000000001</v>
      </c>
      <c r="I2240" s="169">
        <v>2.8921000000000001</v>
      </c>
      <c r="J2240" s="169">
        <v>2.8921000000000001</v>
      </c>
      <c r="K2240" s="169">
        <v>2.8921000000000001</v>
      </c>
      <c r="L2240" s="169">
        <v>2.8921000000000001</v>
      </c>
    </row>
    <row r="2241" spans="1:12" x14ac:dyDescent="0.25">
      <c r="A2241" s="169" t="s">
        <v>1251</v>
      </c>
      <c r="B2241" s="169">
        <v>2011</v>
      </c>
      <c r="C2241" s="169" t="s">
        <v>1233</v>
      </c>
      <c r="D2241" s="169">
        <v>1.5290999999999999</v>
      </c>
      <c r="E2241" s="169">
        <v>1.5290999999999999</v>
      </c>
      <c r="F2241" s="169">
        <v>1.5290999999999999</v>
      </c>
      <c r="G2241" s="169">
        <v>1.5290999999999999</v>
      </c>
      <c r="H2241" s="169">
        <v>1.5290999999999999</v>
      </c>
      <c r="I2241" s="169">
        <v>1.5290999999999999</v>
      </c>
      <c r="J2241" s="169">
        <v>1.5290999999999999</v>
      </c>
      <c r="K2241" s="169">
        <v>1.5290999999999999</v>
      </c>
      <c r="L2241" s="169">
        <v>1.5290999999999999</v>
      </c>
    </row>
    <row r="2242" spans="1:12" x14ac:dyDescent="0.25">
      <c r="A2242" s="169" t="s">
        <v>1252</v>
      </c>
      <c r="B2242" s="169">
        <v>2011</v>
      </c>
      <c r="C2242" s="169" t="s">
        <v>1237</v>
      </c>
      <c r="D2242" s="169">
        <v>0.11559999999999999</v>
      </c>
      <c r="E2242" s="169">
        <v>0.11559999999999999</v>
      </c>
      <c r="F2242" s="169">
        <v>0.11559999999999999</v>
      </c>
      <c r="G2242" s="169">
        <v>0.11559999999999999</v>
      </c>
      <c r="H2242" s="169">
        <v>0.11559999999999999</v>
      </c>
      <c r="I2242" s="169">
        <v>0.11559999999999999</v>
      </c>
      <c r="J2242" s="169">
        <v>0.11559999999999999</v>
      </c>
      <c r="K2242" s="169">
        <v>0.11559999999999999</v>
      </c>
      <c r="L2242" s="169">
        <v>0.11559999999999999</v>
      </c>
    </row>
    <row r="2243" spans="1:12" x14ac:dyDescent="0.25">
      <c r="A2243" s="169" t="s">
        <v>1252</v>
      </c>
      <c r="B2243" s="169">
        <v>2011</v>
      </c>
      <c r="C2243" s="169" t="s">
        <v>1238</v>
      </c>
      <c r="D2243" s="169">
        <v>2.3900000000000001E-2</v>
      </c>
      <c r="E2243" s="169">
        <v>2.3900000000000001E-2</v>
      </c>
      <c r="F2243" s="169">
        <v>2.3900000000000001E-2</v>
      </c>
      <c r="G2243" s="169">
        <v>2.3900000000000001E-2</v>
      </c>
      <c r="H2243" s="169">
        <v>2.3900000000000001E-2</v>
      </c>
      <c r="I2243" s="169">
        <v>2.3900000000000001E-2</v>
      </c>
      <c r="J2243" s="169">
        <v>2.3900000000000001E-2</v>
      </c>
      <c r="K2243" s="169">
        <v>2.3900000000000001E-2</v>
      </c>
      <c r="L2243" s="169">
        <v>2.3900000000000001E-2</v>
      </c>
    </row>
    <row r="2244" spans="1:12" x14ac:dyDescent="0.25">
      <c r="A2244" s="169" t="s">
        <v>1252</v>
      </c>
      <c r="B2244" s="169">
        <v>2011</v>
      </c>
      <c r="C2244" s="169" t="s">
        <v>1236</v>
      </c>
      <c r="D2244" s="169">
        <v>0.17050000000000001</v>
      </c>
      <c r="E2244" s="169">
        <v>0.17050000000000001</v>
      </c>
      <c r="F2244" s="169">
        <v>0.17050000000000001</v>
      </c>
      <c r="G2244" s="169">
        <v>0.17050000000000001</v>
      </c>
      <c r="H2244" s="169">
        <v>0.17050000000000001</v>
      </c>
      <c r="I2244" s="169">
        <v>0.17050000000000001</v>
      </c>
      <c r="J2244" s="169">
        <v>0.17050000000000001</v>
      </c>
      <c r="K2244" s="169">
        <v>0.17050000000000001</v>
      </c>
      <c r="L2244" s="169">
        <v>0.17050000000000001</v>
      </c>
    </row>
    <row r="2245" spans="1:12" x14ac:dyDescent="0.25">
      <c r="A2245" s="169" t="s">
        <v>1252</v>
      </c>
      <c r="B2245" s="169">
        <v>2011</v>
      </c>
      <c r="C2245" s="169" t="s">
        <v>1232</v>
      </c>
      <c r="D2245" s="169">
        <v>1.2762</v>
      </c>
      <c r="E2245" s="169">
        <v>1.2762</v>
      </c>
      <c r="F2245" s="169">
        <v>1.2762</v>
      </c>
      <c r="G2245" s="169">
        <v>1.2762</v>
      </c>
      <c r="H2245" s="169">
        <v>1.2762</v>
      </c>
      <c r="I2245" s="169">
        <v>1.2762</v>
      </c>
      <c r="J2245" s="169">
        <v>1.2762</v>
      </c>
      <c r="K2245" s="169">
        <v>1.2762</v>
      </c>
      <c r="L2245" s="169">
        <v>1.2762</v>
      </c>
    </row>
    <row r="2246" spans="1:12" x14ac:dyDescent="0.25">
      <c r="A2246" s="169" t="s">
        <v>1252</v>
      </c>
      <c r="B2246" s="169">
        <v>2011</v>
      </c>
      <c r="C2246" s="169" t="s">
        <v>1233</v>
      </c>
      <c r="D2246" s="169">
        <v>0.63429999999999997</v>
      </c>
      <c r="E2246" s="169">
        <v>0.63429999999999997</v>
      </c>
      <c r="F2246" s="169">
        <v>0.63429999999999997</v>
      </c>
      <c r="G2246" s="169">
        <v>0.63429999999999997</v>
      </c>
      <c r="H2246" s="169">
        <v>0.63429999999999997</v>
      </c>
      <c r="I2246" s="169">
        <v>0.63429999999999997</v>
      </c>
      <c r="J2246" s="169">
        <v>0.63429999999999997</v>
      </c>
      <c r="K2246" s="169">
        <v>0.63429999999999997</v>
      </c>
      <c r="L2246" s="169">
        <v>0.63429999999999997</v>
      </c>
    </row>
    <row r="2247" spans="1:12" x14ac:dyDescent="0.25">
      <c r="A2247" s="169" t="s">
        <v>1252</v>
      </c>
      <c r="B2247" s="169">
        <v>2011</v>
      </c>
      <c r="C2247" s="169" t="s">
        <v>1234</v>
      </c>
      <c r="D2247" s="169">
        <v>9.1999999999999998E-3</v>
      </c>
      <c r="E2247" s="169">
        <v>9.1999999999999998E-3</v>
      </c>
      <c r="F2247" s="169">
        <v>9.1999999999999998E-3</v>
      </c>
      <c r="G2247" s="169">
        <v>9.1999999999999998E-3</v>
      </c>
      <c r="H2247" s="169">
        <v>9.1999999999999998E-3</v>
      </c>
      <c r="I2247" s="169">
        <v>9.1999999999999998E-3</v>
      </c>
      <c r="J2247" s="169">
        <v>9.1999999999999998E-3</v>
      </c>
      <c r="K2247" s="169">
        <v>9.1999999999999998E-3</v>
      </c>
      <c r="L2247" s="169">
        <v>9.1999999999999998E-3</v>
      </c>
    </row>
    <row r="2248" spans="1:12" x14ac:dyDescent="0.25">
      <c r="A2248" s="169" t="s">
        <v>1252</v>
      </c>
      <c r="B2248" s="169">
        <v>2011</v>
      </c>
      <c r="C2248" s="169" t="s">
        <v>1235</v>
      </c>
      <c r="D2248" s="169">
        <v>0.32269999999999999</v>
      </c>
      <c r="E2248" s="169">
        <v>0.32269999999999999</v>
      </c>
      <c r="F2248" s="169">
        <v>0.32269999999999999</v>
      </c>
      <c r="G2248" s="169">
        <v>0.32269999999999999</v>
      </c>
      <c r="H2248" s="169">
        <v>0.32269999999999999</v>
      </c>
      <c r="I2248" s="169">
        <v>0.32269999999999999</v>
      </c>
      <c r="J2248" s="169">
        <v>0.32269999999999999</v>
      </c>
      <c r="K2248" s="169">
        <v>0.32269999999999999</v>
      </c>
      <c r="L2248" s="169">
        <v>0.32269999999999999</v>
      </c>
    </row>
    <row r="2249" spans="1:12" x14ac:dyDescent="0.25">
      <c r="A2249" s="169" t="s">
        <v>1253</v>
      </c>
      <c r="B2249" s="169">
        <v>2011</v>
      </c>
      <c r="C2249" s="169" t="s">
        <v>1232</v>
      </c>
      <c r="D2249" s="169">
        <v>1.2065999999999999</v>
      </c>
      <c r="E2249" s="169">
        <v>1.2065999999999999</v>
      </c>
      <c r="F2249" s="169">
        <v>1.2065999999999999</v>
      </c>
      <c r="G2249" s="169">
        <v>1.2065999999999999</v>
      </c>
      <c r="H2249" s="169">
        <v>1.2065999999999999</v>
      </c>
      <c r="I2249" s="169">
        <v>1.2065999999999999</v>
      </c>
      <c r="J2249" s="169">
        <v>1.2065999999999999</v>
      </c>
      <c r="K2249" s="169">
        <v>1.2065999999999999</v>
      </c>
      <c r="L2249" s="169">
        <v>1.2065999999999999</v>
      </c>
    </row>
    <row r="2250" spans="1:12" x14ac:dyDescent="0.25">
      <c r="A2250" s="169" t="s">
        <v>1253</v>
      </c>
      <c r="B2250" s="169">
        <v>2011</v>
      </c>
      <c r="C2250" s="169" t="s">
        <v>1238</v>
      </c>
      <c r="D2250" s="169">
        <v>2.24E-2</v>
      </c>
      <c r="E2250" s="169">
        <v>2.24E-2</v>
      </c>
      <c r="F2250" s="169">
        <v>2.24E-2</v>
      </c>
      <c r="G2250" s="169">
        <v>2.24E-2</v>
      </c>
      <c r="H2250" s="169">
        <v>2.24E-2</v>
      </c>
      <c r="I2250" s="169">
        <v>2.24E-2</v>
      </c>
      <c r="J2250" s="169">
        <v>2.24E-2</v>
      </c>
      <c r="K2250" s="169">
        <v>2.24E-2</v>
      </c>
      <c r="L2250" s="169">
        <v>2.24E-2</v>
      </c>
    </row>
    <row r="2251" spans="1:12" x14ac:dyDescent="0.25">
      <c r="A2251" s="169" t="s">
        <v>1253</v>
      </c>
      <c r="B2251" s="169">
        <v>2011</v>
      </c>
      <c r="C2251" s="169" t="s">
        <v>1237</v>
      </c>
      <c r="D2251" s="169">
        <v>0.108</v>
      </c>
      <c r="E2251" s="169">
        <v>0.108</v>
      </c>
      <c r="F2251" s="169">
        <v>0.108</v>
      </c>
      <c r="G2251" s="169">
        <v>0.108</v>
      </c>
      <c r="H2251" s="169">
        <v>0.108</v>
      </c>
      <c r="I2251" s="169">
        <v>0.108</v>
      </c>
      <c r="J2251" s="169">
        <v>0.108</v>
      </c>
      <c r="K2251" s="169">
        <v>0.108</v>
      </c>
      <c r="L2251" s="169">
        <v>0.108</v>
      </c>
    </row>
    <row r="2252" spans="1:12" x14ac:dyDescent="0.25">
      <c r="A2252" s="169" t="s">
        <v>1253</v>
      </c>
      <c r="B2252" s="169">
        <v>2011</v>
      </c>
      <c r="C2252" s="169" t="s">
        <v>1236</v>
      </c>
      <c r="D2252" s="169">
        <v>0.15809999999999999</v>
      </c>
      <c r="E2252" s="169">
        <v>0.15809999999999999</v>
      </c>
      <c r="F2252" s="169">
        <v>0.15809999999999999</v>
      </c>
      <c r="G2252" s="169">
        <v>0.15809999999999999</v>
      </c>
      <c r="H2252" s="169">
        <v>0.15809999999999999</v>
      </c>
      <c r="I2252" s="169">
        <v>0.15809999999999999</v>
      </c>
      <c r="J2252" s="169">
        <v>0.15809999999999999</v>
      </c>
      <c r="K2252" s="169">
        <v>0.15809999999999999</v>
      </c>
      <c r="L2252" s="169">
        <v>0.15809999999999999</v>
      </c>
    </row>
    <row r="2253" spans="1:12" x14ac:dyDescent="0.25">
      <c r="A2253" s="169" t="s">
        <v>1253</v>
      </c>
      <c r="B2253" s="169">
        <v>2011</v>
      </c>
      <c r="C2253" s="169" t="s">
        <v>1235</v>
      </c>
      <c r="D2253" s="169">
        <v>0.3014</v>
      </c>
      <c r="E2253" s="169">
        <v>0.3014</v>
      </c>
      <c r="F2253" s="169">
        <v>0.3014</v>
      </c>
      <c r="G2253" s="169">
        <v>0.3014</v>
      </c>
      <c r="H2253" s="169">
        <v>0.3014</v>
      </c>
      <c r="I2253" s="169">
        <v>0.3014</v>
      </c>
      <c r="J2253" s="169">
        <v>0.3014</v>
      </c>
      <c r="K2253" s="169">
        <v>0.3014</v>
      </c>
      <c r="L2253" s="169">
        <v>0.3014</v>
      </c>
    </row>
    <row r="2254" spans="1:12" x14ac:dyDescent="0.25">
      <c r="A2254" s="169" t="s">
        <v>1253</v>
      </c>
      <c r="B2254" s="169">
        <v>2011</v>
      </c>
      <c r="C2254" s="169" t="s">
        <v>1234</v>
      </c>
      <c r="D2254" s="169">
        <v>8.6E-3</v>
      </c>
      <c r="E2254" s="169">
        <v>8.6E-3</v>
      </c>
      <c r="F2254" s="169">
        <v>8.6E-3</v>
      </c>
      <c r="G2254" s="169">
        <v>8.6E-3</v>
      </c>
      <c r="H2254" s="169">
        <v>8.6E-3</v>
      </c>
      <c r="I2254" s="169">
        <v>8.6E-3</v>
      </c>
      <c r="J2254" s="169">
        <v>8.6E-3</v>
      </c>
      <c r="K2254" s="169">
        <v>8.6E-3</v>
      </c>
      <c r="L2254" s="169">
        <v>8.6E-3</v>
      </c>
    </row>
    <row r="2255" spans="1:12" x14ac:dyDescent="0.25">
      <c r="A2255" s="169" t="s">
        <v>1253</v>
      </c>
      <c r="B2255" s="169">
        <v>2011</v>
      </c>
      <c r="C2255" s="169" t="s">
        <v>1233</v>
      </c>
      <c r="D2255" s="169">
        <v>0.60829999999999995</v>
      </c>
      <c r="E2255" s="169">
        <v>0.60829999999999995</v>
      </c>
      <c r="F2255" s="169">
        <v>0.60829999999999995</v>
      </c>
      <c r="G2255" s="169">
        <v>0.60829999999999995</v>
      </c>
      <c r="H2255" s="169">
        <v>0.60829999999999995</v>
      </c>
      <c r="I2255" s="169">
        <v>0.60829999999999995</v>
      </c>
      <c r="J2255" s="169">
        <v>0.60829999999999995</v>
      </c>
      <c r="K2255" s="169">
        <v>0.60829999999999995</v>
      </c>
      <c r="L2255" s="169">
        <v>0.60829999999999995</v>
      </c>
    </row>
    <row r="2256" spans="1:12" x14ac:dyDescent="0.25">
      <c r="A2256" s="169" t="s">
        <v>1254</v>
      </c>
      <c r="B2256" s="169">
        <v>2011</v>
      </c>
      <c r="C2256" s="169" t="s">
        <v>1233</v>
      </c>
      <c r="D2256" s="169">
        <v>0.97829999999999995</v>
      </c>
      <c r="E2256" s="169">
        <v>0.97829999999999995</v>
      </c>
      <c r="F2256" s="169">
        <v>0.97829999999999995</v>
      </c>
      <c r="G2256" s="169">
        <v>0.97829999999999995</v>
      </c>
      <c r="H2256" s="169">
        <v>0.97829999999999995</v>
      </c>
      <c r="I2256" s="169">
        <v>0.97829999999999995</v>
      </c>
      <c r="J2256" s="169">
        <v>0.97829999999999995</v>
      </c>
      <c r="K2256" s="169">
        <v>0.97829999999999995</v>
      </c>
      <c r="L2256" s="169">
        <v>0.97829999999999995</v>
      </c>
    </row>
    <row r="2257" spans="1:12" x14ac:dyDescent="0.25">
      <c r="A2257" s="169" t="s">
        <v>1254</v>
      </c>
      <c r="B2257" s="169">
        <v>2011</v>
      </c>
      <c r="C2257" s="169" t="s">
        <v>1237</v>
      </c>
      <c r="D2257" s="169">
        <v>0.1643</v>
      </c>
      <c r="E2257" s="169">
        <v>0.1643</v>
      </c>
      <c r="F2257" s="169">
        <v>0.1643</v>
      </c>
      <c r="G2257" s="169">
        <v>0.1643</v>
      </c>
      <c r="H2257" s="169">
        <v>0.1643</v>
      </c>
      <c r="I2257" s="169">
        <v>0.1643</v>
      </c>
      <c r="J2257" s="169">
        <v>0.1643</v>
      </c>
      <c r="K2257" s="169">
        <v>0.1643</v>
      </c>
      <c r="L2257" s="169">
        <v>0.1643</v>
      </c>
    </row>
    <row r="2258" spans="1:12" x14ac:dyDescent="0.25">
      <c r="A2258" s="169" t="s">
        <v>1254</v>
      </c>
      <c r="B2258" s="169">
        <v>2011</v>
      </c>
      <c r="C2258" s="169" t="s">
        <v>1234</v>
      </c>
      <c r="D2258" s="169">
        <v>1.2999999999999999E-2</v>
      </c>
      <c r="E2258" s="169">
        <v>1.2999999999999999E-2</v>
      </c>
      <c r="F2258" s="169">
        <v>1.2999999999999999E-2</v>
      </c>
      <c r="G2258" s="169">
        <v>1.2999999999999999E-2</v>
      </c>
      <c r="H2258" s="169">
        <v>1.2999999999999999E-2</v>
      </c>
      <c r="I2258" s="169">
        <v>1.2999999999999999E-2</v>
      </c>
      <c r="J2258" s="169">
        <v>1.2999999999999999E-2</v>
      </c>
      <c r="K2258" s="169">
        <v>1.2999999999999999E-2</v>
      </c>
      <c r="L2258" s="169">
        <v>1.2999999999999999E-2</v>
      </c>
    </row>
    <row r="2259" spans="1:12" x14ac:dyDescent="0.25">
      <c r="A2259" s="169" t="s">
        <v>1254</v>
      </c>
      <c r="B2259" s="169">
        <v>2011</v>
      </c>
      <c r="C2259" s="169" t="s">
        <v>1235</v>
      </c>
      <c r="D2259" s="169">
        <v>0.45850000000000002</v>
      </c>
      <c r="E2259" s="169">
        <v>0.45850000000000002</v>
      </c>
      <c r="F2259" s="169">
        <v>0.45850000000000002</v>
      </c>
      <c r="G2259" s="169">
        <v>0.45850000000000002</v>
      </c>
      <c r="H2259" s="169">
        <v>0.45850000000000002</v>
      </c>
      <c r="I2259" s="169">
        <v>0.45850000000000002</v>
      </c>
      <c r="J2259" s="169">
        <v>0.45850000000000002</v>
      </c>
      <c r="K2259" s="169">
        <v>0.45850000000000002</v>
      </c>
      <c r="L2259" s="169">
        <v>0.45850000000000002</v>
      </c>
    </row>
    <row r="2260" spans="1:12" x14ac:dyDescent="0.25">
      <c r="A2260" s="169" t="s">
        <v>1254</v>
      </c>
      <c r="B2260" s="169">
        <v>2011</v>
      </c>
      <c r="C2260" s="169" t="s">
        <v>1238</v>
      </c>
      <c r="D2260" s="169">
        <v>3.4000000000000002E-2</v>
      </c>
      <c r="E2260" s="169">
        <v>3.4000000000000002E-2</v>
      </c>
      <c r="F2260" s="169">
        <v>3.4000000000000002E-2</v>
      </c>
      <c r="G2260" s="169">
        <v>3.4000000000000002E-2</v>
      </c>
      <c r="H2260" s="169">
        <v>3.4000000000000002E-2</v>
      </c>
      <c r="I2260" s="169">
        <v>3.4000000000000002E-2</v>
      </c>
      <c r="J2260" s="169">
        <v>3.4000000000000002E-2</v>
      </c>
      <c r="K2260" s="169">
        <v>3.4000000000000002E-2</v>
      </c>
      <c r="L2260" s="169">
        <v>3.4000000000000002E-2</v>
      </c>
    </row>
    <row r="2261" spans="1:12" x14ac:dyDescent="0.25">
      <c r="A2261" s="169" t="s">
        <v>1254</v>
      </c>
      <c r="B2261" s="169">
        <v>2011</v>
      </c>
      <c r="C2261" s="169" t="s">
        <v>1236</v>
      </c>
      <c r="D2261" s="169">
        <v>0.2591</v>
      </c>
      <c r="E2261" s="169">
        <v>0.2591</v>
      </c>
      <c r="F2261" s="169">
        <v>0.2591</v>
      </c>
      <c r="G2261" s="169">
        <v>0.2591</v>
      </c>
      <c r="H2261" s="169">
        <v>0.2591</v>
      </c>
      <c r="I2261" s="169">
        <v>0.2591</v>
      </c>
      <c r="J2261" s="169">
        <v>0.2591</v>
      </c>
      <c r="K2261" s="169">
        <v>0.2591</v>
      </c>
      <c r="L2261" s="169">
        <v>0.2591</v>
      </c>
    </row>
    <row r="2262" spans="1:12" x14ac:dyDescent="0.25">
      <c r="A2262" s="169" t="s">
        <v>1254</v>
      </c>
      <c r="B2262" s="169">
        <v>2011</v>
      </c>
      <c r="C2262" s="169" t="s">
        <v>1232</v>
      </c>
      <c r="D2262" s="169">
        <v>1.9072</v>
      </c>
      <c r="E2262" s="169">
        <v>1.9072</v>
      </c>
      <c r="F2262" s="169">
        <v>1.9072</v>
      </c>
      <c r="G2262" s="169">
        <v>1.9072</v>
      </c>
      <c r="H2262" s="169">
        <v>1.9072</v>
      </c>
      <c r="I2262" s="169">
        <v>1.9072</v>
      </c>
      <c r="J2262" s="169">
        <v>1.9072</v>
      </c>
      <c r="K2262" s="169">
        <v>1.9072</v>
      </c>
      <c r="L2262" s="169">
        <v>1.9072</v>
      </c>
    </row>
    <row r="2263" spans="1:12" x14ac:dyDescent="0.25">
      <c r="A2263" s="169" t="s">
        <v>1255</v>
      </c>
      <c r="B2263" s="169">
        <v>2011</v>
      </c>
      <c r="C2263" s="169" t="s">
        <v>1232</v>
      </c>
      <c r="D2263" s="169">
        <v>1.9481999999999999</v>
      </c>
      <c r="E2263" s="169">
        <v>1.9481999999999999</v>
      </c>
      <c r="F2263" s="169">
        <v>1.9481999999999999</v>
      </c>
      <c r="G2263" s="169">
        <v>1.9481999999999999</v>
      </c>
      <c r="H2263" s="169">
        <v>1.9481999999999999</v>
      </c>
      <c r="I2263" s="169">
        <v>1.9481999999999999</v>
      </c>
      <c r="J2263" s="169">
        <v>1.9481999999999999</v>
      </c>
      <c r="K2263" s="169">
        <v>1.9481999999999999</v>
      </c>
      <c r="L2263" s="169">
        <v>1.9481999999999999</v>
      </c>
    </row>
    <row r="2264" spans="1:12" x14ac:dyDescent="0.25">
      <c r="A2264" s="169" t="s">
        <v>1255</v>
      </c>
      <c r="B2264" s="169">
        <v>2011</v>
      </c>
      <c r="C2264" s="169" t="s">
        <v>1236</v>
      </c>
      <c r="D2264" s="169">
        <v>0.27160000000000001</v>
      </c>
      <c r="E2264" s="169">
        <v>0.27160000000000001</v>
      </c>
      <c r="F2264" s="169">
        <v>0.27160000000000001</v>
      </c>
      <c r="G2264" s="169">
        <v>0.27160000000000001</v>
      </c>
      <c r="H2264" s="169">
        <v>0.27160000000000001</v>
      </c>
      <c r="I2264" s="169">
        <v>0.27160000000000001</v>
      </c>
      <c r="J2264" s="169">
        <v>0.27160000000000001</v>
      </c>
      <c r="K2264" s="169">
        <v>0.27160000000000001</v>
      </c>
      <c r="L2264" s="169">
        <v>0.27160000000000001</v>
      </c>
    </row>
    <row r="2265" spans="1:12" x14ac:dyDescent="0.25">
      <c r="A2265" s="169" t="s">
        <v>1255</v>
      </c>
      <c r="B2265" s="169">
        <v>2011</v>
      </c>
      <c r="C2265" s="169" t="s">
        <v>1233</v>
      </c>
      <c r="D2265" s="169">
        <v>0.95320000000000005</v>
      </c>
      <c r="E2265" s="169">
        <v>0.95320000000000005</v>
      </c>
      <c r="F2265" s="169">
        <v>0.95320000000000005</v>
      </c>
      <c r="G2265" s="169">
        <v>0.95320000000000005</v>
      </c>
      <c r="H2265" s="169">
        <v>0.95320000000000005</v>
      </c>
      <c r="I2265" s="169">
        <v>0.95320000000000005</v>
      </c>
      <c r="J2265" s="169">
        <v>0.95320000000000005</v>
      </c>
      <c r="K2265" s="169">
        <v>0.95320000000000005</v>
      </c>
      <c r="L2265" s="169">
        <v>0.95320000000000005</v>
      </c>
    </row>
    <row r="2266" spans="1:12" x14ac:dyDescent="0.25">
      <c r="A2266" s="169" t="s">
        <v>1255</v>
      </c>
      <c r="B2266" s="169">
        <v>2011</v>
      </c>
      <c r="C2266" s="169" t="s">
        <v>1235</v>
      </c>
      <c r="D2266" s="169">
        <v>0.49519999999999997</v>
      </c>
      <c r="E2266" s="169">
        <v>0.49519999999999997</v>
      </c>
      <c r="F2266" s="169">
        <v>0.49519999999999997</v>
      </c>
      <c r="G2266" s="169">
        <v>0.49519999999999997</v>
      </c>
      <c r="H2266" s="169">
        <v>0.49519999999999997</v>
      </c>
      <c r="I2266" s="169">
        <v>0.49519999999999997</v>
      </c>
      <c r="J2266" s="169">
        <v>0.49519999999999997</v>
      </c>
      <c r="K2266" s="169">
        <v>0.49519999999999997</v>
      </c>
      <c r="L2266" s="169">
        <v>0.49519999999999997</v>
      </c>
    </row>
    <row r="2267" spans="1:12" x14ac:dyDescent="0.25">
      <c r="A2267" s="169" t="s">
        <v>1255</v>
      </c>
      <c r="B2267" s="169">
        <v>2011</v>
      </c>
      <c r="C2267" s="169" t="s">
        <v>1234</v>
      </c>
      <c r="D2267" s="169">
        <v>1.41E-2</v>
      </c>
      <c r="E2267" s="169">
        <v>1.41E-2</v>
      </c>
      <c r="F2267" s="169">
        <v>1.41E-2</v>
      </c>
      <c r="G2267" s="169">
        <v>1.41E-2</v>
      </c>
      <c r="H2267" s="169">
        <v>1.41E-2</v>
      </c>
      <c r="I2267" s="169">
        <v>1.41E-2</v>
      </c>
      <c r="J2267" s="169">
        <v>1.41E-2</v>
      </c>
      <c r="K2267" s="169">
        <v>1.41E-2</v>
      </c>
      <c r="L2267" s="169">
        <v>1.41E-2</v>
      </c>
    </row>
    <row r="2268" spans="1:12" x14ac:dyDescent="0.25">
      <c r="A2268" s="169" t="s">
        <v>1255</v>
      </c>
      <c r="B2268" s="169">
        <v>2011</v>
      </c>
      <c r="C2268" s="169" t="s">
        <v>1238</v>
      </c>
      <c r="D2268" s="169">
        <v>3.6700000000000003E-2</v>
      </c>
      <c r="E2268" s="169">
        <v>3.6700000000000003E-2</v>
      </c>
      <c r="F2268" s="169">
        <v>3.6700000000000003E-2</v>
      </c>
      <c r="G2268" s="169">
        <v>3.6700000000000003E-2</v>
      </c>
      <c r="H2268" s="169">
        <v>3.6700000000000003E-2</v>
      </c>
      <c r="I2268" s="169">
        <v>3.6700000000000003E-2</v>
      </c>
      <c r="J2268" s="169">
        <v>3.6700000000000003E-2</v>
      </c>
      <c r="K2268" s="169">
        <v>3.6700000000000003E-2</v>
      </c>
      <c r="L2268" s="169">
        <v>3.6700000000000003E-2</v>
      </c>
    </row>
    <row r="2269" spans="1:12" x14ac:dyDescent="0.25">
      <c r="A2269" s="169" t="s">
        <v>1255</v>
      </c>
      <c r="B2269" s="169">
        <v>2011</v>
      </c>
      <c r="C2269" s="169" t="s">
        <v>1237</v>
      </c>
      <c r="D2269" s="169">
        <v>0.1774</v>
      </c>
      <c r="E2269" s="169">
        <v>0.1774</v>
      </c>
      <c r="F2269" s="169">
        <v>0.1774</v>
      </c>
      <c r="G2269" s="169">
        <v>0.1774</v>
      </c>
      <c r="H2269" s="169">
        <v>0.1774</v>
      </c>
      <c r="I2269" s="169">
        <v>0.1774</v>
      </c>
      <c r="J2269" s="169">
        <v>0.1774</v>
      </c>
      <c r="K2269" s="169">
        <v>0.1774</v>
      </c>
      <c r="L2269" s="169">
        <v>0.1774</v>
      </c>
    </row>
    <row r="2270" spans="1:12" x14ac:dyDescent="0.25">
      <c r="A2270" s="169" t="s">
        <v>1256</v>
      </c>
      <c r="B2270" s="169">
        <v>2011</v>
      </c>
      <c r="C2270" s="169" t="s">
        <v>1233</v>
      </c>
      <c r="D2270" s="169">
        <v>0.28839999999999999</v>
      </c>
      <c r="E2270" s="169">
        <v>0.28839999999999999</v>
      </c>
      <c r="F2270" s="169">
        <v>0.28839999999999999</v>
      </c>
      <c r="G2270" s="169">
        <v>0.28839999999999999</v>
      </c>
      <c r="H2270" s="169">
        <v>0.28839999999999999</v>
      </c>
      <c r="I2270" s="169">
        <v>0.28839999999999999</v>
      </c>
      <c r="J2270" s="169">
        <v>0.28839999999999999</v>
      </c>
      <c r="K2270" s="169">
        <v>0.28839999999999999</v>
      </c>
      <c r="L2270" s="169">
        <v>0.28839999999999999</v>
      </c>
    </row>
    <row r="2271" spans="1:12" x14ac:dyDescent="0.25">
      <c r="A2271" s="169" t="s">
        <v>1256</v>
      </c>
      <c r="B2271" s="169">
        <v>2011</v>
      </c>
      <c r="C2271" s="169" t="s">
        <v>1235</v>
      </c>
      <c r="D2271" s="169">
        <v>0.14599999999999999</v>
      </c>
      <c r="E2271" s="169">
        <v>0.14599999999999999</v>
      </c>
      <c r="F2271" s="169">
        <v>0.14599999999999999</v>
      </c>
      <c r="G2271" s="169">
        <v>0.14599999999999999</v>
      </c>
      <c r="H2271" s="169">
        <v>0.14599999999999999</v>
      </c>
      <c r="I2271" s="169">
        <v>0.14599999999999999</v>
      </c>
      <c r="J2271" s="169">
        <v>0.14599999999999999</v>
      </c>
      <c r="K2271" s="169">
        <v>0.14599999999999999</v>
      </c>
      <c r="L2271" s="169">
        <v>0.14599999999999999</v>
      </c>
    </row>
    <row r="2272" spans="1:12" x14ac:dyDescent="0.25">
      <c r="A2272" s="169" t="s">
        <v>1256</v>
      </c>
      <c r="B2272" s="169">
        <v>2011</v>
      </c>
      <c r="C2272" s="169" t="s">
        <v>1234</v>
      </c>
      <c r="D2272" s="169">
        <v>4.1000000000000003E-3</v>
      </c>
      <c r="E2272" s="169">
        <v>4.1000000000000003E-3</v>
      </c>
      <c r="F2272" s="169">
        <v>4.1000000000000003E-3</v>
      </c>
      <c r="G2272" s="169">
        <v>4.1000000000000003E-3</v>
      </c>
      <c r="H2272" s="169">
        <v>4.1000000000000003E-3</v>
      </c>
      <c r="I2272" s="169">
        <v>4.1000000000000003E-3</v>
      </c>
      <c r="J2272" s="169">
        <v>4.1000000000000003E-3</v>
      </c>
      <c r="K2272" s="169">
        <v>4.1000000000000003E-3</v>
      </c>
      <c r="L2272" s="169">
        <v>4.1000000000000003E-3</v>
      </c>
    </row>
    <row r="2273" spans="1:12" x14ac:dyDescent="0.25">
      <c r="A2273" s="169" t="s">
        <v>1256</v>
      </c>
      <c r="B2273" s="169">
        <v>2011</v>
      </c>
      <c r="C2273" s="169" t="s">
        <v>1237</v>
      </c>
      <c r="D2273" s="169">
        <v>5.2299999999999999E-2</v>
      </c>
      <c r="E2273" s="169">
        <v>5.2299999999999999E-2</v>
      </c>
      <c r="F2273" s="169">
        <v>5.2299999999999999E-2</v>
      </c>
      <c r="G2273" s="169">
        <v>5.2299999999999999E-2</v>
      </c>
      <c r="H2273" s="169">
        <v>5.2299999999999999E-2</v>
      </c>
      <c r="I2273" s="169">
        <v>5.2299999999999999E-2</v>
      </c>
      <c r="J2273" s="169">
        <v>5.2299999999999999E-2</v>
      </c>
      <c r="K2273" s="169">
        <v>5.2299999999999999E-2</v>
      </c>
      <c r="L2273" s="169">
        <v>5.2299999999999999E-2</v>
      </c>
    </row>
    <row r="2274" spans="1:12" x14ac:dyDescent="0.25">
      <c r="A2274" s="169" t="s">
        <v>1256</v>
      </c>
      <c r="B2274" s="169">
        <v>2011</v>
      </c>
      <c r="C2274" s="169" t="s">
        <v>1236</v>
      </c>
      <c r="D2274" s="169">
        <v>7.0999999999999994E-2</v>
      </c>
      <c r="E2274" s="169">
        <v>7.0999999999999994E-2</v>
      </c>
      <c r="F2274" s="169">
        <v>7.0999999999999994E-2</v>
      </c>
      <c r="G2274" s="169">
        <v>7.0999999999999994E-2</v>
      </c>
      <c r="H2274" s="169">
        <v>7.0999999999999994E-2</v>
      </c>
      <c r="I2274" s="169">
        <v>7.0999999999999994E-2</v>
      </c>
      <c r="J2274" s="169">
        <v>7.0999999999999994E-2</v>
      </c>
      <c r="K2274" s="169">
        <v>7.0999999999999994E-2</v>
      </c>
      <c r="L2274" s="169">
        <v>7.0999999999999994E-2</v>
      </c>
    </row>
    <row r="2275" spans="1:12" x14ac:dyDescent="0.25">
      <c r="A2275" s="169" t="s">
        <v>1256</v>
      </c>
      <c r="B2275" s="169">
        <v>2011</v>
      </c>
      <c r="C2275" s="169" t="s">
        <v>1232</v>
      </c>
      <c r="D2275" s="169">
        <v>0.57269999999999999</v>
      </c>
      <c r="E2275" s="169">
        <v>0.57269999999999999</v>
      </c>
      <c r="F2275" s="169">
        <v>0.57269999999999999</v>
      </c>
      <c r="G2275" s="169">
        <v>0.57269999999999999</v>
      </c>
      <c r="H2275" s="169">
        <v>0.57269999999999999</v>
      </c>
      <c r="I2275" s="169">
        <v>0.57269999999999999</v>
      </c>
      <c r="J2275" s="169">
        <v>0.57269999999999999</v>
      </c>
      <c r="K2275" s="169">
        <v>0.57269999999999999</v>
      </c>
      <c r="L2275" s="169">
        <v>0.57269999999999999</v>
      </c>
    </row>
    <row r="2276" spans="1:12" x14ac:dyDescent="0.25">
      <c r="A2276" s="169" t="s">
        <v>1256</v>
      </c>
      <c r="B2276" s="169">
        <v>2011</v>
      </c>
      <c r="C2276" s="169" t="s">
        <v>1238</v>
      </c>
      <c r="D2276" s="169">
        <v>1.0800000000000001E-2</v>
      </c>
      <c r="E2276" s="169">
        <v>1.0800000000000001E-2</v>
      </c>
      <c r="F2276" s="169">
        <v>1.0800000000000001E-2</v>
      </c>
      <c r="G2276" s="169">
        <v>1.0800000000000001E-2</v>
      </c>
      <c r="H2276" s="169">
        <v>1.0800000000000001E-2</v>
      </c>
      <c r="I2276" s="169">
        <v>1.0800000000000001E-2</v>
      </c>
      <c r="J2276" s="169">
        <v>1.0800000000000001E-2</v>
      </c>
      <c r="K2276" s="169">
        <v>1.0800000000000001E-2</v>
      </c>
      <c r="L2276" s="169">
        <v>1.0800000000000001E-2</v>
      </c>
    </row>
    <row r="2277" spans="1:12" x14ac:dyDescent="0.25">
      <c r="A2277" s="169" t="s">
        <v>1257</v>
      </c>
      <c r="B2277" s="169">
        <v>2011</v>
      </c>
      <c r="C2277" s="169" t="s">
        <v>1234</v>
      </c>
      <c r="D2277" s="169">
        <v>1.8100000000000002E-2</v>
      </c>
      <c r="E2277" s="169">
        <v>1.8100000000000002E-2</v>
      </c>
      <c r="F2277" s="169">
        <v>1.8100000000000002E-2</v>
      </c>
      <c r="G2277" s="169">
        <v>1.8100000000000002E-2</v>
      </c>
      <c r="H2277" s="169">
        <v>1.8100000000000002E-2</v>
      </c>
      <c r="I2277" s="169">
        <v>1.8100000000000002E-2</v>
      </c>
      <c r="J2277" s="169">
        <v>1.8100000000000002E-2</v>
      </c>
      <c r="K2277" s="169">
        <v>1.8100000000000002E-2</v>
      </c>
      <c r="L2277" s="169">
        <v>1.8100000000000002E-2</v>
      </c>
    </row>
    <row r="2278" spans="1:12" x14ac:dyDescent="0.25">
      <c r="A2278" s="169" t="s">
        <v>1257</v>
      </c>
      <c r="B2278" s="169">
        <v>2011</v>
      </c>
      <c r="C2278" s="169" t="s">
        <v>1236</v>
      </c>
      <c r="D2278" s="169">
        <v>0.33789999999999998</v>
      </c>
      <c r="E2278" s="169">
        <v>0.33789999999999998</v>
      </c>
      <c r="F2278" s="169">
        <v>0.33789999999999998</v>
      </c>
      <c r="G2278" s="169">
        <v>0.33789999999999998</v>
      </c>
      <c r="H2278" s="169">
        <v>0.33789999999999998</v>
      </c>
      <c r="I2278" s="169">
        <v>0.33789999999999998</v>
      </c>
      <c r="J2278" s="169">
        <v>0.33789999999999998</v>
      </c>
      <c r="K2278" s="169">
        <v>0.33789999999999998</v>
      </c>
      <c r="L2278" s="169">
        <v>0.33789999999999998</v>
      </c>
    </row>
    <row r="2279" spans="1:12" x14ac:dyDescent="0.25">
      <c r="A2279" s="169" t="s">
        <v>1257</v>
      </c>
      <c r="B2279" s="169">
        <v>2011</v>
      </c>
      <c r="C2279" s="169" t="s">
        <v>1232</v>
      </c>
      <c r="D2279" s="169">
        <v>2.4380000000000002</v>
      </c>
      <c r="E2279" s="169">
        <v>2.4380000000000002</v>
      </c>
      <c r="F2279" s="169">
        <v>2.4380000000000002</v>
      </c>
      <c r="G2279" s="169">
        <v>2.4380000000000002</v>
      </c>
      <c r="H2279" s="169">
        <v>2.4380000000000002</v>
      </c>
      <c r="I2279" s="169">
        <v>2.4380000000000002</v>
      </c>
      <c r="J2279" s="169">
        <v>2.4380000000000002</v>
      </c>
      <c r="K2279" s="169">
        <v>2.4380000000000002</v>
      </c>
      <c r="L2279" s="169">
        <v>2.4380000000000002</v>
      </c>
    </row>
    <row r="2280" spans="1:12" x14ac:dyDescent="0.25">
      <c r="A2280" s="169" t="s">
        <v>1257</v>
      </c>
      <c r="B2280" s="169">
        <v>2011</v>
      </c>
      <c r="C2280" s="169" t="s">
        <v>1238</v>
      </c>
      <c r="D2280" s="169">
        <v>4.7399999999999998E-2</v>
      </c>
      <c r="E2280" s="169">
        <v>4.7399999999999998E-2</v>
      </c>
      <c r="F2280" s="169">
        <v>4.7399999999999998E-2</v>
      </c>
      <c r="G2280" s="169">
        <v>4.7399999999999998E-2</v>
      </c>
      <c r="H2280" s="169">
        <v>4.7399999999999998E-2</v>
      </c>
      <c r="I2280" s="169">
        <v>4.7399999999999998E-2</v>
      </c>
      <c r="J2280" s="169">
        <v>4.7399999999999998E-2</v>
      </c>
      <c r="K2280" s="169">
        <v>4.7399999999999998E-2</v>
      </c>
      <c r="L2280" s="169">
        <v>4.7399999999999998E-2</v>
      </c>
    </row>
    <row r="2281" spans="1:12" x14ac:dyDescent="0.25">
      <c r="A2281" s="169" t="s">
        <v>1257</v>
      </c>
      <c r="B2281" s="169">
        <v>2011</v>
      </c>
      <c r="C2281" s="169" t="s">
        <v>1235</v>
      </c>
      <c r="D2281" s="169">
        <v>0.63859999999999995</v>
      </c>
      <c r="E2281" s="169">
        <v>0.63859999999999995</v>
      </c>
      <c r="F2281" s="169">
        <v>0.63859999999999995</v>
      </c>
      <c r="G2281" s="169">
        <v>0.63859999999999995</v>
      </c>
      <c r="H2281" s="169">
        <v>0.63859999999999995</v>
      </c>
      <c r="I2281" s="169">
        <v>0.63859999999999995</v>
      </c>
      <c r="J2281" s="169">
        <v>0.63859999999999995</v>
      </c>
      <c r="K2281" s="169">
        <v>0.63859999999999995</v>
      </c>
      <c r="L2281" s="169">
        <v>0.63859999999999995</v>
      </c>
    </row>
    <row r="2282" spans="1:12" x14ac:dyDescent="0.25">
      <c r="A2282" s="169" t="s">
        <v>1257</v>
      </c>
      <c r="B2282" s="169">
        <v>2011</v>
      </c>
      <c r="C2282" s="169" t="s">
        <v>1233</v>
      </c>
      <c r="D2282" s="169">
        <v>1.1672</v>
      </c>
      <c r="E2282" s="169">
        <v>1.1672</v>
      </c>
      <c r="F2282" s="169">
        <v>1.1672</v>
      </c>
      <c r="G2282" s="169">
        <v>1.1672</v>
      </c>
      <c r="H2282" s="169">
        <v>1.1672</v>
      </c>
      <c r="I2282" s="169">
        <v>1.1672</v>
      </c>
      <c r="J2282" s="169">
        <v>1.1672</v>
      </c>
      <c r="K2282" s="169">
        <v>1.1672</v>
      </c>
      <c r="L2282" s="169">
        <v>1.1672</v>
      </c>
    </row>
    <row r="2283" spans="1:12" x14ac:dyDescent="0.25">
      <c r="A2283" s="169" t="s">
        <v>1257</v>
      </c>
      <c r="B2283" s="169">
        <v>2011</v>
      </c>
      <c r="C2283" s="169" t="s">
        <v>1237</v>
      </c>
      <c r="D2283" s="169">
        <v>0.2288</v>
      </c>
      <c r="E2283" s="169">
        <v>0.2288</v>
      </c>
      <c r="F2283" s="169">
        <v>0.2288</v>
      </c>
      <c r="G2283" s="169">
        <v>0.2288</v>
      </c>
      <c r="H2283" s="169">
        <v>0.2288</v>
      </c>
      <c r="I2283" s="169">
        <v>0.2288</v>
      </c>
      <c r="J2283" s="169">
        <v>0.2288</v>
      </c>
      <c r="K2283" s="169">
        <v>0.2288</v>
      </c>
      <c r="L2283" s="169">
        <v>0.2288</v>
      </c>
    </row>
    <row r="2284" spans="1:12" x14ac:dyDescent="0.25">
      <c r="A2284" s="169" t="s">
        <v>1258</v>
      </c>
      <c r="B2284" s="169">
        <v>2011</v>
      </c>
      <c r="C2284" s="169" t="s">
        <v>1234</v>
      </c>
      <c r="D2284" s="169">
        <v>2.0299999999999999E-2</v>
      </c>
      <c r="E2284" s="169">
        <v>2.0299999999999999E-2</v>
      </c>
      <c r="F2284" s="169">
        <v>2.0299999999999999E-2</v>
      </c>
      <c r="G2284" s="169">
        <v>2.0299999999999999E-2</v>
      </c>
      <c r="H2284" s="169">
        <v>2.0299999999999999E-2</v>
      </c>
      <c r="I2284" s="169">
        <v>2.0299999999999999E-2</v>
      </c>
      <c r="J2284" s="169">
        <v>2.0299999999999999E-2</v>
      </c>
      <c r="K2284" s="169">
        <v>2.0299999999999999E-2</v>
      </c>
      <c r="L2284" s="169">
        <v>2.0299999999999999E-2</v>
      </c>
    </row>
    <row r="2285" spans="1:12" x14ac:dyDescent="0.25">
      <c r="A2285" s="169" t="s">
        <v>1258</v>
      </c>
      <c r="B2285" s="169">
        <v>2011</v>
      </c>
      <c r="C2285" s="169" t="s">
        <v>1237</v>
      </c>
      <c r="D2285" s="169">
        <v>0.25590000000000002</v>
      </c>
      <c r="E2285" s="169">
        <v>0.25590000000000002</v>
      </c>
      <c r="F2285" s="169">
        <v>0.25590000000000002</v>
      </c>
      <c r="G2285" s="169">
        <v>0.25590000000000002</v>
      </c>
      <c r="H2285" s="169">
        <v>0.25590000000000002</v>
      </c>
      <c r="I2285" s="169">
        <v>0.25590000000000002</v>
      </c>
      <c r="J2285" s="169">
        <v>0.25590000000000002</v>
      </c>
      <c r="K2285" s="169">
        <v>0.25590000000000002</v>
      </c>
      <c r="L2285" s="169">
        <v>0.25590000000000002</v>
      </c>
    </row>
    <row r="2286" spans="1:12" x14ac:dyDescent="0.25">
      <c r="A2286" s="169" t="s">
        <v>1258</v>
      </c>
      <c r="B2286" s="169">
        <v>2011</v>
      </c>
      <c r="C2286" s="169" t="s">
        <v>1236</v>
      </c>
      <c r="D2286" s="169">
        <v>0.31259999999999999</v>
      </c>
      <c r="E2286" s="169">
        <v>0.31259999999999999</v>
      </c>
      <c r="F2286" s="169">
        <v>0.31259999999999999</v>
      </c>
      <c r="G2286" s="169">
        <v>0.31259999999999999</v>
      </c>
      <c r="H2286" s="169">
        <v>0.31259999999999999</v>
      </c>
      <c r="I2286" s="169">
        <v>0.31259999999999999</v>
      </c>
      <c r="J2286" s="169">
        <v>0.31259999999999999</v>
      </c>
      <c r="K2286" s="169">
        <v>0.31259999999999999</v>
      </c>
      <c r="L2286" s="169">
        <v>0.31259999999999999</v>
      </c>
    </row>
    <row r="2287" spans="1:12" x14ac:dyDescent="0.25">
      <c r="A2287" s="169" t="s">
        <v>1258</v>
      </c>
      <c r="B2287" s="169">
        <v>2011</v>
      </c>
      <c r="C2287" s="169" t="s">
        <v>1238</v>
      </c>
      <c r="D2287" s="169">
        <v>5.2999999999999999E-2</v>
      </c>
      <c r="E2287" s="169">
        <v>5.2999999999999999E-2</v>
      </c>
      <c r="F2287" s="169">
        <v>5.2999999999999999E-2</v>
      </c>
      <c r="G2287" s="169">
        <v>5.2999999999999999E-2</v>
      </c>
      <c r="H2287" s="169">
        <v>5.2999999999999999E-2</v>
      </c>
      <c r="I2287" s="169">
        <v>5.2999999999999999E-2</v>
      </c>
      <c r="J2287" s="169">
        <v>5.2999999999999999E-2</v>
      </c>
      <c r="K2287" s="169">
        <v>5.2999999999999999E-2</v>
      </c>
      <c r="L2287" s="169">
        <v>5.2999999999999999E-2</v>
      </c>
    </row>
    <row r="2288" spans="1:12" x14ac:dyDescent="0.25">
      <c r="A2288" s="169" t="s">
        <v>1258</v>
      </c>
      <c r="B2288" s="169">
        <v>2011</v>
      </c>
      <c r="C2288" s="169" t="s">
        <v>1233</v>
      </c>
      <c r="D2288" s="169">
        <v>1.1576</v>
      </c>
      <c r="E2288" s="169">
        <v>1.1576</v>
      </c>
      <c r="F2288" s="169">
        <v>1.1576</v>
      </c>
      <c r="G2288" s="169">
        <v>1.1576</v>
      </c>
      <c r="H2288" s="169">
        <v>1.1576</v>
      </c>
      <c r="I2288" s="169">
        <v>1.1576</v>
      </c>
      <c r="J2288" s="169">
        <v>1.1576</v>
      </c>
      <c r="K2288" s="169">
        <v>1.1576</v>
      </c>
      <c r="L2288" s="169">
        <v>1.1576</v>
      </c>
    </row>
    <row r="2289" spans="1:12" x14ac:dyDescent="0.25">
      <c r="A2289" s="169" t="s">
        <v>1258</v>
      </c>
      <c r="B2289" s="169">
        <v>2011</v>
      </c>
      <c r="C2289" s="169" t="s">
        <v>1235</v>
      </c>
      <c r="D2289" s="169">
        <v>0.71419999999999995</v>
      </c>
      <c r="E2289" s="169">
        <v>0.71419999999999995</v>
      </c>
      <c r="F2289" s="169">
        <v>0.71419999999999995</v>
      </c>
      <c r="G2289" s="169">
        <v>0.71419999999999995</v>
      </c>
      <c r="H2289" s="169">
        <v>0.71419999999999995</v>
      </c>
      <c r="I2289" s="169">
        <v>0.71419999999999995</v>
      </c>
      <c r="J2289" s="169">
        <v>0.71419999999999995</v>
      </c>
      <c r="K2289" s="169">
        <v>0.71419999999999995</v>
      </c>
      <c r="L2289" s="169">
        <v>0.71419999999999995</v>
      </c>
    </row>
    <row r="2290" spans="1:12" x14ac:dyDescent="0.25">
      <c r="A2290" s="169" t="s">
        <v>1258</v>
      </c>
      <c r="B2290" s="169">
        <v>2011</v>
      </c>
      <c r="C2290" s="169" t="s">
        <v>1232</v>
      </c>
      <c r="D2290" s="169">
        <v>2.5135999999999998</v>
      </c>
      <c r="E2290" s="169">
        <v>2.5135999999999998</v>
      </c>
      <c r="F2290" s="169">
        <v>2.5135999999999998</v>
      </c>
      <c r="G2290" s="169">
        <v>2.5135999999999998</v>
      </c>
      <c r="H2290" s="169">
        <v>2.5135999999999998</v>
      </c>
      <c r="I2290" s="169">
        <v>2.5135999999999998</v>
      </c>
      <c r="J2290" s="169">
        <v>2.5135999999999998</v>
      </c>
      <c r="K2290" s="169">
        <v>2.5135999999999998</v>
      </c>
      <c r="L2290" s="169">
        <v>2.5135999999999998</v>
      </c>
    </row>
    <row r="2291" spans="1:12" x14ac:dyDescent="0.25">
      <c r="A2291" s="169" t="s">
        <v>1259</v>
      </c>
      <c r="B2291" s="169">
        <v>2011</v>
      </c>
      <c r="C2291" s="169" t="s">
        <v>1234</v>
      </c>
      <c r="D2291" s="169">
        <v>3.1800000000000002E-2</v>
      </c>
      <c r="E2291" s="169">
        <v>3.1800000000000002E-2</v>
      </c>
      <c r="F2291" s="169">
        <v>3.1800000000000002E-2</v>
      </c>
      <c r="G2291" s="169">
        <v>3.1800000000000002E-2</v>
      </c>
      <c r="H2291" s="169">
        <v>3.1800000000000002E-2</v>
      </c>
      <c r="I2291" s="169">
        <v>3.1800000000000002E-2</v>
      </c>
      <c r="J2291" s="169">
        <v>3.1800000000000002E-2</v>
      </c>
      <c r="K2291" s="169">
        <v>3.1800000000000002E-2</v>
      </c>
      <c r="L2291" s="169">
        <v>3.1800000000000002E-2</v>
      </c>
    </row>
    <row r="2292" spans="1:12" x14ac:dyDescent="0.25">
      <c r="A2292" s="169" t="s">
        <v>1259</v>
      </c>
      <c r="B2292" s="169">
        <v>2011</v>
      </c>
      <c r="C2292" s="169" t="s">
        <v>1232</v>
      </c>
      <c r="D2292" s="169">
        <v>4.2579000000000002</v>
      </c>
      <c r="E2292" s="169">
        <v>4.2579000000000002</v>
      </c>
      <c r="F2292" s="169">
        <v>4.2579000000000002</v>
      </c>
      <c r="G2292" s="169">
        <v>4.2579000000000002</v>
      </c>
      <c r="H2292" s="169">
        <v>4.2579000000000002</v>
      </c>
      <c r="I2292" s="169">
        <v>4.2579000000000002</v>
      </c>
      <c r="J2292" s="169">
        <v>4.2579000000000002</v>
      </c>
      <c r="K2292" s="169">
        <v>4.2579000000000002</v>
      </c>
      <c r="L2292" s="169">
        <v>4.2579000000000002</v>
      </c>
    </row>
    <row r="2293" spans="1:12" x14ac:dyDescent="0.25">
      <c r="A2293" s="169" t="s">
        <v>1259</v>
      </c>
      <c r="B2293" s="169">
        <v>2011</v>
      </c>
      <c r="C2293" s="169" t="s">
        <v>1238</v>
      </c>
      <c r="D2293" s="169">
        <v>8.3099999999999993E-2</v>
      </c>
      <c r="E2293" s="169">
        <v>8.3099999999999993E-2</v>
      </c>
      <c r="F2293" s="169">
        <v>8.3099999999999993E-2</v>
      </c>
      <c r="G2293" s="169">
        <v>8.3099999999999993E-2</v>
      </c>
      <c r="H2293" s="169">
        <v>8.3099999999999993E-2</v>
      </c>
      <c r="I2293" s="169">
        <v>8.3099999999999993E-2</v>
      </c>
      <c r="J2293" s="169">
        <v>8.3099999999999993E-2</v>
      </c>
      <c r="K2293" s="169">
        <v>8.3099999999999993E-2</v>
      </c>
      <c r="L2293" s="169">
        <v>8.3099999999999993E-2</v>
      </c>
    </row>
    <row r="2294" spans="1:12" x14ac:dyDescent="0.25">
      <c r="A2294" s="169" t="s">
        <v>1259</v>
      </c>
      <c r="B2294" s="169">
        <v>2011</v>
      </c>
      <c r="C2294" s="169" t="s">
        <v>1236</v>
      </c>
      <c r="D2294" s="169">
        <v>0.58330000000000004</v>
      </c>
      <c r="E2294" s="169">
        <v>0.58330000000000004</v>
      </c>
      <c r="F2294" s="169">
        <v>0.58330000000000004</v>
      </c>
      <c r="G2294" s="169">
        <v>0.58330000000000004</v>
      </c>
      <c r="H2294" s="169">
        <v>0.58330000000000004</v>
      </c>
      <c r="I2294" s="169">
        <v>0.58330000000000004</v>
      </c>
      <c r="J2294" s="169">
        <v>0.58330000000000004</v>
      </c>
      <c r="K2294" s="169">
        <v>0.58330000000000004</v>
      </c>
      <c r="L2294" s="169">
        <v>0.58330000000000004</v>
      </c>
    </row>
    <row r="2295" spans="1:12" x14ac:dyDescent="0.25">
      <c r="A2295" s="169" t="s">
        <v>1259</v>
      </c>
      <c r="B2295" s="169">
        <v>2011</v>
      </c>
      <c r="C2295" s="169" t="s">
        <v>1235</v>
      </c>
      <c r="D2295" s="169">
        <v>1.1204000000000001</v>
      </c>
      <c r="E2295" s="169">
        <v>1.1204000000000001</v>
      </c>
      <c r="F2295" s="169">
        <v>1.1204000000000001</v>
      </c>
      <c r="G2295" s="169">
        <v>1.1204000000000001</v>
      </c>
      <c r="H2295" s="169">
        <v>1.1204000000000001</v>
      </c>
      <c r="I2295" s="169">
        <v>1.1204000000000001</v>
      </c>
      <c r="J2295" s="169">
        <v>1.1204000000000001</v>
      </c>
      <c r="K2295" s="169">
        <v>1.1204000000000001</v>
      </c>
      <c r="L2295" s="169">
        <v>1.1204000000000001</v>
      </c>
    </row>
    <row r="2296" spans="1:12" x14ac:dyDescent="0.25">
      <c r="A2296" s="169" t="s">
        <v>1259</v>
      </c>
      <c r="B2296" s="169">
        <v>2011</v>
      </c>
      <c r="C2296" s="169" t="s">
        <v>1233</v>
      </c>
      <c r="D2296" s="169">
        <v>2.0379</v>
      </c>
      <c r="E2296" s="169">
        <v>2.0379</v>
      </c>
      <c r="F2296" s="169">
        <v>2.0379</v>
      </c>
      <c r="G2296" s="169">
        <v>2.0379</v>
      </c>
      <c r="H2296" s="169">
        <v>2.0379</v>
      </c>
      <c r="I2296" s="169">
        <v>2.0379</v>
      </c>
      <c r="J2296" s="169">
        <v>2.0379</v>
      </c>
      <c r="K2296" s="169">
        <v>2.0379</v>
      </c>
      <c r="L2296" s="169">
        <v>2.0379</v>
      </c>
    </row>
    <row r="2297" spans="1:12" x14ac:dyDescent="0.25">
      <c r="A2297" s="169" t="s">
        <v>1259</v>
      </c>
      <c r="B2297" s="169">
        <v>2011</v>
      </c>
      <c r="C2297" s="169" t="s">
        <v>1237</v>
      </c>
      <c r="D2297" s="169">
        <v>0.40150000000000002</v>
      </c>
      <c r="E2297" s="169">
        <v>0.40150000000000002</v>
      </c>
      <c r="F2297" s="169">
        <v>0.40150000000000002</v>
      </c>
      <c r="G2297" s="169">
        <v>0.40150000000000002</v>
      </c>
      <c r="H2297" s="169">
        <v>0.40150000000000002</v>
      </c>
      <c r="I2297" s="169">
        <v>0.40150000000000002</v>
      </c>
      <c r="J2297" s="169">
        <v>0.40150000000000002</v>
      </c>
      <c r="K2297" s="169">
        <v>0.40150000000000002</v>
      </c>
      <c r="L2297" s="169">
        <v>0.40150000000000002</v>
      </c>
    </row>
    <row r="2298" spans="1:12" x14ac:dyDescent="0.25">
      <c r="A2298" s="169" t="s">
        <v>1260</v>
      </c>
      <c r="B2298" s="169">
        <v>2011</v>
      </c>
      <c r="C2298" s="169" t="s">
        <v>1236</v>
      </c>
      <c r="D2298" s="169">
        <v>0.3039</v>
      </c>
      <c r="E2298" s="169">
        <v>0.3039</v>
      </c>
      <c r="F2298" s="169">
        <v>0.3039</v>
      </c>
      <c r="G2298" s="169">
        <v>0.3039</v>
      </c>
      <c r="H2298" s="169">
        <v>0.3039</v>
      </c>
      <c r="I2298" s="169">
        <v>0.3039</v>
      </c>
      <c r="J2298" s="169">
        <v>0.3039</v>
      </c>
      <c r="K2298" s="169">
        <v>0.3039</v>
      </c>
      <c r="L2298" s="169">
        <v>0.3039</v>
      </c>
    </row>
    <row r="2299" spans="1:12" x14ac:dyDescent="0.25">
      <c r="A2299" s="169" t="s">
        <v>1260</v>
      </c>
      <c r="B2299" s="169">
        <v>2011</v>
      </c>
      <c r="C2299" s="169" t="s">
        <v>1235</v>
      </c>
      <c r="D2299" s="169">
        <v>0.58550000000000002</v>
      </c>
      <c r="E2299" s="169">
        <v>0.58550000000000002</v>
      </c>
      <c r="F2299" s="169">
        <v>0.58550000000000002</v>
      </c>
      <c r="G2299" s="169">
        <v>0.58550000000000002</v>
      </c>
      <c r="H2299" s="169">
        <v>0.58550000000000002</v>
      </c>
      <c r="I2299" s="169">
        <v>0.58550000000000002</v>
      </c>
      <c r="J2299" s="169">
        <v>0.58550000000000002</v>
      </c>
      <c r="K2299" s="169">
        <v>0.58550000000000002</v>
      </c>
      <c r="L2299" s="169">
        <v>0.58550000000000002</v>
      </c>
    </row>
    <row r="2300" spans="1:12" x14ac:dyDescent="0.25">
      <c r="A2300" s="169" t="s">
        <v>1260</v>
      </c>
      <c r="B2300" s="169">
        <v>2011</v>
      </c>
      <c r="C2300" s="169" t="s">
        <v>1234</v>
      </c>
      <c r="D2300" s="169">
        <v>1.66E-2</v>
      </c>
      <c r="E2300" s="169">
        <v>1.66E-2</v>
      </c>
      <c r="F2300" s="169">
        <v>1.66E-2</v>
      </c>
      <c r="G2300" s="169">
        <v>1.66E-2</v>
      </c>
      <c r="H2300" s="169">
        <v>1.66E-2</v>
      </c>
      <c r="I2300" s="169">
        <v>1.66E-2</v>
      </c>
      <c r="J2300" s="169">
        <v>1.66E-2</v>
      </c>
      <c r="K2300" s="169">
        <v>1.66E-2</v>
      </c>
      <c r="L2300" s="169">
        <v>1.66E-2</v>
      </c>
    </row>
    <row r="2301" spans="1:12" x14ac:dyDescent="0.25">
      <c r="A2301" s="169" t="s">
        <v>1260</v>
      </c>
      <c r="B2301" s="169">
        <v>2011</v>
      </c>
      <c r="C2301" s="169" t="s">
        <v>1233</v>
      </c>
      <c r="D2301" s="169">
        <v>1.1572</v>
      </c>
      <c r="E2301" s="169">
        <v>1.1572</v>
      </c>
      <c r="F2301" s="169">
        <v>1.1572</v>
      </c>
      <c r="G2301" s="169">
        <v>1.1572</v>
      </c>
      <c r="H2301" s="169">
        <v>1.1572</v>
      </c>
      <c r="I2301" s="169">
        <v>1.1572</v>
      </c>
      <c r="J2301" s="169">
        <v>1.1572</v>
      </c>
      <c r="K2301" s="169">
        <v>1.1572</v>
      </c>
      <c r="L2301" s="169">
        <v>1.1572</v>
      </c>
    </row>
    <row r="2302" spans="1:12" x14ac:dyDescent="0.25">
      <c r="A2302" s="169" t="s">
        <v>1260</v>
      </c>
      <c r="B2302" s="169">
        <v>2011</v>
      </c>
      <c r="C2302" s="169" t="s">
        <v>1238</v>
      </c>
      <c r="D2302" s="169">
        <v>4.3400000000000001E-2</v>
      </c>
      <c r="E2302" s="169">
        <v>4.3400000000000001E-2</v>
      </c>
      <c r="F2302" s="169">
        <v>4.3400000000000001E-2</v>
      </c>
      <c r="G2302" s="169">
        <v>4.3400000000000001E-2</v>
      </c>
      <c r="H2302" s="169">
        <v>4.3400000000000001E-2</v>
      </c>
      <c r="I2302" s="169">
        <v>4.3400000000000001E-2</v>
      </c>
      <c r="J2302" s="169">
        <v>4.3400000000000001E-2</v>
      </c>
      <c r="K2302" s="169">
        <v>4.3400000000000001E-2</v>
      </c>
      <c r="L2302" s="169">
        <v>4.3400000000000001E-2</v>
      </c>
    </row>
    <row r="2303" spans="1:12" x14ac:dyDescent="0.25">
      <c r="A2303" s="169" t="s">
        <v>1260</v>
      </c>
      <c r="B2303" s="169">
        <v>2011</v>
      </c>
      <c r="C2303" s="169" t="s">
        <v>1232</v>
      </c>
      <c r="D2303" s="169">
        <v>2.3165</v>
      </c>
      <c r="E2303" s="169">
        <v>2.3165</v>
      </c>
      <c r="F2303" s="169">
        <v>2.3165</v>
      </c>
      <c r="G2303" s="169">
        <v>2.3165</v>
      </c>
      <c r="H2303" s="169">
        <v>2.3165</v>
      </c>
      <c r="I2303" s="169">
        <v>2.3165</v>
      </c>
      <c r="J2303" s="169">
        <v>2.3165</v>
      </c>
      <c r="K2303" s="169">
        <v>2.3165</v>
      </c>
      <c r="L2303" s="169">
        <v>2.3165</v>
      </c>
    </row>
    <row r="2304" spans="1:12" x14ac:dyDescent="0.25">
      <c r="A2304" s="169" t="s">
        <v>1260</v>
      </c>
      <c r="B2304" s="169">
        <v>2011</v>
      </c>
      <c r="C2304" s="169" t="s">
        <v>1237</v>
      </c>
      <c r="D2304" s="169">
        <v>0.20979999999999999</v>
      </c>
      <c r="E2304" s="169">
        <v>0.20979999999999999</v>
      </c>
      <c r="F2304" s="169">
        <v>0.20979999999999999</v>
      </c>
      <c r="G2304" s="169">
        <v>0.20979999999999999</v>
      </c>
      <c r="H2304" s="169">
        <v>0.20979999999999999</v>
      </c>
      <c r="I2304" s="169">
        <v>0.20979999999999999</v>
      </c>
      <c r="J2304" s="169">
        <v>0.20979999999999999</v>
      </c>
      <c r="K2304" s="169">
        <v>0.20979999999999999</v>
      </c>
      <c r="L2304" s="169">
        <v>0.20979999999999999</v>
      </c>
    </row>
    <row r="2305" spans="1:12" x14ac:dyDescent="0.25">
      <c r="A2305" s="169" t="s">
        <v>1261</v>
      </c>
      <c r="B2305" s="169">
        <v>2011</v>
      </c>
      <c r="C2305" s="169" t="s">
        <v>1234</v>
      </c>
      <c r="D2305" s="169">
        <v>9.1000000000000004E-3</v>
      </c>
      <c r="E2305" s="169">
        <v>9.1000000000000004E-3</v>
      </c>
      <c r="F2305" s="169">
        <v>9.1000000000000004E-3</v>
      </c>
      <c r="G2305" s="169">
        <v>9.1000000000000004E-3</v>
      </c>
      <c r="H2305" s="169">
        <v>9.1000000000000004E-3</v>
      </c>
      <c r="I2305" s="169">
        <v>9.1000000000000004E-3</v>
      </c>
      <c r="J2305" s="169">
        <v>9.1000000000000004E-3</v>
      </c>
      <c r="K2305" s="169">
        <v>9.1000000000000004E-3</v>
      </c>
      <c r="L2305" s="169">
        <v>9.1000000000000004E-3</v>
      </c>
    </row>
    <row r="2306" spans="1:12" x14ac:dyDescent="0.25">
      <c r="A2306" s="169" t="s">
        <v>1261</v>
      </c>
      <c r="B2306" s="169">
        <v>2011</v>
      </c>
      <c r="C2306" s="169" t="s">
        <v>1237</v>
      </c>
      <c r="D2306" s="169">
        <v>0.1143</v>
      </c>
      <c r="E2306" s="169">
        <v>0.1143</v>
      </c>
      <c r="F2306" s="169">
        <v>0.1143</v>
      </c>
      <c r="G2306" s="169">
        <v>0.1143</v>
      </c>
      <c r="H2306" s="169">
        <v>0.1143</v>
      </c>
      <c r="I2306" s="169">
        <v>0.1143</v>
      </c>
      <c r="J2306" s="169">
        <v>0.1143</v>
      </c>
      <c r="K2306" s="169">
        <v>0.1143</v>
      </c>
      <c r="L2306" s="169">
        <v>0.1143</v>
      </c>
    </row>
    <row r="2307" spans="1:12" x14ac:dyDescent="0.25">
      <c r="A2307" s="169" t="s">
        <v>1261</v>
      </c>
      <c r="B2307" s="169">
        <v>2011</v>
      </c>
      <c r="C2307" s="169" t="s">
        <v>1232</v>
      </c>
      <c r="D2307" s="169">
        <v>1.4047000000000001</v>
      </c>
      <c r="E2307" s="169">
        <v>1.4047000000000001</v>
      </c>
      <c r="F2307" s="169">
        <v>1.4047000000000001</v>
      </c>
      <c r="G2307" s="169">
        <v>1.4047000000000001</v>
      </c>
      <c r="H2307" s="169">
        <v>1.4047000000000001</v>
      </c>
      <c r="I2307" s="169">
        <v>1.4047000000000001</v>
      </c>
      <c r="J2307" s="169">
        <v>1.4047000000000001</v>
      </c>
      <c r="K2307" s="169">
        <v>1.4047000000000001</v>
      </c>
      <c r="L2307" s="169">
        <v>1.4047000000000001</v>
      </c>
    </row>
    <row r="2308" spans="1:12" x14ac:dyDescent="0.25">
      <c r="A2308" s="169" t="s">
        <v>1261</v>
      </c>
      <c r="B2308" s="169">
        <v>2011</v>
      </c>
      <c r="C2308" s="169" t="s">
        <v>1236</v>
      </c>
      <c r="D2308" s="169">
        <v>0.17549999999999999</v>
      </c>
      <c r="E2308" s="169">
        <v>0.17549999999999999</v>
      </c>
      <c r="F2308" s="169">
        <v>0.17549999999999999</v>
      </c>
      <c r="G2308" s="169">
        <v>0.17549999999999999</v>
      </c>
      <c r="H2308" s="169">
        <v>0.17549999999999999</v>
      </c>
      <c r="I2308" s="169">
        <v>0.17549999999999999</v>
      </c>
      <c r="J2308" s="169">
        <v>0.17549999999999999</v>
      </c>
      <c r="K2308" s="169">
        <v>0.17549999999999999</v>
      </c>
      <c r="L2308" s="169">
        <v>0.17549999999999999</v>
      </c>
    </row>
    <row r="2309" spans="1:12" x14ac:dyDescent="0.25">
      <c r="A2309" s="169" t="s">
        <v>1261</v>
      </c>
      <c r="B2309" s="169">
        <v>2011</v>
      </c>
      <c r="C2309" s="169" t="s">
        <v>1233</v>
      </c>
      <c r="D2309" s="169">
        <v>0.7631</v>
      </c>
      <c r="E2309" s="169">
        <v>0.7631</v>
      </c>
      <c r="F2309" s="169">
        <v>0.7631</v>
      </c>
      <c r="G2309" s="169">
        <v>0.7631</v>
      </c>
      <c r="H2309" s="169">
        <v>0.7631</v>
      </c>
      <c r="I2309" s="169">
        <v>0.7631</v>
      </c>
      <c r="J2309" s="169">
        <v>0.7631</v>
      </c>
      <c r="K2309" s="169">
        <v>0.7631</v>
      </c>
      <c r="L2309" s="169">
        <v>0.7631</v>
      </c>
    </row>
    <row r="2310" spans="1:12" x14ac:dyDescent="0.25">
      <c r="A2310" s="169" t="s">
        <v>1261</v>
      </c>
      <c r="B2310" s="169">
        <v>2011</v>
      </c>
      <c r="C2310" s="169" t="s">
        <v>1238</v>
      </c>
      <c r="D2310" s="169">
        <v>2.3699999999999999E-2</v>
      </c>
      <c r="E2310" s="169">
        <v>2.3699999999999999E-2</v>
      </c>
      <c r="F2310" s="169">
        <v>2.3699999999999999E-2</v>
      </c>
      <c r="G2310" s="169">
        <v>2.3699999999999999E-2</v>
      </c>
      <c r="H2310" s="169">
        <v>2.3699999999999999E-2</v>
      </c>
      <c r="I2310" s="169">
        <v>2.3699999999999999E-2</v>
      </c>
      <c r="J2310" s="169">
        <v>2.3699999999999999E-2</v>
      </c>
      <c r="K2310" s="169">
        <v>2.3699999999999999E-2</v>
      </c>
      <c r="L2310" s="169">
        <v>2.3699999999999999E-2</v>
      </c>
    </row>
    <row r="2311" spans="1:12" x14ac:dyDescent="0.25">
      <c r="A2311" s="169" t="s">
        <v>1261</v>
      </c>
      <c r="B2311" s="169">
        <v>2011</v>
      </c>
      <c r="C2311" s="169" t="s">
        <v>1235</v>
      </c>
      <c r="D2311" s="169">
        <v>0.31909999999999999</v>
      </c>
      <c r="E2311" s="169">
        <v>0.31909999999999999</v>
      </c>
      <c r="F2311" s="169">
        <v>0.31909999999999999</v>
      </c>
      <c r="G2311" s="169">
        <v>0.31909999999999999</v>
      </c>
      <c r="H2311" s="169">
        <v>0.31909999999999999</v>
      </c>
      <c r="I2311" s="169">
        <v>0.31909999999999999</v>
      </c>
      <c r="J2311" s="169">
        <v>0.31909999999999999</v>
      </c>
      <c r="K2311" s="169">
        <v>0.31909999999999999</v>
      </c>
      <c r="L2311" s="169">
        <v>0.31909999999999999</v>
      </c>
    </row>
    <row r="2312" spans="1:12" x14ac:dyDescent="0.25">
      <c r="A2312" s="169" t="s">
        <v>1262</v>
      </c>
      <c r="B2312" s="169">
        <v>2011</v>
      </c>
      <c r="C2312" s="169" t="s">
        <v>1237</v>
      </c>
      <c r="D2312" s="169">
        <v>0.2283</v>
      </c>
      <c r="E2312" s="169">
        <v>0.2283</v>
      </c>
      <c r="F2312" s="169">
        <v>0.2283</v>
      </c>
      <c r="G2312" s="169">
        <v>0.2283</v>
      </c>
      <c r="H2312" s="169">
        <v>0.2283</v>
      </c>
      <c r="I2312" s="169">
        <v>0.2283</v>
      </c>
      <c r="J2312" s="169">
        <v>0.2283</v>
      </c>
      <c r="K2312" s="169">
        <v>0.2283</v>
      </c>
      <c r="L2312" s="169">
        <v>0.2283</v>
      </c>
    </row>
    <row r="2313" spans="1:12" x14ac:dyDescent="0.25">
      <c r="A2313" s="169" t="s">
        <v>1262</v>
      </c>
      <c r="B2313" s="169">
        <v>2011</v>
      </c>
      <c r="C2313" s="169" t="s">
        <v>1233</v>
      </c>
      <c r="D2313" s="169">
        <v>1.2551000000000001</v>
      </c>
      <c r="E2313" s="169">
        <v>1.2551000000000001</v>
      </c>
      <c r="F2313" s="169">
        <v>1.2551000000000001</v>
      </c>
      <c r="G2313" s="169">
        <v>1.2551000000000001</v>
      </c>
      <c r="H2313" s="169">
        <v>1.2551000000000001</v>
      </c>
      <c r="I2313" s="169">
        <v>1.2551000000000001</v>
      </c>
      <c r="J2313" s="169">
        <v>1.2551000000000001</v>
      </c>
      <c r="K2313" s="169">
        <v>1.2551000000000001</v>
      </c>
      <c r="L2313" s="169">
        <v>1.2551000000000001</v>
      </c>
    </row>
    <row r="2314" spans="1:12" x14ac:dyDescent="0.25">
      <c r="A2314" s="169" t="s">
        <v>1262</v>
      </c>
      <c r="B2314" s="169">
        <v>2011</v>
      </c>
      <c r="C2314" s="169" t="s">
        <v>1235</v>
      </c>
      <c r="D2314" s="169">
        <v>0.6371</v>
      </c>
      <c r="E2314" s="169">
        <v>0.6371</v>
      </c>
      <c r="F2314" s="169">
        <v>0.6371</v>
      </c>
      <c r="G2314" s="169">
        <v>0.6371</v>
      </c>
      <c r="H2314" s="169">
        <v>0.6371</v>
      </c>
      <c r="I2314" s="169">
        <v>0.6371</v>
      </c>
      <c r="J2314" s="169">
        <v>0.6371</v>
      </c>
      <c r="K2314" s="169">
        <v>0.6371</v>
      </c>
      <c r="L2314" s="169">
        <v>0.6371</v>
      </c>
    </row>
    <row r="2315" spans="1:12" x14ac:dyDescent="0.25">
      <c r="A2315" s="169" t="s">
        <v>1262</v>
      </c>
      <c r="B2315" s="169">
        <v>2011</v>
      </c>
      <c r="C2315" s="169" t="s">
        <v>1234</v>
      </c>
      <c r="D2315" s="169">
        <v>1.8100000000000002E-2</v>
      </c>
      <c r="E2315" s="169">
        <v>1.8100000000000002E-2</v>
      </c>
      <c r="F2315" s="169">
        <v>1.8100000000000002E-2</v>
      </c>
      <c r="G2315" s="169">
        <v>1.8100000000000002E-2</v>
      </c>
      <c r="H2315" s="169">
        <v>1.8100000000000002E-2</v>
      </c>
      <c r="I2315" s="169">
        <v>1.8100000000000002E-2</v>
      </c>
      <c r="J2315" s="169">
        <v>1.8100000000000002E-2</v>
      </c>
      <c r="K2315" s="169">
        <v>1.8100000000000002E-2</v>
      </c>
      <c r="L2315" s="169">
        <v>1.8100000000000002E-2</v>
      </c>
    </row>
    <row r="2316" spans="1:12" x14ac:dyDescent="0.25">
      <c r="A2316" s="169" t="s">
        <v>1262</v>
      </c>
      <c r="B2316" s="169">
        <v>2011</v>
      </c>
      <c r="C2316" s="169" t="s">
        <v>1238</v>
      </c>
      <c r="D2316" s="169">
        <v>4.7300000000000002E-2</v>
      </c>
      <c r="E2316" s="169">
        <v>4.7300000000000002E-2</v>
      </c>
      <c r="F2316" s="169">
        <v>4.7300000000000002E-2</v>
      </c>
      <c r="G2316" s="169">
        <v>4.7300000000000002E-2</v>
      </c>
      <c r="H2316" s="169">
        <v>4.7300000000000002E-2</v>
      </c>
      <c r="I2316" s="169">
        <v>4.7300000000000002E-2</v>
      </c>
      <c r="J2316" s="169">
        <v>4.7300000000000002E-2</v>
      </c>
      <c r="K2316" s="169">
        <v>4.7300000000000002E-2</v>
      </c>
      <c r="L2316" s="169">
        <v>4.7300000000000002E-2</v>
      </c>
    </row>
    <row r="2317" spans="1:12" x14ac:dyDescent="0.25">
      <c r="A2317" s="169" t="s">
        <v>1262</v>
      </c>
      <c r="B2317" s="169">
        <v>2011</v>
      </c>
      <c r="C2317" s="169" t="s">
        <v>1232</v>
      </c>
      <c r="D2317" s="169">
        <v>2.5270000000000001</v>
      </c>
      <c r="E2317" s="169">
        <v>2.5270000000000001</v>
      </c>
      <c r="F2317" s="169">
        <v>2.5270000000000001</v>
      </c>
      <c r="G2317" s="169">
        <v>2.5270000000000001</v>
      </c>
      <c r="H2317" s="169">
        <v>2.5270000000000001</v>
      </c>
      <c r="I2317" s="169">
        <v>2.5270000000000001</v>
      </c>
      <c r="J2317" s="169">
        <v>2.5270000000000001</v>
      </c>
      <c r="K2317" s="169">
        <v>2.5270000000000001</v>
      </c>
      <c r="L2317" s="169">
        <v>2.5270000000000001</v>
      </c>
    </row>
    <row r="2318" spans="1:12" x14ac:dyDescent="0.25">
      <c r="A2318" s="169" t="s">
        <v>1262</v>
      </c>
      <c r="B2318" s="169">
        <v>2011</v>
      </c>
      <c r="C2318" s="169" t="s">
        <v>1236</v>
      </c>
      <c r="D2318" s="169">
        <v>0.3412</v>
      </c>
      <c r="E2318" s="169">
        <v>0.3412</v>
      </c>
      <c r="F2318" s="169">
        <v>0.3412</v>
      </c>
      <c r="G2318" s="169">
        <v>0.3412</v>
      </c>
      <c r="H2318" s="169">
        <v>0.3412</v>
      </c>
      <c r="I2318" s="169">
        <v>0.3412</v>
      </c>
      <c r="J2318" s="169">
        <v>0.3412</v>
      </c>
      <c r="K2318" s="169">
        <v>0.3412</v>
      </c>
      <c r="L2318" s="169">
        <v>0.3412</v>
      </c>
    </row>
    <row r="2319" spans="1:12" x14ac:dyDescent="0.25">
      <c r="A2319" s="169" t="s">
        <v>1263</v>
      </c>
      <c r="B2319" s="169">
        <v>2011</v>
      </c>
      <c r="C2319" s="169" t="s">
        <v>1236</v>
      </c>
      <c r="D2319" s="169">
        <v>5.04E-2</v>
      </c>
      <c r="E2319" s="169">
        <v>5.04E-2</v>
      </c>
      <c r="F2319" s="169">
        <v>5.04E-2</v>
      </c>
      <c r="G2319" s="169">
        <v>5.04E-2</v>
      </c>
      <c r="H2319" s="169">
        <v>5.04E-2</v>
      </c>
      <c r="I2319" s="169">
        <v>5.04E-2</v>
      </c>
      <c r="J2319" s="169">
        <v>5.04E-2</v>
      </c>
      <c r="K2319" s="169">
        <v>5.04E-2</v>
      </c>
      <c r="L2319" s="169">
        <v>5.04E-2</v>
      </c>
    </row>
    <row r="2320" spans="1:12" x14ac:dyDescent="0.25">
      <c r="A2320" s="169" t="s">
        <v>1263</v>
      </c>
      <c r="B2320" s="169">
        <v>2011</v>
      </c>
      <c r="C2320" s="169" t="s">
        <v>1235</v>
      </c>
      <c r="D2320" s="169">
        <v>0.10440000000000001</v>
      </c>
      <c r="E2320" s="169">
        <v>0.10440000000000001</v>
      </c>
      <c r="F2320" s="169">
        <v>0.10440000000000001</v>
      </c>
      <c r="G2320" s="169">
        <v>0.10440000000000001</v>
      </c>
      <c r="H2320" s="169">
        <v>0.10440000000000001</v>
      </c>
      <c r="I2320" s="169">
        <v>0.10440000000000001</v>
      </c>
      <c r="J2320" s="169">
        <v>0.10440000000000001</v>
      </c>
      <c r="K2320" s="169">
        <v>0.10440000000000001</v>
      </c>
      <c r="L2320" s="169">
        <v>0.10440000000000001</v>
      </c>
    </row>
    <row r="2321" spans="1:12" x14ac:dyDescent="0.25">
      <c r="A2321" s="169" t="s">
        <v>1263</v>
      </c>
      <c r="B2321" s="169">
        <v>2011</v>
      </c>
      <c r="C2321" s="169" t="s">
        <v>1237</v>
      </c>
      <c r="D2321" s="169">
        <v>3.7400000000000003E-2</v>
      </c>
      <c r="E2321" s="169">
        <v>3.7400000000000003E-2</v>
      </c>
      <c r="F2321" s="169">
        <v>3.7400000000000003E-2</v>
      </c>
      <c r="G2321" s="169">
        <v>3.7400000000000003E-2</v>
      </c>
      <c r="H2321" s="169">
        <v>3.7400000000000003E-2</v>
      </c>
      <c r="I2321" s="169">
        <v>3.7400000000000003E-2</v>
      </c>
      <c r="J2321" s="169">
        <v>3.7400000000000003E-2</v>
      </c>
      <c r="K2321" s="169">
        <v>3.7400000000000003E-2</v>
      </c>
      <c r="L2321" s="169">
        <v>3.7400000000000003E-2</v>
      </c>
    </row>
    <row r="2322" spans="1:12" x14ac:dyDescent="0.25">
      <c r="A2322" s="169" t="s">
        <v>1263</v>
      </c>
      <c r="B2322" s="169">
        <v>2011</v>
      </c>
      <c r="C2322" s="169" t="s">
        <v>1233</v>
      </c>
      <c r="D2322" s="169">
        <v>0.22950000000000001</v>
      </c>
      <c r="E2322" s="169">
        <v>0.22950000000000001</v>
      </c>
      <c r="F2322" s="169">
        <v>0.22950000000000001</v>
      </c>
      <c r="G2322" s="169">
        <v>0.22950000000000001</v>
      </c>
      <c r="H2322" s="169">
        <v>0.22950000000000001</v>
      </c>
      <c r="I2322" s="169">
        <v>0.22950000000000001</v>
      </c>
      <c r="J2322" s="169">
        <v>0.22950000000000001</v>
      </c>
      <c r="K2322" s="169">
        <v>0.22950000000000001</v>
      </c>
      <c r="L2322" s="169">
        <v>0.22950000000000001</v>
      </c>
    </row>
    <row r="2323" spans="1:12" x14ac:dyDescent="0.25">
      <c r="A2323" s="169" t="s">
        <v>1263</v>
      </c>
      <c r="B2323" s="169">
        <v>2011</v>
      </c>
      <c r="C2323" s="169" t="s">
        <v>1238</v>
      </c>
      <c r="D2323" s="169">
        <v>7.7000000000000002E-3</v>
      </c>
      <c r="E2323" s="169">
        <v>7.7000000000000002E-3</v>
      </c>
      <c r="F2323" s="169">
        <v>7.7000000000000002E-3</v>
      </c>
      <c r="G2323" s="169">
        <v>7.7000000000000002E-3</v>
      </c>
      <c r="H2323" s="169">
        <v>7.7000000000000002E-3</v>
      </c>
      <c r="I2323" s="169">
        <v>7.7000000000000002E-3</v>
      </c>
      <c r="J2323" s="169">
        <v>7.7000000000000002E-3</v>
      </c>
      <c r="K2323" s="169">
        <v>7.7000000000000002E-3</v>
      </c>
      <c r="L2323" s="169">
        <v>7.7000000000000002E-3</v>
      </c>
    </row>
    <row r="2324" spans="1:12" x14ac:dyDescent="0.25">
      <c r="A2324" s="169" t="s">
        <v>1263</v>
      </c>
      <c r="B2324" s="169">
        <v>2011</v>
      </c>
      <c r="C2324" s="169" t="s">
        <v>1232</v>
      </c>
      <c r="D2324" s="169">
        <v>0.43230000000000002</v>
      </c>
      <c r="E2324" s="169">
        <v>0.43230000000000002</v>
      </c>
      <c r="F2324" s="169">
        <v>0.43230000000000002</v>
      </c>
      <c r="G2324" s="169">
        <v>0.43230000000000002</v>
      </c>
      <c r="H2324" s="169">
        <v>0.43230000000000002</v>
      </c>
      <c r="I2324" s="169">
        <v>0.43230000000000002</v>
      </c>
      <c r="J2324" s="169">
        <v>0.43230000000000002</v>
      </c>
      <c r="K2324" s="169">
        <v>0.43230000000000002</v>
      </c>
      <c r="L2324" s="169">
        <v>0.43230000000000002</v>
      </c>
    </row>
    <row r="2325" spans="1:12" x14ac:dyDescent="0.25">
      <c r="A2325" s="169" t="s">
        <v>1263</v>
      </c>
      <c r="B2325" s="169">
        <v>2011</v>
      </c>
      <c r="C2325" s="169" t="s">
        <v>1234</v>
      </c>
      <c r="D2325" s="169">
        <v>3.0000000000000001E-3</v>
      </c>
      <c r="E2325" s="169">
        <v>3.0000000000000001E-3</v>
      </c>
      <c r="F2325" s="169">
        <v>3.0000000000000001E-3</v>
      </c>
      <c r="G2325" s="169">
        <v>3.0000000000000001E-3</v>
      </c>
      <c r="H2325" s="169">
        <v>3.0000000000000001E-3</v>
      </c>
      <c r="I2325" s="169">
        <v>3.0000000000000001E-3</v>
      </c>
      <c r="J2325" s="169">
        <v>3.0000000000000001E-3</v>
      </c>
      <c r="K2325" s="169">
        <v>3.0000000000000001E-3</v>
      </c>
      <c r="L2325" s="169">
        <v>3.0000000000000001E-3</v>
      </c>
    </row>
    <row r="2326" spans="1:12" x14ac:dyDescent="0.25">
      <c r="A2326" s="169" t="s">
        <v>1264</v>
      </c>
      <c r="B2326" s="169">
        <v>2011</v>
      </c>
      <c r="C2326" s="169" t="s">
        <v>1238</v>
      </c>
      <c r="D2326" s="169">
        <v>1.41E-2</v>
      </c>
      <c r="E2326" s="169">
        <v>1.41E-2</v>
      </c>
      <c r="F2326" s="169">
        <v>1.41E-2</v>
      </c>
      <c r="G2326" s="169">
        <v>1.41E-2</v>
      </c>
      <c r="H2326" s="169">
        <v>1.41E-2</v>
      </c>
      <c r="I2326" s="169">
        <v>1.41E-2</v>
      </c>
      <c r="J2326" s="169">
        <v>1.41E-2</v>
      </c>
      <c r="K2326" s="169">
        <v>1.41E-2</v>
      </c>
      <c r="L2326" s="169">
        <v>1.41E-2</v>
      </c>
    </row>
    <row r="2327" spans="1:12" x14ac:dyDescent="0.25">
      <c r="A2327" s="169" t="s">
        <v>1264</v>
      </c>
      <c r="B2327" s="169">
        <v>2011</v>
      </c>
      <c r="C2327" s="169" t="s">
        <v>1237</v>
      </c>
      <c r="D2327" s="169">
        <v>6.8000000000000005E-2</v>
      </c>
      <c r="E2327" s="169">
        <v>6.8000000000000005E-2</v>
      </c>
      <c r="F2327" s="169">
        <v>6.8000000000000005E-2</v>
      </c>
      <c r="G2327" s="169">
        <v>6.8000000000000005E-2</v>
      </c>
      <c r="H2327" s="169">
        <v>6.8000000000000005E-2</v>
      </c>
      <c r="I2327" s="169">
        <v>6.8000000000000005E-2</v>
      </c>
      <c r="J2327" s="169">
        <v>6.8000000000000005E-2</v>
      </c>
      <c r="K2327" s="169">
        <v>6.8000000000000005E-2</v>
      </c>
      <c r="L2327" s="169">
        <v>6.8000000000000005E-2</v>
      </c>
    </row>
    <row r="2328" spans="1:12" x14ac:dyDescent="0.25">
      <c r="A2328" s="169" t="s">
        <v>1264</v>
      </c>
      <c r="B2328" s="169">
        <v>2011</v>
      </c>
      <c r="C2328" s="169" t="s">
        <v>1233</v>
      </c>
      <c r="D2328" s="169">
        <v>0.3836</v>
      </c>
      <c r="E2328" s="169">
        <v>0.3836</v>
      </c>
      <c r="F2328" s="169">
        <v>0.3836</v>
      </c>
      <c r="G2328" s="169">
        <v>0.3836</v>
      </c>
      <c r="H2328" s="169">
        <v>0.3836</v>
      </c>
      <c r="I2328" s="169">
        <v>0.3836</v>
      </c>
      <c r="J2328" s="169">
        <v>0.3836</v>
      </c>
      <c r="K2328" s="169">
        <v>0.3836</v>
      </c>
      <c r="L2328" s="169">
        <v>0.3836</v>
      </c>
    </row>
    <row r="2329" spans="1:12" x14ac:dyDescent="0.25">
      <c r="A2329" s="169" t="s">
        <v>1264</v>
      </c>
      <c r="B2329" s="169">
        <v>2011</v>
      </c>
      <c r="C2329" s="169" t="s">
        <v>1235</v>
      </c>
      <c r="D2329" s="169">
        <v>0.1898</v>
      </c>
      <c r="E2329" s="169">
        <v>0.1898</v>
      </c>
      <c r="F2329" s="169">
        <v>0.1898</v>
      </c>
      <c r="G2329" s="169">
        <v>0.1898</v>
      </c>
      <c r="H2329" s="169">
        <v>0.1898</v>
      </c>
      <c r="I2329" s="169">
        <v>0.1898</v>
      </c>
      <c r="J2329" s="169">
        <v>0.1898</v>
      </c>
      <c r="K2329" s="169">
        <v>0.1898</v>
      </c>
      <c r="L2329" s="169">
        <v>0.1898</v>
      </c>
    </row>
    <row r="2330" spans="1:12" x14ac:dyDescent="0.25">
      <c r="A2330" s="169" t="s">
        <v>1264</v>
      </c>
      <c r="B2330" s="169">
        <v>2011</v>
      </c>
      <c r="C2330" s="169" t="s">
        <v>1234</v>
      </c>
      <c r="D2330" s="169">
        <v>5.4000000000000003E-3</v>
      </c>
      <c r="E2330" s="169">
        <v>5.4000000000000003E-3</v>
      </c>
      <c r="F2330" s="169">
        <v>5.4000000000000003E-3</v>
      </c>
      <c r="G2330" s="169">
        <v>5.4000000000000003E-3</v>
      </c>
      <c r="H2330" s="169">
        <v>5.4000000000000003E-3</v>
      </c>
      <c r="I2330" s="169">
        <v>5.4000000000000003E-3</v>
      </c>
      <c r="J2330" s="169">
        <v>5.4000000000000003E-3</v>
      </c>
      <c r="K2330" s="169">
        <v>5.4000000000000003E-3</v>
      </c>
      <c r="L2330" s="169">
        <v>5.4000000000000003E-3</v>
      </c>
    </row>
    <row r="2331" spans="1:12" x14ac:dyDescent="0.25">
      <c r="A2331" s="169" t="s">
        <v>1264</v>
      </c>
      <c r="B2331" s="169">
        <v>2011</v>
      </c>
      <c r="C2331" s="169" t="s">
        <v>1232</v>
      </c>
      <c r="D2331" s="169">
        <v>0.76190000000000002</v>
      </c>
      <c r="E2331" s="169">
        <v>0.76190000000000002</v>
      </c>
      <c r="F2331" s="169">
        <v>0.76190000000000002</v>
      </c>
      <c r="G2331" s="169">
        <v>0.76190000000000002</v>
      </c>
      <c r="H2331" s="169">
        <v>0.76190000000000002</v>
      </c>
      <c r="I2331" s="169">
        <v>0.76190000000000002</v>
      </c>
      <c r="J2331" s="169">
        <v>0.76190000000000002</v>
      </c>
      <c r="K2331" s="169">
        <v>0.76190000000000002</v>
      </c>
      <c r="L2331" s="169">
        <v>0.76190000000000002</v>
      </c>
    </row>
    <row r="2332" spans="1:12" x14ac:dyDescent="0.25">
      <c r="A2332" s="169" t="s">
        <v>1264</v>
      </c>
      <c r="B2332" s="169">
        <v>2011</v>
      </c>
      <c r="C2332" s="169" t="s">
        <v>1236</v>
      </c>
      <c r="D2332" s="169">
        <v>0.10100000000000001</v>
      </c>
      <c r="E2332" s="169">
        <v>0.10100000000000001</v>
      </c>
      <c r="F2332" s="169">
        <v>0.10100000000000001</v>
      </c>
      <c r="G2332" s="169">
        <v>0.10100000000000001</v>
      </c>
      <c r="H2332" s="169">
        <v>0.10100000000000001</v>
      </c>
      <c r="I2332" s="169">
        <v>0.10100000000000001</v>
      </c>
      <c r="J2332" s="169">
        <v>0.10100000000000001</v>
      </c>
      <c r="K2332" s="169">
        <v>0.10100000000000001</v>
      </c>
      <c r="L2332" s="169">
        <v>0.10100000000000001</v>
      </c>
    </row>
    <row r="2333" spans="1:12" x14ac:dyDescent="0.25">
      <c r="A2333" s="169" t="s">
        <v>1265</v>
      </c>
      <c r="B2333" s="169">
        <v>2011</v>
      </c>
      <c r="C2333" s="169" t="s">
        <v>1235</v>
      </c>
      <c r="D2333" s="169">
        <v>0.29559999999999997</v>
      </c>
      <c r="E2333" s="169">
        <v>0.29559999999999997</v>
      </c>
      <c r="F2333" s="169">
        <v>0.29559999999999997</v>
      </c>
      <c r="G2333" s="169">
        <v>0.29559999999999997</v>
      </c>
      <c r="H2333" s="169">
        <v>0.29559999999999997</v>
      </c>
      <c r="I2333" s="169">
        <v>0.29559999999999997</v>
      </c>
      <c r="J2333" s="169">
        <v>0.29559999999999997</v>
      </c>
      <c r="K2333" s="169">
        <v>0.29559999999999997</v>
      </c>
      <c r="L2333" s="169">
        <v>0.29559999999999997</v>
      </c>
    </row>
    <row r="2334" spans="1:12" x14ac:dyDescent="0.25">
      <c r="A2334" s="169" t="s">
        <v>1265</v>
      </c>
      <c r="B2334" s="169">
        <v>2011</v>
      </c>
      <c r="C2334" s="169" t="s">
        <v>1238</v>
      </c>
      <c r="D2334" s="169">
        <v>2.1899999999999999E-2</v>
      </c>
      <c r="E2334" s="169">
        <v>2.1899999999999999E-2</v>
      </c>
      <c r="F2334" s="169">
        <v>2.1899999999999999E-2</v>
      </c>
      <c r="G2334" s="169">
        <v>2.1899999999999999E-2</v>
      </c>
      <c r="H2334" s="169">
        <v>2.1899999999999999E-2</v>
      </c>
      <c r="I2334" s="169">
        <v>2.1899999999999999E-2</v>
      </c>
      <c r="J2334" s="169">
        <v>2.1899999999999999E-2</v>
      </c>
      <c r="K2334" s="169">
        <v>2.1899999999999999E-2</v>
      </c>
      <c r="L2334" s="169">
        <v>2.1899999999999999E-2</v>
      </c>
    </row>
    <row r="2335" spans="1:12" x14ac:dyDescent="0.25">
      <c r="A2335" s="169" t="s">
        <v>1265</v>
      </c>
      <c r="B2335" s="169">
        <v>2011</v>
      </c>
      <c r="C2335" s="169" t="s">
        <v>1233</v>
      </c>
      <c r="D2335" s="169">
        <v>0.5222</v>
      </c>
      <c r="E2335" s="169">
        <v>0.5222</v>
      </c>
      <c r="F2335" s="169">
        <v>0.5222</v>
      </c>
      <c r="G2335" s="169">
        <v>0.5222</v>
      </c>
      <c r="H2335" s="169">
        <v>0.5222</v>
      </c>
      <c r="I2335" s="169">
        <v>0.5222</v>
      </c>
      <c r="J2335" s="169">
        <v>0.5222</v>
      </c>
      <c r="K2335" s="169">
        <v>0.5222</v>
      </c>
      <c r="L2335" s="169">
        <v>0.5222</v>
      </c>
    </row>
    <row r="2336" spans="1:12" x14ac:dyDescent="0.25">
      <c r="A2336" s="169" t="s">
        <v>1265</v>
      </c>
      <c r="B2336" s="169">
        <v>2011</v>
      </c>
      <c r="C2336" s="169" t="s">
        <v>1237</v>
      </c>
      <c r="D2336" s="169">
        <v>0.10589999999999999</v>
      </c>
      <c r="E2336" s="169">
        <v>0.10589999999999999</v>
      </c>
      <c r="F2336" s="169">
        <v>0.10589999999999999</v>
      </c>
      <c r="G2336" s="169">
        <v>0.10589999999999999</v>
      </c>
      <c r="H2336" s="169">
        <v>0.10589999999999999</v>
      </c>
      <c r="I2336" s="169">
        <v>0.10589999999999999</v>
      </c>
      <c r="J2336" s="169">
        <v>0.10589999999999999</v>
      </c>
      <c r="K2336" s="169">
        <v>0.10589999999999999</v>
      </c>
      <c r="L2336" s="169">
        <v>0.10589999999999999</v>
      </c>
    </row>
    <row r="2337" spans="1:12" x14ac:dyDescent="0.25">
      <c r="A2337" s="169" t="s">
        <v>1265</v>
      </c>
      <c r="B2337" s="169">
        <v>2011</v>
      </c>
      <c r="C2337" s="169" t="s">
        <v>1232</v>
      </c>
      <c r="D2337" s="169">
        <v>1.0869</v>
      </c>
      <c r="E2337" s="169">
        <v>1.0869</v>
      </c>
      <c r="F2337" s="169">
        <v>1.0869</v>
      </c>
      <c r="G2337" s="169">
        <v>1.0869</v>
      </c>
      <c r="H2337" s="169">
        <v>1.0869</v>
      </c>
      <c r="I2337" s="169">
        <v>1.0869</v>
      </c>
      <c r="J2337" s="169">
        <v>1.0869</v>
      </c>
      <c r="K2337" s="169">
        <v>1.0869</v>
      </c>
      <c r="L2337" s="169">
        <v>1.0869</v>
      </c>
    </row>
    <row r="2338" spans="1:12" x14ac:dyDescent="0.25">
      <c r="A2338" s="169" t="s">
        <v>1265</v>
      </c>
      <c r="B2338" s="169">
        <v>2011</v>
      </c>
      <c r="C2338" s="169" t="s">
        <v>1236</v>
      </c>
      <c r="D2338" s="169">
        <v>0.13289999999999999</v>
      </c>
      <c r="E2338" s="169">
        <v>0.13289999999999999</v>
      </c>
      <c r="F2338" s="169">
        <v>0.13289999999999999</v>
      </c>
      <c r="G2338" s="169">
        <v>0.13289999999999999</v>
      </c>
      <c r="H2338" s="169">
        <v>0.13289999999999999</v>
      </c>
      <c r="I2338" s="169">
        <v>0.13289999999999999</v>
      </c>
      <c r="J2338" s="169">
        <v>0.13289999999999999</v>
      </c>
      <c r="K2338" s="169">
        <v>0.13289999999999999</v>
      </c>
      <c r="L2338" s="169">
        <v>0.13289999999999999</v>
      </c>
    </row>
    <row r="2339" spans="1:12" x14ac:dyDescent="0.25">
      <c r="A2339" s="169" t="s">
        <v>1265</v>
      </c>
      <c r="B2339" s="169">
        <v>2011</v>
      </c>
      <c r="C2339" s="169" t="s">
        <v>1234</v>
      </c>
      <c r="D2339" s="169">
        <v>8.3999999999999995E-3</v>
      </c>
      <c r="E2339" s="169">
        <v>8.3999999999999995E-3</v>
      </c>
      <c r="F2339" s="169">
        <v>8.3999999999999995E-3</v>
      </c>
      <c r="G2339" s="169">
        <v>8.3999999999999995E-3</v>
      </c>
      <c r="H2339" s="169">
        <v>8.3999999999999995E-3</v>
      </c>
      <c r="I2339" s="169">
        <v>8.3999999999999995E-3</v>
      </c>
      <c r="J2339" s="169">
        <v>8.3999999999999995E-3</v>
      </c>
      <c r="K2339" s="169">
        <v>8.3999999999999995E-3</v>
      </c>
      <c r="L2339" s="169">
        <v>8.3999999999999995E-3</v>
      </c>
    </row>
    <row r="2340" spans="1:12" x14ac:dyDescent="0.25">
      <c r="A2340" s="169" t="s">
        <v>1266</v>
      </c>
      <c r="B2340" s="169">
        <v>2011</v>
      </c>
      <c r="C2340" s="169" t="s">
        <v>1236</v>
      </c>
      <c r="D2340" s="169">
        <v>6.6799999999999998E-2</v>
      </c>
      <c r="E2340" s="169">
        <v>6.6799999999999998E-2</v>
      </c>
      <c r="F2340" s="169">
        <v>6.6799999999999998E-2</v>
      </c>
      <c r="G2340" s="169">
        <v>6.6799999999999998E-2</v>
      </c>
      <c r="H2340" s="169">
        <v>6.6799999999999998E-2</v>
      </c>
      <c r="I2340" s="169">
        <v>6.6799999999999998E-2</v>
      </c>
      <c r="J2340" s="169">
        <v>6.6799999999999998E-2</v>
      </c>
      <c r="K2340" s="169">
        <v>6.6799999999999998E-2</v>
      </c>
      <c r="L2340" s="169">
        <v>6.6799999999999998E-2</v>
      </c>
    </row>
    <row r="2341" spans="1:12" x14ac:dyDescent="0.25">
      <c r="A2341" s="169" t="s">
        <v>1266</v>
      </c>
      <c r="B2341" s="169">
        <v>2011</v>
      </c>
      <c r="C2341" s="169" t="s">
        <v>1237</v>
      </c>
      <c r="D2341" s="169">
        <v>5.3699999999999998E-2</v>
      </c>
      <c r="E2341" s="169">
        <v>5.3699999999999998E-2</v>
      </c>
      <c r="F2341" s="169">
        <v>5.3699999999999998E-2</v>
      </c>
      <c r="G2341" s="169">
        <v>5.3699999999999998E-2</v>
      </c>
      <c r="H2341" s="169">
        <v>5.3699999999999998E-2</v>
      </c>
      <c r="I2341" s="169">
        <v>5.3699999999999998E-2</v>
      </c>
      <c r="J2341" s="169">
        <v>5.3699999999999998E-2</v>
      </c>
      <c r="K2341" s="169">
        <v>5.3699999999999998E-2</v>
      </c>
      <c r="L2341" s="169">
        <v>5.3699999999999998E-2</v>
      </c>
    </row>
    <row r="2342" spans="1:12" x14ac:dyDescent="0.25">
      <c r="A2342" s="169" t="s">
        <v>1266</v>
      </c>
      <c r="B2342" s="169">
        <v>2011</v>
      </c>
      <c r="C2342" s="169" t="s">
        <v>1235</v>
      </c>
      <c r="D2342" s="169">
        <v>0.14979999999999999</v>
      </c>
      <c r="E2342" s="169">
        <v>0.14979999999999999</v>
      </c>
      <c r="F2342" s="169">
        <v>0.14979999999999999</v>
      </c>
      <c r="G2342" s="169">
        <v>0.14979999999999999</v>
      </c>
      <c r="H2342" s="169">
        <v>0.14979999999999999</v>
      </c>
      <c r="I2342" s="169">
        <v>0.14979999999999999</v>
      </c>
      <c r="J2342" s="169">
        <v>0.14979999999999999</v>
      </c>
      <c r="K2342" s="169">
        <v>0.14979999999999999</v>
      </c>
      <c r="L2342" s="169">
        <v>0.14979999999999999</v>
      </c>
    </row>
    <row r="2343" spans="1:12" x14ac:dyDescent="0.25">
      <c r="A2343" s="169" t="s">
        <v>1266</v>
      </c>
      <c r="B2343" s="169">
        <v>2011</v>
      </c>
      <c r="C2343" s="169" t="s">
        <v>1232</v>
      </c>
      <c r="D2343" s="169">
        <v>0.55610000000000004</v>
      </c>
      <c r="E2343" s="169">
        <v>0.55610000000000004</v>
      </c>
      <c r="F2343" s="169">
        <v>0.55610000000000004</v>
      </c>
      <c r="G2343" s="169">
        <v>0.55610000000000004</v>
      </c>
      <c r="H2343" s="169">
        <v>0.55610000000000004</v>
      </c>
      <c r="I2343" s="169">
        <v>0.55610000000000004</v>
      </c>
      <c r="J2343" s="169">
        <v>0.55610000000000004</v>
      </c>
      <c r="K2343" s="169">
        <v>0.55610000000000004</v>
      </c>
      <c r="L2343" s="169">
        <v>0.55610000000000004</v>
      </c>
    </row>
    <row r="2344" spans="1:12" x14ac:dyDescent="0.25">
      <c r="A2344" s="169" t="s">
        <v>1266</v>
      </c>
      <c r="B2344" s="169">
        <v>2011</v>
      </c>
      <c r="C2344" s="169" t="s">
        <v>1238</v>
      </c>
      <c r="D2344" s="169">
        <v>1.11E-2</v>
      </c>
      <c r="E2344" s="169">
        <v>1.11E-2</v>
      </c>
      <c r="F2344" s="169">
        <v>1.11E-2</v>
      </c>
      <c r="G2344" s="169">
        <v>1.11E-2</v>
      </c>
      <c r="H2344" s="169">
        <v>1.11E-2</v>
      </c>
      <c r="I2344" s="169">
        <v>1.11E-2</v>
      </c>
      <c r="J2344" s="169">
        <v>1.11E-2</v>
      </c>
      <c r="K2344" s="169">
        <v>1.11E-2</v>
      </c>
      <c r="L2344" s="169">
        <v>1.11E-2</v>
      </c>
    </row>
    <row r="2345" spans="1:12" x14ac:dyDescent="0.25">
      <c r="A2345" s="169" t="s">
        <v>1266</v>
      </c>
      <c r="B2345" s="169">
        <v>2011</v>
      </c>
      <c r="C2345" s="169" t="s">
        <v>1234</v>
      </c>
      <c r="D2345" s="169">
        <v>4.3E-3</v>
      </c>
      <c r="E2345" s="169">
        <v>4.3E-3</v>
      </c>
      <c r="F2345" s="169">
        <v>4.3E-3</v>
      </c>
      <c r="G2345" s="169">
        <v>4.3E-3</v>
      </c>
      <c r="H2345" s="169">
        <v>4.3E-3</v>
      </c>
      <c r="I2345" s="169">
        <v>4.3E-3</v>
      </c>
      <c r="J2345" s="169">
        <v>4.3E-3</v>
      </c>
      <c r="K2345" s="169">
        <v>4.3E-3</v>
      </c>
      <c r="L2345" s="169">
        <v>4.3E-3</v>
      </c>
    </row>
    <row r="2346" spans="1:12" x14ac:dyDescent="0.25">
      <c r="A2346" s="169" t="s">
        <v>1266</v>
      </c>
      <c r="B2346" s="169">
        <v>2011</v>
      </c>
      <c r="C2346" s="169" t="s">
        <v>1233</v>
      </c>
      <c r="D2346" s="169">
        <v>0.27029999999999998</v>
      </c>
      <c r="E2346" s="169">
        <v>0.27029999999999998</v>
      </c>
      <c r="F2346" s="169">
        <v>0.27029999999999998</v>
      </c>
      <c r="G2346" s="169">
        <v>0.27029999999999998</v>
      </c>
      <c r="H2346" s="169">
        <v>0.27029999999999998</v>
      </c>
      <c r="I2346" s="169">
        <v>0.27029999999999998</v>
      </c>
      <c r="J2346" s="169">
        <v>0.27029999999999998</v>
      </c>
      <c r="K2346" s="169">
        <v>0.27029999999999998</v>
      </c>
      <c r="L2346" s="169">
        <v>0.27029999999999998</v>
      </c>
    </row>
    <row r="2347" spans="1:12" x14ac:dyDescent="0.25">
      <c r="A2347" s="169" t="s">
        <v>1267</v>
      </c>
      <c r="B2347" s="169">
        <v>2011</v>
      </c>
      <c r="C2347" s="169" t="s">
        <v>1234</v>
      </c>
      <c r="D2347" s="169">
        <v>2.75E-2</v>
      </c>
      <c r="E2347" s="169">
        <v>2.75E-2</v>
      </c>
      <c r="F2347" s="169">
        <v>2.75E-2</v>
      </c>
      <c r="G2347" s="169">
        <v>2.75E-2</v>
      </c>
      <c r="H2347" s="169">
        <v>2.75E-2</v>
      </c>
      <c r="I2347" s="169">
        <v>2.75E-2</v>
      </c>
      <c r="J2347" s="169">
        <v>2.75E-2</v>
      </c>
      <c r="K2347" s="169">
        <v>2.75E-2</v>
      </c>
      <c r="L2347" s="169">
        <v>2.75E-2</v>
      </c>
    </row>
    <row r="2348" spans="1:12" x14ac:dyDescent="0.25">
      <c r="A2348" s="169" t="s">
        <v>1267</v>
      </c>
      <c r="B2348" s="169">
        <v>2011</v>
      </c>
      <c r="C2348" s="169" t="s">
        <v>1238</v>
      </c>
      <c r="D2348" s="169">
        <v>7.1999999999999995E-2</v>
      </c>
      <c r="E2348" s="169">
        <v>7.1999999999999995E-2</v>
      </c>
      <c r="F2348" s="169">
        <v>7.1999999999999995E-2</v>
      </c>
      <c r="G2348" s="169">
        <v>7.1999999999999995E-2</v>
      </c>
      <c r="H2348" s="169">
        <v>7.1999999999999995E-2</v>
      </c>
      <c r="I2348" s="169">
        <v>7.1999999999999995E-2</v>
      </c>
      <c r="J2348" s="169">
        <v>7.1999999999999995E-2</v>
      </c>
      <c r="K2348" s="169">
        <v>7.1999999999999995E-2</v>
      </c>
      <c r="L2348" s="169">
        <v>7.1999999999999995E-2</v>
      </c>
    </row>
    <row r="2349" spans="1:12" x14ac:dyDescent="0.25">
      <c r="A2349" s="169" t="s">
        <v>1267</v>
      </c>
      <c r="B2349" s="169">
        <v>2011</v>
      </c>
      <c r="C2349" s="169" t="s">
        <v>1232</v>
      </c>
      <c r="D2349" s="169">
        <v>3.3732000000000002</v>
      </c>
      <c r="E2349" s="169">
        <v>3.3732000000000002</v>
      </c>
      <c r="F2349" s="169">
        <v>3.3732000000000002</v>
      </c>
      <c r="G2349" s="169">
        <v>3.3732000000000002</v>
      </c>
      <c r="H2349" s="169">
        <v>3.3732000000000002</v>
      </c>
      <c r="I2349" s="169">
        <v>3.3732000000000002</v>
      </c>
      <c r="J2349" s="169">
        <v>3.3732000000000002</v>
      </c>
      <c r="K2349" s="169">
        <v>3.3732000000000002</v>
      </c>
      <c r="L2349" s="169">
        <v>3.3732000000000002</v>
      </c>
    </row>
    <row r="2350" spans="1:12" x14ac:dyDescent="0.25">
      <c r="A2350" s="169" t="s">
        <v>1267</v>
      </c>
      <c r="B2350" s="169">
        <v>2011</v>
      </c>
      <c r="C2350" s="169" t="s">
        <v>1233</v>
      </c>
      <c r="D2350" s="169">
        <v>1.5430999999999999</v>
      </c>
      <c r="E2350" s="169">
        <v>1.5430999999999999</v>
      </c>
      <c r="F2350" s="169">
        <v>1.5430999999999999</v>
      </c>
      <c r="G2350" s="169">
        <v>1.5430999999999999</v>
      </c>
      <c r="H2350" s="169">
        <v>1.5430999999999999</v>
      </c>
      <c r="I2350" s="169">
        <v>1.5430999999999999</v>
      </c>
      <c r="J2350" s="169">
        <v>1.5430999999999999</v>
      </c>
      <c r="K2350" s="169">
        <v>1.5430999999999999</v>
      </c>
      <c r="L2350" s="169">
        <v>1.5430999999999999</v>
      </c>
    </row>
    <row r="2351" spans="1:12" x14ac:dyDescent="0.25">
      <c r="A2351" s="169" t="s">
        <v>1267</v>
      </c>
      <c r="B2351" s="169">
        <v>2011</v>
      </c>
      <c r="C2351" s="169" t="s">
        <v>1236</v>
      </c>
      <c r="D2351" s="169">
        <v>0.41220000000000001</v>
      </c>
      <c r="E2351" s="169">
        <v>0.41220000000000001</v>
      </c>
      <c r="F2351" s="169">
        <v>0.41220000000000001</v>
      </c>
      <c r="G2351" s="169">
        <v>0.41220000000000001</v>
      </c>
      <c r="H2351" s="169">
        <v>0.41220000000000001</v>
      </c>
      <c r="I2351" s="169">
        <v>0.41220000000000001</v>
      </c>
      <c r="J2351" s="169">
        <v>0.41220000000000001</v>
      </c>
      <c r="K2351" s="169">
        <v>0.41220000000000001</v>
      </c>
      <c r="L2351" s="169">
        <v>0.41220000000000001</v>
      </c>
    </row>
    <row r="2352" spans="1:12" x14ac:dyDescent="0.25">
      <c r="A2352" s="169" t="s">
        <v>1267</v>
      </c>
      <c r="B2352" s="169">
        <v>2011</v>
      </c>
      <c r="C2352" s="169" t="s">
        <v>1237</v>
      </c>
      <c r="D2352" s="169">
        <v>0.3478</v>
      </c>
      <c r="E2352" s="169">
        <v>0.3478</v>
      </c>
      <c r="F2352" s="169">
        <v>0.3478</v>
      </c>
      <c r="G2352" s="169">
        <v>0.3478</v>
      </c>
      <c r="H2352" s="169">
        <v>0.3478</v>
      </c>
      <c r="I2352" s="169">
        <v>0.3478</v>
      </c>
      <c r="J2352" s="169">
        <v>0.3478</v>
      </c>
      <c r="K2352" s="169">
        <v>0.3478</v>
      </c>
      <c r="L2352" s="169">
        <v>0.3478</v>
      </c>
    </row>
    <row r="2353" spans="1:12" x14ac:dyDescent="0.25">
      <c r="A2353" s="169" t="s">
        <v>1267</v>
      </c>
      <c r="B2353" s="169">
        <v>2011</v>
      </c>
      <c r="C2353" s="169" t="s">
        <v>1235</v>
      </c>
      <c r="D2353" s="169">
        <v>0.97050000000000003</v>
      </c>
      <c r="E2353" s="169">
        <v>0.97050000000000003</v>
      </c>
      <c r="F2353" s="169">
        <v>0.97050000000000003</v>
      </c>
      <c r="G2353" s="169">
        <v>0.97050000000000003</v>
      </c>
      <c r="H2353" s="169">
        <v>0.97050000000000003</v>
      </c>
      <c r="I2353" s="169">
        <v>0.97050000000000003</v>
      </c>
      <c r="J2353" s="169">
        <v>0.97050000000000003</v>
      </c>
      <c r="K2353" s="169">
        <v>0.97050000000000003</v>
      </c>
      <c r="L2353" s="169">
        <v>0.97050000000000003</v>
      </c>
    </row>
    <row r="2354" spans="1:12" x14ac:dyDescent="0.25">
      <c r="A2354" s="169" t="s">
        <v>1268</v>
      </c>
      <c r="B2354" s="169">
        <v>2011</v>
      </c>
      <c r="C2354" s="169" t="s">
        <v>1236</v>
      </c>
      <c r="D2354" s="169">
        <v>9.8699999999999996E-2</v>
      </c>
      <c r="E2354" s="169">
        <v>9.8699999999999996E-2</v>
      </c>
      <c r="F2354" s="169">
        <v>9.8699999999999996E-2</v>
      </c>
      <c r="G2354" s="169">
        <v>9.8699999999999996E-2</v>
      </c>
      <c r="H2354" s="169">
        <v>9.8699999999999996E-2</v>
      </c>
      <c r="I2354" s="169">
        <v>9.8699999999999996E-2</v>
      </c>
      <c r="J2354" s="169">
        <v>9.8699999999999996E-2</v>
      </c>
      <c r="K2354" s="169">
        <v>9.8699999999999996E-2</v>
      </c>
      <c r="L2354" s="169">
        <v>9.8699999999999996E-2</v>
      </c>
    </row>
    <row r="2355" spans="1:12" x14ac:dyDescent="0.25">
      <c r="A2355" s="169" t="s">
        <v>1268</v>
      </c>
      <c r="B2355" s="169">
        <v>2011</v>
      </c>
      <c r="C2355" s="169" t="s">
        <v>1232</v>
      </c>
      <c r="D2355" s="169">
        <v>0.91090000000000004</v>
      </c>
      <c r="E2355" s="169">
        <v>0.91090000000000004</v>
      </c>
      <c r="F2355" s="169">
        <v>0.91090000000000004</v>
      </c>
      <c r="G2355" s="169">
        <v>0.91090000000000004</v>
      </c>
      <c r="H2355" s="169">
        <v>0.91090000000000004</v>
      </c>
      <c r="I2355" s="169">
        <v>0.91090000000000004</v>
      </c>
      <c r="J2355" s="169">
        <v>0.91090000000000004</v>
      </c>
      <c r="K2355" s="169">
        <v>0.91090000000000004</v>
      </c>
      <c r="L2355" s="169">
        <v>0.91090000000000004</v>
      </c>
    </row>
    <row r="2356" spans="1:12" x14ac:dyDescent="0.25">
      <c r="A2356" s="169" t="s">
        <v>1268</v>
      </c>
      <c r="B2356" s="169">
        <v>2011</v>
      </c>
      <c r="C2356" s="169" t="s">
        <v>1238</v>
      </c>
      <c r="D2356" s="169">
        <v>1.5800000000000002E-2</v>
      </c>
      <c r="E2356" s="169">
        <v>1.5800000000000002E-2</v>
      </c>
      <c r="F2356" s="169">
        <v>1.5800000000000002E-2</v>
      </c>
      <c r="G2356" s="169">
        <v>1.5800000000000002E-2</v>
      </c>
      <c r="H2356" s="169">
        <v>1.5800000000000002E-2</v>
      </c>
      <c r="I2356" s="169">
        <v>1.5800000000000002E-2</v>
      </c>
      <c r="J2356" s="169">
        <v>1.5800000000000002E-2</v>
      </c>
      <c r="K2356" s="169">
        <v>1.5800000000000002E-2</v>
      </c>
      <c r="L2356" s="169">
        <v>1.5800000000000002E-2</v>
      </c>
    </row>
    <row r="2357" spans="1:12" x14ac:dyDescent="0.25">
      <c r="A2357" s="169" t="s">
        <v>1268</v>
      </c>
      <c r="B2357" s="169">
        <v>2011</v>
      </c>
      <c r="C2357" s="169" t="s">
        <v>1234</v>
      </c>
      <c r="D2357" s="169">
        <v>6.1000000000000004E-3</v>
      </c>
      <c r="E2357" s="169">
        <v>6.1000000000000004E-3</v>
      </c>
      <c r="F2357" s="169">
        <v>6.1000000000000004E-3</v>
      </c>
      <c r="G2357" s="169">
        <v>6.1000000000000004E-3</v>
      </c>
      <c r="H2357" s="169">
        <v>6.1000000000000004E-3</v>
      </c>
      <c r="I2357" s="169">
        <v>6.1000000000000004E-3</v>
      </c>
      <c r="J2357" s="169">
        <v>6.1000000000000004E-3</v>
      </c>
      <c r="K2357" s="169">
        <v>6.1000000000000004E-3</v>
      </c>
      <c r="L2357" s="169">
        <v>6.1000000000000004E-3</v>
      </c>
    </row>
    <row r="2358" spans="1:12" x14ac:dyDescent="0.25">
      <c r="A2358" s="169" t="s">
        <v>1268</v>
      </c>
      <c r="B2358" s="169">
        <v>2011</v>
      </c>
      <c r="C2358" s="169" t="s">
        <v>1233</v>
      </c>
      <c r="D2358" s="169">
        <v>0.50049999999999994</v>
      </c>
      <c r="E2358" s="169">
        <v>0.50049999999999994</v>
      </c>
      <c r="F2358" s="169">
        <v>0.50049999999999994</v>
      </c>
      <c r="G2358" s="169">
        <v>0.50049999999999994</v>
      </c>
      <c r="H2358" s="169">
        <v>0.50049999999999994</v>
      </c>
      <c r="I2358" s="169">
        <v>0.50049999999999994</v>
      </c>
      <c r="J2358" s="169">
        <v>0.50049999999999994</v>
      </c>
      <c r="K2358" s="169">
        <v>0.50049999999999994</v>
      </c>
      <c r="L2358" s="169">
        <v>0.50049999999999994</v>
      </c>
    </row>
    <row r="2359" spans="1:12" x14ac:dyDescent="0.25">
      <c r="A2359" s="169" t="s">
        <v>1268</v>
      </c>
      <c r="B2359" s="169">
        <v>2011</v>
      </c>
      <c r="C2359" s="169" t="s">
        <v>1235</v>
      </c>
      <c r="D2359" s="169">
        <v>0.21340000000000001</v>
      </c>
      <c r="E2359" s="169">
        <v>0.21340000000000001</v>
      </c>
      <c r="F2359" s="169">
        <v>0.21340000000000001</v>
      </c>
      <c r="G2359" s="169">
        <v>0.21340000000000001</v>
      </c>
      <c r="H2359" s="169">
        <v>0.21340000000000001</v>
      </c>
      <c r="I2359" s="169">
        <v>0.21340000000000001</v>
      </c>
      <c r="J2359" s="169">
        <v>0.21340000000000001</v>
      </c>
      <c r="K2359" s="169">
        <v>0.21340000000000001</v>
      </c>
      <c r="L2359" s="169">
        <v>0.21340000000000001</v>
      </c>
    </row>
    <row r="2360" spans="1:12" x14ac:dyDescent="0.25">
      <c r="A2360" s="169" t="s">
        <v>1268</v>
      </c>
      <c r="B2360" s="169">
        <v>2011</v>
      </c>
      <c r="C2360" s="169" t="s">
        <v>1237</v>
      </c>
      <c r="D2360" s="169">
        <v>7.6499999999999999E-2</v>
      </c>
      <c r="E2360" s="169">
        <v>7.6499999999999999E-2</v>
      </c>
      <c r="F2360" s="169">
        <v>7.6499999999999999E-2</v>
      </c>
      <c r="G2360" s="169">
        <v>7.6499999999999999E-2</v>
      </c>
      <c r="H2360" s="169">
        <v>7.6499999999999999E-2</v>
      </c>
      <c r="I2360" s="169">
        <v>7.6499999999999999E-2</v>
      </c>
      <c r="J2360" s="169">
        <v>7.6499999999999999E-2</v>
      </c>
      <c r="K2360" s="169">
        <v>7.6499999999999999E-2</v>
      </c>
      <c r="L2360" s="169">
        <v>7.6499999999999999E-2</v>
      </c>
    </row>
    <row r="2361" spans="1:12" x14ac:dyDescent="0.25">
      <c r="A2361" s="169" t="s">
        <v>1269</v>
      </c>
      <c r="B2361" s="169">
        <v>2011</v>
      </c>
      <c r="C2361" s="169" t="s">
        <v>1233</v>
      </c>
      <c r="D2361" s="169">
        <v>2.9218000000000002</v>
      </c>
      <c r="E2361" s="169">
        <v>2.9218000000000002</v>
      </c>
      <c r="F2361" s="169">
        <v>2.9218000000000002</v>
      </c>
      <c r="G2361" s="169">
        <v>2.9218000000000002</v>
      </c>
      <c r="H2361" s="169">
        <v>2.9218000000000002</v>
      </c>
      <c r="I2361" s="169">
        <v>2.9218000000000002</v>
      </c>
      <c r="J2361" s="169">
        <v>2.9218000000000002</v>
      </c>
      <c r="K2361" s="169">
        <v>2.9218000000000002</v>
      </c>
      <c r="L2361" s="169">
        <v>2.9218000000000002</v>
      </c>
    </row>
    <row r="2362" spans="1:12" x14ac:dyDescent="0.25">
      <c r="A2362" s="169" t="s">
        <v>1269</v>
      </c>
      <c r="B2362" s="169">
        <v>2011</v>
      </c>
      <c r="C2362" s="169" t="s">
        <v>1236</v>
      </c>
      <c r="D2362" s="169">
        <v>0.90859999999999996</v>
      </c>
      <c r="E2362" s="169">
        <v>0.90859999999999996</v>
      </c>
      <c r="F2362" s="169">
        <v>0.90859999999999996</v>
      </c>
      <c r="G2362" s="169">
        <v>0.90859999999999996</v>
      </c>
      <c r="H2362" s="169">
        <v>0.90859999999999996</v>
      </c>
      <c r="I2362" s="169">
        <v>0.90859999999999996</v>
      </c>
      <c r="J2362" s="169">
        <v>0.90859999999999996</v>
      </c>
      <c r="K2362" s="169">
        <v>0.90859999999999996</v>
      </c>
      <c r="L2362" s="169">
        <v>0.90859999999999996</v>
      </c>
    </row>
    <row r="2363" spans="1:12" x14ac:dyDescent="0.25">
      <c r="A2363" s="169" t="s">
        <v>1269</v>
      </c>
      <c r="B2363" s="169">
        <v>2011</v>
      </c>
      <c r="C2363" s="169" t="s">
        <v>1232</v>
      </c>
      <c r="D2363" s="169">
        <v>6.8746999999999998</v>
      </c>
      <c r="E2363" s="169">
        <v>6.8746999999999998</v>
      </c>
      <c r="F2363" s="169">
        <v>6.8746999999999998</v>
      </c>
      <c r="G2363" s="169">
        <v>6.8746999999999998</v>
      </c>
      <c r="H2363" s="169">
        <v>6.8746999999999998</v>
      </c>
      <c r="I2363" s="169">
        <v>6.8746999999999998</v>
      </c>
      <c r="J2363" s="169">
        <v>6.8746999999999998</v>
      </c>
      <c r="K2363" s="169">
        <v>6.8746999999999998</v>
      </c>
      <c r="L2363" s="169">
        <v>6.8746999999999998</v>
      </c>
    </row>
    <row r="2364" spans="1:12" x14ac:dyDescent="0.25">
      <c r="A2364" s="169" t="s">
        <v>1269</v>
      </c>
      <c r="B2364" s="169">
        <v>2011</v>
      </c>
      <c r="C2364" s="169" t="s">
        <v>1234</v>
      </c>
      <c r="D2364" s="169">
        <v>5.91E-2</v>
      </c>
      <c r="E2364" s="169">
        <v>5.91E-2</v>
      </c>
      <c r="F2364" s="169">
        <v>5.91E-2</v>
      </c>
      <c r="G2364" s="169">
        <v>5.91E-2</v>
      </c>
      <c r="H2364" s="169">
        <v>5.91E-2</v>
      </c>
      <c r="I2364" s="169">
        <v>5.91E-2</v>
      </c>
      <c r="J2364" s="169">
        <v>5.91E-2</v>
      </c>
      <c r="K2364" s="169">
        <v>5.91E-2</v>
      </c>
      <c r="L2364" s="169">
        <v>5.91E-2</v>
      </c>
    </row>
    <row r="2365" spans="1:12" x14ac:dyDescent="0.25">
      <c r="A2365" s="169" t="s">
        <v>1269</v>
      </c>
      <c r="B2365" s="169">
        <v>2011</v>
      </c>
      <c r="C2365" s="169" t="s">
        <v>1238</v>
      </c>
      <c r="D2365" s="169">
        <v>0.15459999999999999</v>
      </c>
      <c r="E2365" s="169">
        <v>0.15459999999999999</v>
      </c>
      <c r="F2365" s="169">
        <v>0.15459999999999999</v>
      </c>
      <c r="G2365" s="169">
        <v>0.15459999999999999</v>
      </c>
      <c r="H2365" s="169">
        <v>0.15459999999999999</v>
      </c>
      <c r="I2365" s="169">
        <v>0.15459999999999999</v>
      </c>
      <c r="J2365" s="169">
        <v>0.15459999999999999</v>
      </c>
      <c r="K2365" s="169">
        <v>0.15459999999999999</v>
      </c>
      <c r="L2365" s="169">
        <v>0.15459999999999999</v>
      </c>
    </row>
    <row r="2366" spans="1:12" x14ac:dyDescent="0.25">
      <c r="A2366" s="169" t="s">
        <v>1269</v>
      </c>
      <c r="B2366" s="169">
        <v>2011</v>
      </c>
      <c r="C2366" s="169" t="s">
        <v>1237</v>
      </c>
      <c r="D2366" s="169">
        <v>0.74670000000000003</v>
      </c>
      <c r="E2366" s="169">
        <v>0.74670000000000003</v>
      </c>
      <c r="F2366" s="169">
        <v>0.74670000000000003</v>
      </c>
      <c r="G2366" s="169">
        <v>0.74670000000000003</v>
      </c>
      <c r="H2366" s="169">
        <v>0.74670000000000003</v>
      </c>
      <c r="I2366" s="169">
        <v>0.74670000000000003</v>
      </c>
      <c r="J2366" s="169">
        <v>0.74670000000000003</v>
      </c>
      <c r="K2366" s="169">
        <v>0.74670000000000003</v>
      </c>
      <c r="L2366" s="169">
        <v>0.74670000000000003</v>
      </c>
    </row>
    <row r="2367" spans="1:12" x14ac:dyDescent="0.25">
      <c r="A2367" s="169" t="s">
        <v>1269</v>
      </c>
      <c r="B2367" s="169">
        <v>2011</v>
      </c>
      <c r="C2367" s="169" t="s">
        <v>1235</v>
      </c>
      <c r="D2367" s="169">
        <v>2.0838999999999999</v>
      </c>
      <c r="E2367" s="169">
        <v>2.0838999999999999</v>
      </c>
      <c r="F2367" s="169">
        <v>2.0838999999999999</v>
      </c>
      <c r="G2367" s="169">
        <v>2.0838999999999999</v>
      </c>
      <c r="H2367" s="169">
        <v>2.0838999999999999</v>
      </c>
      <c r="I2367" s="169">
        <v>2.0838999999999999</v>
      </c>
      <c r="J2367" s="169">
        <v>2.0838999999999999</v>
      </c>
      <c r="K2367" s="169">
        <v>2.0838999999999999</v>
      </c>
      <c r="L2367" s="169">
        <v>2.0838999999999999</v>
      </c>
    </row>
    <row r="2368" spans="1:12" x14ac:dyDescent="0.25">
      <c r="A2368" s="169" t="s">
        <v>1270</v>
      </c>
      <c r="B2368" s="169">
        <v>2011</v>
      </c>
      <c r="C2368" s="169" t="s">
        <v>1237</v>
      </c>
      <c r="D2368" s="169">
        <v>0.36349999999999999</v>
      </c>
      <c r="E2368" s="169">
        <v>0.36349999999999999</v>
      </c>
      <c r="F2368" s="169">
        <v>0.36349999999999999</v>
      </c>
      <c r="G2368" s="169">
        <v>0.36349999999999999</v>
      </c>
      <c r="H2368" s="169">
        <v>0.36349999999999999</v>
      </c>
      <c r="I2368" s="169">
        <v>0.36349999999999999</v>
      </c>
      <c r="J2368" s="169">
        <v>0.36349999999999999</v>
      </c>
      <c r="K2368" s="169">
        <v>0.36349999999999999</v>
      </c>
      <c r="L2368" s="169">
        <v>0.36349999999999999</v>
      </c>
    </row>
    <row r="2369" spans="1:12" x14ac:dyDescent="0.25">
      <c r="A2369" s="169" t="s">
        <v>1270</v>
      </c>
      <c r="B2369" s="169">
        <v>2011</v>
      </c>
      <c r="C2369" s="169" t="s">
        <v>1234</v>
      </c>
      <c r="D2369" s="169">
        <v>2.8799999999999999E-2</v>
      </c>
      <c r="E2369" s="169">
        <v>2.8799999999999999E-2</v>
      </c>
      <c r="F2369" s="169">
        <v>2.8799999999999999E-2</v>
      </c>
      <c r="G2369" s="169">
        <v>2.8799999999999999E-2</v>
      </c>
      <c r="H2369" s="169">
        <v>2.8799999999999999E-2</v>
      </c>
      <c r="I2369" s="169">
        <v>2.8799999999999999E-2</v>
      </c>
      <c r="J2369" s="169">
        <v>2.8799999999999999E-2</v>
      </c>
      <c r="K2369" s="169">
        <v>2.8799999999999999E-2</v>
      </c>
      <c r="L2369" s="169">
        <v>2.8799999999999999E-2</v>
      </c>
    </row>
    <row r="2370" spans="1:12" x14ac:dyDescent="0.25">
      <c r="A2370" s="169" t="s">
        <v>1270</v>
      </c>
      <c r="B2370" s="169">
        <v>2011</v>
      </c>
      <c r="C2370" s="169" t="s">
        <v>1233</v>
      </c>
      <c r="D2370" s="169">
        <v>2.1543000000000001</v>
      </c>
      <c r="E2370" s="169">
        <v>2.1543000000000001</v>
      </c>
      <c r="F2370" s="169">
        <v>2.1543000000000001</v>
      </c>
      <c r="G2370" s="169">
        <v>2.1543000000000001</v>
      </c>
      <c r="H2370" s="169">
        <v>2.1543000000000001</v>
      </c>
      <c r="I2370" s="169">
        <v>2.1543000000000001</v>
      </c>
      <c r="J2370" s="169">
        <v>2.1543000000000001</v>
      </c>
      <c r="K2370" s="169">
        <v>2.1543000000000001</v>
      </c>
      <c r="L2370" s="169">
        <v>2.1543000000000001</v>
      </c>
    </row>
    <row r="2371" spans="1:12" x14ac:dyDescent="0.25">
      <c r="A2371" s="169" t="s">
        <v>1270</v>
      </c>
      <c r="B2371" s="169">
        <v>2011</v>
      </c>
      <c r="C2371" s="169" t="s">
        <v>1236</v>
      </c>
      <c r="D2371" s="169">
        <v>0.57920000000000005</v>
      </c>
      <c r="E2371" s="169">
        <v>0.57920000000000005</v>
      </c>
      <c r="F2371" s="169">
        <v>0.57920000000000005</v>
      </c>
      <c r="G2371" s="169">
        <v>0.57920000000000005</v>
      </c>
      <c r="H2371" s="169">
        <v>0.57920000000000005</v>
      </c>
      <c r="I2371" s="169">
        <v>0.57920000000000005</v>
      </c>
      <c r="J2371" s="169">
        <v>0.57920000000000005</v>
      </c>
      <c r="K2371" s="169">
        <v>0.57920000000000005</v>
      </c>
      <c r="L2371" s="169">
        <v>0.57920000000000005</v>
      </c>
    </row>
    <row r="2372" spans="1:12" x14ac:dyDescent="0.25">
      <c r="A2372" s="169" t="s">
        <v>1270</v>
      </c>
      <c r="B2372" s="169">
        <v>2011</v>
      </c>
      <c r="C2372" s="169" t="s">
        <v>1238</v>
      </c>
      <c r="D2372" s="169">
        <v>7.5200000000000003E-2</v>
      </c>
      <c r="E2372" s="169">
        <v>7.5200000000000003E-2</v>
      </c>
      <c r="F2372" s="169">
        <v>7.5200000000000003E-2</v>
      </c>
      <c r="G2372" s="169">
        <v>7.5200000000000003E-2</v>
      </c>
      <c r="H2372" s="169">
        <v>7.5200000000000003E-2</v>
      </c>
      <c r="I2372" s="169">
        <v>7.5200000000000003E-2</v>
      </c>
      <c r="J2372" s="169">
        <v>7.5200000000000003E-2</v>
      </c>
      <c r="K2372" s="169">
        <v>7.5200000000000003E-2</v>
      </c>
      <c r="L2372" s="169">
        <v>7.5200000000000003E-2</v>
      </c>
    </row>
    <row r="2373" spans="1:12" x14ac:dyDescent="0.25">
      <c r="A2373" s="169" t="s">
        <v>1270</v>
      </c>
      <c r="B2373" s="169">
        <v>2011</v>
      </c>
      <c r="C2373" s="169" t="s">
        <v>1235</v>
      </c>
      <c r="D2373" s="169">
        <v>1.0143</v>
      </c>
      <c r="E2373" s="169">
        <v>1.0143</v>
      </c>
      <c r="F2373" s="169">
        <v>1.0143</v>
      </c>
      <c r="G2373" s="169">
        <v>1.0143</v>
      </c>
      <c r="H2373" s="169">
        <v>1.0143</v>
      </c>
      <c r="I2373" s="169">
        <v>1.0143</v>
      </c>
      <c r="J2373" s="169">
        <v>1.0143</v>
      </c>
      <c r="K2373" s="169">
        <v>1.0143</v>
      </c>
      <c r="L2373" s="169">
        <v>1.0143</v>
      </c>
    </row>
    <row r="2374" spans="1:12" x14ac:dyDescent="0.25">
      <c r="A2374" s="169" t="s">
        <v>1270</v>
      </c>
      <c r="B2374" s="169">
        <v>2011</v>
      </c>
      <c r="C2374" s="169" t="s">
        <v>1232</v>
      </c>
      <c r="D2374" s="169">
        <v>4.2153</v>
      </c>
      <c r="E2374" s="169">
        <v>4.2153</v>
      </c>
      <c r="F2374" s="169">
        <v>4.2153</v>
      </c>
      <c r="G2374" s="169">
        <v>4.2153</v>
      </c>
      <c r="H2374" s="169">
        <v>4.2153</v>
      </c>
      <c r="I2374" s="169">
        <v>4.2153</v>
      </c>
      <c r="J2374" s="169">
        <v>4.2153</v>
      </c>
      <c r="K2374" s="169">
        <v>4.2153</v>
      </c>
      <c r="L2374" s="169">
        <v>4.2153</v>
      </c>
    </row>
    <row r="2375" spans="1:12" x14ac:dyDescent="0.25">
      <c r="A2375" s="169" t="s">
        <v>1271</v>
      </c>
      <c r="B2375" s="169">
        <v>2011</v>
      </c>
      <c r="C2375" s="169" t="s">
        <v>1238</v>
      </c>
      <c r="D2375" s="169">
        <v>5.1000000000000004E-3</v>
      </c>
      <c r="E2375" s="169">
        <v>5.1000000000000004E-3</v>
      </c>
      <c r="F2375" s="169">
        <v>5.1000000000000004E-3</v>
      </c>
      <c r="G2375" s="169">
        <v>5.1000000000000004E-3</v>
      </c>
      <c r="H2375" s="169">
        <v>5.1000000000000004E-3</v>
      </c>
      <c r="I2375" s="169">
        <v>5.1000000000000004E-3</v>
      </c>
      <c r="J2375" s="169">
        <v>5.1000000000000004E-3</v>
      </c>
      <c r="K2375" s="169">
        <v>5.1000000000000004E-3</v>
      </c>
      <c r="L2375" s="169">
        <v>5.1000000000000004E-3</v>
      </c>
    </row>
    <row r="2376" spans="1:12" x14ac:dyDescent="0.25">
      <c r="A2376" s="169" t="s">
        <v>1271</v>
      </c>
      <c r="B2376" s="169">
        <v>2011</v>
      </c>
      <c r="C2376" s="169" t="s">
        <v>1232</v>
      </c>
      <c r="D2376" s="169">
        <v>0.31359999999999999</v>
      </c>
      <c r="E2376" s="169">
        <v>0.31359999999999999</v>
      </c>
      <c r="F2376" s="169">
        <v>0.31359999999999999</v>
      </c>
      <c r="G2376" s="169">
        <v>0.31359999999999999</v>
      </c>
      <c r="H2376" s="169">
        <v>0.31359999999999999</v>
      </c>
      <c r="I2376" s="169">
        <v>0.31359999999999999</v>
      </c>
      <c r="J2376" s="169">
        <v>0.31359999999999999</v>
      </c>
      <c r="K2376" s="169">
        <v>0.31359999999999999</v>
      </c>
      <c r="L2376" s="169">
        <v>0.31359999999999999</v>
      </c>
    </row>
    <row r="2377" spans="1:12" x14ac:dyDescent="0.25">
      <c r="A2377" s="169" t="s">
        <v>1271</v>
      </c>
      <c r="B2377" s="169">
        <v>2011</v>
      </c>
      <c r="C2377" s="169" t="s">
        <v>1233</v>
      </c>
      <c r="D2377" s="169">
        <v>0.17549999999999999</v>
      </c>
      <c r="E2377" s="169">
        <v>0.17549999999999999</v>
      </c>
      <c r="F2377" s="169">
        <v>0.17549999999999999</v>
      </c>
      <c r="G2377" s="169">
        <v>0.17549999999999999</v>
      </c>
      <c r="H2377" s="169">
        <v>0.17549999999999999</v>
      </c>
      <c r="I2377" s="169">
        <v>0.17549999999999999</v>
      </c>
      <c r="J2377" s="169">
        <v>0.17549999999999999</v>
      </c>
      <c r="K2377" s="169">
        <v>0.17549999999999999</v>
      </c>
      <c r="L2377" s="169">
        <v>0.17549999999999999</v>
      </c>
    </row>
    <row r="2378" spans="1:12" x14ac:dyDescent="0.25">
      <c r="A2378" s="169" t="s">
        <v>1271</v>
      </c>
      <c r="B2378" s="169">
        <v>2011</v>
      </c>
      <c r="C2378" s="169" t="s">
        <v>1235</v>
      </c>
      <c r="D2378" s="169">
        <v>6.8099999999999994E-2</v>
      </c>
      <c r="E2378" s="169">
        <v>6.8099999999999994E-2</v>
      </c>
      <c r="F2378" s="169">
        <v>6.8099999999999994E-2</v>
      </c>
      <c r="G2378" s="169">
        <v>6.8099999999999994E-2</v>
      </c>
      <c r="H2378" s="169">
        <v>6.8099999999999994E-2</v>
      </c>
      <c r="I2378" s="169">
        <v>6.8099999999999994E-2</v>
      </c>
      <c r="J2378" s="169">
        <v>6.8099999999999994E-2</v>
      </c>
      <c r="K2378" s="169">
        <v>6.8099999999999994E-2</v>
      </c>
      <c r="L2378" s="169">
        <v>6.8099999999999994E-2</v>
      </c>
    </row>
    <row r="2379" spans="1:12" x14ac:dyDescent="0.25">
      <c r="A2379" s="169" t="s">
        <v>1271</v>
      </c>
      <c r="B2379" s="169">
        <v>2011</v>
      </c>
      <c r="C2379" s="169" t="s">
        <v>1237</v>
      </c>
      <c r="D2379" s="169">
        <v>2.4400000000000002E-2</v>
      </c>
      <c r="E2379" s="169">
        <v>2.4400000000000002E-2</v>
      </c>
      <c r="F2379" s="169">
        <v>2.4400000000000002E-2</v>
      </c>
      <c r="G2379" s="169">
        <v>2.4400000000000002E-2</v>
      </c>
      <c r="H2379" s="169">
        <v>2.4400000000000002E-2</v>
      </c>
      <c r="I2379" s="169">
        <v>2.4400000000000002E-2</v>
      </c>
      <c r="J2379" s="169">
        <v>2.4400000000000002E-2</v>
      </c>
      <c r="K2379" s="169">
        <v>2.4400000000000002E-2</v>
      </c>
      <c r="L2379" s="169">
        <v>2.4400000000000002E-2</v>
      </c>
    </row>
    <row r="2380" spans="1:12" x14ac:dyDescent="0.25">
      <c r="A2380" s="169" t="s">
        <v>1271</v>
      </c>
      <c r="B2380" s="169">
        <v>2011</v>
      </c>
      <c r="C2380" s="169" t="s">
        <v>1234</v>
      </c>
      <c r="D2380" s="169">
        <v>1.9E-3</v>
      </c>
      <c r="E2380" s="169">
        <v>1.9E-3</v>
      </c>
      <c r="F2380" s="169">
        <v>1.9E-3</v>
      </c>
      <c r="G2380" s="169">
        <v>1.9E-3</v>
      </c>
      <c r="H2380" s="169">
        <v>1.9E-3</v>
      </c>
      <c r="I2380" s="169">
        <v>1.9E-3</v>
      </c>
      <c r="J2380" s="169">
        <v>1.9E-3</v>
      </c>
      <c r="K2380" s="169">
        <v>1.9E-3</v>
      </c>
      <c r="L2380" s="169">
        <v>1.9E-3</v>
      </c>
    </row>
    <row r="2381" spans="1:12" x14ac:dyDescent="0.25">
      <c r="A2381" s="169" t="s">
        <v>1271</v>
      </c>
      <c r="B2381" s="169">
        <v>2011</v>
      </c>
      <c r="C2381" s="169" t="s">
        <v>1236</v>
      </c>
      <c r="D2381" s="169">
        <v>3.8600000000000002E-2</v>
      </c>
      <c r="E2381" s="169">
        <v>3.8600000000000002E-2</v>
      </c>
      <c r="F2381" s="169">
        <v>3.8600000000000002E-2</v>
      </c>
      <c r="G2381" s="169">
        <v>3.8600000000000002E-2</v>
      </c>
      <c r="H2381" s="169">
        <v>3.8600000000000002E-2</v>
      </c>
      <c r="I2381" s="169">
        <v>3.8600000000000002E-2</v>
      </c>
      <c r="J2381" s="169">
        <v>3.8600000000000002E-2</v>
      </c>
      <c r="K2381" s="169">
        <v>3.8600000000000002E-2</v>
      </c>
      <c r="L2381" s="169">
        <v>3.8600000000000002E-2</v>
      </c>
    </row>
    <row r="2382" spans="1:12" x14ac:dyDescent="0.25">
      <c r="A2382" s="169" t="s">
        <v>1272</v>
      </c>
      <c r="B2382" s="169">
        <v>2011</v>
      </c>
      <c r="C2382" s="169" t="s">
        <v>1235</v>
      </c>
      <c r="D2382" s="169">
        <v>1.2406999999999999</v>
      </c>
      <c r="E2382" s="169">
        <v>1.2406999999999999</v>
      </c>
      <c r="F2382" s="169">
        <v>1.2406999999999999</v>
      </c>
      <c r="G2382" s="169">
        <v>1.2406999999999999</v>
      </c>
      <c r="H2382" s="169">
        <v>1.2406999999999999</v>
      </c>
      <c r="I2382" s="169">
        <v>1.2406999999999999</v>
      </c>
      <c r="J2382" s="169">
        <v>1.2406999999999999</v>
      </c>
      <c r="K2382" s="169">
        <v>1.2406999999999999</v>
      </c>
      <c r="L2382" s="169">
        <v>1.2406999999999999</v>
      </c>
    </row>
    <row r="2383" spans="1:12" x14ac:dyDescent="0.25">
      <c r="A2383" s="169" t="s">
        <v>1272</v>
      </c>
      <c r="B2383" s="169">
        <v>2011</v>
      </c>
      <c r="C2383" s="169" t="s">
        <v>1233</v>
      </c>
      <c r="D2383" s="169">
        <v>2.5459999999999998</v>
      </c>
      <c r="E2383" s="169">
        <v>2.5459999999999998</v>
      </c>
      <c r="F2383" s="169">
        <v>2.5459999999999998</v>
      </c>
      <c r="G2383" s="169">
        <v>2.5459999999999998</v>
      </c>
      <c r="H2383" s="169">
        <v>2.5459999999999998</v>
      </c>
      <c r="I2383" s="169">
        <v>2.5459999999999998</v>
      </c>
      <c r="J2383" s="169">
        <v>2.5459999999999998</v>
      </c>
      <c r="K2383" s="169">
        <v>2.5459999999999998</v>
      </c>
      <c r="L2383" s="169">
        <v>2.5459999999999998</v>
      </c>
    </row>
    <row r="2384" spans="1:12" x14ac:dyDescent="0.25">
      <c r="A2384" s="169" t="s">
        <v>1272</v>
      </c>
      <c r="B2384" s="169">
        <v>2011</v>
      </c>
      <c r="C2384" s="169" t="s">
        <v>1232</v>
      </c>
      <c r="D2384" s="169">
        <v>5.0118999999999998</v>
      </c>
      <c r="E2384" s="169">
        <v>5.0118999999999998</v>
      </c>
      <c r="F2384" s="169">
        <v>5.0118999999999998</v>
      </c>
      <c r="G2384" s="169">
        <v>5.0118999999999998</v>
      </c>
      <c r="H2384" s="169">
        <v>5.0118999999999998</v>
      </c>
      <c r="I2384" s="169">
        <v>5.0118999999999998</v>
      </c>
      <c r="J2384" s="169">
        <v>5.0118999999999998</v>
      </c>
      <c r="K2384" s="169">
        <v>5.0118999999999998</v>
      </c>
      <c r="L2384" s="169">
        <v>5.0118999999999998</v>
      </c>
    </row>
    <row r="2385" spans="1:12" x14ac:dyDescent="0.25">
      <c r="A2385" s="169" t="s">
        <v>1272</v>
      </c>
      <c r="B2385" s="169">
        <v>2011</v>
      </c>
      <c r="C2385" s="169" t="s">
        <v>1236</v>
      </c>
      <c r="D2385" s="169">
        <v>0.65339999999999998</v>
      </c>
      <c r="E2385" s="169">
        <v>0.65339999999999998</v>
      </c>
      <c r="F2385" s="169">
        <v>0.65339999999999998</v>
      </c>
      <c r="G2385" s="169">
        <v>0.65339999999999998</v>
      </c>
      <c r="H2385" s="169">
        <v>0.65339999999999998</v>
      </c>
      <c r="I2385" s="169">
        <v>0.65339999999999998</v>
      </c>
      <c r="J2385" s="169">
        <v>0.65339999999999998</v>
      </c>
      <c r="K2385" s="169">
        <v>0.65339999999999998</v>
      </c>
      <c r="L2385" s="169">
        <v>0.65339999999999998</v>
      </c>
    </row>
    <row r="2386" spans="1:12" x14ac:dyDescent="0.25">
      <c r="A2386" s="169" t="s">
        <v>1272</v>
      </c>
      <c r="B2386" s="169">
        <v>2011</v>
      </c>
      <c r="C2386" s="169" t="s">
        <v>1234</v>
      </c>
      <c r="D2386" s="169">
        <v>3.5200000000000002E-2</v>
      </c>
      <c r="E2386" s="169">
        <v>3.5200000000000002E-2</v>
      </c>
      <c r="F2386" s="169">
        <v>3.5200000000000002E-2</v>
      </c>
      <c r="G2386" s="169">
        <v>3.5200000000000002E-2</v>
      </c>
      <c r="H2386" s="169">
        <v>3.5200000000000002E-2</v>
      </c>
      <c r="I2386" s="169">
        <v>3.5200000000000002E-2</v>
      </c>
      <c r="J2386" s="169">
        <v>3.5200000000000002E-2</v>
      </c>
      <c r="K2386" s="169">
        <v>3.5200000000000002E-2</v>
      </c>
      <c r="L2386" s="169">
        <v>3.5200000000000002E-2</v>
      </c>
    </row>
    <row r="2387" spans="1:12" x14ac:dyDescent="0.25">
      <c r="A2387" s="169" t="s">
        <v>1272</v>
      </c>
      <c r="B2387" s="169">
        <v>2011</v>
      </c>
      <c r="C2387" s="169" t="s">
        <v>1238</v>
      </c>
      <c r="D2387" s="169">
        <v>9.1999999999999998E-2</v>
      </c>
      <c r="E2387" s="169">
        <v>9.1999999999999998E-2</v>
      </c>
      <c r="F2387" s="169">
        <v>9.1999999999999998E-2</v>
      </c>
      <c r="G2387" s="169">
        <v>9.1999999999999998E-2</v>
      </c>
      <c r="H2387" s="169">
        <v>9.1999999999999998E-2</v>
      </c>
      <c r="I2387" s="169">
        <v>9.1999999999999998E-2</v>
      </c>
      <c r="J2387" s="169">
        <v>9.1999999999999998E-2</v>
      </c>
      <c r="K2387" s="169">
        <v>9.1999999999999998E-2</v>
      </c>
      <c r="L2387" s="169">
        <v>9.1999999999999998E-2</v>
      </c>
    </row>
    <row r="2388" spans="1:12" x14ac:dyDescent="0.25">
      <c r="A2388" s="169" t="s">
        <v>1272</v>
      </c>
      <c r="B2388" s="169">
        <v>2011</v>
      </c>
      <c r="C2388" s="169" t="s">
        <v>1237</v>
      </c>
      <c r="D2388" s="169">
        <v>0.4446</v>
      </c>
      <c r="E2388" s="169">
        <v>0.4446</v>
      </c>
      <c r="F2388" s="169">
        <v>0.4446</v>
      </c>
      <c r="G2388" s="169">
        <v>0.4446</v>
      </c>
      <c r="H2388" s="169">
        <v>0.4446</v>
      </c>
      <c r="I2388" s="169">
        <v>0.4446</v>
      </c>
      <c r="J2388" s="169">
        <v>0.4446</v>
      </c>
      <c r="K2388" s="169">
        <v>0.4446</v>
      </c>
      <c r="L2388" s="169">
        <v>0.4446</v>
      </c>
    </row>
    <row r="2389" spans="1:12" x14ac:dyDescent="0.25">
      <c r="A2389" s="169" t="s">
        <v>1273</v>
      </c>
      <c r="B2389" s="169">
        <v>2011</v>
      </c>
      <c r="C2389" s="169" t="s">
        <v>1236</v>
      </c>
      <c r="D2389" s="169">
        <v>0.22140000000000001</v>
      </c>
      <c r="E2389" s="169">
        <v>0.22140000000000001</v>
      </c>
      <c r="F2389" s="169">
        <v>0.22140000000000001</v>
      </c>
      <c r="G2389" s="169">
        <v>0.22140000000000001</v>
      </c>
      <c r="H2389" s="169">
        <v>0.22140000000000001</v>
      </c>
      <c r="I2389" s="169">
        <v>0.22140000000000001</v>
      </c>
      <c r="J2389" s="169">
        <v>0.22140000000000001</v>
      </c>
      <c r="K2389" s="169">
        <v>0.22140000000000001</v>
      </c>
      <c r="L2389" s="169">
        <v>0.22140000000000001</v>
      </c>
    </row>
    <row r="2390" spans="1:12" x14ac:dyDescent="0.25">
      <c r="A2390" s="169" t="s">
        <v>1273</v>
      </c>
      <c r="B2390" s="169">
        <v>2011</v>
      </c>
      <c r="C2390" s="169" t="s">
        <v>1232</v>
      </c>
      <c r="D2390" s="169">
        <v>1.7170000000000001</v>
      </c>
      <c r="E2390" s="169">
        <v>1.7170000000000001</v>
      </c>
      <c r="F2390" s="169">
        <v>1.7170000000000001</v>
      </c>
      <c r="G2390" s="169">
        <v>1.7170000000000001</v>
      </c>
      <c r="H2390" s="169">
        <v>1.7170000000000001</v>
      </c>
      <c r="I2390" s="169">
        <v>1.7170000000000001</v>
      </c>
      <c r="J2390" s="169">
        <v>1.7170000000000001</v>
      </c>
      <c r="K2390" s="169">
        <v>1.7170000000000001</v>
      </c>
      <c r="L2390" s="169">
        <v>1.7170000000000001</v>
      </c>
    </row>
    <row r="2391" spans="1:12" x14ac:dyDescent="0.25">
      <c r="A2391" s="169" t="s">
        <v>1273</v>
      </c>
      <c r="B2391" s="169">
        <v>2011</v>
      </c>
      <c r="C2391" s="169" t="s">
        <v>1238</v>
      </c>
      <c r="D2391" s="169">
        <v>2.86E-2</v>
      </c>
      <c r="E2391" s="169">
        <v>2.86E-2</v>
      </c>
      <c r="F2391" s="169">
        <v>2.86E-2</v>
      </c>
      <c r="G2391" s="169">
        <v>2.86E-2</v>
      </c>
      <c r="H2391" s="169">
        <v>2.86E-2</v>
      </c>
      <c r="I2391" s="169">
        <v>2.86E-2</v>
      </c>
      <c r="J2391" s="169">
        <v>2.86E-2</v>
      </c>
      <c r="K2391" s="169">
        <v>2.86E-2</v>
      </c>
      <c r="L2391" s="169">
        <v>2.86E-2</v>
      </c>
    </row>
    <row r="2392" spans="1:12" x14ac:dyDescent="0.25">
      <c r="A2392" s="169" t="s">
        <v>1273</v>
      </c>
      <c r="B2392" s="169">
        <v>2011</v>
      </c>
      <c r="C2392" s="169" t="s">
        <v>1237</v>
      </c>
      <c r="D2392" s="169">
        <v>0.13830000000000001</v>
      </c>
      <c r="E2392" s="169">
        <v>0.13830000000000001</v>
      </c>
      <c r="F2392" s="169">
        <v>0.13830000000000001</v>
      </c>
      <c r="G2392" s="169">
        <v>0.13830000000000001</v>
      </c>
      <c r="H2392" s="169">
        <v>0.13830000000000001</v>
      </c>
      <c r="I2392" s="169">
        <v>0.13830000000000001</v>
      </c>
      <c r="J2392" s="169">
        <v>0.13830000000000001</v>
      </c>
      <c r="K2392" s="169">
        <v>0.13830000000000001</v>
      </c>
      <c r="L2392" s="169">
        <v>0.13830000000000001</v>
      </c>
    </row>
    <row r="2393" spans="1:12" x14ac:dyDescent="0.25">
      <c r="A2393" s="169" t="s">
        <v>1273</v>
      </c>
      <c r="B2393" s="169">
        <v>2011</v>
      </c>
      <c r="C2393" s="169" t="s">
        <v>1233</v>
      </c>
      <c r="D2393" s="169">
        <v>0.93189999999999995</v>
      </c>
      <c r="E2393" s="169">
        <v>0.93189999999999995</v>
      </c>
      <c r="F2393" s="169">
        <v>0.93189999999999995</v>
      </c>
      <c r="G2393" s="169">
        <v>0.93189999999999995</v>
      </c>
      <c r="H2393" s="169">
        <v>0.93189999999999995</v>
      </c>
      <c r="I2393" s="169">
        <v>0.93189999999999995</v>
      </c>
      <c r="J2393" s="169">
        <v>0.93189999999999995</v>
      </c>
      <c r="K2393" s="169">
        <v>0.93189999999999995</v>
      </c>
      <c r="L2393" s="169">
        <v>0.93189999999999995</v>
      </c>
    </row>
    <row r="2394" spans="1:12" x14ac:dyDescent="0.25">
      <c r="A2394" s="169" t="s">
        <v>1273</v>
      </c>
      <c r="B2394" s="169">
        <v>2011</v>
      </c>
      <c r="C2394" s="169" t="s">
        <v>1234</v>
      </c>
      <c r="D2394" s="169">
        <v>1.0999999999999999E-2</v>
      </c>
      <c r="E2394" s="169">
        <v>1.0999999999999999E-2</v>
      </c>
      <c r="F2394" s="169">
        <v>1.0999999999999999E-2</v>
      </c>
      <c r="G2394" s="169">
        <v>1.0999999999999999E-2</v>
      </c>
      <c r="H2394" s="169">
        <v>1.0999999999999999E-2</v>
      </c>
      <c r="I2394" s="169">
        <v>1.0999999999999999E-2</v>
      </c>
      <c r="J2394" s="169">
        <v>1.0999999999999999E-2</v>
      </c>
      <c r="K2394" s="169">
        <v>1.0999999999999999E-2</v>
      </c>
      <c r="L2394" s="169">
        <v>1.0999999999999999E-2</v>
      </c>
    </row>
    <row r="2395" spans="1:12" x14ac:dyDescent="0.25">
      <c r="A2395" s="169" t="s">
        <v>1273</v>
      </c>
      <c r="B2395" s="169">
        <v>2011</v>
      </c>
      <c r="C2395" s="169" t="s">
        <v>1235</v>
      </c>
      <c r="D2395" s="169">
        <v>0.38590000000000002</v>
      </c>
      <c r="E2395" s="169">
        <v>0.38590000000000002</v>
      </c>
      <c r="F2395" s="169">
        <v>0.38590000000000002</v>
      </c>
      <c r="G2395" s="169">
        <v>0.38590000000000002</v>
      </c>
      <c r="H2395" s="169">
        <v>0.38590000000000002</v>
      </c>
      <c r="I2395" s="169">
        <v>0.38590000000000002</v>
      </c>
      <c r="J2395" s="169">
        <v>0.38590000000000002</v>
      </c>
      <c r="K2395" s="169">
        <v>0.38590000000000002</v>
      </c>
      <c r="L2395" s="169">
        <v>0.38590000000000002</v>
      </c>
    </row>
    <row r="2396" spans="1:12" x14ac:dyDescent="0.25">
      <c r="A2396" s="169" t="s">
        <v>1274</v>
      </c>
      <c r="B2396" s="169">
        <v>2011</v>
      </c>
      <c r="C2396" s="169" t="s">
        <v>1238</v>
      </c>
      <c r="D2396" s="169">
        <v>3.04E-2</v>
      </c>
      <c r="E2396" s="169">
        <v>3.04E-2</v>
      </c>
      <c r="F2396" s="169">
        <v>3.04E-2</v>
      </c>
      <c r="G2396" s="169">
        <v>3.04E-2</v>
      </c>
      <c r="H2396" s="169">
        <v>3.04E-2</v>
      </c>
      <c r="I2396" s="169">
        <v>3.04E-2</v>
      </c>
      <c r="J2396" s="169">
        <v>3.04E-2</v>
      </c>
      <c r="K2396" s="169">
        <v>3.04E-2</v>
      </c>
      <c r="L2396" s="169">
        <v>3.04E-2</v>
      </c>
    </row>
    <row r="2397" spans="1:12" x14ac:dyDescent="0.25">
      <c r="A2397" s="169" t="s">
        <v>1274</v>
      </c>
      <c r="B2397" s="169">
        <v>2011</v>
      </c>
      <c r="C2397" s="169" t="s">
        <v>1233</v>
      </c>
      <c r="D2397" s="169">
        <v>0.69410000000000005</v>
      </c>
      <c r="E2397" s="169">
        <v>0.69410000000000005</v>
      </c>
      <c r="F2397" s="169">
        <v>0.69410000000000005</v>
      </c>
      <c r="G2397" s="169">
        <v>0.69410000000000005</v>
      </c>
      <c r="H2397" s="169">
        <v>0.69410000000000005</v>
      </c>
      <c r="I2397" s="169">
        <v>0.69410000000000005</v>
      </c>
      <c r="J2397" s="169">
        <v>0.69410000000000005</v>
      </c>
      <c r="K2397" s="169">
        <v>0.69410000000000005</v>
      </c>
      <c r="L2397" s="169">
        <v>0.69410000000000005</v>
      </c>
    </row>
    <row r="2398" spans="1:12" x14ac:dyDescent="0.25">
      <c r="A2398" s="169" t="s">
        <v>1274</v>
      </c>
      <c r="B2398" s="169">
        <v>2011</v>
      </c>
      <c r="C2398" s="169" t="s">
        <v>1237</v>
      </c>
      <c r="D2398" s="169">
        <v>0.14699999999999999</v>
      </c>
      <c r="E2398" s="169">
        <v>0.14699999999999999</v>
      </c>
      <c r="F2398" s="169">
        <v>0.14699999999999999</v>
      </c>
      <c r="G2398" s="169">
        <v>0.14699999999999999</v>
      </c>
      <c r="H2398" s="169">
        <v>0.14699999999999999</v>
      </c>
      <c r="I2398" s="169">
        <v>0.14699999999999999</v>
      </c>
      <c r="J2398" s="169">
        <v>0.14699999999999999</v>
      </c>
      <c r="K2398" s="169">
        <v>0.14699999999999999</v>
      </c>
      <c r="L2398" s="169">
        <v>0.14699999999999999</v>
      </c>
    </row>
    <row r="2399" spans="1:12" x14ac:dyDescent="0.25">
      <c r="A2399" s="169" t="s">
        <v>1274</v>
      </c>
      <c r="B2399" s="169">
        <v>2011</v>
      </c>
      <c r="C2399" s="169" t="s">
        <v>1236</v>
      </c>
      <c r="D2399" s="169">
        <v>0.1867</v>
      </c>
      <c r="E2399" s="169">
        <v>0.1867</v>
      </c>
      <c r="F2399" s="169">
        <v>0.1867</v>
      </c>
      <c r="G2399" s="169">
        <v>0.1867</v>
      </c>
      <c r="H2399" s="169">
        <v>0.1867</v>
      </c>
      <c r="I2399" s="169">
        <v>0.1867</v>
      </c>
      <c r="J2399" s="169">
        <v>0.1867</v>
      </c>
      <c r="K2399" s="169">
        <v>0.1867</v>
      </c>
      <c r="L2399" s="169">
        <v>0.1867</v>
      </c>
    </row>
    <row r="2400" spans="1:12" x14ac:dyDescent="0.25">
      <c r="A2400" s="169" t="s">
        <v>1274</v>
      </c>
      <c r="B2400" s="169">
        <v>2011</v>
      </c>
      <c r="C2400" s="169" t="s">
        <v>1234</v>
      </c>
      <c r="D2400" s="169">
        <v>1.1599999999999999E-2</v>
      </c>
      <c r="E2400" s="169">
        <v>1.1599999999999999E-2</v>
      </c>
      <c r="F2400" s="169">
        <v>1.1599999999999999E-2</v>
      </c>
      <c r="G2400" s="169">
        <v>1.1599999999999999E-2</v>
      </c>
      <c r="H2400" s="169">
        <v>1.1599999999999999E-2</v>
      </c>
      <c r="I2400" s="169">
        <v>1.1599999999999999E-2</v>
      </c>
      <c r="J2400" s="169">
        <v>1.1599999999999999E-2</v>
      </c>
      <c r="K2400" s="169">
        <v>1.1599999999999999E-2</v>
      </c>
      <c r="L2400" s="169">
        <v>1.1599999999999999E-2</v>
      </c>
    </row>
    <row r="2401" spans="1:12" x14ac:dyDescent="0.25">
      <c r="A2401" s="169" t="s">
        <v>1274</v>
      </c>
      <c r="B2401" s="169">
        <v>2011</v>
      </c>
      <c r="C2401" s="169" t="s">
        <v>1232</v>
      </c>
      <c r="D2401" s="169">
        <v>1.4801</v>
      </c>
      <c r="E2401" s="169">
        <v>1.4801</v>
      </c>
      <c r="F2401" s="169">
        <v>1.4801</v>
      </c>
      <c r="G2401" s="169">
        <v>1.4801</v>
      </c>
      <c r="H2401" s="169">
        <v>1.4801</v>
      </c>
      <c r="I2401" s="169">
        <v>1.4801</v>
      </c>
      <c r="J2401" s="169">
        <v>1.4801</v>
      </c>
      <c r="K2401" s="169">
        <v>1.4801</v>
      </c>
      <c r="L2401" s="169">
        <v>1.4801</v>
      </c>
    </row>
    <row r="2402" spans="1:12" x14ac:dyDescent="0.25">
      <c r="A2402" s="169" t="s">
        <v>1274</v>
      </c>
      <c r="B2402" s="169">
        <v>2011</v>
      </c>
      <c r="C2402" s="169" t="s">
        <v>1235</v>
      </c>
      <c r="D2402" s="169">
        <v>0.4103</v>
      </c>
      <c r="E2402" s="169">
        <v>0.4103</v>
      </c>
      <c r="F2402" s="169">
        <v>0.4103</v>
      </c>
      <c r="G2402" s="169">
        <v>0.4103</v>
      </c>
      <c r="H2402" s="169">
        <v>0.4103</v>
      </c>
      <c r="I2402" s="169">
        <v>0.4103</v>
      </c>
      <c r="J2402" s="169">
        <v>0.4103</v>
      </c>
      <c r="K2402" s="169">
        <v>0.4103</v>
      </c>
      <c r="L2402" s="169">
        <v>0.4103</v>
      </c>
    </row>
    <row r="2403" spans="1:12" x14ac:dyDescent="0.25">
      <c r="A2403" s="169" t="s">
        <v>1275</v>
      </c>
      <c r="B2403" s="169">
        <v>2011</v>
      </c>
      <c r="C2403" s="169" t="s">
        <v>1232</v>
      </c>
      <c r="D2403" s="169">
        <v>4.7293000000000003</v>
      </c>
      <c r="E2403" s="169">
        <v>4.7293000000000003</v>
      </c>
      <c r="F2403" s="169">
        <v>4.7293000000000003</v>
      </c>
      <c r="G2403" s="169">
        <v>4.7293000000000003</v>
      </c>
      <c r="H2403" s="169">
        <v>4.7293000000000003</v>
      </c>
      <c r="I2403" s="169">
        <v>4.7293000000000003</v>
      </c>
      <c r="J2403" s="169">
        <v>4.7293000000000003</v>
      </c>
      <c r="K2403" s="169">
        <v>4.7293000000000003</v>
      </c>
      <c r="L2403" s="169">
        <v>4.7293000000000003</v>
      </c>
    </row>
    <row r="2404" spans="1:12" x14ac:dyDescent="0.25">
      <c r="A2404" s="169" t="s">
        <v>1275</v>
      </c>
      <c r="B2404" s="169">
        <v>2011</v>
      </c>
      <c r="C2404" s="169" t="s">
        <v>1234</v>
      </c>
      <c r="D2404" s="169">
        <v>3.8300000000000001E-2</v>
      </c>
      <c r="E2404" s="169">
        <v>3.8300000000000001E-2</v>
      </c>
      <c r="F2404" s="169">
        <v>3.8300000000000001E-2</v>
      </c>
      <c r="G2404" s="169">
        <v>3.8300000000000001E-2</v>
      </c>
      <c r="H2404" s="169">
        <v>3.8300000000000001E-2</v>
      </c>
      <c r="I2404" s="169">
        <v>3.8300000000000001E-2</v>
      </c>
      <c r="J2404" s="169">
        <v>3.8300000000000001E-2</v>
      </c>
      <c r="K2404" s="169">
        <v>3.8300000000000001E-2</v>
      </c>
      <c r="L2404" s="169">
        <v>3.8300000000000001E-2</v>
      </c>
    </row>
    <row r="2405" spans="1:12" x14ac:dyDescent="0.25">
      <c r="A2405" s="169" t="s">
        <v>1275</v>
      </c>
      <c r="B2405" s="169">
        <v>2011</v>
      </c>
      <c r="C2405" s="169" t="s">
        <v>1235</v>
      </c>
      <c r="D2405" s="169">
        <v>1.35</v>
      </c>
      <c r="E2405" s="169">
        <v>1.35</v>
      </c>
      <c r="F2405" s="169">
        <v>1.35</v>
      </c>
      <c r="G2405" s="169">
        <v>1.35</v>
      </c>
      <c r="H2405" s="169">
        <v>1.35</v>
      </c>
      <c r="I2405" s="169">
        <v>1.35</v>
      </c>
      <c r="J2405" s="169">
        <v>1.35</v>
      </c>
      <c r="K2405" s="169">
        <v>1.35</v>
      </c>
      <c r="L2405" s="169">
        <v>1.35</v>
      </c>
    </row>
    <row r="2406" spans="1:12" x14ac:dyDescent="0.25">
      <c r="A2406" s="169" t="s">
        <v>1275</v>
      </c>
      <c r="B2406" s="169">
        <v>2011</v>
      </c>
      <c r="C2406" s="169" t="s">
        <v>1233</v>
      </c>
      <c r="D2406" s="169">
        <v>2.1537999999999999</v>
      </c>
      <c r="E2406" s="169">
        <v>2.1537999999999999</v>
      </c>
      <c r="F2406" s="169">
        <v>2.1537999999999999</v>
      </c>
      <c r="G2406" s="169">
        <v>2.1537999999999999</v>
      </c>
      <c r="H2406" s="169">
        <v>2.1537999999999999</v>
      </c>
      <c r="I2406" s="169">
        <v>2.1537999999999999</v>
      </c>
      <c r="J2406" s="169">
        <v>2.1537999999999999</v>
      </c>
      <c r="K2406" s="169">
        <v>2.1537999999999999</v>
      </c>
      <c r="L2406" s="169">
        <v>2.1537999999999999</v>
      </c>
    </row>
    <row r="2407" spans="1:12" x14ac:dyDescent="0.25">
      <c r="A2407" s="169" t="s">
        <v>1275</v>
      </c>
      <c r="B2407" s="169">
        <v>2011</v>
      </c>
      <c r="C2407" s="169" t="s">
        <v>1236</v>
      </c>
      <c r="D2407" s="169">
        <v>0.60340000000000005</v>
      </c>
      <c r="E2407" s="169">
        <v>0.60340000000000005</v>
      </c>
      <c r="F2407" s="169">
        <v>0.60340000000000005</v>
      </c>
      <c r="G2407" s="169">
        <v>0.60340000000000005</v>
      </c>
      <c r="H2407" s="169">
        <v>0.60340000000000005</v>
      </c>
      <c r="I2407" s="169">
        <v>0.60340000000000005</v>
      </c>
      <c r="J2407" s="169">
        <v>0.60340000000000005</v>
      </c>
      <c r="K2407" s="169">
        <v>0.60340000000000005</v>
      </c>
      <c r="L2407" s="169">
        <v>0.60340000000000005</v>
      </c>
    </row>
    <row r="2408" spans="1:12" x14ac:dyDescent="0.25">
      <c r="A2408" s="169" t="s">
        <v>1275</v>
      </c>
      <c r="B2408" s="169">
        <v>2011</v>
      </c>
      <c r="C2408" s="169" t="s">
        <v>1237</v>
      </c>
      <c r="D2408" s="169">
        <v>0.48380000000000001</v>
      </c>
      <c r="E2408" s="169">
        <v>0.48380000000000001</v>
      </c>
      <c r="F2408" s="169">
        <v>0.48380000000000001</v>
      </c>
      <c r="G2408" s="169">
        <v>0.48380000000000001</v>
      </c>
      <c r="H2408" s="169">
        <v>0.48380000000000001</v>
      </c>
      <c r="I2408" s="169">
        <v>0.48380000000000001</v>
      </c>
      <c r="J2408" s="169">
        <v>0.48380000000000001</v>
      </c>
      <c r="K2408" s="169">
        <v>0.48380000000000001</v>
      </c>
      <c r="L2408" s="169">
        <v>0.48380000000000001</v>
      </c>
    </row>
    <row r="2409" spans="1:12" x14ac:dyDescent="0.25">
      <c r="A2409" s="169" t="s">
        <v>1275</v>
      </c>
      <c r="B2409" s="169">
        <v>2011</v>
      </c>
      <c r="C2409" s="169" t="s">
        <v>1238</v>
      </c>
      <c r="D2409" s="169">
        <v>0.10009999999999999</v>
      </c>
      <c r="E2409" s="169">
        <v>0.10009999999999999</v>
      </c>
      <c r="F2409" s="169">
        <v>0.10009999999999999</v>
      </c>
      <c r="G2409" s="169">
        <v>0.10009999999999999</v>
      </c>
      <c r="H2409" s="169">
        <v>0.10009999999999999</v>
      </c>
      <c r="I2409" s="169">
        <v>0.10009999999999999</v>
      </c>
      <c r="J2409" s="169">
        <v>0.10009999999999999</v>
      </c>
      <c r="K2409" s="169">
        <v>0.10009999999999999</v>
      </c>
      <c r="L2409" s="169">
        <v>0.10009999999999999</v>
      </c>
    </row>
    <row r="2410" spans="1:12" x14ac:dyDescent="0.25">
      <c r="A2410" s="169" t="s">
        <v>1276</v>
      </c>
      <c r="B2410" s="169">
        <v>2011</v>
      </c>
      <c r="C2410" s="169" t="s">
        <v>1234</v>
      </c>
      <c r="D2410" s="169">
        <v>3.3999999999999998E-3</v>
      </c>
      <c r="E2410" s="169">
        <v>3.3999999999999998E-3</v>
      </c>
      <c r="F2410" s="169">
        <v>3.3999999999999998E-3</v>
      </c>
      <c r="G2410" s="169">
        <v>3.3999999999999998E-3</v>
      </c>
      <c r="H2410" s="169">
        <v>3.3999999999999998E-3</v>
      </c>
      <c r="I2410" s="169">
        <v>3.3999999999999998E-3</v>
      </c>
      <c r="J2410" s="169">
        <v>3.3999999999999998E-3</v>
      </c>
      <c r="K2410" s="169">
        <v>3.3999999999999998E-3</v>
      </c>
      <c r="L2410" s="169">
        <v>3.3999999999999998E-3</v>
      </c>
    </row>
    <row r="2411" spans="1:12" x14ac:dyDescent="0.25">
      <c r="A2411" s="169" t="s">
        <v>1276</v>
      </c>
      <c r="B2411" s="169">
        <v>2011</v>
      </c>
      <c r="C2411" s="169" t="s">
        <v>1235</v>
      </c>
      <c r="D2411" s="169">
        <v>0.1201</v>
      </c>
      <c r="E2411" s="169">
        <v>0.1201</v>
      </c>
      <c r="F2411" s="169">
        <v>0.1201</v>
      </c>
      <c r="G2411" s="169">
        <v>0.1201</v>
      </c>
      <c r="H2411" s="169">
        <v>0.1201</v>
      </c>
      <c r="I2411" s="169">
        <v>0.1201</v>
      </c>
      <c r="J2411" s="169">
        <v>0.1201</v>
      </c>
      <c r="K2411" s="169">
        <v>0.1201</v>
      </c>
      <c r="L2411" s="169">
        <v>0.1201</v>
      </c>
    </row>
    <row r="2412" spans="1:12" x14ac:dyDescent="0.25">
      <c r="A2412" s="169" t="s">
        <v>1276</v>
      </c>
      <c r="B2412" s="169">
        <v>2011</v>
      </c>
      <c r="C2412" s="169" t="s">
        <v>1236</v>
      </c>
      <c r="D2412" s="169">
        <v>5.21E-2</v>
      </c>
      <c r="E2412" s="169">
        <v>5.21E-2</v>
      </c>
      <c r="F2412" s="169">
        <v>5.21E-2</v>
      </c>
      <c r="G2412" s="169">
        <v>5.21E-2</v>
      </c>
      <c r="H2412" s="169">
        <v>5.21E-2</v>
      </c>
      <c r="I2412" s="169">
        <v>5.21E-2</v>
      </c>
      <c r="J2412" s="169">
        <v>5.21E-2</v>
      </c>
      <c r="K2412" s="169">
        <v>5.21E-2</v>
      </c>
      <c r="L2412" s="169">
        <v>5.21E-2</v>
      </c>
    </row>
    <row r="2413" spans="1:12" x14ac:dyDescent="0.25">
      <c r="A2413" s="169" t="s">
        <v>1276</v>
      </c>
      <c r="B2413" s="169">
        <v>2011</v>
      </c>
      <c r="C2413" s="169" t="s">
        <v>1238</v>
      </c>
      <c r="D2413" s="169">
        <v>8.8999999999999999E-3</v>
      </c>
      <c r="E2413" s="169">
        <v>8.8999999999999999E-3</v>
      </c>
      <c r="F2413" s="169">
        <v>8.8999999999999999E-3</v>
      </c>
      <c r="G2413" s="169">
        <v>8.8999999999999999E-3</v>
      </c>
      <c r="H2413" s="169">
        <v>8.8999999999999999E-3</v>
      </c>
      <c r="I2413" s="169">
        <v>8.8999999999999999E-3</v>
      </c>
      <c r="J2413" s="169">
        <v>8.8999999999999999E-3</v>
      </c>
      <c r="K2413" s="169">
        <v>8.8999999999999999E-3</v>
      </c>
      <c r="L2413" s="169">
        <v>8.8999999999999999E-3</v>
      </c>
    </row>
    <row r="2414" spans="1:12" x14ac:dyDescent="0.25">
      <c r="A2414" s="169" t="s">
        <v>1276</v>
      </c>
      <c r="B2414" s="169">
        <v>2011</v>
      </c>
      <c r="C2414" s="169" t="s">
        <v>1237</v>
      </c>
      <c r="D2414" s="169">
        <v>4.2999999999999997E-2</v>
      </c>
      <c r="E2414" s="169">
        <v>4.2999999999999997E-2</v>
      </c>
      <c r="F2414" s="169">
        <v>4.2999999999999997E-2</v>
      </c>
      <c r="G2414" s="169">
        <v>4.2999999999999997E-2</v>
      </c>
      <c r="H2414" s="169">
        <v>4.2999999999999997E-2</v>
      </c>
      <c r="I2414" s="169">
        <v>4.2999999999999997E-2</v>
      </c>
      <c r="J2414" s="169">
        <v>4.2999999999999997E-2</v>
      </c>
      <c r="K2414" s="169">
        <v>4.2999999999999997E-2</v>
      </c>
      <c r="L2414" s="169">
        <v>4.2999999999999997E-2</v>
      </c>
    </row>
    <row r="2415" spans="1:12" x14ac:dyDescent="0.25">
      <c r="A2415" s="169" t="s">
        <v>1276</v>
      </c>
      <c r="B2415" s="169">
        <v>2011</v>
      </c>
      <c r="C2415" s="169" t="s">
        <v>1232</v>
      </c>
      <c r="D2415" s="169">
        <v>0.4093</v>
      </c>
      <c r="E2415" s="169">
        <v>0.4093</v>
      </c>
      <c r="F2415" s="169">
        <v>0.4093</v>
      </c>
      <c r="G2415" s="169">
        <v>0.4093</v>
      </c>
      <c r="H2415" s="169">
        <v>0.4093</v>
      </c>
      <c r="I2415" s="169">
        <v>0.4093</v>
      </c>
      <c r="J2415" s="169">
        <v>0.4093</v>
      </c>
      <c r="K2415" s="169">
        <v>0.4093</v>
      </c>
      <c r="L2415" s="169">
        <v>0.4093</v>
      </c>
    </row>
    <row r="2416" spans="1:12" x14ac:dyDescent="0.25">
      <c r="A2416" s="169" t="s">
        <v>1276</v>
      </c>
      <c r="B2416" s="169">
        <v>2011</v>
      </c>
      <c r="C2416" s="169" t="s">
        <v>1233</v>
      </c>
      <c r="D2416" s="169">
        <v>0.18179999999999999</v>
      </c>
      <c r="E2416" s="169">
        <v>0.18179999999999999</v>
      </c>
      <c r="F2416" s="169">
        <v>0.18179999999999999</v>
      </c>
      <c r="G2416" s="169">
        <v>0.18179999999999999</v>
      </c>
      <c r="H2416" s="169">
        <v>0.18179999999999999</v>
      </c>
      <c r="I2416" s="169">
        <v>0.18179999999999999</v>
      </c>
      <c r="J2416" s="169">
        <v>0.18179999999999999</v>
      </c>
      <c r="K2416" s="169">
        <v>0.18179999999999999</v>
      </c>
      <c r="L2416" s="169">
        <v>0.18179999999999999</v>
      </c>
    </row>
    <row r="2417" spans="1:12" x14ac:dyDescent="0.25">
      <c r="A2417" s="169" t="s">
        <v>1277</v>
      </c>
      <c r="B2417" s="169">
        <v>2011</v>
      </c>
      <c r="C2417" s="169" t="s">
        <v>1236</v>
      </c>
      <c r="D2417" s="169">
        <v>0.28070000000000001</v>
      </c>
      <c r="E2417" s="169">
        <v>0.28070000000000001</v>
      </c>
      <c r="F2417" s="169">
        <v>0.28070000000000001</v>
      </c>
      <c r="G2417" s="169">
        <v>0.28070000000000001</v>
      </c>
      <c r="H2417" s="169">
        <v>0.28070000000000001</v>
      </c>
      <c r="I2417" s="169">
        <v>0.28070000000000001</v>
      </c>
      <c r="J2417" s="169">
        <v>0.28070000000000001</v>
      </c>
      <c r="K2417" s="169">
        <v>0.28070000000000001</v>
      </c>
      <c r="L2417" s="169">
        <v>0.28070000000000001</v>
      </c>
    </row>
    <row r="2418" spans="1:12" x14ac:dyDescent="0.25">
      <c r="A2418" s="169" t="s">
        <v>1277</v>
      </c>
      <c r="B2418" s="169">
        <v>2011</v>
      </c>
      <c r="C2418" s="169" t="s">
        <v>1238</v>
      </c>
      <c r="D2418" s="169">
        <v>3.56E-2</v>
      </c>
      <c r="E2418" s="169">
        <v>3.56E-2</v>
      </c>
      <c r="F2418" s="169">
        <v>3.56E-2</v>
      </c>
      <c r="G2418" s="169">
        <v>3.56E-2</v>
      </c>
      <c r="H2418" s="169">
        <v>3.56E-2</v>
      </c>
      <c r="I2418" s="169">
        <v>3.56E-2</v>
      </c>
      <c r="J2418" s="169">
        <v>3.56E-2</v>
      </c>
      <c r="K2418" s="169">
        <v>3.56E-2</v>
      </c>
      <c r="L2418" s="169">
        <v>3.56E-2</v>
      </c>
    </row>
    <row r="2419" spans="1:12" x14ac:dyDescent="0.25">
      <c r="A2419" s="169" t="s">
        <v>1277</v>
      </c>
      <c r="B2419" s="169">
        <v>2011</v>
      </c>
      <c r="C2419" s="169" t="s">
        <v>1233</v>
      </c>
      <c r="D2419" s="169">
        <v>0.98240000000000005</v>
      </c>
      <c r="E2419" s="169">
        <v>0.98240000000000005</v>
      </c>
      <c r="F2419" s="169">
        <v>0.98240000000000005</v>
      </c>
      <c r="G2419" s="169">
        <v>0.98240000000000005</v>
      </c>
      <c r="H2419" s="169">
        <v>0.98240000000000005</v>
      </c>
      <c r="I2419" s="169">
        <v>0.98240000000000005</v>
      </c>
      <c r="J2419" s="169">
        <v>0.98240000000000005</v>
      </c>
      <c r="K2419" s="169">
        <v>0.98240000000000005</v>
      </c>
      <c r="L2419" s="169">
        <v>0.98240000000000005</v>
      </c>
    </row>
    <row r="2420" spans="1:12" x14ac:dyDescent="0.25">
      <c r="A2420" s="169" t="s">
        <v>1277</v>
      </c>
      <c r="B2420" s="169">
        <v>2011</v>
      </c>
      <c r="C2420" s="169" t="s">
        <v>1235</v>
      </c>
      <c r="D2420" s="169">
        <v>0.48020000000000002</v>
      </c>
      <c r="E2420" s="169">
        <v>0.48020000000000002</v>
      </c>
      <c r="F2420" s="169">
        <v>0.48020000000000002</v>
      </c>
      <c r="G2420" s="169">
        <v>0.48020000000000002</v>
      </c>
      <c r="H2420" s="169">
        <v>0.48020000000000002</v>
      </c>
      <c r="I2420" s="169">
        <v>0.48020000000000002</v>
      </c>
      <c r="J2420" s="169">
        <v>0.48020000000000002</v>
      </c>
      <c r="K2420" s="169">
        <v>0.48020000000000002</v>
      </c>
      <c r="L2420" s="169">
        <v>0.48020000000000002</v>
      </c>
    </row>
    <row r="2421" spans="1:12" x14ac:dyDescent="0.25">
      <c r="A2421" s="169" t="s">
        <v>1277</v>
      </c>
      <c r="B2421" s="169">
        <v>2011</v>
      </c>
      <c r="C2421" s="169" t="s">
        <v>1232</v>
      </c>
      <c r="D2421" s="169">
        <v>1.9646999999999999</v>
      </c>
      <c r="E2421" s="169">
        <v>1.9646999999999999</v>
      </c>
      <c r="F2421" s="169">
        <v>1.9646999999999999</v>
      </c>
      <c r="G2421" s="169">
        <v>1.9646999999999999</v>
      </c>
      <c r="H2421" s="169">
        <v>1.9646999999999999</v>
      </c>
      <c r="I2421" s="169">
        <v>1.9646999999999999</v>
      </c>
      <c r="J2421" s="169">
        <v>1.9646999999999999</v>
      </c>
      <c r="K2421" s="169">
        <v>1.9646999999999999</v>
      </c>
      <c r="L2421" s="169">
        <v>1.9646999999999999</v>
      </c>
    </row>
    <row r="2422" spans="1:12" x14ac:dyDescent="0.25">
      <c r="A2422" s="169" t="s">
        <v>1277</v>
      </c>
      <c r="B2422" s="169">
        <v>2011</v>
      </c>
      <c r="C2422" s="169" t="s">
        <v>1234</v>
      </c>
      <c r="D2422" s="169">
        <v>1.3599999999999999E-2</v>
      </c>
      <c r="E2422" s="169">
        <v>1.3599999999999999E-2</v>
      </c>
      <c r="F2422" s="169">
        <v>1.3599999999999999E-2</v>
      </c>
      <c r="G2422" s="169">
        <v>1.3599999999999999E-2</v>
      </c>
      <c r="H2422" s="169">
        <v>1.3599999999999999E-2</v>
      </c>
      <c r="I2422" s="169">
        <v>1.3599999999999999E-2</v>
      </c>
      <c r="J2422" s="169">
        <v>1.3599999999999999E-2</v>
      </c>
      <c r="K2422" s="169">
        <v>1.3599999999999999E-2</v>
      </c>
      <c r="L2422" s="169">
        <v>1.3599999999999999E-2</v>
      </c>
    </row>
    <row r="2423" spans="1:12" x14ac:dyDescent="0.25">
      <c r="A2423" s="169" t="s">
        <v>1277</v>
      </c>
      <c r="B2423" s="169">
        <v>2011</v>
      </c>
      <c r="C2423" s="169" t="s">
        <v>1237</v>
      </c>
      <c r="D2423" s="169">
        <v>0.1721</v>
      </c>
      <c r="E2423" s="169">
        <v>0.1721</v>
      </c>
      <c r="F2423" s="169">
        <v>0.1721</v>
      </c>
      <c r="G2423" s="169">
        <v>0.1721</v>
      </c>
      <c r="H2423" s="169">
        <v>0.1721</v>
      </c>
      <c r="I2423" s="169">
        <v>0.1721</v>
      </c>
      <c r="J2423" s="169">
        <v>0.1721</v>
      </c>
      <c r="K2423" s="169">
        <v>0.1721</v>
      </c>
      <c r="L2423" s="169">
        <v>0.1721</v>
      </c>
    </row>
    <row r="2424" spans="1:12" x14ac:dyDescent="0.25">
      <c r="A2424" s="169" t="s">
        <v>1278</v>
      </c>
      <c r="B2424" s="169">
        <v>2011</v>
      </c>
      <c r="C2424" s="169" t="s">
        <v>1236</v>
      </c>
      <c r="D2424" s="169">
        <v>4.5600000000000002E-2</v>
      </c>
      <c r="E2424" s="169">
        <v>4.5600000000000002E-2</v>
      </c>
      <c r="F2424" s="169">
        <v>4.5600000000000002E-2</v>
      </c>
      <c r="G2424" s="169">
        <v>4.5600000000000002E-2</v>
      </c>
      <c r="H2424" s="169">
        <v>4.5600000000000002E-2</v>
      </c>
      <c r="I2424" s="169">
        <v>4.5600000000000002E-2</v>
      </c>
      <c r="J2424" s="169">
        <v>4.5600000000000002E-2</v>
      </c>
      <c r="K2424" s="169">
        <v>4.5600000000000002E-2</v>
      </c>
      <c r="L2424" s="169">
        <v>4.5600000000000002E-2</v>
      </c>
    </row>
    <row r="2425" spans="1:12" x14ac:dyDescent="0.25">
      <c r="A2425" s="169" t="s">
        <v>1278</v>
      </c>
      <c r="B2425" s="169">
        <v>2011</v>
      </c>
      <c r="C2425" s="169" t="s">
        <v>1232</v>
      </c>
      <c r="D2425" s="169">
        <v>0.34720000000000001</v>
      </c>
      <c r="E2425" s="169">
        <v>0.34720000000000001</v>
      </c>
      <c r="F2425" s="169">
        <v>0.34720000000000001</v>
      </c>
      <c r="G2425" s="169">
        <v>0.34720000000000001</v>
      </c>
      <c r="H2425" s="169">
        <v>0.34720000000000001</v>
      </c>
      <c r="I2425" s="169">
        <v>0.34720000000000001</v>
      </c>
      <c r="J2425" s="169">
        <v>0.34720000000000001</v>
      </c>
      <c r="K2425" s="169">
        <v>0.34720000000000001</v>
      </c>
      <c r="L2425" s="169">
        <v>0.34720000000000001</v>
      </c>
    </row>
    <row r="2426" spans="1:12" x14ac:dyDescent="0.25">
      <c r="A2426" s="169" t="s">
        <v>1278</v>
      </c>
      <c r="B2426" s="169">
        <v>2011</v>
      </c>
      <c r="C2426" s="169" t="s">
        <v>1237</v>
      </c>
      <c r="D2426" s="169">
        <v>3.0300000000000001E-2</v>
      </c>
      <c r="E2426" s="169">
        <v>3.0300000000000001E-2</v>
      </c>
      <c r="F2426" s="169">
        <v>3.0300000000000001E-2</v>
      </c>
      <c r="G2426" s="169">
        <v>3.0300000000000001E-2</v>
      </c>
      <c r="H2426" s="169">
        <v>3.0300000000000001E-2</v>
      </c>
      <c r="I2426" s="169">
        <v>3.0300000000000001E-2</v>
      </c>
      <c r="J2426" s="169">
        <v>3.0300000000000001E-2</v>
      </c>
      <c r="K2426" s="169">
        <v>3.0300000000000001E-2</v>
      </c>
      <c r="L2426" s="169">
        <v>3.0300000000000001E-2</v>
      </c>
    </row>
    <row r="2427" spans="1:12" x14ac:dyDescent="0.25">
      <c r="A2427" s="169" t="s">
        <v>1278</v>
      </c>
      <c r="B2427" s="169">
        <v>2011</v>
      </c>
      <c r="C2427" s="169" t="s">
        <v>1235</v>
      </c>
      <c r="D2427" s="169">
        <v>8.4400000000000003E-2</v>
      </c>
      <c r="E2427" s="169">
        <v>8.4400000000000003E-2</v>
      </c>
      <c r="F2427" s="169">
        <v>8.4400000000000003E-2</v>
      </c>
      <c r="G2427" s="169">
        <v>8.4400000000000003E-2</v>
      </c>
      <c r="H2427" s="169">
        <v>8.4400000000000003E-2</v>
      </c>
      <c r="I2427" s="169">
        <v>8.4400000000000003E-2</v>
      </c>
      <c r="J2427" s="169">
        <v>8.4400000000000003E-2</v>
      </c>
      <c r="K2427" s="169">
        <v>8.4400000000000003E-2</v>
      </c>
      <c r="L2427" s="169">
        <v>8.4400000000000003E-2</v>
      </c>
    </row>
    <row r="2428" spans="1:12" x14ac:dyDescent="0.25">
      <c r="A2428" s="169" t="s">
        <v>1278</v>
      </c>
      <c r="B2428" s="169">
        <v>2011</v>
      </c>
      <c r="C2428" s="169" t="s">
        <v>1234</v>
      </c>
      <c r="D2428" s="169">
        <v>2.3999999999999998E-3</v>
      </c>
      <c r="E2428" s="169">
        <v>2.3999999999999998E-3</v>
      </c>
      <c r="F2428" s="169">
        <v>2.3999999999999998E-3</v>
      </c>
      <c r="G2428" s="169">
        <v>2.3999999999999998E-3</v>
      </c>
      <c r="H2428" s="169">
        <v>2.3999999999999998E-3</v>
      </c>
      <c r="I2428" s="169">
        <v>2.3999999999999998E-3</v>
      </c>
      <c r="J2428" s="169">
        <v>2.3999999999999998E-3</v>
      </c>
      <c r="K2428" s="169">
        <v>2.3999999999999998E-3</v>
      </c>
      <c r="L2428" s="169">
        <v>2.3999999999999998E-3</v>
      </c>
    </row>
    <row r="2429" spans="1:12" x14ac:dyDescent="0.25">
      <c r="A2429" s="169" t="s">
        <v>1278</v>
      </c>
      <c r="B2429" s="169">
        <v>2011</v>
      </c>
      <c r="C2429" s="169" t="s">
        <v>1238</v>
      </c>
      <c r="D2429" s="169">
        <v>6.3E-3</v>
      </c>
      <c r="E2429" s="169">
        <v>6.3E-3</v>
      </c>
      <c r="F2429" s="169">
        <v>6.3E-3</v>
      </c>
      <c r="G2429" s="169">
        <v>6.3E-3</v>
      </c>
      <c r="H2429" s="169">
        <v>6.3E-3</v>
      </c>
      <c r="I2429" s="169">
        <v>6.3E-3</v>
      </c>
      <c r="J2429" s="169">
        <v>6.3E-3</v>
      </c>
      <c r="K2429" s="169">
        <v>6.3E-3</v>
      </c>
      <c r="L2429" s="169">
        <v>6.3E-3</v>
      </c>
    </row>
    <row r="2430" spans="1:12" x14ac:dyDescent="0.25">
      <c r="A2430" s="169" t="s">
        <v>1278</v>
      </c>
      <c r="B2430" s="169">
        <v>2011</v>
      </c>
      <c r="C2430" s="169" t="s">
        <v>1233</v>
      </c>
      <c r="D2430" s="169">
        <v>0.1782</v>
      </c>
      <c r="E2430" s="169">
        <v>0.1782</v>
      </c>
      <c r="F2430" s="169">
        <v>0.1782</v>
      </c>
      <c r="G2430" s="169">
        <v>0.1782</v>
      </c>
      <c r="H2430" s="169">
        <v>0.1782</v>
      </c>
      <c r="I2430" s="169">
        <v>0.1782</v>
      </c>
      <c r="J2430" s="169">
        <v>0.1782</v>
      </c>
      <c r="K2430" s="169">
        <v>0.1782</v>
      </c>
      <c r="L2430" s="169">
        <v>0.1782</v>
      </c>
    </row>
    <row r="2431" spans="1:12" x14ac:dyDescent="0.25">
      <c r="A2431" s="169" t="s">
        <v>1279</v>
      </c>
      <c r="B2431" s="169">
        <v>2011</v>
      </c>
      <c r="C2431" s="169" t="s">
        <v>1233</v>
      </c>
      <c r="D2431" s="169">
        <v>1.4256</v>
      </c>
      <c r="E2431" s="169">
        <v>1.4256</v>
      </c>
      <c r="F2431" s="169">
        <v>1.4256</v>
      </c>
      <c r="G2431" s="169">
        <v>1.4256</v>
      </c>
      <c r="H2431" s="169">
        <v>1.4256</v>
      </c>
      <c r="I2431" s="169">
        <v>1.4256</v>
      </c>
      <c r="J2431" s="169">
        <v>1.4256</v>
      </c>
      <c r="K2431" s="169">
        <v>1.4256</v>
      </c>
      <c r="L2431" s="169">
        <v>1.4256</v>
      </c>
    </row>
    <row r="2432" spans="1:12" x14ac:dyDescent="0.25">
      <c r="A2432" s="169" t="s">
        <v>1279</v>
      </c>
      <c r="B2432" s="169">
        <v>2011</v>
      </c>
      <c r="C2432" s="169" t="s">
        <v>1238</v>
      </c>
      <c r="D2432" s="169">
        <v>4.99E-2</v>
      </c>
      <c r="E2432" s="169">
        <v>4.99E-2</v>
      </c>
      <c r="F2432" s="169">
        <v>4.99E-2</v>
      </c>
      <c r="G2432" s="169">
        <v>4.99E-2</v>
      </c>
      <c r="H2432" s="169">
        <v>4.99E-2</v>
      </c>
      <c r="I2432" s="169">
        <v>4.99E-2</v>
      </c>
      <c r="J2432" s="169">
        <v>4.99E-2</v>
      </c>
      <c r="K2432" s="169">
        <v>4.99E-2</v>
      </c>
      <c r="L2432" s="169">
        <v>4.99E-2</v>
      </c>
    </row>
    <row r="2433" spans="1:12" x14ac:dyDescent="0.25">
      <c r="A2433" s="169" t="s">
        <v>1279</v>
      </c>
      <c r="B2433" s="169">
        <v>2011</v>
      </c>
      <c r="C2433" s="169" t="s">
        <v>1232</v>
      </c>
      <c r="D2433" s="169">
        <v>2.7875999999999999</v>
      </c>
      <c r="E2433" s="169">
        <v>2.7875999999999999</v>
      </c>
      <c r="F2433" s="169">
        <v>2.7875999999999999</v>
      </c>
      <c r="G2433" s="169">
        <v>2.7875999999999999</v>
      </c>
      <c r="H2433" s="169">
        <v>2.7875999999999999</v>
      </c>
      <c r="I2433" s="169">
        <v>2.7875999999999999</v>
      </c>
      <c r="J2433" s="169">
        <v>2.7875999999999999</v>
      </c>
      <c r="K2433" s="169">
        <v>2.7875999999999999</v>
      </c>
      <c r="L2433" s="169">
        <v>2.7875999999999999</v>
      </c>
    </row>
    <row r="2434" spans="1:12" x14ac:dyDescent="0.25">
      <c r="A2434" s="169" t="s">
        <v>1279</v>
      </c>
      <c r="B2434" s="169">
        <v>2011</v>
      </c>
      <c r="C2434" s="169" t="s">
        <v>1237</v>
      </c>
      <c r="D2434" s="169">
        <v>0.24099999999999999</v>
      </c>
      <c r="E2434" s="169">
        <v>0.24099999999999999</v>
      </c>
      <c r="F2434" s="169">
        <v>0.24099999999999999</v>
      </c>
      <c r="G2434" s="169">
        <v>0.24099999999999999</v>
      </c>
      <c r="H2434" s="169">
        <v>0.24099999999999999</v>
      </c>
      <c r="I2434" s="169">
        <v>0.24099999999999999</v>
      </c>
      <c r="J2434" s="169">
        <v>0.24099999999999999</v>
      </c>
      <c r="K2434" s="169">
        <v>0.24099999999999999</v>
      </c>
      <c r="L2434" s="169">
        <v>0.24099999999999999</v>
      </c>
    </row>
    <row r="2435" spans="1:12" x14ac:dyDescent="0.25">
      <c r="A2435" s="169" t="s">
        <v>1279</v>
      </c>
      <c r="B2435" s="169">
        <v>2011</v>
      </c>
      <c r="C2435" s="169" t="s">
        <v>1235</v>
      </c>
      <c r="D2435" s="169">
        <v>0.67269999999999996</v>
      </c>
      <c r="E2435" s="169">
        <v>0.67269999999999996</v>
      </c>
      <c r="F2435" s="169">
        <v>0.67269999999999996</v>
      </c>
      <c r="G2435" s="169">
        <v>0.67269999999999996</v>
      </c>
      <c r="H2435" s="169">
        <v>0.67269999999999996</v>
      </c>
      <c r="I2435" s="169">
        <v>0.67269999999999996</v>
      </c>
      <c r="J2435" s="169">
        <v>0.67269999999999996</v>
      </c>
      <c r="K2435" s="169">
        <v>0.67269999999999996</v>
      </c>
      <c r="L2435" s="169">
        <v>0.67269999999999996</v>
      </c>
    </row>
    <row r="2436" spans="1:12" x14ac:dyDescent="0.25">
      <c r="A2436" s="169" t="s">
        <v>1279</v>
      </c>
      <c r="B2436" s="169">
        <v>2011</v>
      </c>
      <c r="C2436" s="169" t="s">
        <v>1234</v>
      </c>
      <c r="D2436" s="169">
        <v>1.9099999999999999E-2</v>
      </c>
      <c r="E2436" s="169">
        <v>1.9099999999999999E-2</v>
      </c>
      <c r="F2436" s="169">
        <v>1.9099999999999999E-2</v>
      </c>
      <c r="G2436" s="169">
        <v>1.9099999999999999E-2</v>
      </c>
      <c r="H2436" s="169">
        <v>1.9099999999999999E-2</v>
      </c>
      <c r="I2436" s="169">
        <v>1.9099999999999999E-2</v>
      </c>
      <c r="J2436" s="169">
        <v>1.9099999999999999E-2</v>
      </c>
      <c r="K2436" s="169">
        <v>1.9099999999999999E-2</v>
      </c>
      <c r="L2436" s="169">
        <v>1.9099999999999999E-2</v>
      </c>
    </row>
    <row r="2437" spans="1:12" x14ac:dyDescent="0.25">
      <c r="A2437" s="169" t="s">
        <v>1279</v>
      </c>
      <c r="B2437" s="169">
        <v>2011</v>
      </c>
      <c r="C2437" s="169" t="s">
        <v>1236</v>
      </c>
      <c r="D2437" s="169">
        <v>0.37930000000000003</v>
      </c>
      <c r="E2437" s="169">
        <v>0.37930000000000003</v>
      </c>
      <c r="F2437" s="169">
        <v>0.37930000000000003</v>
      </c>
      <c r="G2437" s="169">
        <v>0.37930000000000003</v>
      </c>
      <c r="H2437" s="169">
        <v>0.37930000000000003</v>
      </c>
      <c r="I2437" s="169">
        <v>0.37930000000000003</v>
      </c>
      <c r="J2437" s="169">
        <v>0.37930000000000003</v>
      </c>
      <c r="K2437" s="169">
        <v>0.37930000000000003</v>
      </c>
      <c r="L2437" s="169">
        <v>0.37930000000000003</v>
      </c>
    </row>
    <row r="2438" spans="1:12" x14ac:dyDescent="0.25">
      <c r="A2438" s="169" t="s">
        <v>1280</v>
      </c>
      <c r="B2438" s="169">
        <v>2011</v>
      </c>
      <c r="C2438" s="169" t="s">
        <v>1234</v>
      </c>
      <c r="D2438" s="169">
        <v>7.5999999999999998E-2</v>
      </c>
      <c r="E2438" s="169">
        <v>7.5999999999999998E-2</v>
      </c>
      <c r="F2438" s="169">
        <v>7.5999999999999998E-2</v>
      </c>
      <c r="G2438" s="169">
        <v>7.5999999999999998E-2</v>
      </c>
      <c r="H2438" s="169">
        <v>7.5999999999999998E-2</v>
      </c>
      <c r="I2438" s="169">
        <v>7.5999999999999998E-2</v>
      </c>
      <c r="J2438" s="169">
        <v>7.5999999999999998E-2</v>
      </c>
      <c r="K2438" s="169">
        <v>7.5999999999999998E-2</v>
      </c>
      <c r="L2438" s="169">
        <v>7.5999999999999998E-2</v>
      </c>
    </row>
    <row r="2439" spans="1:12" x14ac:dyDescent="0.25">
      <c r="A2439" s="169" t="s">
        <v>1280</v>
      </c>
      <c r="B2439" s="169">
        <v>2011</v>
      </c>
      <c r="C2439" s="169" t="s">
        <v>1233</v>
      </c>
      <c r="D2439" s="169">
        <v>5.0130999999999997</v>
      </c>
      <c r="E2439" s="169">
        <v>5.0130999999999997</v>
      </c>
      <c r="F2439" s="169">
        <v>5.0130999999999997</v>
      </c>
      <c r="G2439" s="169">
        <v>5.0130999999999997</v>
      </c>
      <c r="H2439" s="169">
        <v>5.0130999999999997</v>
      </c>
      <c r="I2439" s="169">
        <v>5.0130999999999997</v>
      </c>
      <c r="J2439" s="169">
        <v>5.0130999999999997</v>
      </c>
      <c r="K2439" s="169">
        <v>5.0130999999999997</v>
      </c>
      <c r="L2439" s="169">
        <v>5.0130999999999997</v>
      </c>
    </row>
    <row r="2440" spans="1:12" x14ac:dyDescent="0.25">
      <c r="A2440" s="169" t="s">
        <v>1280</v>
      </c>
      <c r="B2440" s="169">
        <v>2011</v>
      </c>
      <c r="C2440" s="169" t="s">
        <v>1237</v>
      </c>
      <c r="D2440" s="169">
        <v>0.95989999999999998</v>
      </c>
      <c r="E2440" s="169">
        <v>0.95989999999999998</v>
      </c>
      <c r="F2440" s="169">
        <v>0.95989999999999998</v>
      </c>
      <c r="G2440" s="169">
        <v>0.95989999999999998</v>
      </c>
      <c r="H2440" s="169">
        <v>0.95989999999999998</v>
      </c>
      <c r="I2440" s="169">
        <v>0.95989999999999998</v>
      </c>
      <c r="J2440" s="169">
        <v>0.95989999999999998</v>
      </c>
      <c r="K2440" s="169">
        <v>0.95989999999999998</v>
      </c>
      <c r="L2440" s="169">
        <v>0.95989999999999998</v>
      </c>
    </row>
    <row r="2441" spans="1:12" x14ac:dyDescent="0.25">
      <c r="A2441" s="169" t="s">
        <v>1280</v>
      </c>
      <c r="B2441" s="169">
        <v>2011</v>
      </c>
      <c r="C2441" s="169" t="s">
        <v>1232</v>
      </c>
      <c r="D2441" s="169">
        <v>10.3489</v>
      </c>
      <c r="E2441" s="169">
        <v>10.3489</v>
      </c>
      <c r="F2441" s="169">
        <v>10.3489</v>
      </c>
      <c r="G2441" s="169">
        <v>10.3489</v>
      </c>
      <c r="H2441" s="169">
        <v>10.3489</v>
      </c>
      <c r="I2441" s="169">
        <v>10.3489</v>
      </c>
      <c r="J2441" s="169">
        <v>10.3489</v>
      </c>
      <c r="K2441" s="169">
        <v>10.3489</v>
      </c>
      <c r="L2441" s="169">
        <v>10.3489</v>
      </c>
    </row>
    <row r="2442" spans="1:12" x14ac:dyDescent="0.25">
      <c r="A2442" s="169" t="s">
        <v>1280</v>
      </c>
      <c r="B2442" s="169">
        <v>2011</v>
      </c>
      <c r="C2442" s="169" t="s">
        <v>1235</v>
      </c>
      <c r="D2442" s="169">
        <v>2.6787999999999998</v>
      </c>
      <c r="E2442" s="169">
        <v>2.6787999999999998</v>
      </c>
      <c r="F2442" s="169">
        <v>2.6787999999999998</v>
      </c>
      <c r="G2442" s="169">
        <v>2.6787999999999998</v>
      </c>
      <c r="H2442" s="169">
        <v>2.6787999999999998</v>
      </c>
      <c r="I2442" s="169">
        <v>2.6787999999999998</v>
      </c>
      <c r="J2442" s="169">
        <v>2.6787999999999998</v>
      </c>
      <c r="K2442" s="169">
        <v>2.6787999999999998</v>
      </c>
      <c r="L2442" s="169">
        <v>2.6787999999999998</v>
      </c>
    </row>
    <row r="2443" spans="1:12" x14ac:dyDescent="0.25">
      <c r="A2443" s="169" t="s">
        <v>1280</v>
      </c>
      <c r="B2443" s="169">
        <v>2011</v>
      </c>
      <c r="C2443" s="169" t="s">
        <v>1236</v>
      </c>
      <c r="D2443" s="169">
        <v>1.4222999999999999</v>
      </c>
      <c r="E2443" s="169">
        <v>1.4222999999999999</v>
      </c>
      <c r="F2443" s="169">
        <v>1.4222999999999999</v>
      </c>
      <c r="G2443" s="169">
        <v>1.4222999999999999</v>
      </c>
      <c r="H2443" s="169">
        <v>1.4222999999999999</v>
      </c>
      <c r="I2443" s="169">
        <v>1.4222999999999999</v>
      </c>
      <c r="J2443" s="169">
        <v>1.4222999999999999</v>
      </c>
      <c r="K2443" s="169">
        <v>1.4222999999999999</v>
      </c>
      <c r="L2443" s="169">
        <v>1.4222999999999999</v>
      </c>
    </row>
    <row r="2444" spans="1:12" x14ac:dyDescent="0.25">
      <c r="A2444" s="169" t="s">
        <v>1280</v>
      </c>
      <c r="B2444" s="169">
        <v>2011</v>
      </c>
      <c r="C2444" s="169" t="s">
        <v>1238</v>
      </c>
      <c r="D2444" s="169">
        <v>0.19869999999999999</v>
      </c>
      <c r="E2444" s="169">
        <v>0.19869999999999999</v>
      </c>
      <c r="F2444" s="169">
        <v>0.19869999999999999</v>
      </c>
      <c r="G2444" s="169">
        <v>0.19869999999999999</v>
      </c>
      <c r="H2444" s="169">
        <v>0.19869999999999999</v>
      </c>
      <c r="I2444" s="169">
        <v>0.19869999999999999</v>
      </c>
      <c r="J2444" s="169">
        <v>0.19869999999999999</v>
      </c>
      <c r="K2444" s="169">
        <v>0.19869999999999999</v>
      </c>
      <c r="L2444" s="169">
        <v>0.19869999999999999</v>
      </c>
    </row>
    <row r="2445" spans="1:12" x14ac:dyDescent="0.25">
      <c r="A2445" s="169" t="s">
        <v>1281</v>
      </c>
      <c r="B2445" s="169">
        <v>2011</v>
      </c>
      <c r="C2445" s="169" t="s">
        <v>1233</v>
      </c>
      <c r="D2445" s="169">
        <v>0.5494</v>
      </c>
      <c r="E2445" s="169">
        <v>0.5494</v>
      </c>
      <c r="F2445" s="169">
        <v>0.5494</v>
      </c>
      <c r="G2445" s="169">
        <v>0.5494</v>
      </c>
      <c r="H2445" s="169">
        <v>0.5494</v>
      </c>
      <c r="I2445" s="169">
        <v>0.5494</v>
      </c>
      <c r="J2445" s="169">
        <v>0.5494</v>
      </c>
      <c r="K2445" s="169">
        <v>0.5494</v>
      </c>
      <c r="L2445" s="169">
        <v>0.5494</v>
      </c>
    </row>
    <row r="2446" spans="1:12" x14ac:dyDescent="0.25">
      <c r="A2446" s="169" t="s">
        <v>1281</v>
      </c>
      <c r="B2446" s="169">
        <v>2011</v>
      </c>
      <c r="C2446" s="169" t="s">
        <v>1237</v>
      </c>
      <c r="D2446" s="169">
        <v>0.1009</v>
      </c>
      <c r="E2446" s="169">
        <v>0.1009</v>
      </c>
      <c r="F2446" s="169">
        <v>0.1009</v>
      </c>
      <c r="G2446" s="169">
        <v>0.1009</v>
      </c>
      <c r="H2446" s="169">
        <v>0.1009</v>
      </c>
      <c r="I2446" s="169">
        <v>0.1009</v>
      </c>
      <c r="J2446" s="169">
        <v>0.1009</v>
      </c>
      <c r="K2446" s="169">
        <v>0.1009</v>
      </c>
      <c r="L2446" s="169">
        <v>0.1009</v>
      </c>
    </row>
    <row r="2447" spans="1:12" x14ac:dyDescent="0.25">
      <c r="A2447" s="169" t="s">
        <v>1281</v>
      </c>
      <c r="B2447" s="169">
        <v>2011</v>
      </c>
      <c r="C2447" s="169" t="s">
        <v>1236</v>
      </c>
      <c r="D2447" s="169">
        <v>0.11990000000000001</v>
      </c>
      <c r="E2447" s="169">
        <v>0.11990000000000001</v>
      </c>
      <c r="F2447" s="169">
        <v>0.11990000000000001</v>
      </c>
      <c r="G2447" s="169">
        <v>0.11990000000000001</v>
      </c>
      <c r="H2447" s="169">
        <v>0.11990000000000001</v>
      </c>
      <c r="I2447" s="169">
        <v>0.11990000000000001</v>
      </c>
      <c r="J2447" s="169">
        <v>0.11990000000000001</v>
      </c>
      <c r="K2447" s="169">
        <v>0.11990000000000001</v>
      </c>
      <c r="L2447" s="169">
        <v>0.11990000000000001</v>
      </c>
    </row>
    <row r="2448" spans="1:12" x14ac:dyDescent="0.25">
      <c r="A2448" s="169" t="s">
        <v>1281</v>
      </c>
      <c r="B2448" s="169">
        <v>2011</v>
      </c>
      <c r="C2448" s="169" t="s">
        <v>1234</v>
      </c>
      <c r="D2448" s="169">
        <v>8.0000000000000002E-3</v>
      </c>
      <c r="E2448" s="169">
        <v>8.0000000000000002E-3</v>
      </c>
      <c r="F2448" s="169">
        <v>8.0000000000000002E-3</v>
      </c>
      <c r="G2448" s="169">
        <v>8.0000000000000002E-3</v>
      </c>
      <c r="H2448" s="169">
        <v>8.0000000000000002E-3</v>
      </c>
      <c r="I2448" s="169">
        <v>8.0000000000000002E-3</v>
      </c>
      <c r="J2448" s="169">
        <v>8.0000000000000002E-3</v>
      </c>
      <c r="K2448" s="169">
        <v>8.0000000000000002E-3</v>
      </c>
      <c r="L2448" s="169">
        <v>8.0000000000000002E-3</v>
      </c>
    </row>
    <row r="2449" spans="1:12" x14ac:dyDescent="0.25">
      <c r="A2449" s="169" t="s">
        <v>1281</v>
      </c>
      <c r="B2449" s="169">
        <v>2011</v>
      </c>
      <c r="C2449" s="169" t="s">
        <v>1235</v>
      </c>
      <c r="D2449" s="169">
        <v>0.28170000000000001</v>
      </c>
      <c r="E2449" s="169">
        <v>0.28170000000000001</v>
      </c>
      <c r="F2449" s="169">
        <v>0.28170000000000001</v>
      </c>
      <c r="G2449" s="169">
        <v>0.28170000000000001</v>
      </c>
      <c r="H2449" s="169">
        <v>0.28170000000000001</v>
      </c>
      <c r="I2449" s="169">
        <v>0.28170000000000001</v>
      </c>
      <c r="J2449" s="169">
        <v>0.28170000000000001</v>
      </c>
      <c r="K2449" s="169">
        <v>0.28170000000000001</v>
      </c>
      <c r="L2449" s="169">
        <v>0.28170000000000001</v>
      </c>
    </row>
    <row r="2450" spans="1:12" x14ac:dyDescent="0.25">
      <c r="A2450" s="169" t="s">
        <v>1281</v>
      </c>
      <c r="B2450" s="169">
        <v>2011</v>
      </c>
      <c r="C2450" s="169" t="s">
        <v>1232</v>
      </c>
      <c r="D2450" s="169">
        <v>1.0808</v>
      </c>
      <c r="E2450" s="169">
        <v>1.0808</v>
      </c>
      <c r="F2450" s="169">
        <v>1.0808</v>
      </c>
      <c r="G2450" s="169">
        <v>1.0808</v>
      </c>
      <c r="H2450" s="169">
        <v>1.0808</v>
      </c>
      <c r="I2450" s="169">
        <v>1.0808</v>
      </c>
      <c r="J2450" s="169">
        <v>1.0808</v>
      </c>
      <c r="K2450" s="169">
        <v>1.0808</v>
      </c>
      <c r="L2450" s="169">
        <v>1.0808</v>
      </c>
    </row>
    <row r="2451" spans="1:12" x14ac:dyDescent="0.25">
      <c r="A2451" s="169" t="s">
        <v>1281</v>
      </c>
      <c r="B2451" s="169">
        <v>2011</v>
      </c>
      <c r="C2451" s="169" t="s">
        <v>1238</v>
      </c>
      <c r="D2451" s="169">
        <v>2.0899999999999998E-2</v>
      </c>
      <c r="E2451" s="169">
        <v>2.0899999999999998E-2</v>
      </c>
      <c r="F2451" s="169">
        <v>2.0899999999999998E-2</v>
      </c>
      <c r="G2451" s="169">
        <v>2.0899999999999998E-2</v>
      </c>
      <c r="H2451" s="169">
        <v>2.0899999999999998E-2</v>
      </c>
      <c r="I2451" s="169">
        <v>2.0899999999999998E-2</v>
      </c>
      <c r="J2451" s="169">
        <v>2.0899999999999998E-2</v>
      </c>
      <c r="K2451" s="169">
        <v>2.0899999999999998E-2</v>
      </c>
      <c r="L2451" s="169">
        <v>2.0899999999999998E-2</v>
      </c>
    </row>
    <row r="2452" spans="1:12" x14ac:dyDescent="0.25">
      <c r="A2452" s="169" t="s">
        <v>1282</v>
      </c>
      <c r="B2452" s="169">
        <v>2011</v>
      </c>
      <c r="C2452" s="169" t="s">
        <v>1237</v>
      </c>
      <c r="D2452" s="169">
        <v>2.52E-2</v>
      </c>
      <c r="E2452" s="169">
        <v>2.52E-2</v>
      </c>
      <c r="F2452" s="169">
        <v>2.52E-2</v>
      </c>
      <c r="G2452" s="169">
        <v>2.52E-2</v>
      </c>
      <c r="H2452" s="169">
        <v>2.52E-2</v>
      </c>
      <c r="I2452" s="169">
        <v>2.52E-2</v>
      </c>
      <c r="J2452" s="169">
        <v>2.52E-2</v>
      </c>
      <c r="K2452" s="169">
        <v>2.52E-2</v>
      </c>
      <c r="L2452" s="169">
        <v>2.52E-2</v>
      </c>
    </row>
    <row r="2453" spans="1:12" x14ac:dyDescent="0.25">
      <c r="A2453" s="169" t="s">
        <v>1282</v>
      </c>
      <c r="B2453" s="169">
        <v>2011</v>
      </c>
      <c r="C2453" s="169" t="s">
        <v>1234</v>
      </c>
      <c r="D2453" s="169">
        <v>2E-3</v>
      </c>
      <c r="E2453" s="169">
        <v>2E-3</v>
      </c>
      <c r="F2453" s="169">
        <v>2E-3</v>
      </c>
      <c r="G2453" s="169">
        <v>2E-3</v>
      </c>
      <c r="H2453" s="169">
        <v>2E-3</v>
      </c>
      <c r="I2453" s="169">
        <v>2E-3</v>
      </c>
      <c r="J2453" s="169">
        <v>2E-3</v>
      </c>
      <c r="K2453" s="169">
        <v>2E-3</v>
      </c>
      <c r="L2453" s="169">
        <v>2E-3</v>
      </c>
    </row>
    <row r="2454" spans="1:12" x14ac:dyDescent="0.25">
      <c r="A2454" s="169" t="s">
        <v>1282</v>
      </c>
      <c r="B2454" s="169">
        <v>2011</v>
      </c>
      <c r="C2454" s="169" t="s">
        <v>1233</v>
      </c>
      <c r="D2454" s="169">
        <v>0.14299999999999999</v>
      </c>
      <c r="E2454" s="169">
        <v>0.14299999999999999</v>
      </c>
      <c r="F2454" s="169">
        <v>0.14299999999999999</v>
      </c>
      <c r="G2454" s="169">
        <v>0.14299999999999999</v>
      </c>
      <c r="H2454" s="169">
        <v>0.14299999999999999</v>
      </c>
      <c r="I2454" s="169">
        <v>0.14299999999999999</v>
      </c>
      <c r="J2454" s="169">
        <v>0.14299999999999999</v>
      </c>
      <c r="K2454" s="169">
        <v>0.14299999999999999</v>
      </c>
      <c r="L2454" s="169">
        <v>0.14299999999999999</v>
      </c>
    </row>
    <row r="2455" spans="1:12" x14ac:dyDescent="0.25">
      <c r="A2455" s="169" t="s">
        <v>1282</v>
      </c>
      <c r="B2455" s="169">
        <v>2011</v>
      </c>
      <c r="C2455" s="169" t="s">
        <v>1235</v>
      </c>
      <c r="D2455" s="169">
        <v>7.0300000000000001E-2</v>
      </c>
      <c r="E2455" s="169">
        <v>7.0300000000000001E-2</v>
      </c>
      <c r="F2455" s="169">
        <v>7.0300000000000001E-2</v>
      </c>
      <c r="G2455" s="169">
        <v>7.0300000000000001E-2</v>
      </c>
      <c r="H2455" s="169">
        <v>7.0300000000000001E-2</v>
      </c>
      <c r="I2455" s="169">
        <v>7.0300000000000001E-2</v>
      </c>
      <c r="J2455" s="169">
        <v>7.0300000000000001E-2</v>
      </c>
      <c r="K2455" s="169">
        <v>7.0300000000000001E-2</v>
      </c>
      <c r="L2455" s="169">
        <v>7.0300000000000001E-2</v>
      </c>
    </row>
    <row r="2456" spans="1:12" x14ac:dyDescent="0.25">
      <c r="A2456" s="169" t="s">
        <v>1282</v>
      </c>
      <c r="B2456" s="169">
        <v>2011</v>
      </c>
      <c r="C2456" s="169" t="s">
        <v>1238</v>
      </c>
      <c r="D2456" s="169">
        <v>5.1999999999999998E-3</v>
      </c>
      <c r="E2456" s="169">
        <v>5.1999999999999998E-3</v>
      </c>
      <c r="F2456" s="169">
        <v>5.1999999999999998E-3</v>
      </c>
      <c r="G2456" s="169">
        <v>5.1999999999999998E-3</v>
      </c>
      <c r="H2456" s="169">
        <v>5.1999999999999998E-3</v>
      </c>
      <c r="I2456" s="169">
        <v>5.1999999999999998E-3</v>
      </c>
      <c r="J2456" s="169">
        <v>5.1999999999999998E-3</v>
      </c>
      <c r="K2456" s="169">
        <v>5.1999999999999998E-3</v>
      </c>
      <c r="L2456" s="169">
        <v>5.1999999999999998E-3</v>
      </c>
    </row>
    <row r="2457" spans="1:12" x14ac:dyDescent="0.25">
      <c r="A2457" s="169" t="s">
        <v>1282</v>
      </c>
      <c r="B2457" s="169">
        <v>2011</v>
      </c>
      <c r="C2457" s="169" t="s">
        <v>1232</v>
      </c>
      <c r="D2457" s="169">
        <v>0.2787</v>
      </c>
      <c r="E2457" s="169">
        <v>0.2787</v>
      </c>
      <c r="F2457" s="169">
        <v>0.2787</v>
      </c>
      <c r="G2457" s="169">
        <v>0.2787</v>
      </c>
      <c r="H2457" s="169">
        <v>0.2787</v>
      </c>
      <c r="I2457" s="169">
        <v>0.2787</v>
      </c>
      <c r="J2457" s="169">
        <v>0.2787</v>
      </c>
      <c r="K2457" s="169">
        <v>0.2787</v>
      </c>
      <c r="L2457" s="169">
        <v>0.2787</v>
      </c>
    </row>
    <row r="2458" spans="1:12" x14ac:dyDescent="0.25">
      <c r="A2458" s="169" t="s">
        <v>1282</v>
      </c>
      <c r="B2458" s="169">
        <v>2011</v>
      </c>
      <c r="C2458" s="169" t="s">
        <v>1236</v>
      </c>
      <c r="D2458" s="169">
        <v>3.3000000000000002E-2</v>
      </c>
      <c r="E2458" s="169">
        <v>3.3000000000000002E-2</v>
      </c>
      <c r="F2458" s="169">
        <v>3.3000000000000002E-2</v>
      </c>
      <c r="G2458" s="169">
        <v>3.3000000000000002E-2</v>
      </c>
      <c r="H2458" s="169">
        <v>3.3000000000000002E-2</v>
      </c>
      <c r="I2458" s="169">
        <v>3.3000000000000002E-2</v>
      </c>
      <c r="J2458" s="169">
        <v>3.3000000000000002E-2</v>
      </c>
      <c r="K2458" s="169">
        <v>3.3000000000000002E-2</v>
      </c>
      <c r="L2458" s="169">
        <v>3.3000000000000002E-2</v>
      </c>
    </row>
    <row r="2459" spans="1:12" x14ac:dyDescent="0.25">
      <c r="A2459" s="169" t="s">
        <v>1283</v>
      </c>
      <c r="B2459" s="169">
        <v>2011</v>
      </c>
      <c r="C2459" s="169" t="s">
        <v>1237</v>
      </c>
      <c r="D2459" s="169">
        <v>0.31069999999999998</v>
      </c>
      <c r="E2459" s="169">
        <v>0.31069999999999998</v>
      </c>
      <c r="F2459" s="169">
        <v>0.31069999999999998</v>
      </c>
      <c r="G2459" s="169">
        <v>0.31069999999999998</v>
      </c>
      <c r="H2459" s="169">
        <v>0.31069999999999998</v>
      </c>
      <c r="I2459" s="169">
        <v>0.31069999999999998</v>
      </c>
      <c r="J2459" s="169">
        <v>0.31069999999999998</v>
      </c>
      <c r="K2459" s="169">
        <v>0.31069999999999998</v>
      </c>
      <c r="L2459" s="169">
        <v>0.31069999999999998</v>
      </c>
    </row>
    <row r="2460" spans="1:12" x14ac:dyDescent="0.25">
      <c r="A2460" s="169" t="s">
        <v>1283</v>
      </c>
      <c r="B2460" s="169">
        <v>2011</v>
      </c>
      <c r="C2460" s="169" t="s">
        <v>1235</v>
      </c>
      <c r="D2460" s="169">
        <v>0.86719999999999997</v>
      </c>
      <c r="E2460" s="169">
        <v>0.86719999999999997</v>
      </c>
      <c r="F2460" s="169">
        <v>0.86719999999999997</v>
      </c>
      <c r="G2460" s="169">
        <v>0.86719999999999997</v>
      </c>
      <c r="H2460" s="169">
        <v>0.86719999999999997</v>
      </c>
      <c r="I2460" s="169">
        <v>0.86719999999999997</v>
      </c>
      <c r="J2460" s="169">
        <v>0.86719999999999997</v>
      </c>
      <c r="K2460" s="169">
        <v>0.86719999999999997</v>
      </c>
      <c r="L2460" s="169">
        <v>0.86719999999999997</v>
      </c>
    </row>
    <row r="2461" spans="1:12" x14ac:dyDescent="0.25">
      <c r="A2461" s="169" t="s">
        <v>1283</v>
      </c>
      <c r="B2461" s="169">
        <v>2011</v>
      </c>
      <c r="C2461" s="169" t="s">
        <v>1232</v>
      </c>
      <c r="D2461" s="169">
        <v>3.4413</v>
      </c>
      <c r="E2461" s="169">
        <v>3.4413</v>
      </c>
      <c r="F2461" s="169">
        <v>3.4413</v>
      </c>
      <c r="G2461" s="169">
        <v>3.4413</v>
      </c>
      <c r="H2461" s="169">
        <v>3.4413</v>
      </c>
      <c r="I2461" s="169">
        <v>3.4413</v>
      </c>
      <c r="J2461" s="169">
        <v>3.4413</v>
      </c>
      <c r="K2461" s="169">
        <v>3.4413</v>
      </c>
      <c r="L2461" s="169">
        <v>3.4413</v>
      </c>
    </row>
    <row r="2462" spans="1:12" x14ac:dyDescent="0.25">
      <c r="A2462" s="169" t="s">
        <v>1283</v>
      </c>
      <c r="B2462" s="169">
        <v>2011</v>
      </c>
      <c r="C2462" s="169" t="s">
        <v>1238</v>
      </c>
      <c r="D2462" s="169">
        <v>6.4299999999999996E-2</v>
      </c>
      <c r="E2462" s="169">
        <v>6.4299999999999996E-2</v>
      </c>
      <c r="F2462" s="169">
        <v>6.4299999999999996E-2</v>
      </c>
      <c r="G2462" s="169">
        <v>6.4299999999999996E-2</v>
      </c>
      <c r="H2462" s="169">
        <v>6.4299999999999996E-2</v>
      </c>
      <c r="I2462" s="169">
        <v>6.4299999999999996E-2</v>
      </c>
      <c r="J2462" s="169">
        <v>6.4299999999999996E-2</v>
      </c>
      <c r="K2462" s="169">
        <v>6.4299999999999996E-2</v>
      </c>
      <c r="L2462" s="169">
        <v>6.4299999999999996E-2</v>
      </c>
    </row>
    <row r="2463" spans="1:12" x14ac:dyDescent="0.25">
      <c r="A2463" s="169" t="s">
        <v>1283</v>
      </c>
      <c r="B2463" s="169">
        <v>2011</v>
      </c>
      <c r="C2463" s="169" t="s">
        <v>1234</v>
      </c>
      <c r="D2463" s="169">
        <v>2.46E-2</v>
      </c>
      <c r="E2463" s="169">
        <v>2.46E-2</v>
      </c>
      <c r="F2463" s="169">
        <v>2.46E-2</v>
      </c>
      <c r="G2463" s="169">
        <v>2.46E-2</v>
      </c>
      <c r="H2463" s="169">
        <v>2.46E-2</v>
      </c>
      <c r="I2463" s="169">
        <v>2.46E-2</v>
      </c>
      <c r="J2463" s="169">
        <v>2.46E-2</v>
      </c>
      <c r="K2463" s="169">
        <v>2.46E-2</v>
      </c>
      <c r="L2463" s="169">
        <v>2.46E-2</v>
      </c>
    </row>
    <row r="2464" spans="1:12" x14ac:dyDescent="0.25">
      <c r="A2464" s="169" t="s">
        <v>1283</v>
      </c>
      <c r="B2464" s="169">
        <v>2011</v>
      </c>
      <c r="C2464" s="169" t="s">
        <v>1233</v>
      </c>
      <c r="D2464" s="169">
        <v>1.7050000000000001</v>
      </c>
      <c r="E2464" s="169">
        <v>1.7050000000000001</v>
      </c>
      <c r="F2464" s="169">
        <v>1.7050000000000001</v>
      </c>
      <c r="G2464" s="169">
        <v>1.7050000000000001</v>
      </c>
      <c r="H2464" s="169">
        <v>1.7050000000000001</v>
      </c>
      <c r="I2464" s="169">
        <v>1.7050000000000001</v>
      </c>
      <c r="J2464" s="169">
        <v>1.7050000000000001</v>
      </c>
      <c r="K2464" s="169">
        <v>1.7050000000000001</v>
      </c>
      <c r="L2464" s="169">
        <v>1.7050000000000001</v>
      </c>
    </row>
    <row r="2465" spans="1:12" x14ac:dyDescent="0.25">
      <c r="A2465" s="169" t="s">
        <v>1283</v>
      </c>
      <c r="B2465" s="169">
        <v>2011</v>
      </c>
      <c r="C2465" s="169" t="s">
        <v>1236</v>
      </c>
      <c r="D2465" s="169">
        <v>0.46949999999999997</v>
      </c>
      <c r="E2465" s="169">
        <v>0.46949999999999997</v>
      </c>
      <c r="F2465" s="169">
        <v>0.46949999999999997</v>
      </c>
      <c r="G2465" s="169">
        <v>0.46949999999999997</v>
      </c>
      <c r="H2465" s="169">
        <v>0.46949999999999997</v>
      </c>
      <c r="I2465" s="169">
        <v>0.46949999999999997</v>
      </c>
      <c r="J2465" s="169">
        <v>0.46949999999999997</v>
      </c>
      <c r="K2465" s="169">
        <v>0.46949999999999997</v>
      </c>
      <c r="L2465" s="169">
        <v>0.46949999999999997</v>
      </c>
    </row>
    <row r="2466" spans="1:12" x14ac:dyDescent="0.25">
      <c r="A2466" s="169" t="s">
        <v>1284</v>
      </c>
      <c r="B2466" s="169">
        <v>2011</v>
      </c>
      <c r="C2466" s="169" t="s">
        <v>1234</v>
      </c>
      <c r="D2466" s="169">
        <v>2.06E-2</v>
      </c>
      <c r="E2466" s="169">
        <v>2.06E-2</v>
      </c>
      <c r="F2466" s="169">
        <v>2.06E-2</v>
      </c>
      <c r="G2466" s="169">
        <v>2.06E-2</v>
      </c>
      <c r="H2466" s="169">
        <v>2.06E-2</v>
      </c>
      <c r="I2466" s="169">
        <v>2.06E-2</v>
      </c>
      <c r="J2466" s="169">
        <v>2.06E-2</v>
      </c>
      <c r="K2466" s="169">
        <v>2.06E-2</v>
      </c>
      <c r="L2466" s="169">
        <v>2.06E-2</v>
      </c>
    </row>
    <row r="2467" spans="1:12" x14ac:dyDescent="0.25">
      <c r="A2467" s="169" t="s">
        <v>1284</v>
      </c>
      <c r="B2467" s="169">
        <v>2011</v>
      </c>
      <c r="C2467" s="169" t="s">
        <v>1235</v>
      </c>
      <c r="D2467" s="169">
        <v>0.72440000000000004</v>
      </c>
      <c r="E2467" s="169">
        <v>0.72440000000000004</v>
      </c>
      <c r="F2467" s="169">
        <v>0.72440000000000004</v>
      </c>
      <c r="G2467" s="169">
        <v>0.72440000000000004</v>
      </c>
      <c r="H2467" s="169">
        <v>0.72440000000000004</v>
      </c>
      <c r="I2467" s="169">
        <v>0.72440000000000004</v>
      </c>
      <c r="J2467" s="169">
        <v>0.72440000000000004</v>
      </c>
      <c r="K2467" s="169">
        <v>0.72440000000000004</v>
      </c>
      <c r="L2467" s="169">
        <v>0.72440000000000004</v>
      </c>
    </row>
    <row r="2468" spans="1:12" x14ac:dyDescent="0.25">
      <c r="A2468" s="169" t="s">
        <v>1284</v>
      </c>
      <c r="B2468" s="169">
        <v>2011</v>
      </c>
      <c r="C2468" s="169" t="s">
        <v>1232</v>
      </c>
      <c r="D2468" s="169">
        <v>2.5123000000000002</v>
      </c>
      <c r="E2468" s="169">
        <v>2.5123000000000002</v>
      </c>
      <c r="F2468" s="169">
        <v>2.5123000000000002</v>
      </c>
      <c r="G2468" s="169">
        <v>2.5123000000000002</v>
      </c>
      <c r="H2468" s="169">
        <v>2.5123000000000002</v>
      </c>
      <c r="I2468" s="169">
        <v>2.5123000000000002</v>
      </c>
      <c r="J2468" s="169">
        <v>2.5123000000000002</v>
      </c>
      <c r="K2468" s="169">
        <v>2.5123000000000002</v>
      </c>
      <c r="L2468" s="169">
        <v>2.5123000000000002</v>
      </c>
    </row>
    <row r="2469" spans="1:12" x14ac:dyDescent="0.25">
      <c r="A2469" s="169" t="s">
        <v>1284</v>
      </c>
      <c r="B2469" s="169">
        <v>2011</v>
      </c>
      <c r="C2469" s="169" t="s">
        <v>1233</v>
      </c>
      <c r="D2469" s="169">
        <v>1.2084999999999999</v>
      </c>
      <c r="E2469" s="169">
        <v>1.2084999999999999</v>
      </c>
      <c r="F2469" s="169">
        <v>1.2084999999999999</v>
      </c>
      <c r="G2469" s="169">
        <v>1.2084999999999999</v>
      </c>
      <c r="H2469" s="169">
        <v>1.2084999999999999</v>
      </c>
      <c r="I2469" s="169">
        <v>1.2084999999999999</v>
      </c>
      <c r="J2469" s="169">
        <v>1.2084999999999999</v>
      </c>
      <c r="K2469" s="169">
        <v>1.2084999999999999</v>
      </c>
      <c r="L2469" s="169">
        <v>1.2084999999999999</v>
      </c>
    </row>
    <row r="2470" spans="1:12" x14ac:dyDescent="0.25">
      <c r="A2470" s="169" t="s">
        <v>1284</v>
      </c>
      <c r="B2470" s="169">
        <v>2011</v>
      </c>
      <c r="C2470" s="169" t="s">
        <v>1236</v>
      </c>
      <c r="D2470" s="169">
        <v>0.2455</v>
      </c>
      <c r="E2470" s="169">
        <v>0.2455</v>
      </c>
      <c r="F2470" s="169">
        <v>0.2455</v>
      </c>
      <c r="G2470" s="169">
        <v>0.2455</v>
      </c>
      <c r="H2470" s="169">
        <v>0.2455</v>
      </c>
      <c r="I2470" s="169">
        <v>0.2455</v>
      </c>
      <c r="J2470" s="169">
        <v>0.2455</v>
      </c>
      <c r="K2470" s="169">
        <v>0.2455</v>
      </c>
      <c r="L2470" s="169">
        <v>0.2455</v>
      </c>
    </row>
    <row r="2471" spans="1:12" x14ac:dyDescent="0.25">
      <c r="A2471" s="169" t="s">
        <v>1284</v>
      </c>
      <c r="B2471" s="169">
        <v>2011</v>
      </c>
      <c r="C2471" s="169" t="s">
        <v>1237</v>
      </c>
      <c r="D2471" s="169">
        <v>0.2596</v>
      </c>
      <c r="E2471" s="169">
        <v>0.2596</v>
      </c>
      <c r="F2471" s="169">
        <v>0.2596</v>
      </c>
      <c r="G2471" s="169">
        <v>0.2596</v>
      </c>
      <c r="H2471" s="169">
        <v>0.2596</v>
      </c>
      <c r="I2471" s="169">
        <v>0.2596</v>
      </c>
      <c r="J2471" s="169">
        <v>0.2596</v>
      </c>
      <c r="K2471" s="169">
        <v>0.2596</v>
      </c>
      <c r="L2471" s="169">
        <v>0.2596</v>
      </c>
    </row>
    <row r="2472" spans="1:12" x14ac:dyDescent="0.25">
      <c r="A2472" s="169" t="s">
        <v>1284</v>
      </c>
      <c r="B2472" s="169">
        <v>2011</v>
      </c>
      <c r="C2472" s="169" t="s">
        <v>1238</v>
      </c>
      <c r="D2472" s="169">
        <v>5.3699999999999998E-2</v>
      </c>
      <c r="E2472" s="169">
        <v>5.3699999999999998E-2</v>
      </c>
      <c r="F2472" s="169">
        <v>5.3699999999999998E-2</v>
      </c>
      <c r="G2472" s="169">
        <v>5.3699999999999998E-2</v>
      </c>
      <c r="H2472" s="169">
        <v>5.3699999999999998E-2</v>
      </c>
      <c r="I2472" s="169">
        <v>5.3699999999999998E-2</v>
      </c>
      <c r="J2472" s="169">
        <v>5.3699999999999998E-2</v>
      </c>
      <c r="K2472" s="169">
        <v>5.3699999999999998E-2</v>
      </c>
      <c r="L2472" s="169">
        <v>5.3699999999999998E-2</v>
      </c>
    </row>
    <row r="2473" spans="1:12" x14ac:dyDescent="0.25">
      <c r="A2473" s="169" t="s">
        <v>1285</v>
      </c>
      <c r="B2473" s="169">
        <v>2011</v>
      </c>
      <c r="C2473" s="169" t="s">
        <v>1234</v>
      </c>
      <c r="D2473" s="169">
        <v>1.6000000000000001E-3</v>
      </c>
      <c r="E2473" s="169">
        <v>1.6000000000000001E-3</v>
      </c>
      <c r="F2473" s="169">
        <v>1.6000000000000001E-3</v>
      </c>
      <c r="G2473" s="169">
        <v>1.6000000000000001E-3</v>
      </c>
      <c r="H2473" s="169">
        <v>1.6000000000000001E-3</v>
      </c>
      <c r="I2473" s="169">
        <v>1.6000000000000001E-3</v>
      </c>
      <c r="J2473" s="169">
        <v>1.6000000000000001E-3</v>
      </c>
      <c r="K2473" s="169">
        <v>1.6000000000000001E-3</v>
      </c>
      <c r="L2473" s="169">
        <v>1.6000000000000001E-3</v>
      </c>
    </row>
    <row r="2474" spans="1:12" x14ac:dyDescent="0.25">
      <c r="A2474" s="169" t="s">
        <v>1285</v>
      </c>
      <c r="B2474" s="169">
        <v>2011</v>
      </c>
      <c r="C2474" s="169" t="s">
        <v>1232</v>
      </c>
      <c r="D2474" s="169">
        <v>0.20699999999999999</v>
      </c>
      <c r="E2474" s="169">
        <v>0.20699999999999999</v>
      </c>
      <c r="F2474" s="169">
        <v>0.20699999999999999</v>
      </c>
      <c r="G2474" s="169">
        <v>0.20699999999999999</v>
      </c>
      <c r="H2474" s="169">
        <v>0.20699999999999999</v>
      </c>
      <c r="I2474" s="169">
        <v>0.20699999999999999</v>
      </c>
      <c r="J2474" s="169">
        <v>0.20699999999999999</v>
      </c>
      <c r="K2474" s="169">
        <v>0.20699999999999999</v>
      </c>
      <c r="L2474" s="169">
        <v>0.20699999999999999</v>
      </c>
    </row>
    <row r="2475" spans="1:12" x14ac:dyDescent="0.25">
      <c r="A2475" s="169" t="s">
        <v>1285</v>
      </c>
      <c r="B2475" s="169">
        <v>2011</v>
      </c>
      <c r="C2475" s="169" t="s">
        <v>1238</v>
      </c>
      <c r="D2475" s="169">
        <v>4.1999999999999997E-3</v>
      </c>
      <c r="E2475" s="169">
        <v>4.1999999999999997E-3</v>
      </c>
      <c r="F2475" s="169">
        <v>4.1999999999999997E-3</v>
      </c>
      <c r="G2475" s="169">
        <v>4.1999999999999997E-3</v>
      </c>
      <c r="H2475" s="169">
        <v>4.1999999999999997E-3</v>
      </c>
      <c r="I2475" s="169">
        <v>4.1999999999999997E-3</v>
      </c>
      <c r="J2475" s="169">
        <v>4.1999999999999997E-3</v>
      </c>
      <c r="K2475" s="169">
        <v>4.1999999999999997E-3</v>
      </c>
      <c r="L2475" s="169">
        <v>4.1999999999999997E-3</v>
      </c>
    </row>
    <row r="2476" spans="1:12" x14ac:dyDescent="0.25">
      <c r="A2476" s="169" t="s">
        <v>1285</v>
      </c>
      <c r="B2476" s="169">
        <v>2011</v>
      </c>
      <c r="C2476" s="169" t="s">
        <v>1237</v>
      </c>
      <c r="D2476" s="169">
        <v>2.01E-2</v>
      </c>
      <c r="E2476" s="169">
        <v>2.01E-2</v>
      </c>
      <c r="F2476" s="169">
        <v>2.01E-2</v>
      </c>
      <c r="G2476" s="169">
        <v>2.01E-2</v>
      </c>
      <c r="H2476" s="169">
        <v>2.01E-2</v>
      </c>
      <c r="I2476" s="169">
        <v>2.01E-2</v>
      </c>
      <c r="J2476" s="169">
        <v>2.01E-2</v>
      </c>
      <c r="K2476" s="169">
        <v>2.01E-2</v>
      </c>
      <c r="L2476" s="169">
        <v>2.01E-2</v>
      </c>
    </row>
    <row r="2477" spans="1:12" x14ac:dyDescent="0.25">
      <c r="A2477" s="169" t="s">
        <v>1285</v>
      </c>
      <c r="B2477" s="169">
        <v>2011</v>
      </c>
      <c r="C2477" s="169" t="s">
        <v>1233</v>
      </c>
      <c r="D2477" s="169">
        <v>8.8700000000000001E-2</v>
      </c>
      <c r="E2477" s="169">
        <v>8.8700000000000001E-2</v>
      </c>
      <c r="F2477" s="169">
        <v>8.8700000000000001E-2</v>
      </c>
      <c r="G2477" s="169">
        <v>8.8700000000000001E-2</v>
      </c>
      <c r="H2477" s="169">
        <v>8.8700000000000001E-2</v>
      </c>
      <c r="I2477" s="169">
        <v>8.8700000000000001E-2</v>
      </c>
      <c r="J2477" s="169">
        <v>8.8700000000000001E-2</v>
      </c>
      <c r="K2477" s="169">
        <v>8.8700000000000001E-2</v>
      </c>
      <c r="L2477" s="169">
        <v>8.8700000000000001E-2</v>
      </c>
    </row>
    <row r="2478" spans="1:12" x14ac:dyDescent="0.25">
      <c r="A2478" s="169" t="s">
        <v>1285</v>
      </c>
      <c r="B2478" s="169">
        <v>2011</v>
      </c>
      <c r="C2478" s="169" t="s">
        <v>1236</v>
      </c>
      <c r="D2478" s="169">
        <v>3.6200000000000003E-2</v>
      </c>
      <c r="E2478" s="169">
        <v>3.6200000000000003E-2</v>
      </c>
      <c r="F2478" s="169">
        <v>3.6200000000000003E-2</v>
      </c>
      <c r="G2478" s="169">
        <v>3.6200000000000003E-2</v>
      </c>
      <c r="H2478" s="169">
        <v>3.6200000000000003E-2</v>
      </c>
      <c r="I2478" s="169">
        <v>3.6200000000000003E-2</v>
      </c>
      <c r="J2478" s="169">
        <v>3.6200000000000003E-2</v>
      </c>
      <c r="K2478" s="169">
        <v>3.6200000000000003E-2</v>
      </c>
      <c r="L2478" s="169">
        <v>3.6200000000000003E-2</v>
      </c>
    </row>
    <row r="2479" spans="1:12" x14ac:dyDescent="0.25">
      <c r="A2479" s="169" t="s">
        <v>1285</v>
      </c>
      <c r="B2479" s="169">
        <v>2011</v>
      </c>
      <c r="C2479" s="169" t="s">
        <v>1235</v>
      </c>
      <c r="D2479" s="169">
        <v>5.62E-2</v>
      </c>
      <c r="E2479" s="169">
        <v>5.62E-2</v>
      </c>
      <c r="F2479" s="169">
        <v>5.62E-2</v>
      </c>
      <c r="G2479" s="169">
        <v>5.62E-2</v>
      </c>
      <c r="H2479" s="169">
        <v>5.62E-2</v>
      </c>
      <c r="I2479" s="169">
        <v>5.62E-2</v>
      </c>
      <c r="J2479" s="169">
        <v>5.62E-2</v>
      </c>
      <c r="K2479" s="169">
        <v>5.62E-2</v>
      </c>
      <c r="L2479" s="169">
        <v>5.62E-2</v>
      </c>
    </row>
    <row r="2480" spans="1:12" x14ac:dyDescent="0.25">
      <c r="A2480" s="169" t="s">
        <v>1286</v>
      </c>
      <c r="B2480" s="169">
        <v>2011</v>
      </c>
      <c r="C2480" s="169" t="s">
        <v>1237</v>
      </c>
      <c r="D2480" s="169">
        <v>7.0199999999999999E-2</v>
      </c>
      <c r="E2480" s="169">
        <v>7.0199999999999999E-2</v>
      </c>
      <c r="F2480" s="169">
        <v>7.0199999999999999E-2</v>
      </c>
      <c r="G2480" s="169">
        <v>7.0199999999999999E-2</v>
      </c>
      <c r="H2480" s="169">
        <v>7.0199999999999999E-2</v>
      </c>
      <c r="I2480" s="169">
        <v>7.0199999999999999E-2</v>
      </c>
      <c r="J2480" s="169">
        <v>7.0199999999999999E-2</v>
      </c>
      <c r="K2480" s="169">
        <v>7.0199999999999999E-2</v>
      </c>
      <c r="L2480" s="169">
        <v>7.0199999999999999E-2</v>
      </c>
    </row>
    <row r="2481" spans="1:12" x14ac:dyDescent="0.25">
      <c r="A2481" s="169" t="s">
        <v>1286</v>
      </c>
      <c r="B2481" s="169">
        <v>2011</v>
      </c>
      <c r="C2481" s="169" t="s">
        <v>1236</v>
      </c>
      <c r="D2481" s="169">
        <v>0.1149</v>
      </c>
      <c r="E2481" s="169">
        <v>0.1149</v>
      </c>
      <c r="F2481" s="169">
        <v>0.1149</v>
      </c>
      <c r="G2481" s="169">
        <v>0.1149</v>
      </c>
      <c r="H2481" s="169">
        <v>0.1149</v>
      </c>
      <c r="I2481" s="169">
        <v>0.1149</v>
      </c>
      <c r="J2481" s="169">
        <v>0.1149</v>
      </c>
      <c r="K2481" s="169">
        <v>0.1149</v>
      </c>
      <c r="L2481" s="169">
        <v>0.1149</v>
      </c>
    </row>
    <row r="2482" spans="1:12" x14ac:dyDescent="0.25">
      <c r="A2482" s="169" t="s">
        <v>1286</v>
      </c>
      <c r="B2482" s="169">
        <v>2011</v>
      </c>
      <c r="C2482" s="169" t="s">
        <v>1234</v>
      </c>
      <c r="D2482" s="169">
        <v>5.5999999999999999E-3</v>
      </c>
      <c r="E2482" s="169">
        <v>5.5999999999999999E-3</v>
      </c>
      <c r="F2482" s="169">
        <v>5.5999999999999999E-3</v>
      </c>
      <c r="G2482" s="169">
        <v>5.5999999999999999E-3</v>
      </c>
      <c r="H2482" s="169">
        <v>5.5999999999999999E-3</v>
      </c>
      <c r="I2482" s="169">
        <v>5.5999999999999999E-3</v>
      </c>
      <c r="J2482" s="169">
        <v>5.5999999999999999E-3</v>
      </c>
      <c r="K2482" s="169">
        <v>5.5999999999999999E-3</v>
      </c>
      <c r="L2482" s="169">
        <v>5.5999999999999999E-3</v>
      </c>
    </row>
    <row r="2483" spans="1:12" x14ac:dyDescent="0.25">
      <c r="A2483" s="169" t="s">
        <v>1286</v>
      </c>
      <c r="B2483" s="169">
        <v>2011</v>
      </c>
      <c r="C2483" s="169" t="s">
        <v>1238</v>
      </c>
      <c r="D2483" s="169">
        <v>1.4500000000000001E-2</v>
      </c>
      <c r="E2483" s="169">
        <v>1.4500000000000001E-2</v>
      </c>
      <c r="F2483" s="169">
        <v>1.4500000000000001E-2</v>
      </c>
      <c r="G2483" s="169">
        <v>1.4500000000000001E-2</v>
      </c>
      <c r="H2483" s="169">
        <v>1.4500000000000001E-2</v>
      </c>
      <c r="I2483" s="169">
        <v>1.4500000000000001E-2</v>
      </c>
      <c r="J2483" s="169">
        <v>1.4500000000000001E-2</v>
      </c>
      <c r="K2483" s="169">
        <v>1.4500000000000001E-2</v>
      </c>
      <c r="L2483" s="169">
        <v>1.4500000000000001E-2</v>
      </c>
    </row>
    <row r="2484" spans="1:12" x14ac:dyDescent="0.25">
      <c r="A2484" s="169" t="s">
        <v>1286</v>
      </c>
      <c r="B2484" s="169">
        <v>2011</v>
      </c>
      <c r="C2484" s="169" t="s">
        <v>1233</v>
      </c>
      <c r="D2484" s="169">
        <v>0.36349999999999999</v>
      </c>
      <c r="E2484" s="169">
        <v>0.36349999999999999</v>
      </c>
      <c r="F2484" s="169">
        <v>0.36349999999999999</v>
      </c>
      <c r="G2484" s="169">
        <v>0.36349999999999999</v>
      </c>
      <c r="H2484" s="169">
        <v>0.36349999999999999</v>
      </c>
      <c r="I2484" s="169">
        <v>0.36349999999999999</v>
      </c>
      <c r="J2484" s="169">
        <v>0.36349999999999999</v>
      </c>
      <c r="K2484" s="169">
        <v>0.36349999999999999</v>
      </c>
      <c r="L2484" s="169">
        <v>0.36349999999999999</v>
      </c>
    </row>
    <row r="2485" spans="1:12" x14ac:dyDescent="0.25">
      <c r="A2485" s="169" t="s">
        <v>1286</v>
      </c>
      <c r="B2485" s="169">
        <v>2011</v>
      </c>
      <c r="C2485" s="169" t="s">
        <v>1235</v>
      </c>
      <c r="D2485" s="169">
        <v>0.1958</v>
      </c>
      <c r="E2485" s="169">
        <v>0.1958</v>
      </c>
      <c r="F2485" s="169">
        <v>0.1958</v>
      </c>
      <c r="G2485" s="169">
        <v>0.1958</v>
      </c>
      <c r="H2485" s="169">
        <v>0.1958</v>
      </c>
      <c r="I2485" s="169">
        <v>0.1958</v>
      </c>
      <c r="J2485" s="169">
        <v>0.1958</v>
      </c>
      <c r="K2485" s="169">
        <v>0.1958</v>
      </c>
      <c r="L2485" s="169">
        <v>0.1958</v>
      </c>
    </row>
    <row r="2486" spans="1:12" x14ac:dyDescent="0.25">
      <c r="A2486" s="169" t="s">
        <v>1286</v>
      </c>
      <c r="B2486" s="169">
        <v>2011</v>
      </c>
      <c r="C2486" s="169" t="s">
        <v>1232</v>
      </c>
      <c r="D2486" s="169">
        <v>0.76449999999999996</v>
      </c>
      <c r="E2486" s="169">
        <v>0.76449999999999996</v>
      </c>
      <c r="F2486" s="169">
        <v>0.76449999999999996</v>
      </c>
      <c r="G2486" s="169">
        <v>0.76449999999999996</v>
      </c>
      <c r="H2486" s="169">
        <v>0.76449999999999996</v>
      </c>
      <c r="I2486" s="169">
        <v>0.76449999999999996</v>
      </c>
      <c r="J2486" s="169">
        <v>0.76449999999999996</v>
      </c>
      <c r="K2486" s="169">
        <v>0.76449999999999996</v>
      </c>
      <c r="L2486" s="169">
        <v>0.76449999999999996</v>
      </c>
    </row>
    <row r="2487" spans="1:12" x14ac:dyDescent="0.25">
      <c r="A2487" s="169" t="s">
        <v>1287</v>
      </c>
      <c r="B2487" s="169">
        <v>2011</v>
      </c>
      <c r="C2487" s="169" t="s">
        <v>1233</v>
      </c>
      <c r="D2487" s="169">
        <v>1.1701999999999999</v>
      </c>
      <c r="E2487" s="169">
        <v>1.1701999999999999</v>
      </c>
      <c r="F2487" s="169">
        <v>1.1701999999999999</v>
      </c>
      <c r="G2487" s="169">
        <v>1.1701999999999999</v>
      </c>
      <c r="H2487" s="169">
        <v>1.1701999999999999</v>
      </c>
      <c r="I2487" s="169">
        <v>1.1701999999999999</v>
      </c>
      <c r="J2487" s="169">
        <v>1.1701999999999999</v>
      </c>
      <c r="K2487" s="169">
        <v>1.1701999999999999</v>
      </c>
      <c r="L2487" s="169">
        <v>1.1701999999999999</v>
      </c>
    </row>
    <row r="2488" spans="1:12" x14ac:dyDescent="0.25">
      <c r="A2488" s="169" t="s">
        <v>1287</v>
      </c>
      <c r="B2488" s="169">
        <v>2011</v>
      </c>
      <c r="C2488" s="169" t="s">
        <v>1236</v>
      </c>
      <c r="D2488" s="169">
        <v>0.3301</v>
      </c>
      <c r="E2488" s="169">
        <v>0.3301</v>
      </c>
      <c r="F2488" s="169">
        <v>0.3301</v>
      </c>
      <c r="G2488" s="169">
        <v>0.3301</v>
      </c>
      <c r="H2488" s="169">
        <v>0.3301</v>
      </c>
      <c r="I2488" s="169">
        <v>0.3301</v>
      </c>
      <c r="J2488" s="169">
        <v>0.3301</v>
      </c>
      <c r="K2488" s="169">
        <v>0.3301</v>
      </c>
      <c r="L2488" s="169">
        <v>0.3301</v>
      </c>
    </row>
    <row r="2489" spans="1:12" x14ac:dyDescent="0.25">
      <c r="A2489" s="169" t="s">
        <v>1287</v>
      </c>
      <c r="B2489" s="169">
        <v>2011</v>
      </c>
      <c r="C2489" s="169" t="s">
        <v>1235</v>
      </c>
      <c r="D2489" s="169">
        <v>0.61660000000000004</v>
      </c>
      <c r="E2489" s="169">
        <v>0.61660000000000004</v>
      </c>
      <c r="F2489" s="169">
        <v>0.61660000000000004</v>
      </c>
      <c r="G2489" s="169">
        <v>0.61660000000000004</v>
      </c>
      <c r="H2489" s="169">
        <v>0.61660000000000004</v>
      </c>
      <c r="I2489" s="169">
        <v>0.61660000000000004</v>
      </c>
      <c r="J2489" s="169">
        <v>0.61660000000000004</v>
      </c>
      <c r="K2489" s="169">
        <v>0.61660000000000004</v>
      </c>
      <c r="L2489" s="169">
        <v>0.61660000000000004</v>
      </c>
    </row>
    <row r="2490" spans="1:12" x14ac:dyDescent="0.25">
      <c r="A2490" s="169" t="s">
        <v>1287</v>
      </c>
      <c r="B2490" s="169">
        <v>2011</v>
      </c>
      <c r="C2490" s="169" t="s">
        <v>1232</v>
      </c>
      <c r="D2490" s="169">
        <v>2.4009999999999998</v>
      </c>
      <c r="E2490" s="169">
        <v>2.4009999999999998</v>
      </c>
      <c r="F2490" s="169">
        <v>2.4009999999999998</v>
      </c>
      <c r="G2490" s="169">
        <v>2.4009999999999998</v>
      </c>
      <c r="H2490" s="169">
        <v>2.4009999999999998</v>
      </c>
      <c r="I2490" s="169">
        <v>2.4009999999999998</v>
      </c>
      <c r="J2490" s="169">
        <v>2.4009999999999998</v>
      </c>
      <c r="K2490" s="169">
        <v>2.4009999999999998</v>
      </c>
      <c r="L2490" s="169">
        <v>2.4009999999999998</v>
      </c>
    </row>
    <row r="2491" spans="1:12" x14ac:dyDescent="0.25">
      <c r="A2491" s="169" t="s">
        <v>1287</v>
      </c>
      <c r="B2491" s="169">
        <v>2011</v>
      </c>
      <c r="C2491" s="169" t="s">
        <v>1238</v>
      </c>
      <c r="D2491" s="169">
        <v>4.5699999999999998E-2</v>
      </c>
      <c r="E2491" s="169">
        <v>4.5699999999999998E-2</v>
      </c>
      <c r="F2491" s="169">
        <v>4.5699999999999998E-2</v>
      </c>
      <c r="G2491" s="169">
        <v>4.5699999999999998E-2</v>
      </c>
      <c r="H2491" s="169">
        <v>4.5699999999999998E-2</v>
      </c>
      <c r="I2491" s="169">
        <v>4.5699999999999998E-2</v>
      </c>
      <c r="J2491" s="169">
        <v>4.5699999999999998E-2</v>
      </c>
      <c r="K2491" s="169">
        <v>4.5699999999999998E-2</v>
      </c>
      <c r="L2491" s="169">
        <v>4.5699999999999998E-2</v>
      </c>
    </row>
    <row r="2492" spans="1:12" x14ac:dyDescent="0.25">
      <c r="A2492" s="169" t="s">
        <v>1287</v>
      </c>
      <c r="B2492" s="169">
        <v>2011</v>
      </c>
      <c r="C2492" s="169" t="s">
        <v>1234</v>
      </c>
      <c r="D2492" s="169">
        <v>1.7500000000000002E-2</v>
      </c>
      <c r="E2492" s="169">
        <v>1.7500000000000002E-2</v>
      </c>
      <c r="F2492" s="169">
        <v>1.7500000000000002E-2</v>
      </c>
      <c r="G2492" s="169">
        <v>1.7500000000000002E-2</v>
      </c>
      <c r="H2492" s="169">
        <v>1.7500000000000002E-2</v>
      </c>
      <c r="I2492" s="169">
        <v>1.7500000000000002E-2</v>
      </c>
      <c r="J2492" s="169">
        <v>1.7500000000000002E-2</v>
      </c>
      <c r="K2492" s="169">
        <v>1.7500000000000002E-2</v>
      </c>
      <c r="L2492" s="169">
        <v>1.7500000000000002E-2</v>
      </c>
    </row>
    <row r="2493" spans="1:12" x14ac:dyDescent="0.25">
      <c r="A2493" s="169" t="s">
        <v>1287</v>
      </c>
      <c r="B2493" s="169">
        <v>2011</v>
      </c>
      <c r="C2493" s="169" t="s">
        <v>1237</v>
      </c>
      <c r="D2493" s="169">
        <v>0.22090000000000001</v>
      </c>
      <c r="E2493" s="169">
        <v>0.22090000000000001</v>
      </c>
      <c r="F2493" s="169">
        <v>0.22090000000000001</v>
      </c>
      <c r="G2493" s="169">
        <v>0.22090000000000001</v>
      </c>
      <c r="H2493" s="169">
        <v>0.22090000000000001</v>
      </c>
      <c r="I2493" s="169">
        <v>0.22090000000000001</v>
      </c>
      <c r="J2493" s="169">
        <v>0.22090000000000001</v>
      </c>
      <c r="K2493" s="169">
        <v>0.22090000000000001</v>
      </c>
      <c r="L2493" s="169">
        <v>0.22090000000000001</v>
      </c>
    </row>
    <row r="2494" spans="1:12" x14ac:dyDescent="0.25">
      <c r="A2494" s="169" t="s">
        <v>1288</v>
      </c>
      <c r="B2494" s="169">
        <v>2011</v>
      </c>
      <c r="C2494" s="169" t="s">
        <v>1235</v>
      </c>
      <c r="D2494" s="169">
        <v>5.5899999999999998E-2</v>
      </c>
      <c r="E2494" s="169">
        <v>5.5899999999999998E-2</v>
      </c>
      <c r="F2494" s="169">
        <v>5.5899999999999998E-2</v>
      </c>
      <c r="G2494" s="169">
        <v>5.5899999999999998E-2</v>
      </c>
      <c r="H2494" s="169">
        <v>5.5899999999999998E-2</v>
      </c>
      <c r="I2494" s="169">
        <v>5.5899999999999998E-2</v>
      </c>
      <c r="J2494" s="169">
        <v>5.5899999999999998E-2</v>
      </c>
      <c r="K2494" s="169">
        <v>5.5899999999999998E-2</v>
      </c>
      <c r="L2494" s="169">
        <v>5.5899999999999998E-2</v>
      </c>
    </row>
    <row r="2495" spans="1:12" x14ac:dyDescent="0.25">
      <c r="A2495" s="169" t="s">
        <v>1288</v>
      </c>
      <c r="B2495" s="169">
        <v>2011</v>
      </c>
      <c r="C2495" s="169" t="s">
        <v>1232</v>
      </c>
      <c r="D2495" s="169">
        <v>0.28079999999999999</v>
      </c>
      <c r="E2495" s="169">
        <v>0.28079999999999999</v>
      </c>
      <c r="F2495" s="169">
        <v>0.28079999999999999</v>
      </c>
      <c r="G2495" s="169">
        <v>0.28079999999999999</v>
      </c>
      <c r="H2495" s="169">
        <v>0.28079999999999999</v>
      </c>
      <c r="I2495" s="169">
        <v>0.28079999999999999</v>
      </c>
      <c r="J2495" s="169">
        <v>0.28079999999999999</v>
      </c>
      <c r="K2495" s="169">
        <v>0.28079999999999999</v>
      </c>
      <c r="L2495" s="169">
        <v>0.28079999999999999</v>
      </c>
    </row>
    <row r="2496" spans="1:12" x14ac:dyDescent="0.25">
      <c r="A2496" s="169" t="s">
        <v>1288</v>
      </c>
      <c r="B2496" s="169">
        <v>2011</v>
      </c>
      <c r="C2496" s="169" t="s">
        <v>1236</v>
      </c>
      <c r="D2496" s="169">
        <v>2.7199999999999998E-2</v>
      </c>
      <c r="E2496" s="169">
        <v>2.7199999999999998E-2</v>
      </c>
      <c r="F2496" s="169">
        <v>2.7199999999999998E-2</v>
      </c>
      <c r="G2496" s="169">
        <v>2.7199999999999998E-2</v>
      </c>
      <c r="H2496" s="169">
        <v>2.7199999999999998E-2</v>
      </c>
      <c r="I2496" s="169">
        <v>2.7199999999999998E-2</v>
      </c>
      <c r="J2496" s="169">
        <v>2.7199999999999998E-2</v>
      </c>
      <c r="K2496" s="169">
        <v>2.7199999999999998E-2</v>
      </c>
      <c r="L2496" s="169">
        <v>2.7199999999999998E-2</v>
      </c>
    </row>
    <row r="2497" spans="1:12" x14ac:dyDescent="0.25">
      <c r="A2497" s="169" t="s">
        <v>1288</v>
      </c>
      <c r="B2497" s="169">
        <v>2011</v>
      </c>
      <c r="C2497" s="169" t="s">
        <v>1233</v>
      </c>
      <c r="D2497" s="169">
        <v>0.17199999999999999</v>
      </c>
      <c r="E2497" s="169">
        <v>0.17199999999999999</v>
      </c>
      <c r="F2497" s="169">
        <v>0.17199999999999999</v>
      </c>
      <c r="G2497" s="169">
        <v>0.17199999999999999</v>
      </c>
      <c r="H2497" s="169">
        <v>0.17199999999999999</v>
      </c>
      <c r="I2497" s="169">
        <v>0.17199999999999999</v>
      </c>
      <c r="J2497" s="169">
        <v>0.17199999999999999</v>
      </c>
      <c r="K2497" s="169">
        <v>0.17199999999999999</v>
      </c>
      <c r="L2497" s="169">
        <v>0.17199999999999999</v>
      </c>
    </row>
    <row r="2498" spans="1:12" x14ac:dyDescent="0.25">
      <c r="A2498" s="169" t="s">
        <v>1288</v>
      </c>
      <c r="B2498" s="169">
        <v>2011</v>
      </c>
      <c r="C2498" s="169" t="s">
        <v>1237</v>
      </c>
      <c r="D2498" s="169">
        <v>0.02</v>
      </c>
      <c r="E2498" s="169">
        <v>0.02</v>
      </c>
      <c r="F2498" s="169">
        <v>0.02</v>
      </c>
      <c r="G2498" s="169">
        <v>0.02</v>
      </c>
      <c r="H2498" s="169">
        <v>0.02</v>
      </c>
      <c r="I2498" s="169">
        <v>0.02</v>
      </c>
      <c r="J2498" s="169">
        <v>0.02</v>
      </c>
      <c r="K2498" s="169">
        <v>0.02</v>
      </c>
      <c r="L2498" s="169">
        <v>0.02</v>
      </c>
    </row>
    <row r="2499" spans="1:12" x14ac:dyDescent="0.25">
      <c r="A2499" s="169" t="s">
        <v>1288</v>
      </c>
      <c r="B2499" s="169">
        <v>2011</v>
      </c>
      <c r="C2499" s="169" t="s">
        <v>1238</v>
      </c>
      <c r="D2499" s="169">
        <v>4.1000000000000003E-3</v>
      </c>
      <c r="E2499" s="169">
        <v>4.1000000000000003E-3</v>
      </c>
      <c r="F2499" s="169">
        <v>4.1000000000000003E-3</v>
      </c>
      <c r="G2499" s="169">
        <v>4.1000000000000003E-3</v>
      </c>
      <c r="H2499" s="169">
        <v>4.1000000000000003E-3</v>
      </c>
      <c r="I2499" s="169">
        <v>4.1000000000000003E-3</v>
      </c>
      <c r="J2499" s="169">
        <v>4.1000000000000003E-3</v>
      </c>
      <c r="K2499" s="169">
        <v>4.1000000000000003E-3</v>
      </c>
      <c r="L2499" s="169">
        <v>4.1000000000000003E-3</v>
      </c>
    </row>
    <row r="2500" spans="1:12" x14ac:dyDescent="0.25">
      <c r="A2500" s="169" t="s">
        <v>1288</v>
      </c>
      <c r="B2500" s="169">
        <v>2011</v>
      </c>
      <c r="C2500" s="169" t="s">
        <v>1234</v>
      </c>
      <c r="D2500" s="169">
        <v>1.6000000000000001E-3</v>
      </c>
      <c r="E2500" s="169">
        <v>1.6000000000000001E-3</v>
      </c>
      <c r="F2500" s="169">
        <v>1.6000000000000001E-3</v>
      </c>
      <c r="G2500" s="169">
        <v>1.6000000000000001E-3</v>
      </c>
      <c r="H2500" s="169">
        <v>1.6000000000000001E-3</v>
      </c>
      <c r="I2500" s="169">
        <v>1.6000000000000001E-3</v>
      </c>
      <c r="J2500" s="169">
        <v>1.6000000000000001E-3</v>
      </c>
      <c r="K2500" s="169">
        <v>1.6000000000000001E-3</v>
      </c>
      <c r="L2500" s="169">
        <v>1.6000000000000001E-3</v>
      </c>
    </row>
    <row r="2501" spans="1:12" x14ac:dyDescent="0.25">
      <c r="A2501" s="169" t="s">
        <v>1231</v>
      </c>
      <c r="B2501" s="169">
        <v>2012</v>
      </c>
      <c r="C2501" s="169" t="s">
        <v>1236</v>
      </c>
      <c r="D2501" s="169">
        <v>0.37309999999999999</v>
      </c>
      <c r="E2501" s="169">
        <v>0.37309999999999999</v>
      </c>
      <c r="F2501" s="169">
        <v>0.37309999999999999</v>
      </c>
      <c r="G2501" s="169">
        <v>0.37309999999999999</v>
      </c>
      <c r="H2501" s="169">
        <v>0.37309999999999999</v>
      </c>
      <c r="I2501" s="169">
        <v>0.37309999999999999</v>
      </c>
      <c r="J2501" s="169">
        <v>0.37309999999999999</v>
      </c>
      <c r="K2501" s="169">
        <v>0.37309999999999999</v>
      </c>
      <c r="L2501" s="169">
        <v>0.37309999999999999</v>
      </c>
    </row>
    <row r="2502" spans="1:12" x14ac:dyDescent="0.25">
      <c r="A2502" s="169" t="s">
        <v>1231</v>
      </c>
      <c r="B2502" s="169">
        <v>2012</v>
      </c>
      <c r="C2502" s="169" t="s">
        <v>1238</v>
      </c>
      <c r="D2502" s="169">
        <v>3.6499999999999998E-2</v>
      </c>
      <c r="E2502" s="169">
        <v>3.6499999999999998E-2</v>
      </c>
      <c r="F2502" s="169">
        <v>3.6499999999999998E-2</v>
      </c>
      <c r="G2502" s="169">
        <v>3.6499999999999998E-2</v>
      </c>
      <c r="H2502" s="169">
        <v>3.6499999999999998E-2</v>
      </c>
      <c r="I2502" s="169">
        <v>3.6499999999999998E-2</v>
      </c>
      <c r="J2502" s="169">
        <v>3.6499999999999998E-2</v>
      </c>
      <c r="K2502" s="169">
        <v>3.6499999999999998E-2</v>
      </c>
      <c r="L2502" s="169">
        <v>3.6499999999999998E-2</v>
      </c>
    </row>
    <row r="2503" spans="1:12" x14ac:dyDescent="0.25">
      <c r="A2503" s="169" t="s">
        <v>1231</v>
      </c>
      <c r="B2503" s="169">
        <v>2012</v>
      </c>
      <c r="C2503" s="169" t="s">
        <v>1234</v>
      </c>
      <c r="D2503" s="169">
        <v>1.9099999999999999E-2</v>
      </c>
      <c r="E2503" s="169">
        <v>1.9099999999999999E-2</v>
      </c>
      <c r="F2503" s="169">
        <v>1.9099999999999999E-2</v>
      </c>
      <c r="G2503" s="169">
        <v>1.9099999999999999E-2</v>
      </c>
      <c r="H2503" s="169">
        <v>1.9099999999999999E-2</v>
      </c>
      <c r="I2503" s="169">
        <v>1.9099999999999999E-2</v>
      </c>
      <c r="J2503" s="169">
        <v>1.9099999999999999E-2</v>
      </c>
      <c r="K2503" s="169">
        <v>1.9099999999999999E-2</v>
      </c>
      <c r="L2503" s="169">
        <v>1.9099999999999999E-2</v>
      </c>
    </row>
    <row r="2504" spans="1:12" x14ac:dyDescent="0.25">
      <c r="A2504" s="169" t="s">
        <v>1231</v>
      </c>
      <c r="B2504" s="169">
        <v>2012</v>
      </c>
      <c r="C2504" s="169" t="s">
        <v>1232</v>
      </c>
      <c r="D2504" s="169">
        <v>2.4043000000000001</v>
      </c>
      <c r="E2504" s="169">
        <v>2.4043000000000001</v>
      </c>
      <c r="F2504" s="169">
        <v>2.4043000000000001</v>
      </c>
      <c r="G2504" s="169">
        <v>2.4043000000000001</v>
      </c>
      <c r="H2504" s="169">
        <v>2.4043000000000001</v>
      </c>
      <c r="I2504" s="169">
        <v>2.4043000000000001</v>
      </c>
      <c r="J2504" s="169">
        <v>2.4043000000000001</v>
      </c>
      <c r="K2504" s="169">
        <v>2.4043000000000001</v>
      </c>
      <c r="L2504" s="169">
        <v>2.4043000000000001</v>
      </c>
    </row>
    <row r="2505" spans="1:12" x14ac:dyDescent="0.25">
      <c r="A2505" s="169" t="s">
        <v>1231</v>
      </c>
      <c r="B2505" s="169">
        <v>2012</v>
      </c>
      <c r="C2505" s="169" t="s">
        <v>1235</v>
      </c>
      <c r="D2505" s="169">
        <v>0.55740000000000001</v>
      </c>
      <c r="E2505" s="169">
        <v>0.55740000000000001</v>
      </c>
      <c r="F2505" s="169">
        <v>0.55740000000000001</v>
      </c>
      <c r="G2505" s="169">
        <v>0.55740000000000001</v>
      </c>
      <c r="H2505" s="169">
        <v>0.55740000000000001</v>
      </c>
      <c r="I2505" s="169">
        <v>0.55740000000000001</v>
      </c>
      <c r="J2505" s="169">
        <v>0.55740000000000001</v>
      </c>
      <c r="K2505" s="169">
        <v>0.55740000000000001</v>
      </c>
      <c r="L2505" s="169">
        <v>0.55740000000000001</v>
      </c>
    </row>
    <row r="2506" spans="1:12" x14ac:dyDescent="0.25">
      <c r="A2506" s="169" t="s">
        <v>1231</v>
      </c>
      <c r="B2506" s="169">
        <v>2012</v>
      </c>
      <c r="C2506" s="169" t="s">
        <v>1237</v>
      </c>
      <c r="D2506" s="169">
        <v>0.17829999999999999</v>
      </c>
      <c r="E2506" s="169">
        <v>0.17829999999999999</v>
      </c>
      <c r="F2506" s="169">
        <v>0.17829999999999999</v>
      </c>
      <c r="G2506" s="169">
        <v>0.17829999999999999</v>
      </c>
      <c r="H2506" s="169">
        <v>0.17829999999999999</v>
      </c>
      <c r="I2506" s="169">
        <v>0.17829999999999999</v>
      </c>
      <c r="J2506" s="169">
        <v>0.17829999999999999</v>
      </c>
      <c r="K2506" s="169">
        <v>0.17829999999999999</v>
      </c>
      <c r="L2506" s="169">
        <v>0.17829999999999999</v>
      </c>
    </row>
    <row r="2507" spans="1:12" x14ac:dyDescent="0.25">
      <c r="A2507" s="169" t="s">
        <v>1231</v>
      </c>
      <c r="B2507" s="169">
        <v>2012</v>
      </c>
      <c r="C2507" s="169" t="s">
        <v>1233</v>
      </c>
      <c r="D2507" s="169">
        <v>1.24</v>
      </c>
      <c r="E2507" s="169">
        <v>1.24</v>
      </c>
      <c r="F2507" s="169">
        <v>1.24</v>
      </c>
      <c r="G2507" s="169">
        <v>1.24</v>
      </c>
      <c r="H2507" s="169">
        <v>1.24</v>
      </c>
      <c r="I2507" s="169">
        <v>1.24</v>
      </c>
      <c r="J2507" s="169">
        <v>1.24</v>
      </c>
      <c r="K2507" s="169">
        <v>1.24</v>
      </c>
      <c r="L2507" s="169">
        <v>1.24</v>
      </c>
    </row>
    <row r="2508" spans="1:12" x14ac:dyDescent="0.25">
      <c r="A2508" s="169" t="s">
        <v>1239</v>
      </c>
      <c r="B2508" s="169">
        <v>2012</v>
      </c>
      <c r="C2508" s="169" t="s">
        <v>1237</v>
      </c>
      <c r="D2508" s="169">
        <v>2.7300000000000001E-2</v>
      </c>
      <c r="E2508" s="169">
        <v>2.7300000000000001E-2</v>
      </c>
      <c r="F2508" s="169">
        <v>2.7300000000000001E-2</v>
      </c>
      <c r="G2508" s="169">
        <v>2.7300000000000001E-2</v>
      </c>
      <c r="H2508" s="169">
        <v>2.7300000000000001E-2</v>
      </c>
      <c r="I2508" s="169">
        <v>2.7300000000000001E-2</v>
      </c>
      <c r="J2508" s="169">
        <v>2.7300000000000001E-2</v>
      </c>
      <c r="K2508" s="169">
        <v>2.7300000000000001E-2</v>
      </c>
      <c r="L2508" s="169">
        <v>2.7300000000000001E-2</v>
      </c>
    </row>
    <row r="2509" spans="1:12" x14ac:dyDescent="0.25">
      <c r="A2509" s="169" t="s">
        <v>1239</v>
      </c>
      <c r="B2509" s="169">
        <v>2012</v>
      </c>
      <c r="C2509" s="169" t="s">
        <v>1232</v>
      </c>
      <c r="D2509" s="169">
        <v>0.27289999999999998</v>
      </c>
      <c r="E2509" s="169">
        <v>0.27289999999999998</v>
      </c>
      <c r="F2509" s="169">
        <v>0.27289999999999998</v>
      </c>
      <c r="G2509" s="169">
        <v>0.27289999999999998</v>
      </c>
      <c r="H2509" s="169">
        <v>0.27289999999999998</v>
      </c>
      <c r="I2509" s="169">
        <v>0.27289999999999998</v>
      </c>
      <c r="J2509" s="169">
        <v>0.27289999999999998</v>
      </c>
      <c r="K2509" s="169">
        <v>0.27289999999999998</v>
      </c>
      <c r="L2509" s="169">
        <v>0.27289999999999998</v>
      </c>
    </row>
    <row r="2510" spans="1:12" x14ac:dyDescent="0.25">
      <c r="A2510" s="169" t="s">
        <v>1239</v>
      </c>
      <c r="B2510" s="169">
        <v>2012</v>
      </c>
      <c r="C2510" s="169" t="s">
        <v>1236</v>
      </c>
      <c r="D2510" s="169">
        <v>4.4900000000000002E-2</v>
      </c>
      <c r="E2510" s="169">
        <v>4.4900000000000002E-2</v>
      </c>
      <c r="F2510" s="169">
        <v>4.4900000000000002E-2</v>
      </c>
      <c r="G2510" s="169">
        <v>4.4900000000000002E-2</v>
      </c>
      <c r="H2510" s="169">
        <v>4.4900000000000002E-2</v>
      </c>
      <c r="I2510" s="169">
        <v>4.4900000000000002E-2</v>
      </c>
      <c r="J2510" s="169">
        <v>4.4900000000000002E-2</v>
      </c>
      <c r="K2510" s="169">
        <v>4.4900000000000002E-2</v>
      </c>
      <c r="L2510" s="169">
        <v>4.4900000000000002E-2</v>
      </c>
    </row>
    <row r="2511" spans="1:12" x14ac:dyDescent="0.25">
      <c r="A2511" s="169" t="s">
        <v>1239</v>
      </c>
      <c r="B2511" s="169">
        <v>2012</v>
      </c>
      <c r="C2511" s="169" t="s">
        <v>1234</v>
      </c>
      <c r="D2511" s="169">
        <v>2.8999999999999998E-3</v>
      </c>
      <c r="E2511" s="169">
        <v>2.8999999999999998E-3</v>
      </c>
      <c r="F2511" s="169">
        <v>2.8999999999999998E-3</v>
      </c>
      <c r="G2511" s="169">
        <v>2.8999999999999998E-3</v>
      </c>
      <c r="H2511" s="169">
        <v>2.8999999999999998E-3</v>
      </c>
      <c r="I2511" s="169">
        <v>2.8999999999999998E-3</v>
      </c>
      <c r="J2511" s="169">
        <v>2.8999999999999998E-3</v>
      </c>
      <c r="K2511" s="169">
        <v>2.8999999999999998E-3</v>
      </c>
      <c r="L2511" s="169">
        <v>2.8999999999999998E-3</v>
      </c>
    </row>
    <row r="2512" spans="1:12" x14ac:dyDescent="0.25">
      <c r="A2512" s="169" t="s">
        <v>1239</v>
      </c>
      <c r="B2512" s="169">
        <v>2012</v>
      </c>
      <c r="C2512" s="169" t="s">
        <v>1235</v>
      </c>
      <c r="D2512" s="169">
        <v>8.5500000000000007E-2</v>
      </c>
      <c r="E2512" s="169">
        <v>8.5500000000000007E-2</v>
      </c>
      <c r="F2512" s="169">
        <v>8.5500000000000007E-2</v>
      </c>
      <c r="G2512" s="169">
        <v>8.5500000000000007E-2</v>
      </c>
      <c r="H2512" s="169">
        <v>8.5500000000000007E-2</v>
      </c>
      <c r="I2512" s="169">
        <v>8.5500000000000007E-2</v>
      </c>
      <c r="J2512" s="169">
        <v>8.5500000000000007E-2</v>
      </c>
      <c r="K2512" s="169">
        <v>8.5500000000000007E-2</v>
      </c>
      <c r="L2512" s="169">
        <v>8.5500000000000007E-2</v>
      </c>
    </row>
    <row r="2513" spans="1:12" x14ac:dyDescent="0.25">
      <c r="A2513" s="169" t="s">
        <v>1239</v>
      </c>
      <c r="B2513" s="169">
        <v>2012</v>
      </c>
      <c r="C2513" s="169" t="s">
        <v>1238</v>
      </c>
      <c r="D2513" s="169">
        <v>5.5999999999999999E-3</v>
      </c>
      <c r="E2513" s="169">
        <v>5.5999999999999999E-3</v>
      </c>
      <c r="F2513" s="169">
        <v>5.5999999999999999E-3</v>
      </c>
      <c r="G2513" s="169">
        <v>5.5999999999999999E-3</v>
      </c>
      <c r="H2513" s="169">
        <v>5.5999999999999999E-3</v>
      </c>
      <c r="I2513" s="169">
        <v>5.5999999999999999E-3</v>
      </c>
      <c r="J2513" s="169">
        <v>5.5999999999999999E-3</v>
      </c>
      <c r="K2513" s="169">
        <v>5.5999999999999999E-3</v>
      </c>
      <c r="L2513" s="169">
        <v>5.5999999999999999E-3</v>
      </c>
    </row>
    <row r="2514" spans="1:12" x14ac:dyDescent="0.25">
      <c r="A2514" s="169" t="s">
        <v>1239</v>
      </c>
      <c r="B2514" s="169">
        <v>2012</v>
      </c>
      <c r="C2514" s="169" t="s">
        <v>1233</v>
      </c>
      <c r="D2514" s="169">
        <v>0.1066</v>
      </c>
      <c r="E2514" s="169">
        <v>0.1066</v>
      </c>
      <c r="F2514" s="169">
        <v>0.1066</v>
      </c>
      <c r="G2514" s="169">
        <v>0.1066</v>
      </c>
      <c r="H2514" s="169">
        <v>0.1066</v>
      </c>
      <c r="I2514" s="169">
        <v>0.1066</v>
      </c>
      <c r="J2514" s="169">
        <v>0.1066</v>
      </c>
      <c r="K2514" s="169">
        <v>0.1066</v>
      </c>
      <c r="L2514" s="169">
        <v>0.1066</v>
      </c>
    </row>
    <row r="2515" spans="1:12" x14ac:dyDescent="0.25">
      <c r="A2515" s="169" t="s">
        <v>1240</v>
      </c>
      <c r="B2515" s="169">
        <v>2012</v>
      </c>
      <c r="C2515" s="169" t="s">
        <v>1233</v>
      </c>
      <c r="D2515" s="169">
        <v>1.2421</v>
      </c>
      <c r="E2515" s="169">
        <v>1.2421</v>
      </c>
      <c r="F2515" s="169">
        <v>1.2421</v>
      </c>
      <c r="G2515" s="169">
        <v>1.2421</v>
      </c>
      <c r="H2515" s="169">
        <v>1.2421</v>
      </c>
      <c r="I2515" s="169">
        <v>1.2421</v>
      </c>
      <c r="J2515" s="169">
        <v>1.2421</v>
      </c>
      <c r="K2515" s="169">
        <v>1.2421</v>
      </c>
      <c r="L2515" s="169">
        <v>1.2421</v>
      </c>
    </row>
    <row r="2516" spans="1:12" x14ac:dyDescent="0.25">
      <c r="A2516" s="169" t="s">
        <v>1240</v>
      </c>
      <c r="B2516" s="169">
        <v>2012</v>
      </c>
      <c r="C2516" s="169" t="s">
        <v>1232</v>
      </c>
      <c r="D2516" s="169">
        <v>2.8645999999999998</v>
      </c>
      <c r="E2516" s="169">
        <v>2.8645999999999998</v>
      </c>
      <c r="F2516" s="169">
        <v>2.8645999999999998</v>
      </c>
      <c r="G2516" s="169">
        <v>2.8645999999999998</v>
      </c>
      <c r="H2516" s="169">
        <v>2.8645999999999998</v>
      </c>
      <c r="I2516" s="169">
        <v>2.8645999999999998</v>
      </c>
      <c r="J2516" s="169">
        <v>2.8645999999999998</v>
      </c>
      <c r="K2516" s="169">
        <v>2.8645999999999998</v>
      </c>
      <c r="L2516" s="169">
        <v>2.8645999999999998</v>
      </c>
    </row>
    <row r="2517" spans="1:12" x14ac:dyDescent="0.25">
      <c r="A2517" s="169" t="s">
        <v>1240</v>
      </c>
      <c r="B2517" s="169">
        <v>2012</v>
      </c>
      <c r="C2517" s="169" t="s">
        <v>1235</v>
      </c>
      <c r="D2517" s="169">
        <v>0.84009999999999996</v>
      </c>
      <c r="E2517" s="169">
        <v>0.84009999999999996</v>
      </c>
      <c r="F2517" s="169">
        <v>0.84009999999999996</v>
      </c>
      <c r="G2517" s="169">
        <v>0.84009999999999996</v>
      </c>
      <c r="H2517" s="169">
        <v>0.84009999999999996</v>
      </c>
      <c r="I2517" s="169">
        <v>0.84009999999999996</v>
      </c>
      <c r="J2517" s="169">
        <v>0.84009999999999996</v>
      </c>
      <c r="K2517" s="169">
        <v>0.84009999999999996</v>
      </c>
      <c r="L2517" s="169">
        <v>0.84009999999999996</v>
      </c>
    </row>
    <row r="2518" spans="1:12" x14ac:dyDescent="0.25">
      <c r="A2518" s="169" t="s">
        <v>1240</v>
      </c>
      <c r="B2518" s="169">
        <v>2012</v>
      </c>
      <c r="C2518" s="169" t="s">
        <v>1234</v>
      </c>
      <c r="D2518" s="169">
        <v>2.8799999999999999E-2</v>
      </c>
      <c r="E2518" s="169">
        <v>2.8799999999999999E-2</v>
      </c>
      <c r="F2518" s="169">
        <v>2.8799999999999999E-2</v>
      </c>
      <c r="G2518" s="169">
        <v>2.8799999999999999E-2</v>
      </c>
      <c r="H2518" s="169">
        <v>2.8799999999999999E-2</v>
      </c>
      <c r="I2518" s="169">
        <v>2.8799999999999999E-2</v>
      </c>
      <c r="J2518" s="169">
        <v>2.8799999999999999E-2</v>
      </c>
      <c r="K2518" s="169">
        <v>2.8799999999999999E-2</v>
      </c>
      <c r="L2518" s="169">
        <v>2.8799999999999999E-2</v>
      </c>
    </row>
    <row r="2519" spans="1:12" x14ac:dyDescent="0.25">
      <c r="A2519" s="169" t="s">
        <v>1240</v>
      </c>
      <c r="B2519" s="169">
        <v>2012</v>
      </c>
      <c r="C2519" s="169" t="s">
        <v>1238</v>
      </c>
      <c r="D2519" s="169">
        <v>5.4899999999999997E-2</v>
      </c>
      <c r="E2519" s="169">
        <v>5.4899999999999997E-2</v>
      </c>
      <c r="F2519" s="169">
        <v>5.4899999999999997E-2</v>
      </c>
      <c r="G2519" s="169">
        <v>5.4899999999999997E-2</v>
      </c>
      <c r="H2519" s="169">
        <v>5.4899999999999997E-2</v>
      </c>
      <c r="I2519" s="169">
        <v>5.4899999999999997E-2</v>
      </c>
      <c r="J2519" s="169">
        <v>5.4899999999999997E-2</v>
      </c>
      <c r="K2519" s="169">
        <v>5.4899999999999997E-2</v>
      </c>
      <c r="L2519" s="169">
        <v>5.4899999999999997E-2</v>
      </c>
    </row>
    <row r="2520" spans="1:12" x14ac:dyDescent="0.25">
      <c r="A2520" s="169" t="s">
        <v>1240</v>
      </c>
      <c r="B2520" s="169">
        <v>2012</v>
      </c>
      <c r="C2520" s="169" t="s">
        <v>1236</v>
      </c>
      <c r="D2520" s="169">
        <v>0.4299</v>
      </c>
      <c r="E2520" s="169">
        <v>0.4299</v>
      </c>
      <c r="F2520" s="169">
        <v>0.4299</v>
      </c>
      <c r="G2520" s="169">
        <v>0.4299</v>
      </c>
      <c r="H2520" s="169">
        <v>0.4299</v>
      </c>
      <c r="I2520" s="169">
        <v>0.4299</v>
      </c>
      <c r="J2520" s="169">
        <v>0.4299</v>
      </c>
      <c r="K2520" s="169">
        <v>0.4299</v>
      </c>
      <c r="L2520" s="169">
        <v>0.4299</v>
      </c>
    </row>
    <row r="2521" spans="1:12" x14ac:dyDescent="0.25">
      <c r="A2521" s="169" t="s">
        <v>1240</v>
      </c>
      <c r="B2521" s="169">
        <v>2012</v>
      </c>
      <c r="C2521" s="169" t="s">
        <v>1237</v>
      </c>
      <c r="D2521" s="169">
        <v>0.26869999999999999</v>
      </c>
      <c r="E2521" s="169">
        <v>0.26869999999999999</v>
      </c>
      <c r="F2521" s="169">
        <v>0.26869999999999999</v>
      </c>
      <c r="G2521" s="169">
        <v>0.26869999999999999</v>
      </c>
      <c r="H2521" s="169">
        <v>0.26869999999999999</v>
      </c>
      <c r="I2521" s="169">
        <v>0.26869999999999999</v>
      </c>
      <c r="J2521" s="169">
        <v>0.26869999999999999</v>
      </c>
      <c r="K2521" s="169">
        <v>0.26869999999999999</v>
      </c>
      <c r="L2521" s="169">
        <v>0.26869999999999999</v>
      </c>
    </row>
    <row r="2522" spans="1:12" x14ac:dyDescent="0.25">
      <c r="A2522" s="169" t="s">
        <v>1241</v>
      </c>
      <c r="B2522" s="169">
        <v>2012</v>
      </c>
      <c r="C2522" s="169" t="s">
        <v>1234</v>
      </c>
      <c r="D2522" s="169">
        <v>1.2E-2</v>
      </c>
      <c r="E2522" s="169">
        <v>1.2E-2</v>
      </c>
      <c r="F2522" s="169">
        <v>1.2E-2</v>
      </c>
      <c r="G2522" s="169">
        <v>1.2E-2</v>
      </c>
      <c r="H2522" s="169">
        <v>1.2E-2</v>
      </c>
      <c r="I2522" s="169">
        <v>1.2E-2</v>
      </c>
      <c r="J2522" s="169">
        <v>1.2E-2</v>
      </c>
      <c r="K2522" s="169">
        <v>1.2E-2</v>
      </c>
      <c r="L2522" s="169">
        <v>1.2E-2</v>
      </c>
    </row>
    <row r="2523" spans="1:12" x14ac:dyDescent="0.25">
      <c r="A2523" s="169" t="s">
        <v>1241</v>
      </c>
      <c r="B2523" s="169">
        <v>2012</v>
      </c>
      <c r="C2523" s="169" t="s">
        <v>1233</v>
      </c>
      <c r="D2523" s="169">
        <v>0.64580000000000004</v>
      </c>
      <c r="E2523" s="169">
        <v>0.64580000000000004</v>
      </c>
      <c r="F2523" s="169">
        <v>0.64580000000000004</v>
      </c>
      <c r="G2523" s="169">
        <v>0.64580000000000004</v>
      </c>
      <c r="H2523" s="169">
        <v>0.64580000000000004</v>
      </c>
      <c r="I2523" s="169">
        <v>0.64580000000000004</v>
      </c>
      <c r="J2523" s="169">
        <v>0.64580000000000004</v>
      </c>
      <c r="K2523" s="169">
        <v>0.64580000000000004</v>
      </c>
      <c r="L2523" s="169">
        <v>0.64580000000000004</v>
      </c>
    </row>
    <row r="2524" spans="1:12" x14ac:dyDescent="0.25">
      <c r="A2524" s="169" t="s">
        <v>1241</v>
      </c>
      <c r="B2524" s="169">
        <v>2012</v>
      </c>
      <c r="C2524" s="169" t="s">
        <v>1237</v>
      </c>
      <c r="D2524" s="169">
        <v>0.1123</v>
      </c>
      <c r="E2524" s="169">
        <v>0.1123</v>
      </c>
      <c r="F2524" s="169">
        <v>0.1123</v>
      </c>
      <c r="G2524" s="169">
        <v>0.1123</v>
      </c>
      <c r="H2524" s="169">
        <v>0.1123</v>
      </c>
      <c r="I2524" s="169">
        <v>0.1123</v>
      </c>
      <c r="J2524" s="169">
        <v>0.1123</v>
      </c>
      <c r="K2524" s="169">
        <v>0.1123</v>
      </c>
      <c r="L2524" s="169">
        <v>0.1123</v>
      </c>
    </row>
    <row r="2525" spans="1:12" x14ac:dyDescent="0.25">
      <c r="A2525" s="169" t="s">
        <v>1241</v>
      </c>
      <c r="B2525" s="169">
        <v>2012</v>
      </c>
      <c r="C2525" s="169" t="s">
        <v>1232</v>
      </c>
      <c r="D2525" s="169">
        <v>1.3743000000000001</v>
      </c>
      <c r="E2525" s="169">
        <v>1.3743000000000001</v>
      </c>
      <c r="F2525" s="169">
        <v>1.3743000000000001</v>
      </c>
      <c r="G2525" s="169">
        <v>1.3743000000000001</v>
      </c>
      <c r="H2525" s="169">
        <v>1.3743000000000001</v>
      </c>
      <c r="I2525" s="169">
        <v>1.3743000000000001</v>
      </c>
      <c r="J2525" s="169">
        <v>1.3743000000000001</v>
      </c>
      <c r="K2525" s="169">
        <v>1.3743000000000001</v>
      </c>
      <c r="L2525" s="169">
        <v>1.3743000000000001</v>
      </c>
    </row>
    <row r="2526" spans="1:12" x14ac:dyDescent="0.25">
      <c r="A2526" s="169" t="s">
        <v>1241</v>
      </c>
      <c r="B2526" s="169">
        <v>2012</v>
      </c>
      <c r="C2526" s="169" t="s">
        <v>1236</v>
      </c>
      <c r="D2526" s="169">
        <v>0.23</v>
      </c>
      <c r="E2526" s="169">
        <v>0.23</v>
      </c>
      <c r="F2526" s="169">
        <v>0.23</v>
      </c>
      <c r="G2526" s="169">
        <v>0.23</v>
      </c>
      <c r="H2526" s="169">
        <v>0.23</v>
      </c>
      <c r="I2526" s="169">
        <v>0.23</v>
      </c>
      <c r="J2526" s="169">
        <v>0.23</v>
      </c>
      <c r="K2526" s="169">
        <v>0.23</v>
      </c>
      <c r="L2526" s="169">
        <v>0.23</v>
      </c>
    </row>
    <row r="2527" spans="1:12" x14ac:dyDescent="0.25">
      <c r="A2527" s="169" t="s">
        <v>1241</v>
      </c>
      <c r="B2527" s="169">
        <v>2012</v>
      </c>
      <c r="C2527" s="169" t="s">
        <v>1235</v>
      </c>
      <c r="D2527" s="169">
        <v>0.35120000000000001</v>
      </c>
      <c r="E2527" s="169">
        <v>0.35120000000000001</v>
      </c>
      <c r="F2527" s="169">
        <v>0.35120000000000001</v>
      </c>
      <c r="G2527" s="169">
        <v>0.35120000000000001</v>
      </c>
      <c r="H2527" s="169">
        <v>0.35120000000000001</v>
      </c>
      <c r="I2527" s="169">
        <v>0.35120000000000001</v>
      </c>
      <c r="J2527" s="169">
        <v>0.35120000000000001</v>
      </c>
      <c r="K2527" s="169">
        <v>0.35120000000000001</v>
      </c>
      <c r="L2527" s="169">
        <v>0.35120000000000001</v>
      </c>
    </row>
    <row r="2528" spans="1:12" x14ac:dyDescent="0.25">
      <c r="A2528" s="169" t="s">
        <v>1241</v>
      </c>
      <c r="B2528" s="169">
        <v>2012</v>
      </c>
      <c r="C2528" s="169" t="s">
        <v>1238</v>
      </c>
      <c r="D2528" s="169">
        <v>2.3E-2</v>
      </c>
      <c r="E2528" s="169">
        <v>2.3E-2</v>
      </c>
      <c r="F2528" s="169">
        <v>2.3E-2</v>
      </c>
      <c r="G2528" s="169">
        <v>2.3E-2</v>
      </c>
      <c r="H2528" s="169">
        <v>2.3E-2</v>
      </c>
      <c r="I2528" s="169">
        <v>2.3E-2</v>
      </c>
      <c r="J2528" s="169">
        <v>2.3E-2</v>
      </c>
      <c r="K2528" s="169">
        <v>2.3E-2</v>
      </c>
      <c r="L2528" s="169">
        <v>2.3E-2</v>
      </c>
    </row>
    <row r="2529" spans="1:12" x14ac:dyDescent="0.25">
      <c r="A2529" s="169" t="s">
        <v>1242</v>
      </c>
      <c r="B2529" s="169">
        <v>2012</v>
      </c>
      <c r="C2529" s="169" t="s">
        <v>1232</v>
      </c>
      <c r="D2529" s="169">
        <v>14.668699999999999</v>
      </c>
      <c r="E2529" s="169">
        <v>14.668699999999999</v>
      </c>
      <c r="F2529" s="169">
        <v>14.668699999999999</v>
      </c>
      <c r="G2529" s="169">
        <v>14.668699999999999</v>
      </c>
      <c r="H2529" s="169">
        <v>14.668699999999999</v>
      </c>
      <c r="I2529" s="169">
        <v>14.668699999999999</v>
      </c>
      <c r="J2529" s="169">
        <v>14.668699999999999</v>
      </c>
      <c r="K2529" s="169">
        <v>14.668699999999999</v>
      </c>
      <c r="L2529" s="169">
        <v>14.668699999999999</v>
      </c>
    </row>
    <row r="2530" spans="1:12" x14ac:dyDescent="0.25">
      <c r="A2530" s="169" t="s">
        <v>1242</v>
      </c>
      <c r="B2530" s="169">
        <v>2012</v>
      </c>
      <c r="C2530" s="169" t="s">
        <v>1234</v>
      </c>
      <c r="D2530" s="169">
        <v>0.1605</v>
      </c>
      <c r="E2530" s="169">
        <v>0.1605</v>
      </c>
      <c r="F2530" s="169">
        <v>0.1605</v>
      </c>
      <c r="G2530" s="169">
        <v>0.1605</v>
      </c>
      <c r="H2530" s="169">
        <v>0.1605</v>
      </c>
      <c r="I2530" s="169">
        <v>0.1605</v>
      </c>
      <c r="J2530" s="169">
        <v>0.1605</v>
      </c>
      <c r="K2530" s="169">
        <v>0.1605</v>
      </c>
      <c r="L2530" s="169">
        <v>0.1605</v>
      </c>
    </row>
    <row r="2531" spans="1:12" x14ac:dyDescent="0.25">
      <c r="A2531" s="169" t="s">
        <v>1242</v>
      </c>
      <c r="B2531" s="169">
        <v>2012</v>
      </c>
      <c r="C2531" s="169" t="s">
        <v>1237</v>
      </c>
      <c r="D2531" s="169">
        <v>1.4993000000000001</v>
      </c>
      <c r="E2531" s="169">
        <v>1.4993000000000001</v>
      </c>
      <c r="F2531" s="169">
        <v>1.4993000000000001</v>
      </c>
      <c r="G2531" s="169">
        <v>1.4993000000000001</v>
      </c>
      <c r="H2531" s="169">
        <v>1.4993000000000001</v>
      </c>
      <c r="I2531" s="169">
        <v>1.4993000000000001</v>
      </c>
      <c r="J2531" s="169">
        <v>1.4993000000000001</v>
      </c>
      <c r="K2531" s="169">
        <v>1.4993000000000001</v>
      </c>
      <c r="L2531" s="169">
        <v>1.4993000000000001</v>
      </c>
    </row>
    <row r="2532" spans="1:12" x14ac:dyDescent="0.25">
      <c r="A2532" s="169" t="s">
        <v>1242</v>
      </c>
      <c r="B2532" s="169">
        <v>2012</v>
      </c>
      <c r="C2532" s="169" t="s">
        <v>1233</v>
      </c>
      <c r="D2532" s="169">
        <v>5.7656000000000001</v>
      </c>
      <c r="E2532" s="169">
        <v>5.7656000000000001</v>
      </c>
      <c r="F2532" s="169">
        <v>5.7656000000000001</v>
      </c>
      <c r="G2532" s="169">
        <v>5.7656000000000001</v>
      </c>
      <c r="H2532" s="169">
        <v>5.7656000000000001</v>
      </c>
      <c r="I2532" s="169">
        <v>5.7656000000000001</v>
      </c>
      <c r="J2532" s="169">
        <v>5.7656000000000001</v>
      </c>
      <c r="K2532" s="169">
        <v>5.7656000000000001</v>
      </c>
      <c r="L2532" s="169">
        <v>5.7656000000000001</v>
      </c>
    </row>
    <row r="2533" spans="1:12" x14ac:dyDescent="0.25">
      <c r="A2533" s="169" t="s">
        <v>1242</v>
      </c>
      <c r="B2533" s="169">
        <v>2012</v>
      </c>
      <c r="C2533" s="169" t="s">
        <v>1236</v>
      </c>
      <c r="D2533" s="169">
        <v>2.2492000000000001</v>
      </c>
      <c r="E2533" s="169">
        <v>2.2492000000000001</v>
      </c>
      <c r="F2533" s="169">
        <v>2.2492000000000001</v>
      </c>
      <c r="G2533" s="169">
        <v>2.2492000000000001</v>
      </c>
      <c r="H2533" s="169">
        <v>2.2492000000000001</v>
      </c>
      <c r="I2533" s="169">
        <v>2.2492000000000001</v>
      </c>
      <c r="J2533" s="169">
        <v>2.2492000000000001</v>
      </c>
      <c r="K2533" s="169">
        <v>2.2492000000000001</v>
      </c>
      <c r="L2533" s="169">
        <v>2.2492000000000001</v>
      </c>
    </row>
    <row r="2534" spans="1:12" x14ac:dyDescent="0.25">
      <c r="A2534" s="169" t="s">
        <v>1242</v>
      </c>
      <c r="B2534" s="169">
        <v>2012</v>
      </c>
      <c r="C2534" s="169" t="s">
        <v>1238</v>
      </c>
      <c r="D2534" s="169">
        <v>0.30659999999999998</v>
      </c>
      <c r="E2534" s="169">
        <v>0.30659999999999998</v>
      </c>
      <c r="F2534" s="169">
        <v>0.30659999999999998</v>
      </c>
      <c r="G2534" s="169">
        <v>0.30659999999999998</v>
      </c>
      <c r="H2534" s="169">
        <v>0.30659999999999998</v>
      </c>
      <c r="I2534" s="169">
        <v>0.30659999999999998</v>
      </c>
      <c r="J2534" s="169">
        <v>0.30659999999999998</v>
      </c>
      <c r="K2534" s="169">
        <v>0.30659999999999998</v>
      </c>
      <c r="L2534" s="169">
        <v>0.30659999999999998</v>
      </c>
    </row>
    <row r="2535" spans="1:12" x14ac:dyDescent="0.25">
      <c r="A2535" s="169" t="s">
        <v>1242</v>
      </c>
      <c r="B2535" s="169">
        <v>2012</v>
      </c>
      <c r="C2535" s="169" t="s">
        <v>1235</v>
      </c>
      <c r="D2535" s="169">
        <v>4.6874000000000002</v>
      </c>
      <c r="E2535" s="169">
        <v>4.6874000000000002</v>
      </c>
      <c r="F2535" s="169">
        <v>4.6874000000000002</v>
      </c>
      <c r="G2535" s="169">
        <v>4.6874000000000002</v>
      </c>
      <c r="H2535" s="169">
        <v>4.6874000000000002</v>
      </c>
      <c r="I2535" s="169">
        <v>4.6874000000000002</v>
      </c>
      <c r="J2535" s="169">
        <v>4.6874000000000002</v>
      </c>
      <c r="K2535" s="169">
        <v>4.6874000000000002</v>
      </c>
      <c r="L2535" s="169">
        <v>4.6874000000000002</v>
      </c>
    </row>
    <row r="2536" spans="1:12" x14ac:dyDescent="0.25">
      <c r="A2536" s="169" t="s">
        <v>1243</v>
      </c>
      <c r="B2536" s="169">
        <v>2012</v>
      </c>
      <c r="C2536" s="169" t="s">
        <v>1232</v>
      </c>
      <c r="D2536" s="169">
        <v>2.1084000000000001</v>
      </c>
      <c r="E2536" s="169">
        <v>2.1084000000000001</v>
      </c>
      <c r="F2536" s="169">
        <v>2.1084000000000001</v>
      </c>
      <c r="G2536" s="169">
        <v>2.1084000000000001</v>
      </c>
      <c r="H2536" s="169">
        <v>2.1084000000000001</v>
      </c>
      <c r="I2536" s="169">
        <v>2.1084000000000001</v>
      </c>
      <c r="J2536" s="169">
        <v>2.1084000000000001</v>
      </c>
      <c r="K2536" s="169">
        <v>2.1084000000000001</v>
      </c>
      <c r="L2536" s="169">
        <v>2.1084000000000001</v>
      </c>
    </row>
    <row r="2537" spans="1:12" x14ac:dyDescent="0.25">
      <c r="A2537" s="169" t="s">
        <v>1243</v>
      </c>
      <c r="B2537" s="169">
        <v>2012</v>
      </c>
      <c r="C2537" s="169" t="s">
        <v>1233</v>
      </c>
      <c r="D2537" s="169">
        <v>0.94940000000000002</v>
      </c>
      <c r="E2537" s="169">
        <v>0.94940000000000002</v>
      </c>
      <c r="F2537" s="169">
        <v>0.94940000000000002</v>
      </c>
      <c r="G2537" s="169">
        <v>0.94940000000000002</v>
      </c>
      <c r="H2537" s="169">
        <v>0.94940000000000002</v>
      </c>
      <c r="I2537" s="169">
        <v>0.94940000000000002</v>
      </c>
      <c r="J2537" s="169">
        <v>0.94940000000000002</v>
      </c>
      <c r="K2537" s="169">
        <v>0.94940000000000002</v>
      </c>
      <c r="L2537" s="169">
        <v>0.94940000000000002</v>
      </c>
    </row>
    <row r="2538" spans="1:12" x14ac:dyDescent="0.25">
      <c r="A2538" s="169" t="s">
        <v>1243</v>
      </c>
      <c r="B2538" s="169">
        <v>2012</v>
      </c>
      <c r="C2538" s="169" t="s">
        <v>1236</v>
      </c>
      <c r="D2538" s="169">
        <v>0.31740000000000002</v>
      </c>
      <c r="E2538" s="169">
        <v>0.31740000000000002</v>
      </c>
      <c r="F2538" s="169">
        <v>0.31740000000000002</v>
      </c>
      <c r="G2538" s="169">
        <v>0.31740000000000002</v>
      </c>
      <c r="H2538" s="169">
        <v>0.31740000000000002</v>
      </c>
      <c r="I2538" s="169">
        <v>0.31740000000000002</v>
      </c>
      <c r="J2538" s="169">
        <v>0.31740000000000002</v>
      </c>
      <c r="K2538" s="169">
        <v>0.31740000000000002</v>
      </c>
      <c r="L2538" s="169">
        <v>0.31740000000000002</v>
      </c>
    </row>
    <row r="2539" spans="1:12" x14ac:dyDescent="0.25">
      <c r="A2539" s="169" t="s">
        <v>1243</v>
      </c>
      <c r="B2539" s="169">
        <v>2012</v>
      </c>
      <c r="C2539" s="169" t="s">
        <v>1234</v>
      </c>
      <c r="D2539" s="169">
        <v>2.0299999999999999E-2</v>
      </c>
      <c r="E2539" s="169">
        <v>2.0299999999999999E-2</v>
      </c>
      <c r="F2539" s="169">
        <v>2.0299999999999999E-2</v>
      </c>
      <c r="G2539" s="169">
        <v>2.0299999999999999E-2</v>
      </c>
      <c r="H2539" s="169">
        <v>2.0299999999999999E-2</v>
      </c>
      <c r="I2539" s="169">
        <v>2.0299999999999999E-2</v>
      </c>
      <c r="J2539" s="169">
        <v>2.0299999999999999E-2</v>
      </c>
      <c r="K2539" s="169">
        <v>2.0299999999999999E-2</v>
      </c>
      <c r="L2539" s="169">
        <v>2.0299999999999999E-2</v>
      </c>
    </row>
    <row r="2540" spans="1:12" x14ac:dyDescent="0.25">
      <c r="A2540" s="169" t="s">
        <v>1243</v>
      </c>
      <c r="B2540" s="169">
        <v>2012</v>
      </c>
      <c r="C2540" s="169" t="s">
        <v>1238</v>
      </c>
      <c r="D2540" s="169">
        <v>3.8800000000000001E-2</v>
      </c>
      <c r="E2540" s="169">
        <v>3.8800000000000001E-2</v>
      </c>
      <c r="F2540" s="169">
        <v>3.8800000000000001E-2</v>
      </c>
      <c r="G2540" s="169">
        <v>3.8800000000000001E-2</v>
      </c>
      <c r="H2540" s="169">
        <v>3.8800000000000001E-2</v>
      </c>
      <c r="I2540" s="169">
        <v>3.8800000000000001E-2</v>
      </c>
      <c r="J2540" s="169">
        <v>3.8800000000000001E-2</v>
      </c>
      <c r="K2540" s="169">
        <v>3.8800000000000001E-2</v>
      </c>
      <c r="L2540" s="169">
        <v>3.8800000000000001E-2</v>
      </c>
    </row>
    <row r="2541" spans="1:12" x14ac:dyDescent="0.25">
      <c r="A2541" s="169" t="s">
        <v>1243</v>
      </c>
      <c r="B2541" s="169">
        <v>2012</v>
      </c>
      <c r="C2541" s="169" t="s">
        <v>1235</v>
      </c>
      <c r="D2541" s="169">
        <v>0.59289999999999998</v>
      </c>
      <c r="E2541" s="169">
        <v>0.59289999999999998</v>
      </c>
      <c r="F2541" s="169">
        <v>0.59289999999999998</v>
      </c>
      <c r="G2541" s="169">
        <v>0.59289999999999998</v>
      </c>
      <c r="H2541" s="169">
        <v>0.59289999999999998</v>
      </c>
      <c r="I2541" s="169">
        <v>0.59289999999999998</v>
      </c>
      <c r="J2541" s="169">
        <v>0.59289999999999998</v>
      </c>
      <c r="K2541" s="169">
        <v>0.59289999999999998</v>
      </c>
      <c r="L2541" s="169">
        <v>0.59289999999999998</v>
      </c>
    </row>
    <row r="2542" spans="1:12" x14ac:dyDescent="0.25">
      <c r="A2542" s="169" t="s">
        <v>1243</v>
      </c>
      <c r="B2542" s="169">
        <v>2012</v>
      </c>
      <c r="C2542" s="169" t="s">
        <v>1237</v>
      </c>
      <c r="D2542" s="169">
        <v>0.18959999999999999</v>
      </c>
      <c r="E2542" s="169">
        <v>0.18959999999999999</v>
      </c>
      <c r="F2542" s="169">
        <v>0.18959999999999999</v>
      </c>
      <c r="G2542" s="169">
        <v>0.18959999999999999</v>
      </c>
      <c r="H2542" s="169">
        <v>0.18959999999999999</v>
      </c>
      <c r="I2542" s="169">
        <v>0.18959999999999999</v>
      </c>
      <c r="J2542" s="169">
        <v>0.18959999999999999</v>
      </c>
      <c r="K2542" s="169">
        <v>0.18959999999999999</v>
      </c>
      <c r="L2542" s="169">
        <v>0.18959999999999999</v>
      </c>
    </row>
    <row r="2543" spans="1:12" x14ac:dyDescent="0.25">
      <c r="A2543" s="169" t="s">
        <v>1244</v>
      </c>
      <c r="B2543" s="169">
        <v>2012</v>
      </c>
      <c r="C2543" s="169" t="s">
        <v>1233</v>
      </c>
      <c r="D2543" s="169">
        <v>0.63009999999999999</v>
      </c>
      <c r="E2543" s="169">
        <v>0.63009999999999999</v>
      </c>
      <c r="F2543" s="169">
        <v>0.63009999999999999</v>
      </c>
      <c r="G2543" s="169">
        <v>0.63009999999999999</v>
      </c>
      <c r="H2543" s="169">
        <v>0.63009999999999999</v>
      </c>
      <c r="I2543" s="169">
        <v>0.63009999999999999</v>
      </c>
      <c r="J2543" s="169">
        <v>0.63009999999999999</v>
      </c>
      <c r="K2543" s="169">
        <v>0.63009999999999999</v>
      </c>
      <c r="L2543" s="169">
        <v>0.63009999999999999</v>
      </c>
    </row>
    <row r="2544" spans="1:12" x14ac:dyDescent="0.25">
      <c r="A2544" s="169" t="s">
        <v>1244</v>
      </c>
      <c r="B2544" s="169">
        <v>2012</v>
      </c>
      <c r="C2544" s="169" t="s">
        <v>1236</v>
      </c>
      <c r="D2544" s="169">
        <v>0.2157</v>
      </c>
      <c r="E2544" s="169">
        <v>0.2157</v>
      </c>
      <c r="F2544" s="169">
        <v>0.2157</v>
      </c>
      <c r="G2544" s="169">
        <v>0.2157</v>
      </c>
      <c r="H2544" s="169">
        <v>0.2157</v>
      </c>
      <c r="I2544" s="169">
        <v>0.2157</v>
      </c>
      <c r="J2544" s="169">
        <v>0.2157</v>
      </c>
      <c r="K2544" s="169">
        <v>0.2157</v>
      </c>
      <c r="L2544" s="169">
        <v>0.2157</v>
      </c>
    </row>
    <row r="2545" spans="1:12" x14ac:dyDescent="0.25">
      <c r="A2545" s="169" t="s">
        <v>1244</v>
      </c>
      <c r="B2545" s="169">
        <v>2012</v>
      </c>
      <c r="C2545" s="169" t="s">
        <v>1235</v>
      </c>
      <c r="D2545" s="169">
        <v>0.43430000000000002</v>
      </c>
      <c r="E2545" s="169">
        <v>0.43430000000000002</v>
      </c>
      <c r="F2545" s="169">
        <v>0.43430000000000002</v>
      </c>
      <c r="G2545" s="169">
        <v>0.43430000000000002</v>
      </c>
      <c r="H2545" s="169">
        <v>0.43430000000000002</v>
      </c>
      <c r="I2545" s="169">
        <v>0.43430000000000002</v>
      </c>
      <c r="J2545" s="169">
        <v>0.43430000000000002</v>
      </c>
      <c r="K2545" s="169">
        <v>0.43430000000000002</v>
      </c>
      <c r="L2545" s="169">
        <v>0.43430000000000002</v>
      </c>
    </row>
    <row r="2546" spans="1:12" x14ac:dyDescent="0.25">
      <c r="A2546" s="169" t="s">
        <v>1244</v>
      </c>
      <c r="B2546" s="169">
        <v>2012</v>
      </c>
      <c r="C2546" s="169" t="s">
        <v>1232</v>
      </c>
      <c r="D2546" s="169">
        <v>1.4623999999999999</v>
      </c>
      <c r="E2546" s="169">
        <v>1.4623999999999999</v>
      </c>
      <c r="F2546" s="169">
        <v>1.4623999999999999</v>
      </c>
      <c r="G2546" s="169">
        <v>1.4623999999999999</v>
      </c>
      <c r="H2546" s="169">
        <v>1.4623999999999999</v>
      </c>
      <c r="I2546" s="169">
        <v>1.4623999999999999</v>
      </c>
      <c r="J2546" s="169">
        <v>1.4623999999999999</v>
      </c>
      <c r="K2546" s="169">
        <v>1.4623999999999999</v>
      </c>
      <c r="L2546" s="169">
        <v>1.4623999999999999</v>
      </c>
    </row>
    <row r="2547" spans="1:12" x14ac:dyDescent="0.25">
      <c r="A2547" s="169" t="s">
        <v>1244</v>
      </c>
      <c r="B2547" s="169">
        <v>2012</v>
      </c>
      <c r="C2547" s="169" t="s">
        <v>1237</v>
      </c>
      <c r="D2547" s="169">
        <v>0.1389</v>
      </c>
      <c r="E2547" s="169">
        <v>0.1389</v>
      </c>
      <c r="F2547" s="169">
        <v>0.1389</v>
      </c>
      <c r="G2547" s="169">
        <v>0.1389</v>
      </c>
      <c r="H2547" s="169">
        <v>0.1389</v>
      </c>
      <c r="I2547" s="169">
        <v>0.1389</v>
      </c>
      <c r="J2547" s="169">
        <v>0.1389</v>
      </c>
      <c r="K2547" s="169">
        <v>0.1389</v>
      </c>
      <c r="L2547" s="169">
        <v>0.1389</v>
      </c>
    </row>
    <row r="2548" spans="1:12" x14ac:dyDescent="0.25">
      <c r="A2548" s="169" t="s">
        <v>1244</v>
      </c>
      <c r="B2548" s="169">
        <v>2012</v>
      </c>
      <c r="C2548" s="169" t="s">
        <v>1238</v>
      </c>
      <c r="D2548" s="169">
        <v>2.8400000000000002E-2</v>
      </c>
      <c r="E2548" s="169">
        <v>2.8400000000000002E-2</v>
      </c>
      <c r="F2548" s="169">
        <v>2.8400000000000002E-2</v>
      </c>
      <c r="G2548" s="169">
        <v>2.8400000000000002E-2</v>
      </c>
      <c r="H2548" s="169">
        <v>2.8400000000000002E-2</v>
      </c>
      <c r="I2548" s="169">
        <v>2.8400000000000002E-2</v>
      </c>
      <c r="J2548" s="169">
        <v>2.8400000000000002E-2</v>
      </c>
      <c r="K2548" s="169">
        <v>2.8400000000000002E-2</v>
      </c>
      <c r="L2548" s="169">
        <v>2.8400000000000002E-2</v>
      </c>
    </row>
    <row r="2549" spans="1:12" x14ac:dyDescent="0.25">
      <c r="A2549" s="169" t="s">
        <v>1244</v>
      </c>
      <c r="B2549" s="169">
        <v>2012</v>
      </c>
      <c r="C2549" s="169" t="s">
        <v>1234</v>
      </c>
      <c r="D2549" s="169">
        <v>1.49E-2</v>
      </c>
      <c r="E2549" s="169">
        <v>1.49E-2</v>
      </c>
      <c r="F2549" s="169">
        <v>1.49E-2</v>
      </c>
      <c r="G2549" s="169">
        <v>1.49E-2</v>
      </c>
      <c r="H2549" s="169">
        <v>1.49E-2</v>
      </c>
      <c r="I2549" s="169">
        <v>1.49E-2</v>
      </c>
      <c r="J2549" s="169">
        <v>1.49E-2</v>
      </c>
      <c r="K2549" s="169">
        <v>1.49E-2</v>
      </c>
      <c r="L2549" s="169">
        <v>1.49E-2</v>
      </c>
    </row>
    <row r="2550" spans="1:12" x14ac:dyDescent="0.25">
      <c r="A2550" s="169" t="s">
        <v>1245</v>
      </c>
      <c r="B2550" s="169">
        <v>2012</v>
      </c>
      <c r="C2550" s="169" t="s">
        <v>1233</v>
      </c>
      <c r="D2550" s="169">
        <v>0.1837</v>
      </c>
      <c r="E2550" s="169">
        <v>0.1837</v>
      </c>
      <c r="F2550" s="169">
        <v>0.1837</v>
      </c>
      <c r="G2550" s="169">
        <v>0.1837</v>
      </c>
      <c r="H2550" s="169">
        <v>0.1837</v>
      </c>
      <c r="I2550" s="169">
        <v>0.1837</v>
      </c>
      <c r="J2550" s="169">
        <v>0.1837</v>
      </c>
      <c r="K2550" s="169">
        <v>0.1837</v>
      </c>
      <c r="L2550" s="169">
        <v>0.1837</v>
      </c>
    </row>
    <row r="2551" spans="1:12" x14ac:dyDescent="0.25">
      <c r="A2551" s="169" t="s">
        <v>1245</v>
      </c>
      <c r="B2551" s="169">
        <v>2012</v>
      </c>
      <c r="C2551" s="169" t="s">
        <v>1232</v>
      </c>
      <c r="D2551" s="169">
        <v>0.40920000000000001</v>
      </c>
      <c r="E2551" s="169">
        <v>0.40920000000000001</v>
      </c>
      <c r="F2551" s="169">
        <v>0.40920000000000001</v>
      </c>
      <c r="G2551" s="169">
        <v>0.40920000000000001</v>
      </c>
      <c r="H2551" s="169">
        <v>0.40920000000000001</v>
      </c>
      <c r="I2551" s="169">
        <v>0.40920000000000001</v>
      </c>
      <c r="J2551" s="169">
        <v>0.40920000000000001</v>
      </c>
      <c r="K2551" s="169">
        <v>0.40920000000000001</v>
      </c>
      <c r="L2551" s="169">
        <v>0.40920000000000001</v>
      </c>
    </row>
    <row r="2552" spans="1:12" x14ac:dyDescent="0.25">
      <c r="A2552" s="169" t="s">
        <v>1245</v>
      </c>
      <c r="B2552" s="169">
        <v>2012</v>
      </c>
      <c r="C2552" s="169" t="s">
        <v>1237</v>
      </c>
      <c r="D2552" s="169">
        <v>3.4799999999999998E-2</v>
      </c>
      <c r="E2552" s="169">
        <v>3.4799999999999998E-2</v>
      </c>
      <c r="F2552" s="169">
        <v>3.4799999999999998E-2</v>
      </c>
      <c r="G2552" s="169">
        <v>3.4799999999999998E-2</v>
      </c>
      <c r="H2552" s="169">
        <v>3.4799999999999998E-2</v>
      </c>
      <c r="I2552" s="169">
        <v>3.4799999999999998E-2</v>
      </c>
      <c r="J2552" s="169">
        <v>3.4799999999999998E-2</v>
      </c>
      <c r="K2552" s="169">
        <v>3.4799999999999998E-2</v>
      </c>
      <c r="L2552" s="169">
        <v>3.4799999999999998E-2</v>
      </c>
    </row>
    <row r="2553" spans="1:12" x14ac:dyDescent="0.25">
      <c r="A2553" s="169" t="s">
        <v>1245</v>
      </c>
      <c r="B2553" s="169">
        <v>2012</v>
      </c>
      <c r="C2553" s="169" t="s">
        <v>1234</v>
      </c>
      <c r="D2553" s="169">
        <v>3.7000000000000002E-3</v>
      </c>
      <c r="E2553" s="169">
        <v>3.7000000000000002E-3</v>
      </c>
      <c r="F2553" s="169">
        <v>3.7000000000000002E-3</v>
      </c>
      <c r="G2553" s="169">
        <v>3.7000000000000002E-3</v>
      </c>
      <c r="H2553" s="169">
        <v>3.7000000000000002E-3</v>
      </c>
      <c r="I2553" s="169">
        <v>3.7000000000000002E-3</v>
      </c>
      <c r="J2553" s="169">
        <v>3.7000000000000002E-3</v>
      </c>
      <c r="K2553" s="169">
        <v>3.7000000000000002E-3</v>
      </c>
      <c r="L2553" s="169">
        <v>3.7000000000000002E-3</v>
      </c>
    </row>
    <row r="2554" spans="1:12" x14ac:dyDescent="0.25">
      <c r="A2554" s="169" t="s">
        <v>1245</v>
      </c>
      <c r="B2554" s="169">
        <v>2012</v>
      </c>
      <c r="C2554" s="169" t="s">
        <v>1235</v>
      </c>
      <c r="D2554" s="169">
        <v>0.10879999999999999</v>
      </c>
      <c r="E2554" s="169">
        <v>0.10879999999999999</v>
      </c>
      <c r="F2554" s="169">
        <v>0.10879999999999999</v>
      </c>
      <c r="G2554" s="169">
        <v>0.10879999999999999</v>
      </c>
      <c r="H2554" s="169">
        <v>0.10879999999999999</v>
      </c>
      <c r="I2554" s="169">
        <v>0.10879999999999999</v>
      </c>
      <c r="J2554" s="169">
        <v>0.10879999999999999</v>
      </c>
      <c r="K2554" s="169">
        <v>0.10879999999999999</v>
      </c>
      <c r="L2554" s="169">
        <v>0.10879999999999999</v>
      </c>
    </row>
    <row r="2555" spans="1:12" x14ac:dyDescent="0.25">
      <c r="A2555" s="169" t="s">
        <v>1245</v>
      </c>
      <c r="B2555" s="169">
        <v>2012</v>
      </c>
      <c r="C2555" s="169" t="s">
        <v>1236</v>
      </c>
      <c r="D2555" s="169">
        <v>7.1099999999999997E-2</v>
      </c>
      <c r="E2555" s="169">
        <v>7.1099999999999997E-2</v>
      </c>
      <c r="F2555" s="169">
        <v>7.1099999999999997E-2</v>
      </c>
      <c r="G2555" s="169">
        <v>7.1099999999999997E-2</v>
      </c>
      <c r="H2555" s="169">
        <v>7.1099999999999997E-2</v>
      </c>
      <c r="I2555" s="169">
        <v>7.1099999999999997E-2</v>
      </c>
      <c r="J2555" s="169">
        <v>7.1099999999999997E-2</v>
      </c>
      <c r="K2555" s="169">
        <v>7.1099999999999997E-2</v>
      </c>
      <c r="L2555" s="169">
        <v>7.1099999999999997E-2</v>
      </c>
    </row>
    <row r="2556" spans="1:12" x14ac:dyDescent="0.25">
      <c r="A2556" s="169" t="s">
        <v>1245</v>
      </c>
      <c r="B2556" s="169">
        <v>2012</v>
      </c>
      <c r="C2556" s="169" t="s">
        <v>1238</v>
      </c>
      <c r="D2556" s="169">
        <v>7.1000000000000004E-3</v>
      </c>
      <c r="E2556" s="169">
        <v>7.1000000000000004E-3</v>
      </c>
      <c r="F2556" s="169">
        <v>7.1000000000000004E-3</v>
      </c>
      <c r="G2556" s="169">
        <v>7.1000000000000004E-3</v>
      </c>
      <c r="H2556" s="169">
        <v>7.1000000000000004E-3</v>
      </c>
      <c r="I2556" s="169">
        <v>7.1000000000000004E-3</v>
      </c>
      <c r="J2556" s="169">
        <v>7.1000000000000004E-3</v>
      </c>
      <c r="K2556" s="169">
        <v>7.1000000000000004E-3</v>
      </c>
      <c r="L2556" s="169">
        <v>7.1000000000000004E-3</v>
      </c>
    </row>
    <row r="2557" spans="1:12" x14ac:dyDescent="0.25">
      <c r="A2557" s="169" t="s">
        <v>1246</v>
      </c>
      <c r="B2557" s="169">
        <v>2012</v>
      </c>
      <c r="C2557" s="169" t="s">
        <v>1237</v>
      </c>
      <c r="D2557" s="169">
        <v>0.77139999999999997</v>
      </c>
      <c r="E2557" s="169">
        <v>0.77139999999999997</v>
      </c>
      <c r="F2557" s="169">
        <v>0.77139999999999997</v>
      </c>
      <c r="G2557" s="169">
        <v>0.77139999999999997</v>
      </c>
      <c r="H2557" s="169">
        <v>0.77139999999999997</v>
      </c>
      <c r="I2557" s="169">
        <v>0.77139999999999997</v>
      </c>
      <c r="J2557" s="169">
        <v>0.77139999999999997</v>
      </c>
      <c r="K2557" s="169">
        <v>0.77139999999999997</v>
      </c>
      <c r="L2557" s="169">
        <v>0.77139999999999997</v>
      </c>
    </row>
    <row r="2558" spans="1:12" x14ac:dyDescent="0.25">
      <c r="A2558" s="169" t="s">
        <v>1246</v>
      </c>
      <c r="B2558" s="169">
        <v>2012</v>
      </c>
      <c r="C2558" s="169" t="s">
        <v>1233</v>
      </c>
      <c r="D2558" s="169">
        <v>3.9306000000000001</v>
      </c>
      <c r="E2558" s="169">
        <v>3.9306000000000001</v>
      </c>
      <c r="F2558" s="169">
        <v>3.9306000000000001</v>
      </c>
      <c r="G2558" s="169">
        <v>3.9306000000000001</v>
      </c>
      <c r="H2558" s="169">
        <v>3.9306000000000001</v>
      </c>
      <c r="I2558" s="169">
        <v>3.9306000000000001</v>
      </c>
      <c r="J2558" s="169">
        <v>3.9306000000000001</v>
      </c>
      <c r="K2558" s="169">
        <v>3.9306000000000001</v>
      </c>
      <c r="L2558" s="169">
        <v>3.9306000000000001</v>
      </c>
    </row>
    <row r="2559" spans="1:12" x14ac:dyDescent="0.25">
      <c r="A2559" s="169" t="s">
        <v>1246</v>
      </c>
      <c r="B2559" s="169">
        <v>2012</v>
      </c>
      <c r="C2559" s="169" t="s">
        <v>1235</v>
      </c>
      <c r="D2559" s="169">
        <v>2.4117000000000002</v>
      </c>
      <c r="E2559" s="169">
        <v>2.4117000000000002</v>
      </c>
      <c r="F2559" s="169">
        <v>2.4117000000000002</v>
      </c>
      <c r="G2559" s="169">
        <v>2.4117000000000002</v>
      </c>
      <c r="H2559" s="169">
        <v>2.4117000000000002</v>
      </c>
      <c r="I2559" s="169">
        <v>2.4117000000000002</v>
      </c>
      <c r="J2559" s="169">
        <v>2.4117000000000002</v>
      </c>
      <c r="K2559" s="169">
        <v>2.4117000000000002</v>
      </c>
      <c r="L2559" s="169">
        <v>2.4117000000000002</v>
      </c>
    </row>
    <row r="2560" spans="1:12" x14ac:dyDescent="0.25">
      <c r="A2560" s="169" t="s">
        <v>1246</v>
      </c>
      <c r="B2560" s="169">
        <v>2012</v>
      </c>
      <c r="C2560" s="169" t="s">
        <v>1234</v>
      </c>
      <c r="D2560" s="169">
        <v>8.2600000000000007E-2</v>
      </c>
      <c r="E2560" s="169">
        <v>8.2600000000000007E-2</v>
      </c>
      <c r="F2560" s="169">
        <v>8.2600000000000007E-2</v>
      </c>
      <c r="G2560" s="169">
        <v>8.2600000000000007E-2</v>
      </c>
      <c r="H2560" s="169">
        <v>8.2600000000000007E-2</v>
      </c>
      <c r="I2560" s="169">
        <v>8.2600000000000007E-2</v>
      </c>
      <c r="J2560" s="169">
        <v>8.2600000000000007E-2</v>
      </c>
      <c r="K2560" s="169">
        <v>8.2600000000000007E-2</v>
      </c>
      <c r="L2560" s="169">
        <v>8.2600000000000007E-2</v>
      </c>
    </row>
    <row r="2561" spans="1:12" x14ac:dyDescent="0.25">
      <c r="A2561" s="169" t="s">
        <v>1246</v>
      </c>
      <c r="B2561" s="169">
        <v>2012</v>
      </c>
      <c r="C2561" s="169" t="s">
        <v>1236</v>
      </c>
      <c r="D2561" s="169">
        <v>1.5705</v>
      </c>
      <c r="E2561" s="169">
        <v>1.5705</v>
      </c>
      <c r="F2561" s="169">
        <v>1.5705</v>
      </c>
      <c r="G2561" s="169">
        <v>1.5705</v>
      </c>
      <c r="H2561" s="169">
        <v>1.5705</v>
      </c>
      <c r="I2561" s="169">
        <v>1.5705</v>
      </c>
      <c r="J2561" s="169">
        <v>1.5705</v>
      </c>
      <c r="K2561" s="169">
        <v>1.5705</v>
      </c>
      <c r="L2561" s="169">
        <v>1.5705</v>
      </c>
    </row>
    <row r="2562" spans="1:12" x14ac:dyDescent="0.25">
      <c r="A2562" s="169" t="s">
        <v>1246</v>
      </c>
      <c r="B2562" s="169">
        <v>2012</v>
      </c>
      <c r="C2562" s="169" t="s">
        <v>1232</v>
      </c>
      <c r="D2562" s="169">
        <v>8.9245999999999999</v>
      </c>
      <c r="E2562" s="169">
        <v>8.9245999999999999</v>
      </c>
      <c r="F2562" s="169">
        <v>8.9245999999999999</v>
      </c>
      <c r="G2562" s="169">
        <v>8.9245999999999999</v>
      </c>
      <c r="H2562" s="169">
        <v>8.9245999999999999</v>
      </c>
      <c r="I2562" s="169">
        <v>8.9245999999999999</v>
      </c>
      <c r="J2562" s="169">
        <v>8.9245999999999999</v>
      </c>
      <c r="K2562" s="169">
        <v>8.9245999999999999</v>
      </c>
      <c r="L2562" s="169">
        <v>8.9245999999999999</v>
      </c>
    </row>
    <row r="2563" spans="1:12" x14ac:dyDescent="0.25">
      <c r="A2563" s="169" t="s">
        <v>1246</v>
      </c>
      <c r="B2563" s="169">
        <v>2012</v>
      </c>
      <c r="C2563" s="169" t="s">
        <v>1238</v>
      </c>
      <c r="D2563" s="169">
        <v>0.15770000000000001</v>
      </c>
      <c r="E2563" s="169">
        <v>0.15770000000000001</v>
      </c>
      <c r="F2563" s="169">
        <v>0.15770000000000001</v>
      </c>
      <c r="G2563" s="169">
        <v>0.15770000000000001</v>
      </c>
      <c r="H2563" s="169">
        <v>0.15770000000000001</v>
      </c>
      <c r="I2563" s="169">
        <v>0.15770000000000001</v>
      </c>
      <c r="J2563" s="169">
        <v>0.15770000000000001</v>
      </c>
      <c r="K2563" s="169">
        <v>0.15770000000000001</v>
      </c>
      <c r="L2563" s="169">
        <v>0.15770000000000001</v>
      </c>
    </row>
    <row r="2564" spans="1:12" x14ac:dyDescent="0.25">
      <c r="A2564" s="169" t="s">
        <v>1247</v>
      </c>
      <c r="B2564" s="169">
        <v>2012</v>
      </c>
      <c r="C2564" s="169" t="s">
        <v>1232</v>
      </c>
      <c r="D2564" s="169">
        <v>4.5664999999999996</v>
      </c>
      <c r="E2564" s="169">
        <v>4.5664999999999996</v>
      </c>
      <c r="F2564" s="169">
        <v>4.5664999999999996</v>
      </c>
      <c r="G2564" s="169">
        <v>4.5664999999999996</v>
      </c>
      <c r="H2564" s="169">
        <v>4.5664999999999996</v>
      </c>
      <c r="I2564" s="169">
        <v>4.5664999999999996</v>
      </c>
      <c r="J2564" s="169">
        <v>4.5664999999999996</v>
      </c>
      <c r="K2564" s="169">
        <v>4.5664999999999996</v>
      </c>
      <c r="L2564" s="169">
        <v>4.5664999999999996</v>
      </c>
    </row>
    <row r="2565" spans="1:12" x14ac:dyDescent="0.25">
      <c r="A2565" s="169" t="s">
        <v>1247</v>
      </c>
      <c r="B2565" s="169">
        <v>2012</v>
      </c>
      <c r="C2565" s="169" t="s">
        <v>1234</v>
      </c>
      <c r="D2565" s="169">
        <v>4.07E-2</v>
      </c>
      <c r="E2565" s="169">
        <v>4.07E-2</v>
      </c>
      <c r="F2565" s="169">
        <v>4.07E-2</v>
      </c>
      <c r="G2565" s="169">
        <v>4.07E-2</v>
      </c>
      <c r="H2565" s="169">
        <v>4.07E-2</v>
      </c>
      <c r="I2565" s="169">
        <v>4.07E-2</v>
      </c>
      <c r="J2565" s="169">
        <v>4.07E-2</v>
      </c>
      <c r="K2565" s="169">
        <v>4.07E-2</v>
      </c>
      <c r="L2565" s="169">
        <v>4.07E-2</v>
      </c>
    </row>
    <row r="2566" spans="1:12" x14ac:dyDescent="0.25">
      <c r="A2566" s="169" t="s">
        <v>1247</v>
      </c>
      <c r="B2566" s="169">
        <v>2012</v>
      </c>
      <c r="C2566" s="169" t="s">
        <v>1233</v>
      </c>
      <c r="D2566" s="169">
        <v>2.1408</v>
      </c>
      <c r="E2566" s="169">
        <v>2.1408</v>
      </c>
      <c r="F2566" s="169">
        <v>2.1408</v>
      </c>
      <c r="G2566" s="169">
        <v>2.1408</v>
      </c>
      <c r="H2566" s="169">
        <v>2.1408</v>
      </c>
      <c r="I2566" s="169">
        <v>2.1408</v>
      </c>
      <c r="J2566" s="169">
        <v>2.1408</v>
      </c>
      <c r="K2566" s="169">
        <v>2.1408</v>
      </c>
      <c r="L2566" s="169">
        <v>2.1408</v>
      </c>
    </row>
    <row r="2567" spans="1:12" x14ac:dyDescent="0.25">
      <c r="A2567" s="169" t="s">
        <v>1247</v>
      </c>
      <c r="B2567" s="169">
        <v>2012</v>
      </c>
      <c r="C2567" s="169" t="s">
        <v>1237</v>
      </c>
      <c r="D2567" s="169">
        <v>0.37980000000000003</v>
      </c>
      <c r="E2567" s="169">
        <v>0.37980000000000003</v>
      </c>
      <c r="F2567" s="169">
        <v>0.37980000000000003</v>
      </c>
      <c r="G2567" s="169">
        <v>0.37980000000000003</v>
      </c>
      <c r="H2567" s="169">
        <v>0.37980000000000003</v>
      </c>
      <c r="I2567" s="169">
        <v>0.37980000000000003</v>
      </c>
      <c r="J2567" s="169">
        <v>0.37980000000000003</v>
      </c>
      <c r="K2567" s="169">
        <v>0.37980000000000003</v>
      </c>
      <c r="L2567" s="169">
        <v>0.37980000000000003</v>
      </c>
    </row>
    <row r="2568" spans="1:12" x14ac:dyDescent="0.25">
      <c r="A2568" s="169" t="s">
        <v>1247</v>
      </c>
      <c r="B2568" s="169">
        <v>2012</v>
      </c>
      <c r="C2568" s="169" t="s">
        <v>1236</v>
      </c>
      <c r="D2568" s="169">
        <v>0.74009999999999998</v>
      </c>
      <c r="E2568" s="169">
        <v>0.74009999999999998</v>
      </c>
      <c r="F2568" s="169">
        <v>0.74009999999999998</v>
      </c>
      <c r="G2568" s="169">
        <v>0.74009999999999998</v>
      </c>
      <c r="H2568" s="169">
        <v>0.74009999999999998</v>
      </c>
      <c r="I2568" s="169">
        <v>0.74009999999999998</v>
      </c>
      <c r="J2568" s="169">
        <v>0.74009999999999998</v>
      </c>
      <c r="K2568" s="169">
        <v>0.74009999999999998</v>
      </c>
      <c r="L2568" s="169">
        <v>0.74009999999999998</v>
      </c>
    </row>
    <row r="2569" spans="1:12" x14ac:dyDescent="0.25">
      <c r="A2569" s="169" t="s">
        <v>1247</v>
      </c>
      <c r="B2569" s="169">
        <v>2012</v>
      </c>
      <c r="C2569" s="169" t="s">
        <v>1238</v>
      </c>
      <c r="D2569" s="169">
        <v>7.7700000000000005E-2</v>
      </c>
      <c r="E2569" s="169">
        <v>7.7700000000000005E-2</v>
      </c>
      <c r="F2569" s="169">
        <v>7.7700000000000005E-2</v>
      </c>
      <c r="G2569" s="169">
        <v>7.7700000000000005E-2</v>
      </c>
      <c r="H2569" s="169">
        <v>7.7700000000000005E-2</v>
      </c>
      <c r="I2569" s="169">
        <v>7.7700000000000005E-2</v>
      </c>
      <c r="J2569" s="169">
        <v>7.7700000000000005E-2</v>
      </c>
      <c r="K2569" s="169">
        <v>7.7700000000000005E-2</v>
      </c>
      <c r="L2569" s="169">
        <v>7.7700000000000005E-2</v>
      </c>
    </row>
    <row r="2570" spans="1:12" x14ac:dyDescent="0.25">
      <c r="A2570" s="169" t="s">
        <v>1247</v>
      </c>
      <c r="B2570" s="169">
        <v>2012</v>
      </c>
      <c r="C2570" s="169" t="s">
        <v>1235</v>
      </c>
      <c r="D2570" s="169">
        <v>1.1874</v>
      </c>
      <c r="E2570" s="169">
        <v>1.1874</v>
      </c>
      <c r="F2570" s="169">
        <v>1.1874</v>
      </c>
      <c r="G2570" s="169">
        <v>1.1874</v>
      </c>
      <c r="H2570" s="169">
        <v>1.1874</v>
      </c>
      <c r="I2570" s="169">
        <v>1.1874</v>
      </c>
      <c r="J2570" s="169">
        <v>1.1874</v>
      </c>
      <c r="K2570" s="169">
        <v>1.1874</v>
      </c>
      <c r="L2570" s="169">
        <v>1.1874</v>
      </c>
    </row>
    <row r="2571" spans="1:12" x14ac:dyDescent="0.25">
      <c r="A2571" s="169" t="s">
        <v>1248</v>
      </c>
      <c r="B2571" s="169">
        <v>2012</v>
      </c>
      <c r="C2571" s="169" t="s">
        <v>1236</v>
      </c>
      <c r="D2571" s="169">
        <v>8.1600000000000006E-2</v>
      </c>
      <c r="E2571" s="169">
        <v>8.1600000000000006E-2</v>
      </c>
      <c r="F2571" s="169">
        <v>8.1600000000000006E-2</v>
      </c>
      <c r="G2571" s="169">
        <v>8.1600000000000006E-2</v>
      </c>
      <c r="H2571" s="169">
        <v>8.1600000000000006E-2</v>
      </c>
      <c r="I2571" s="169">
        <v>8.1600000000000006E-2</v>
      </c>
      <c r="J2571" s="169">
        <v>8.1600000000000006E-2</v>
      </c>
      <c r="K2571" s="169">
        <v>8.1600000000000006E-2</v>
      </c>
      <c r="L2571" s="169">
        <v>8.1600000000000006E-2</v>
      </c>
    </row>
    <row r="2572" spans="1:12" x14ac:dyDescent="0.25">
      <c r="A2572" s="169" t="s">
        <v>1248</v>
      </c>
      <c r="B2572" s="169">
        <v>2012</v>
      </c>
      <c r="C2572" s="169" t="s">
        <v>1238</v>
      </c>
      <c r="D2572" s="169">
        <v>1.0699999999999999E-2</v>
      </c>
      <c r="E2572" s="169">
        <v>1.0699999999999999E-2</v>
      </c>
      <c r="F2572" s="169">
        <v>1.0699999999999999E-2</v>
      </c>
      <c r="G2572" s="169">
        <v>1.0699999999999999E-2</v>
      </c>
      <c r="H2572" s="169">
        <v>1.0699999999999999E-2</v>
      </c>
      <c r="I2572" s="169">
        <v>1.0699999999999999E-2</v>
      </c>
      <c r="J2572" s="169">
        <v>1.0699999999999999E-2</v>
      </c>
      <c r="K2572" s="169">
        <v>1.0699999999999999E-2</v>
      </c>
      <c r="L2572" s="169">
        <v>1.0699999999999999E-2</v>
      </c>
    </row>
    <row r="2573" spans="1:12" x14ac:dyDescent="0.25">
      <c r="A2573" s="169" t="s">
        <v>1248</v>
      </c>
      <c r="B2573" s="169">
        <v>2012</v>
      </c>
      <c r="C2573" s="169" t="s">
        <v>1232</v>
      </c>
      <c r="D2573" s="169">
        <v>0.53269999999999995</v>
      </c>
      <c r="E2573" s="169">
        <v>0.53269999999999995</v>
      </c>
      <c r="F2573" s="169">
        <v>0.53269999999999995</v>
      </c>
      <c r="G2573" s="169">
        <v>0.53269999999999995</v>
      </c>
      <c r="H2573" s="169">
        <v>0.53269999999999995</v>
      </c>
      <c r="I2573" s="169">
        <v>0.53269999999999995</v>
      </c>
      <c r="J2573" s="169">
        <v>0.53269999999999995</v>
      </c>
      <c r="K2573" s="169">
        <v>0.53269999999999995</v>
      </c>
      <c r="L2573" s="169">
        <v>0.53269999999999995</v>
      </c>
    </row>
    <row r="2574" spans="1:12" x14ac:dyDescent="0.25">
      <c r="A2574" s="169" t="s">
        <v>1248</v>
      </c>
      <c r="B2574" s="169">
        <v>2012</v>
      </c>
      <c r="C2574" s="169" t="s">
        <v>1237</v>
      </c>
      <c r="D2574" s="169">
        <v>5.2499999999999998E-2</v>
      </c>
      <c r="E2574" s="169">
        <v>5.2499999999999998E-2</v>
      </c>
      <c r="F2574" s="169">
        <v>5.2499999999999998E-2</v>
      </c>
      <c r="G2574" s="169">
        <v>5.2499999999999998E-2</v>
      </c>
      <c r="H2574" s="169">
        <v>5.2499999999999998E-2</v>
      </c>
      <c r="I2574" s="169">
        <v>5.2499999999999998E-2</v>
      </c>
      <c r="J2574" s="169">
        <v>5.2499999999999998E-2</v>
      </c>
      <c r="K2574" s="169">
        <v>5.2499999999999998E-2</v>
      </c>
      <c r="L2574" s="169">
        <v>5.2499999999999998E-2</v>
      </c>
    </row>
    <row r="2575" spans="1:12" x14ac:dyDescent="0.25">
      <c r="A2575" s="169" t="s">
        <v>1248</v>
      </c>
      <c r="B2575" s="169">
        <v>2012</v>
      </c>
      <c r="C2575" s="169" t="s">
        <v>1235</v>
      </c>
      <c r="D2575" s="169">
        <v>0.1641</v>
      </c>
      <c r="E2575" s="169">
        <v>0.1641</v>
      </c>
      <c r="F2575" s="169">
        <v>0.1641</v>
      </c>
      <c r="G2575" s="169">
        <v>0.1641</v>
      </c>
      <c r="H2575" s="169">
        <v>0.1641</v>
      </c>
      <c r="I2575" s="169">
        <v>0.1641</v>
      </c>
      <c r="J2575" s="169">
        <v>0.1641</v>
      </c>
      <c r="K2575" s="169">
        <v>0.1641</v>
      </c>
      <c r="L2575" s="169">
        <v>0.1641</v>
      </c>
    </row>
    <row r="2576" spans="1:12" x14ac:dyDescent="0.25">
      <c r="A2576" s="169" t="s">
        <v>1248</v>
      </c>
      <c r="B2576" s="169">
        <v>2012</v>
      </c>
      <c r="C2576" s="169" t="s">
        <v>1234</v>
      </c>
      <c r="D2576" s="169">
        <v>5.5999999999999999E-3</v>
      </c>
      <c r="E2576" s="169">
        <v>5.5999999999999999E-3</v>
      </c>
      <c r="F2576" s="169">
        <v>5.5999999999999999E-3</v>
      </c>
      <c r="G2576" s="169">
        <v>5.5999999999999999E-3</v>
      </c>
      <c r="H2576" s="169">
        <v>5.5999999999999999E-3</v>
      </c>
      <c r="I2576" s="169">
        <v>5.5999999999999999E-3</v>
      </c>
      <c r="J2576" s="169">
        <v>5.5999999999999999E-3</v>
      </c>
      <c r="K2576" s="169">
        <v>5.5999999999999999E-3</v>
      </c>
      <c r="L2576" s="169">
        <v>5.5999999999999999E-3</v>
      </c>
    </row>
    <row r="2577" spans="1:12" x14ac:dyDescent="0.25">
      <c r="A2577" s="169" t="s">
        <v>1248</v>
      </c>
      <c r="B2577" s="169">
        <v>2012</v>
      </c>
      <c r="C2577" s="169" t="s">
        <v>1233</v>
      </c>
      <c r="D2577" s="169">
        <v>0.21809999999999999</v>
      </c>
      <c r="E2577" s="169">
        <v>0.21809999999999999</v>
      </c>
      <c r="F2577" s="169">
        <v>0.21809999999999999</v>
      </c>
      <c r="G2577" s="169">
        <v>0.21809999999999999</v>
      </c>
      <c r="H2577" s="169">
        <v>0.21809999999999999</v>
      </c>
      <c r="I2577" s="169">
        <v>0.21809999999999999</v>
      </c>
      <c r="J2577" s="169">
        <v>0.21809999999999999</v>
      </c>
      <c r="K2577" s="169">
        <v>0.21809999999999999</v>
      </c>
      <c r="L2577" s="169">
        <v>0.21809999999999999</v>
      </c>
    </row>
    <row r="2578" spans="1:12" x14ac:dyDescent="0.25">
      <c r="A2578" s="169" t="s">
        <v>1249</v>
      </c>
      <c r="B2578" s="169">
        <v>2012</v>
      </c>
      <c r="C2578" s="169" t="s">
        <v>1237</v>
      </c>
      <c r="D2578" s="169">
        <v>6.0299999999999999E-2</v>
      </c>
      <c r="E2578" s="169">
        <v>6.0299999999999999E-2</v>
      </c>
      <c r="F2578" s="169">
        <v>6.0299999999999999E-2</v>
      </c>
      <c r="G2578" s="169">
        <v>6.0299999999999999E-2</v>
      </c>
      <c r="H2578" s="169">
        <v>6.0299999999999999E-2</v>
      </c>
      <c r="I2578" s="169">
        <v>6.0299999999999999E-2</v>
      </c>
      <c r="J2578" s="169">
        <v>6.0299999999999999E-2</v>
      </c>
      <c r="K2578" s="169">
        <v>6.0299999999999999E-2</v>
      </c>
      <c r="L2578" s="169">
        <v>6.0299999999999999E-2</v>
      </c>
    </row>
    <row r="2579" spans="1:12" x14ac:dyDescent="0.25">
      <c r="A2579" s="169" t="s">
        <v>1249</v>
      </c>
      <c r="B2579" s="169">
        <v>2012</v>
      </c>
      <c r="C2579" s="169" t="s">
        <v>1232</v>
      </c>
      <c r="D2579" s="169">
        <v>0.67610000000000003</v>
      </c>
      <c r="E2579" s="169">
        <v>0.67610000000000003</v>
      </c>
      <c r="F2579" s="169">
        <v>0.67610000000000003</v>
      </c>
      <c r="G2579" s="169">
        <v>0.67610000000000003</v>
      </c>
      <c r="H2579" s="169">
        <v>0.67610000000000003</v>
      </c>
      <c r="I2579" s="169">
        <v>0.67610000000000003</v>
      </c>
      <c r="J2579" s="169">
        <v>0.67610000000000003</v>
      </c>
      <c r="K2579" s="169">
        <v>0.67610000000000003</v>
      </c>
      <c r="L2579" s="169">
        <v>0.67610000000000003</v>
      </c>
    </row>
    <row r="2580" spans="1:12" x14ac:dyDescent="0.25">
      <c r="A2580" s="169" t="s">
        <v>1249</v>
      </c>
      <c r="B2580" s="169">
        <v>2012</v>
      </c>
      <c r="C2580" s="169" t="s">
        <v>1234</v>
      </c>
      <c r="D2580" s="169">
        <v>6.4999999999999997E-3</v>
      </c>
      <c r="E2580" s="169">
        <v>6.4999999999999997E-3</v>
      </c>
      <c r="F2580" s="169">
        <v>6.4999999999999997E-3</v>
      </c>
      <c r="G2580" s="169">
        <v>6.4999999999999997E-3</v>
      </c>
      <c r="H2580" s="169">
        <v>6.4999999999999997E-3</v>
      </c>
      <c r="I2580" s="169">
        <v>6.4999999999999997E-3</v>
      </c>
      <c r="J2580" s="169">
        <v>6.4999999999999997E-3</v>
      </c>
      <c r="K2580" s="169">
        <v>6.4999999999999997E-3</v>
      </c>
      <c r="L2580" s="169">
        <v>6.4999999999999997E-3</v>
      </c>
    </row>
    <row r="2581" spans="1:12" x14ac:dyDescent="0.25">
      <c r="A2581" s="169" t="s">
        <v>1249</v>
      </c>
      <c r="B2581" s="169">
        <v>2012</v>
      </c>
      <c r="C2581" s="169" t="s">
        <v>1238</v>
      </c>
      <c r="D2581" s="169">
        <v>1.23E-2</v>
      </c>
      <c r="E2581" s="169">
        <v>1.23E-2</v>
      </c>
      <c r="F2581" s="169">
        <v>1.23E-2</v>
      </c>
      <c r="G2581" s="169">
        <v>1.23E-2</v>
      </c>
      <c r="H2581" s="169">
        <v>1.23E-2</v>
      </c>
      <c r="I2581" s="169">
        <v>1.23E-2</v>
      </c>
      <c r="J2581" s="169">
        <v>1.23E-2</v>
      </c>
      <c r="K2581" s="169">
        <v>1.23E-2</v>
      </c>
      <c r="L2581" s="169">
        <v>1.23E-2</v>
      </c>
    </row>
    <row r="2582" spans="1:12" x14ac:dyDescent="0.25">
      <c r="A2582" s="169" t="s">
        <v>1249</v>
      </c>
      <c r="B2582" s="169">
        <v>2012</v>
      </c>
      <c r="C2582" s="169" t="s">
        <v>1236</v>
      </c>
      <c r="D2582" s="169">
        <v>9.8599999999999993E-2</v>
      </c>
      <c r="E2582" s="169">
        <v>9.8599999999999993E-2</v>
      </c>
      <c r="F2582" s="169">
        <v>9.8599999999999993E-2</v>
      </c>
      <c r="G2582" s="169">
        <v>9.8599999999999993E-2</v>
      </c>
      <c r="H2582" s="169">
        <v>9.8599999999999993E-2</v>
      </c>
      <c r="I2582" s="169">
        <v>9.8599999999999993E-2</v>
      </c>
      <c r="J2582" s="169">
        <v>9.8599999999999993E-2</v>
      </c>
      <c r="K2582" s="169">
        <v>9.8599999999999993E-2</v>
      </c>
      <c r="L2582" s="169">
        <v>9.8599999999999993E-2</v>
      </c>
    </row>
    <row r="2583" spans="1:12" x14ac:dyDescent="0.25">
      <c r="A2583" s="169" t="s">
        <v>1249</v>
      </c>
      <c r="B2583" s="169">
        <v>2012</v>
      </c>
      <c r="C2583" s="169" t="s">
        <v>1233</v>
      </c>
      <c r="D2583" s="169">
        <v>0.31019999999999998</v>
      </c>
      <c r="E2583" s="169">
        <v>0.31019999999999998</v>
      </c>
      <c r="F2583" s="169">
        <v>0.31019999999999998</v>
      </c>
      <c r="G2583" s="169">
        <v>0.31019999999999998</v>
      </c>
      <c r="H2583" s="169">
        <v>0.31019999999999998</v>
      </c>
      <c r="I2583" s="169">
        <v>0.31019999999999998</v>
      </c>
      <c r="J2583" s="169">
        <v>0.31019999999999998</v>
      </c>
      <c r="K2583" s="169">
        <v>0.31019999999999998</v>
      </c>
      <c r="L2583" s="169">
        <v>0.31019999999999998</v>
      </c>
    </row>
    <row r="2584" spans="1:12" x14ac:dyDescent="0.25">
      <c r="A2584" s="169" t="s">
        <v>1249</v>
      </c>
      <c r="B2584" s="169">
        <v>2012</v>
      </c>
      <c r="C2584" s="169" t="s">
        <v>1235</v>
      </c>
      <c r="D2584" s="169">
        <v>0.18840000000000001</v>
      </c>
      <c r="E2584" s="169">
        <v>0.18840000000000001</v>
      </c>
      <c r="F2584" s="169">
        <v>0.18840000000000001</v>
      </c>
      <c r="G2584" s="169">
        <v>0.18840000000000001</v>
      </c>
      <c r="H2584" s="169">
        <v>0.18840000000000001</v>
      </c>
      <c r="I2584" s="169">
        <v>0.18840000000000001</v>
      </c>
      <c r="J2584" s="169">
        <v>0.18840000000000001</v>
      </c>
      <c r="K2584" s="169">
        <v>0.18840000000000001</v>
      </c>
      <c r="L2584" s="169">
        <v>0.18840000000000001</v>
      </c>
    </row>
    <row r="2585" spans="1:12" x14ac:dyDescent="0.25">
      <c r="A2585" s="169" t="s">
        <v>1250</v>
      </c>
      <c r="B2585" s="169">
        <v>2012</v>
      </c>
      <c r="C2585" s="169" t="s">
        <v>1232</v>
      </c>
      <c r="D2585" s="169">
        <v>5.3415999999999997</v>
      </c>
      <c r="E2585" s="169">
        <v>5.3415999999999997</v>
      </c>
      <c r="F2585" s="169">
        <v>5.3415999999999997</v>
      </c>
      <c r="G2585" s="169">
        <v>5.3415999999999997</v>
      </c>
      <c r="H2585" s="169">
        <v>5.3415999999999997</v>
      </c>
      <c r="I2585" s="169">
        <v>5.3415999999999997</v>
      </c>
      <c r="J2585" s="169">
        <v>5.3415999999999997</v>
      </c>
      <c r="K2585" s="169">
        <v>5.3415999999999997</v>
      </c>
      <c r="L2585" s="169">
        <v>5.3415999999999997</v>
      </c>
    </row>
    <row r="2586" spans="1:12" x14ac:dyDescent="0.25">
      <c r="A2586" s="169" t="s">
        <v>1250</v>
      </c>
      <c r="B2586" s="169">
        <v>2012</v>
      </c>
      <c r="C2586" s="169" t="s">
        <v>1237</v>
      </c>
      <c r="D2586" s="169">
        <v>0.50109999999999999</v>
      </c>
      <c r="E2586" s="169">
        <v>0.50109999999999999</v>
      </c>
      <c r="F2586" s="169">
        <v>0.50109999999999999</v>
      </c>
      <c r="G2586" s="169">
        <v>0.50109999999999999</v>
      </c>
      <c r="H2586" s="169">
        <v>0.50109999999999999</v>
      </c>
      <c r="I2586" s="169">
        <v>0.50109999999999999</v>
      </c>
      <c r="J2586" s="169">
        <v>0.50109999999999999</v>
      </c>
      <c r="K2586" s="169">
        <v>0.50109999999999999</v>
      </c>
      <c r="L2586" s="169">
        <v>0.50109999999999999</v>
      </c>
    </row>
    <row r="2587" spans="1:12" x14ac:dyDescent="0.25">
      <c r="A2587" s="169" t="s">
        <v>1250</v>
      </c>
      <c r="B2587" s="169">
        <v>2012</v>
      </c>
      <c r="C2587" s="169" t="s">
        <v>1238</v>
      </c>
      <c r="D2587" s="169">
        <v>0.10249999999999999</v>
      </c>
      <c r="E2587" s="169">
        <v>0.10249999999999999</v>
      </c>
      <c r="F2587" s="169">
        <v>0.10249999999999999</v>
      </c>
      <c r="G2587" s="169">
        <v>0.10249999999999999</v>
      </c>
      <c r="H2587" s="169">
        <v>0.10249999999999999</v>
      </c>
      <c r="I2587" s="169">
        <v>0.10249999999999999</v>
      </c>
      <c r="J2587" s="169">
        <v>0.10249999999999999</v>
      </c>
      <c r="K2587" s="169">
        <v>0.10249999999999999</v>
      </c>
      <c r="L2587" s="169">
        <v>0.10249999999999999</v>
      </c>
    </row>
    <row r="2588" spans="1:12" x14ac:dyDescent="0.25">
      <c r="A2588" s="169" t="s">
        <v>1250</v>
      </c>
      <c r="B2588" s="169">
        <v>2012</v>
      </c>
      <c r="C2588" s="169" t="s">
        <v>1236</v>
      </c>
      <c r="D2588" s="169">
        <v>0.91180000000000005</v>
      </c>
      <c r="E2588" s="169">
        <v>0.91180000000000005</v>
      </c>
      <c r="F2588" s="169">
        <v>0.91180000000000005</v>
      </c>
      <c r="G2588" s="169">
        <v>0.91180000000000005</v>
      </c>
      <c r="H2588" s="169">
        <v>0.91180000000000005</v>
      </c>
      <c r="I2588" s="169">
        <v>0.91180000000000005</v>
      </c>
      <c r="J2588" s="169">
        <v>0.91180000000000005</v>
      </c>
      <c r="K2588" s="169">
        <v>0.91180000000000005</v>
      </c>
      <c r="L2588" s="169">
        <v>0.91180000000000005</v>
      </c>
    </row>
    <row r="2589" spans="1:12" x14ac:dyDescent="0.25">
      <c r="A2589" s="169" t="s">
        <v>1250</v>
      </c>
      <c r="B2589" s="169">
        <v>2012</v>
      </c>
      <c r="C2589" s="169" t="s">
        <v>1234</v>
      </c>
      <c r="D2589" s="169">
        <v>5.3600000000000002E-2</v>
      </c>
      <c r="E2589" s="169">
        <v>5.3600000000000002E-2</v>
      </c>
      <c r="F2589" s="169">
        <v>5.3600000000000002E-2</v>
      </c>
      <c r="G2589" s="169">
        <v>5.3600000000000002E-2</v>
      </c>
      <c r="H2589" s="169">
        <v>5.3600000000000002E-2</v>
      </c>
      <c r="I2589" s="169">
        <v>5.3600000000000002E-2</v>
      </c>
      <c r="J2589" s="169">
        <v>5.3600000000000002E-2</v>
      </c>
      <c r="K2589" s="169">
        <v>5.3600000000000002E-2</v>
      </c>
      <c r="L2589" s="169">
        <v>5.3600000000000002E-2</v>
      </c>
    </row>
    <row r="2590" spans="1:12" x14ac:dyDescent="0.25">
      <c r="A2590" s="169" t="s">
        <v>1250</v>
      </c>
      <c r="B2590" s="169">
        <v>2012</v>
      </c>
      <c r="C2590" s="169" t="s">
        <v>1233</v>
      </c>
      <c r="D2590" s="169">
        <v>2.2061999999999999</v>
      </c>
      <c r="E2590" s="169">
        <v>2.2061999999999999</v>
      </c>
      <c r="F2590" s="169">
        <v>2.2061999999999999</v>
      </c>
      <c r="G2590" s="169">
        <v>2.2061999999999999</v>
      </c>
      <c r="H2590" s="169">
        <v>2.2061999999999999</v>
      </c>
      <c r="I2590" s="169">
        <v>2.2061999999999999</v>
      </c>
      <c r="J2590" s="169">
        <v>2.2061999999999999</v>
      </c>
      <c r="K2590" s="169">
        <v>2.2061999999999999</v>
      </c>
      <c r="L2590" s="169">
        <v>2.2061999999999999</v>
      </c>
    </row>
    <row r="2591" spans="1:12" x14ac:dyDescent="0.25">
      <c r="A2591" s="169" t="s">
        <v>1250</v>
      </c>
      <c r="B2591" s="169">
        <v>2012</v>
      </c>
      <c r="C2591" s="169" t="s">
        <v>1235</v>
      </c>
      <c r="D2591" s="169">
        <v>1.5665</v>
      </c>
      <c r="E2591" s="169">
        <v>1.5665</v>
      </c>
      <c r="F2591" s="169">
        <v>1.5665</v>
      </c>
      <c r="G2591" s="169">
        <v>1.5665</v>
      </c>
      <c r="H2591" s="169">
        <v>1.5665</v>
      </c>
      <c r="I2591" s="169">
        <v>1.5665</v>
      </c>
      <c r="J2591" s="169">
        <v>1.5665</v>
      </c>
      <c r="K2591" s="169">
        <v>1.5665</v>
      </c>
      <c r="L2591" s="169">
        <v>1.5665</v>
      </c>
    </row>
    <row r="2592" spans="1:12" x14ac:dyDescent="0.25">
      <c r="A2592" s="169" t="s">
        <v>1251</v>
      </c>
      <c r="B2592" s="169">
        <v>2012</v>
      </c>
      <c r="C2592" s="169" t="s">
        <v>1235</v>
      </c>
      <c r="D2592" s="169">
        <v>0.77690000000000003</v>
      </c>
      <c r="E2592" s="169">
        <v>0.77690000000000003</v>
      </c>
      <c r="F2592" s="169">
        <v>0.77690000000000003</v>
      </c>
      <c r="G2592" s="169">
        <v>0.77690000000000003</v>
      </c>
      <c r="H2592" s="169">
        <v>0.77690000000000003</v>
      </c>
      <c r="I2592" s="169">
        <v>0.77690000000000003</v>
      </c>
      <c r="J2592" s="169">
        <v>0.77690000000000003</v>
      </c>
      <c r="K2592" s="169">
        <v>0.77690000000000003</v>
      </c>
      <c r="L2592" s="169">
        <v>0.77690000000000003</v>
      </c>
    </row>
    <row r="2593" spans="1:12" x14ac:dyDescent="0.25">
      <c r="A2593" s="169" t="s">
        <v>1251</v>
      </c>
      <c r="B2593" s="169">
        <v>2012</v>
      </c>
      <c r="C2593" s="169" t="s">
        <v>1232</v>
      </c>
      <c r="D2593" s="169">
        <v>3.0716000000000001</v>
      </c>
      <c r="E2593" s="169">
        <v>3.0716000000000001</v>
      </c>
      <c r="F2593" s="169">
        <v>3.0716000000000001</v>
      </c>
      <c r="G2593" s="169">
        <v>3.0716000000000001</v>
      </c>
      <c r="H2593" s="169">
        <v>3.0716000000000001</v>
      </c>
      <c r="I2593" s="169">
        <v>3.0716000000000001</v>
      </c>
      <c r="J2593" s="169">
        <v>3.0716000000000001</v>
      </c>
      <c r="K2593" s="169">
        <v>3.0716000000000001</v>
      </c>
      <c r="L2593" s="169">
        <v>3.0716000000000001</v>
      </c>
    </row>
    <row r="2594" spans="1:12" x14ac:dyDescent="0.25">
      <c r="A2594" s="169" t="s">
        <v>1251</v>
      </c>
      <c r="B2594" s="169">
        <v>2012</v>
      </c>
      <c r="C2594" s="169" t="s">
        <v>1233</v>
      </c>
      <c r="D2594" s="169">
        <v>1.5004</v>
      </c>
      <c r="E2594" s="169">
        <v>1.5004</v>
      </c>
      <c r="F2594" s="169">
        <v>1.5004</v>
      </c>
      <c r="G2594" s="169">
        <v>1.5004</v>
      </c>
      <c r="H2594" s="169">
        <v>1.5004</v>
      </c>
      <c r="I2594" s="169">
        <v>1.5004</v>
      </c>
      <c r="J2594" s="169">
        <v>1.5004</v>
      </c>
      <c r="K2594" s="169">
        <v>1.5004</v>
      </c>
      <c r="L2594" s="169">
        <v>1.5004</v>
      </c>
    </row>
    <row r="2595" spans="1:12" x14ac:dyDescent="0.25">
      <c r="A2595" s="169" t="s">
        <v>1251</v>
      </c>
      <c r="B2595" s="169">
        <v>2012</v>
      </c>
      <c r="C2595" s="169" t="s">
        <v>1237</v>
      </c>
      <c r="D2595" s="169">
        <v>0.2485</v>
      </c>
      <c r="E2595" s="169">
        <v>0.2485</v>
      </c>
      <c r="F2595" s="169">
        <v>0.2485</v>
      </c>
      <c r="G2595" s="169">
        <v>0.2485</v>
      </c>
      <c r="H2595" s="169">
        <v>0.2485</v>
      </c>
      <c r="I2595" s="169">
        <v>0.2485</v>
      </c>
      <c r="J2595" s="169">
        <v>0.2485</v>
      </c>
      <c r="K2595" s="169">
        <v>0.2485</v>
      </c>
      <c r="L2595" s="169">
        <v>0.2485</v>
      </c>
    </row>
    <row r="2596" spans="1:12" x14ac:dyDescent="0.25">
      <c r="A2596" s="169" t="s">
        <v>1251</v>
      </c>
      <c r="B2596" s="169">
        <v>2012</v>
      </c>
      <c r="C2596" s="169" t="s">
        <v>1234</v>
      </c>
      <c r="D2596" s="169">
        <v>2.6599999999999999E-2</v>
      </c>
      <c r="E2596" s="169">
        <v>2.6599999999999999E-2</v>
      </c>
      <c r="F2596" s="169">
        <v>2.6599999999999999E-2</v>
      </c>
      <c r="G2596" s="169">
        <v>2.6599999999999999E-2</v>
      </c>
      <c r="H2596" s="169">
        <v>2.6599999999999999E-2</v>
      </c>
      <c r="I2596" s="169">
        <v>2.6599999999999999E-2</v>
      </c>
      <c r="J2596" s="169">
        <v>2.6599999999999999E-2</v>
      </c>
      <c r="K2596" s="169">
        <v>2.6599999999999999E-2</v>
      </c>
      <c r="L2596" s="169">
        <v>2.6599999999999999E-2</v>
      </c>
    </row>
    <row r="2597" spans="1:12" x14ac:dyDescent="0.25">
      <c r="A2597" s="169" t="s">
        <v>1251</v>
      </c>
      <c r="B2597" s="169">
        <v>2012</v>
      </c>
      <c r="C2597" s="169" t="s">
        <v>1238</v>
      </c>
      <c r="D2597" s="169">
        <v>5.0799999999999998E-2</v>
      </c>
      <c r="E2597" s="169">
        <v>5.0799999999999998E-2</v>
      </c>
      <c r="F2597" s="169">
        <v>5.0799999999999998E-2</v>
      </c>
      <c r="G2597" s="169">
        <v>5.0799999999999998E-2</v>
      </c>
      <c r="H2597" s="169">
        <v>5.0799999999999998E-2</v>
      </c>
      <c r="I2597" s="169">
        <v>5.0799999999999998E-2</v>
      </c>
      <c r="J2597" s="169">
        <v>5.0799999999999998E-2</v>
      </c>
      <c r="K2597" s="169">
        <v>5.0799999999999998E-2</v>
      </c>
      <c r="L2597" s="169">
        <v>5.0799999999999998E-2</v>
      </c>
    </row>
    <row r="2598" spans="1:12" x14ac:dyDescent="0.25">
      <c r="A2598" s="169" t="s">
        <v>1251</v>
      </c>
      <c r="B2598" s="169">
        <v>2012</v>
      </c>
      <c r="C2598" s="169" t="s">
        <v>1236</v>
      </c>
      <c r="D2598" s="169">
        <v>0.46829999999999999</v>
      </c>
      <c r="E2598" s="169">
        <v>0.46829999999999999</v>
      </c>
      <c r="F2598" s="169">
        <v>0.46829999999999999</v>
      </c>
      <c r="G2598" s="169">
        <v>0.46829999999999999</v>
      </c>
      <c r="H2598" s="169">
        <v>0.46829999999999999</v>
      </c>
      <c r="I2598" s="169">
        <v>0.46829999999999999</v>
      </c>
      <c r="J2598" s="169">
        <v>0.46829999999999999</v>
      </c>
      <c r="K2598" s="169">
        <v>0.46829999999999999</v>
      </c>
      <c r="L2598" s="169">
        <v>0.46829999999999999</v>
      </c>
    </row>
    <row r="2599" spans="1:12" x14ac:dyDescent="0.25">
      <c r="A2599" s="169" t="s">
        <v>1252</v>
      </c>
      <c r="B2599" s="169">
        <v>2012</v>
      </c>
      <c r="C2599" s="169" t="s">
        <v>1234</v>
      </c>
      <c r="D2599" s="169">
        <v>1.2500000000000001E-2</v>
      </c>
      <c r="E2599" s="169">
        <v>1.2500000000000001E-2</v>
      </c>
      <c r="F2599" s="169">
        <v>1.2500000000000001E-2</v>
      </c>
      <c r="G2599" s="169">
        <v>1.2500000000000001E-2</v>
      </c>
      <c r="H2599" s="169">
        <v>1.2500000000000001E-2</v>
      </c>
      <c r="I2599" s="169">
        <v>1.2500000000000001E-2</v>
      </c>
      <c r="J2599" s="169">
        <v>1.2500000000000001E-2</v>
      </c>
      <c r="K2599" s="169">
        <v>1.2500000000000001E-2</v>
      </c>
      <c r="L2599" s="169">
        <v>1.2500000000000001E-2</v>
      </c>
    </row>
    <row r="2600" spans="1:12" x14ac:dyDescent="0.25">
      <c r="A2600" s="169" t="s">
        <v>1252</v>
      </c>
      <c r="B2600" s="169">
        <v>2012</v>
      </c>
      <c r="C2600" s="169" t="s">
        <v>1237</v>
      </c>
      <c r="D2600" s="169">
        <v>0.1164</v>
      </c>
      <c r="E2600" s="169">
        <v>0.1164</v>
      </c>
      <c r="F2600" s="169">
        <v>0.1164</v>
      </c>
      <c r="G2600" s="169">
        <v>0.1164</v>
      </c>
      <c r="H2600" s="169">
        <v>0.1164</v>
      </c>
      <c r="I2600" s="169">
        <v>0.1164</v>
      </c>
      <c r="J2600" s="169">
        <v>0.1164</v>
      </c>
      <c r="K2600" s="169">
        <v>0.1164</v>
      </c>
      <c r="L2600" s="169">
        <v>0.1164</v>
      </c>
    </row>
    <row r="2601" spans="1:12" x14ac:dyDescent="0.25">
      <c r="A2601" s="169" t="s">
        <v>1252</v>
      </c>
      <c r="B2601" s="169">
        <v>2012</v>
      </c>
      <c r="C2601" s="169" t="s">
        <v>1236</v>
      </c>
      <c r="D2601" s="169">
        <v>0.222</v>
      </c>
      <c r="E2601" s="169">
        <v>0.222</v>
      </c>
      <c r="F2601" s="169">
        <v>0.222</v>
      </c>
      <c r="G2601" s="169">
        <v>0.222</v>
      </c>
      <c r="H2601" s="169">
        <v>0.222</v>
      </c>
      <c r="I2601" s="169">
        <v>0.222</v>
      </c>
      <c r="J2601" s="169">
        <v>0.222</v>
      </c>
      <c r="K2601" s="169">
        <v>0.222</v>
      </c>
      <c r="L2601" s="169">
        <v>0.222</v>
      </c>
    </row>
    <row r="2602" spans="1:12" x14ac:dyDescent="0.25">
      <c r="A2602" s="169" t="s">
        <v>1252</v>
      </c>
      <c r="B2602" s="169">
        <v>2012</v>
      </c>
      <c r="C2602" s="169" t="s">
        <v>1233</v>
      </c>
      <c r="D2602" s="169">
        <v>0.62270000000000003</v>
      </c>
      <c r="E2602" s="169">
        <v>0.62270000000000003</v>
      </c>
      <c r="F2602" s="169">
        <v>0.62270000000000003</v>
      </c>
      <c r="G2602" s="169">
        <v>0.62270000000000003</v>
      </c>
      <c r="H2602" s="169">
        <v>0.62270000000000003</v>
      </c>
      <c r="I2602" s="169">
        <v>0.62270000000000003</v>
      </c>
      <c r="J2602" s="169">
        <v>0.62270000000000003</v>
      </c>
      <c r="K2602" s="169">
        <v>0.62270000000000003</v>
      </c>
      <c r="L2602" s="169">
        <v>0.62270000000000003</v>
      </c>
    </row>
    <row r="2603" spans="1:12" x14ac:dyDescent="0.25">
      <c r="A2603" s="169" t="s">
        <v>1252</v>
      </c>
      <c r="B2603" s="169">
        <v>2012</v>
      </c>
      <c r="C2603" s="169" t="s">
        <v>1235</v>
      </c>
      <c r="D2603" s="169">
        <v>0.36399999999999999</v>
      </c>
      <c r="E2603" s="169">
        <v>0.36399999999999999</v>
      </c>
      <c r="F2603" s="169">
        <v>0.36399999999999999</v>
      </c>
      <c r="G2603" s="169">
        <v>0.36399999999999999</v>
      </c>
      <c r="H2603" s="169">
        <v>0.36399999999999999</v>
      </c>
      <c r="I2603" s="169">
        <v>0.36399999999999999</v>
      </c>
      <c r="J2603" s="169">
        <v>0.36399999999999999</v>
      </c>
      <c r="K2603" s="169">
        <v>0.36399999999999999</v>
      </c>
      <c r="L2603" s="169">
        <v>0.36399999999999999</v>
      </c>
    </row>
    <row r="2604" spans="1:12" x14ac:dyDescent="0.25">
      <c r="A2604" s="169" t="s">
        <v>1252</v>
      </c>
      <c r="B2604" s="169">
        <v>2012</v>
      </c>
      <c r="C2604" s="169" t="s">
        <v>1232</v>
      </c>
      <c r="D2604" s="169">
        <v>1.3613999999999999</v>
      </c>
      <c r="E2604" s="169">
        <v>1.3613999999999999</v>
      </c>
      <c r="F2604" s="169">
        <v>1.3613999999999999</v>
      </c>
      <c r="G2604" s="169">
        <v>1.3613999999999999</v>
      </c>
      <c r="H2604" s="169">
        <v>1.3613999999999999</v>
      </c>
      <c r="I2604" s="169">
        <v>1.3613999999999999</v>
      </c>
      <c r="J2604" s="169">
        <v>1.3613999999999999</v>
      </c>
      <c r="K2604" s="169">
        <v>1.3613999999999999</v>
      </c>
      <c r="L2604" s="169">
        <v>1.3613999999999999</v>
      </c>
    </row>
    <row r="2605" spans="1:12" x14ac:dyDescent="0.25">
      <c r="A2605" s="169" t="s">
        <v>1252</v>
      </c>
      <c r="B2605" s="169">
        <v>2012</v>
      </c>
      <c r="C2605" s="169" t="s">
        <v>1238</v>
      </c>
      <c r="D2605" s="169">
        <v>2.3800000000000002E-2</v>
      </c>
      <c r="E2605" s="169">
        <v>2.3800000000000002E-2</v>
      </c>
      <c r="F2605" s="169">
        <v>2.3800000000000002E-2</v>
      </c>
      <c r="G2605" s="169">
        <v>2.3800000000000002E-2</v>
      </c>
      <c r="H2605" s="169">
        <v>2.3800000000000002E-2</v>
      </c>
      <c r="I2605" s="169">
        <v>2.3800000000000002E-2</v>
      </c>
      <c r="J2605" s="169">
        <v>2.3800000000000002E-2</v>
      </c>
      <c r="K2605" s="169">
        <v>2.3800000000000002E-2</v>
      </c>
      <c r="L2605" s="169">
        <v>2.3800000000000002E-2</v>
      </c>
    </row>
    <row r="2606" spans="1:12" x14ac:dyDescent="0.25">
      <c r="A2606" s="169" t="s">
        <v>1253</v>
      </c>
      <c r="B2606" s="169">
        <v>2012</v>
      </c>
      <c r="C2606" s="169" t="s">
        <v>1234</v>
      </c>
      <c r="D2606" s="169">
        <v>1.17E-2</v>
      </c>
      <c r="E2606" s="169">
        <v>1.17E-2</v>
      </c>
      <c r="F2606" s="169">
        <v>1.17E-2</v>
      </c>
      <c r="G2606" s="169">
        <v>1.17E-2</v>
      </c>
      <c r="H2606" s="169">
        <v>1.17E-2</v>
      </c>
      <c r="I2606" s="169">
        <v>1.17E-2</v>
      </c>
      <c r="J2606" s="169">
        <v>1.17E-2</v>
      </c>
      <c r="K2606" s="169">
        <v>1.17E-2</v>
      </c>
      <c r="L2606" s="169">
        <v>1.17E-2</v>
      </c>
    </row>
    <row r="2607" spans="1:12" x14ac:dyDescent="0.25">
      <c r="A2607" s="169" t="s">
        <v>1253</v>
      </c>
      <c r="B2607" s="169">
        <v>2012</v>
      </c>
      <c r="C2607" s="169" t="s">
        <v>1238</v>
      </c>
      <c r="D2607" s="169">
        <v>2.23E-2</v>
      </c>
      <c r="E2607" s="169">
        <v>2.23E-2</v>
      </c>
      <c r="F2607" s="169">
        <v>2.23E-2</v>
      </c>
      <c r="G2607" s="169">
        <v>2.23E-2</v>
      </c>
      <c r="H2607" s="169">
        <v>2.23E-2</v>
      </c>
      <c r="I2607" s="169">
        <v>2.23E-2</v>
      </c>
      <c r="J2607" s="169">
        <v>2.23E-2</v>
      </c>
      <c r="K2607" s="169">
        <v>2.23E-2</v>
      </c>
      <c r="L2607" s="169">
        <v>2.23E-2</v>
      </c>
    </row>
    <row r="2608" spans="1:12" x14ac:dyDescent="0.25">
      <c r="A2608" s="169" t="s">
        <v>1253</v>
      </c>
      <c r="B2608" s="169">
        <v>2012</v>
      </c>
      <c r="C2608" s="169" t="s">
        <v>1235</v>
      </c>
      <c r="D2608" s="169">
        <v>0.34060000000000001</v>
      </c>
      <c r="E2608" s="169">
        <v>0.34060000000000001</v>
      </c>
      <c r="F2608" s="169">
        <v>0.34060000000000001</v>
      </c>
      <c r="G2608" s="169">
        <v>0.34060000000000001</v>
      </c>
      <c r="H2608" s="169">
        <v>0.34060000000000001</v>
      </c>
      <c r="I2608" s="169">
        <v>0.34060000000000001</v>
      </c>
      <c r="J2608" s="169">
        <v>0.34060000000000001</v>
      </c>
      <c r="K2608" s="169">
        <v>0.34060000000000001</v>
      </c>
      <c r="L2608" s="169">
        <v>0.34060000000000001</v>
      </c>
    </row>
    <row r="2609" spans="1:12" x14ac:dyDescent="0.25">
      <c r="A2609" s="169" t="s">
        <v>1253</v>
      </c>
      <c r="B2609" s="169">
        <v>2012</v>
      </c>
      <c r="C2609" s="169" t="s">
        <v>1236</v>
      </c>
      <c r="D2609" s="169">
        <v>0.20599999999999999</v>
      </c>
      <c r="E2609" s="169">
        <v>0.20599999999999999</v>
      </c>
      <c r="F2609" s="169">
        <v>0.20599999999999999</v>
      </c>
      <c r="G2609" s="169">
        <v>0.20599999999999999</v>
      </c>
      <c r="H2609" s="169">
        <v>0.20599999999999999</v>
      </c>
      <c r="I2609" s="169">
        <v>0.20599999999999999</v>
      </c>
      <c r="J2609" s="169">
        <v>0.20599999999999999</v>
      </c>
      <c r="K2609" s="169">
        <v>0.20599999999999999</v>
      </c>
      <c r="L2609" s="169">
        <v>0.20599999999999999</v>
      </c>
    </row>
    <row r="2610" spans="1:12" x14ac:dyDescent="0.25">
      <c r="A2610" s="169" t="s">
        <v>1253</v>
      </c>
      <c r="B2610" s="169">
        <v>2012</v>
      </c>
      <c r="C2610" s="169" t="s">
        <v>1233</v>
      </c>
      <c r="D2610" s="169">
        <v>0.59719999999999995</v>
      </c>
      <c r="E2610" s="169">
        <v>0.59719999999999995</v>
      </c>
      <c r="F2610" s="169">
        <v>0.59719999999999995</v>
      </c>
      <c r="G2610" s="169">
        <v>0.59719999999999995</v>
      </c>
      <c r="H2610" s="169">
        <v>0.59719999999999995</v>
      </c>
      <c r="I2610" s="169">
        <v>0.59719999999999995</v>
      </c>
      <c r="J2610" s="169">
        <v>0.59719999999999995</v>
      </c>
      <c r="K2610" s="169">
        <v>0.59719999999999995</v>
      </c>
      <c r="L2610" s="169">
        <v>0.59719999999999995</v>
      </c>
    </row>
    <row r="2611" spans="1:12" x14ac:dyDescent="0.25">
      <c r="A2611" s="169" t="s">
        <v>1253</v>
      </c>
      <c r="B2611" s="169">
        <v>2012</v>
      </c>
      <c r="C2611" s="169" t="s">
        <v>1232</v>
      </c>
      <c r="D2611" s="169">
        <v>1.2867</v>
      </c>
      <c r="E2611" s="169">
        <v>1.2867</v>
      </c>
      <c r="F2611" s="169">
        <v>1.2867</v>
      </c>
      <c r="G2611" s="169">
        <v>1.2867</v>
      </c>
      <c r="H2611" s="169">
        <v>1.2867</v>
      </c>
      <c r="I2611" s="169">
        <v>1.2867</v>
      </c>
      <c r="J2611" s="169">
        <v>1.2867</v>
      </c>
      <c r="K2611" s="169">
        <v>1.2867</v>
      </c>
      <c r="L2611" s="169">
        <v>1.2867</v>
      </c>
    </row>
    <row r="2612" spans="1:12" x14ac:dyDescent="0.25">
      <c r="A2612" s="169" t="s">
        <v>1253</v>
      </c>
      <c r="B2612" s="169">
        <v>2012</v>
      </c>
      <c r="C2612" s="169" t="s">
        <v>1237</v>
      </c>
      <c r="D2612" s="169">
        <v>0.109</v>
      </c>
      <c r="E2612" s="169">
        <v>0.109</v>
      </c>
      <c r="F2612" s="169">
        <v>0.109</v>
      </c>
      <c r="G2612" s="169">
        <v>0.109</v>
      </c>
      <c r="H2612" s="169">
        <v>0.109</v>
      </c>
      <c r="I2612" s="169">
        <v>0.109</v>
      </c>
      <c r="J2612" s="169">
        <v>0.109</v>
      </c>
      <c r="K2612" s="169">
        <v>0.109</v>
      </c>
      <c r="L2612" s="169">
        <v>0.109</v>
      </c>
    </row>
    <row r="2613" spans="1:12" x14ac:dyDescent="0.25">
      <c r="A2613" s="169" t="s">
        <v>1254</v>
      </c>
      <c r="B2613" s="169">
        <v>2012</v>
      </c>
      <c r="C2613" s="169" t="s">
        <v>1238</v>
      </c>
      <c r="D2613" s="169">
        <v>3.39E-2</v>
      </c>
      <c r="E2613" s="169">
        <v>3.39E-2</v>
      </c>
      <c r="F2613" s="169">
        <v>3.39E-2</v>
      </c>
      <c r="G2613" s="169">
        <v>3.39E-2</v>
      </c>
      <c r="H2613" s="169">
        <v>3.39E-2</v>
      </c>
      <c r="I2613" s="169">
        <v>3.39E-2</v>
      </c>
      <c r="J2613" s="169">
        <v>3.39E-2</v>
      </c>
      <c r="K2613" s="169">
        <v>3.39E-2</v>
      </c>
      <c r="L2613" s="169">
        <v>3.39E-2</v>
      </c>
    </row>
    <row r="2614" spans="1:12" x14ac:dyDescent="0.25">
      <c r="A2614" s="169" t="s">
        <v>1254</v>
      </c>
      <c r="B2614" s="169">
        <v>2012</v>
      </c>
      <c r="C2614" s="169" t="s">
        <v>1234</v>
      </c>
      <c r="D2614" s="169">
        <v>1.78E-2</v>
      </c>
      <c r="E2614" s="169">
        <v>1.78E-2</v>
      </c>
      <c r="F2614" s="169">
        <v>1.78E-2</v>
      </c>
      <c r="G2614" s="169">
        <v>1.78E-2</v>
      </c>
      <c r="H2614" s="169">
        <v>1.78E-2</v>
      </c>
      <c r="I2614" s="169">
        <v>1.78E-2</v>
      </c>
      <c r="J2614" s="169">
        <v>1.78E-2</v>
      </c>
      <c r="K2614" s="169">
        <v>1.78E-2</v>
      </c>
      <c r="L2614" s="169">
        <v>1.78E-2</v>
      </c>
    </row>
    <row r="2615" spans="1:12" x14ac:dyDescent="0.25">
      <c r="A2615" s="169" t="s">
        <v>1254</v>
      </c>
      <c r="B2615" s="169">
        <v>2012</v>
      </c>
      <c r="C2615" s="169" t="s">
        <v>1237</v>
      </c>
      <c r="D2615" s="169">
        <v>0.16589999999999999</v>
      </c>
      <c r="E2615" s="169">
        <v>0.16589999999999999</v>
      </c>
      <c r="F2615" s="169">
        <v>0.16589999999999999</v>
      </c>
      <c r="G2615" s="169">
        <v>0.16589999999999999</v>
      </c>
      <c r="H2615" s="169">
        <v>0.16589999999999999</v>
      </c>
      <c r="I2615" s="169">
        <v>0.16589999999999999</v>
      </c>
      <c r="J2615" s="169">
        <v>0.16589999999999999</v>
      </c>
      <c r="K2615" s="169">
        <v>0.16589999999999999</v>
      </c>
      <c r="L2615" s="169">
        <v>0.16589999999999999</v>
      </c>
    </row>
    <row r="2616" spans="1:12" x14ac:dyDescent="0.25">
      <c r="A2616" s="169" t="s">
        <v>1254</v>
      </c>
      <c r="B2616" s="169">
        <v>2012</v>
      </c>
      <c r="C2616" s="169" t="s">
        <v>1232</v>
      </c>
      <c r="D2616" s="169">
        <v>2.0335000000000001</v>
      </c>
      <c r="E2616" s="169">
        <v>2.0335000000000001</v>
      </c>
      <c r="F2616" s="169">
        <v>2.0335000000000001</v>
      </c>
      <c r="G2616" s="169">
        <v>2.0335000000000001</v>
      </c>
      <c r="H2616" s="169">
        <v>2.0335000000000001</v>
      </c>
      <c r="I2616" s="169">
        <v>2.0335000000000001</v>
      </c>
      <c r="J2616" s="169">
        <v>2.0335000000000001</v>
      </c>
      <c r="K2616" s="169">
        <v>2.0335000000000001</v>
      </c>
      <c r="L2616" s="169">
        <v>2.0335000000000001</v>
      </c>
    </row>
    <row r="2617" spans="1:12" x14ac:dyDescent="0.25">
      <c r="A2617" s="169" t="s">
        <v>1254</v>
      </c>
      <c r="B2617" s="169">
        <v>2012</v>
      </c>
      <c r="C2617" s="169" t="s">
        <v>1235</v>
      </c>
      <c r="D2617" s="169">
        <v>0.51859999999999995</v>
      </c>
      <c r="E2617" s="169">
        <v>0.51859999999999995</v>
      </c>
      <c r="F2617" s="169">
        <v>0.51859999999999995</v>
      </c>
      <c r="G2617" s="169">
        <v>0.51859999999999995</v>
      </c>
      <c r="H2617" s="169">
        <v>0.51859999999999995</v>
      </c>
      <c r="I2617" s="169">
        <v>0.51859999999999995</v>
      </c>
      <c r="J2617" s="169">
        <v>0.51859999999999995</v>
      </c>
      <c r="K2617" s="169">
        <v>0.51859999999999995</v>
      </c>
      <c r="L2617" s="169">
        <v>0.51859999999999995</v>
      </c>
    </row>
    <row r="2618" spans="1:12" x14ac:dyDescent="0.25">
      <c r="A2618" s="169" t="s">
        <v>1254</v>
      </c>
      <c r="B2618" s="169">
        <v>2012</v>
      </c>
      <c r="C2618" s="169" t="s">
        <v>1233</v>
      </c>
      <c r="D2618" s="169">
        <v>0.96020000000000005</v>
      </c>
      <c r="E2618" s="169">
        <v>0.96020000000000005</v>
      </c>
      <c r="F2618" s="169">
        <v>0.96020000000000005</v>
      </c>
      <c r="G2618" s="169">
        <v>0.96020000000000005</v>
      </c>
      <c r="H2618" s="169">
        <v>0.96020000000000005</v>
      </c>
      <c r="I2618" s="169">
        <v>0.96020000000000005</v>
      </c>
      <c r="J2618" s="169">
        <v>0.96020000000000005</v>
      </c>
      <c r="K2618" s="169">
        <v>0.96020000000000005</v>
      </c>
      <c r="L2618" s="169">
        <v>0.96020000000000005</v>
      </c>
    </row>
    <row r="2619" spans="1:12" x14ac:dyDescent="0.25">
      <c r="A2619" s="169" t="s">
        <v>1254</v>
      </c>
      <c r="B2619" s="169">
        <v>2012</v>
      </c>
      <c r="C2619" s="169" t="s">
        <v>1236</v>
      </c>
      <c r="D2619" s="169">
        <v>0.3372</v>
      </c>
      <c r="E2619" s="169">
        <v>0.3372</v>
      </c>
      <c r="F2619" s="169">
        <v>0.3372</v>
      </c>
      <c r="G2619" s="169">
        <v>0.3372</v>
      </c>
      <c r="H2619" s="169">
        <v>0.3372</v>
      </c>
      <c r="I2619" s="169">
        <v>0.3372</v>
      </c>
      <c r="J2619" s="169">
        <v>0.3372</v>
      </c>
      <c r="K2619" s="169">
        <v>0.3372</v>
      </c>
      <c r="L2619" s="169">
        <v>0.3372</v>
      </c>
    </row>
    <row r="2620" spans="1:12" x14ac:dyDescent="0.25">
      <c r="A2620" s="169" t="s">
        <v>1255</v>
      </c>
      <c r="B2620" s="169">
        <v>2012</v>
      </c>
      <c r="C2620" s="169" t="s">
        <v>1234</v>
      </c>
      <c r="D2620" s="169">
        <v>1.9199999999999998E-2</v>
      </c>
      <c r="E2620" s="169">
        <v>1.9199999999999998E-2</v>
      </c>
      <c r="F2620" s="169">
        <v>1.9199999999999998E-2</v>
      </c>
      <c r="G2620" s="169">
        <v>1.9199999999999998E-2</v>
      </c>
      <c r="H2620" s="169">
        <v>1.9199999999999998E-2</v>
      </c>
      <c r="I2620" s="169">
        <v>1.9199999999999998E-2</v>
      </c>
      <c r="J2620" s="169">
        <v>1.9199999999999998E-2</v>
      </c>
      <c r="K2620" s="169">
        <v>1.9199999999999998E-2</v>
      </c>
      <c r="L2620" s="169">
        <v>1.9199999999999998E-2</v>
      </c>
    </row>
    <row r="2621" spans="1:12" x14ac:dyDescent="0.25">
      <c r="A2621" s="169" t="s">
        <v>1255</v>
      </c>
      <c r="B2621" s="169">
        <v>2012</v>
      </c>
      <c r="C2621" s="169" t="s">
        <v>1237</v>
      </c>
      <c r="D2621" s="169">
        <v>0.1789</v>
      </c>
      <c r="E2621" s="169">
        <v>0.1789</v>
      </c>
      <c r="F2621" s="169">
        <v>0.1789</v>
      </c>
      <c r="G2621" s="169">
        <v>0.1789</v>
      </c>
      <c r="H2621" s="169">
        <v>0.1789</v>
      </c>
      <c r="I2621" s="169">
        <v>0.1789</v>
      </c>
      <c r="J2621" s="169">
        <v>0.1789</v>
      </c>
      <c r="K2621" s="169">
        <v>0.1789</v>
      </c>
      <c r="L2621" s="169">
        <v>0.1789</v>
      </c>
    </row>
    <row r="2622" spans="1:12" x14ac:dyDescent="0.25">
      <c r="A2622" s="169" t="s">
        <v>1255</v>
      </c>
      <c r="B2622" s="169">
        <v>2012</v>
      </c>
      <c r="C2622" s="169" t="s">
        <v>1236</v>
      </c>
      <c r="D2622" s="169">
        <v>0.35370000000000001</v>
      </c>
      <c r="E2622" s="169">
        <v>0.35370000000000001</v>
      </c>
      <c r="F2622" s="169">
        <v>0.35370000000000001</v>
      </c>
      <c r="G2622" s="169">
        <v>0.35370000000000001</v>
      </c>
      <c r="H2622" s="169">
        <v>0.35370000000000001</v>
      </c>
      <c r="I2622" s="169">
        <v>0.35370000000000001</v>
      </c>
      <c r="J2622" s="169">
        <v>0.35370000000000001</v>
      </c>
      <c r="K2622" s="169">
        <v>0.35370000000000001</v>
      </c>
      <c r="L2622" s="169">
        <v>0.35370000000000001</v>
      </c>
    </row>
    <row r="2623" spans="1:12" x14ac:dyDescent="0.25">
      <c r="A2623" s="169" t="s">
        <v>1255</v>
      </c>
      <c r="B2623" s="169">
        <v>2012</v>
      </c>
      <c r="C2623" s="169" t="s">
        <v>1238</v>
      </c>
      <c r="D2623" s="169">
        <v>3.6600000000000001E-2</v>
      </c>
      <c r="E2623" s="169">
        <v>3.6600000000000001E-2</v>
      </c>
      <c r="F2623" s="169">
        <v>3.6600000000000001E-2</v>
      </c>
      <c r="G2623" s="169">
        <v>3.6600000000000001E-2</v>
      </c>
      <c r="H2623" s="169">
        <v>3.6600000000000001E-2</v>
      </c>
      <c r="I2623" s="169">
        <v>3.6600000000000001E-2</v>
      </c>
      <c r="J2623" s="169">
        <v>3.6600000000000001E-2</v>
      </c>
      <c r="K2623" s="169">
        <v>3.6600000000000001E-2</v>
      </c>
      <c r="L2623" s="169">
        <v>3.6600000000000001E-2</v>
      </c>
    </row>
    <row r="2624" spans="1:12" x14ac:dyDescent="0.25">
      <c r="A2624" s="169" t="s">
        <v>1255</v>
      </c>
      <c r="B2624" s="169">
        <v>2012</v>
      </c>
      <c r="C2624" s="169" t="s">
        <v>1232</v>
      </c>
      <c r="D2624" s="169">
        <v>2.0836000000000001</v>
      </c>
      <c r="E2624" s="169">
        <v>2.0836000000000001</v>
      </c>
      <c r="F2624" s="169">
        <v>2.0836000000000001</v>
      </c>
      <c r="G2624" s="169">
        <v>2.0836000000000001</v>
      </c>
      <c r="H2624" s="169">
        <v>2.0836000000000001</v>
      </c>
      <c r="I2624" s="169">
        <v>2.0836000000000001</v>
      </c>
      <c r="J2624" s="169">
        <v>2.0836000000000001</v>
      </c>
      <c r="K2624" s="169">
        <v>2.0836000000000001</v>
      </c>
      <c r="L2624" s="169">
        <v>2.0836000000000001</v>
      </c>
    </row>
    <row r="2625" spans="1:12" x14ac:dyDescent="0.25">
      <c r="A2625" s="169" t="s">
        <v>1255</v>
      </c>
      <c r="B2625" s="169">
        <v>2012</v>
      </c>
      <c r="C2625" s="169" t="s">
        <v>1233</v>
      </c>
      <c r="D2625" s="169">
        <v>0.93600000000000005</v>
      </c>
      <c r="E2625" s="169">
        <v>0.93600000000000005</v>
      </c>
      <c r="F2625" s="169">
        <v>0.93600000000000005</v>
      </c>
      <c r="G2625" s="169">
        <v>0.93600000000000005</v>
      </c>
      <c r="H2625" s="169">
        <v>0.93600000000000005</v>
      </c>
      <c r="I2625" s="169">
        <v>0.93600000000000005</v>
      </c>
      <c r="J2625" s="169">
        <v>0.93600000000000005</v>
      </c>
      <c r="K2625" s="169">
        <v>0.93600000000000005</v>
      </c>
      <c r="L2625" s="169">
        <v>0.93600000000000005</v>
      </c>
    </row>
    <row r="2626" spans="1:12" x14ac:dyDescent="0.25">
      <c r="A2626" s="169" t="s">
        <v>1255</v>
      </c>
      <c r="B2626" s="169">
        <v>2012</v>
      </c>
      <c r="C2626" s="169" t="s">
        <v>1235</v>
      </c>
      <c r="D2626" s="169">
        <v>0.55930000000000002</v>
      </c>
      <c r="E2626" s="169">
        <v>0.55930000000000002</v>
      </c>
      <c r="F2626" s="169">
        <v>0.55930000000000002</v>
      </c>
      <c r="G2626" s="169">
        <v>0.55930000000000002</v>
      </c>
      <c r="H2626" s="169">
        <v>0.55930000000000002</v>
      </c>
      <c r="I2626" s="169">
        <v>0.55930000000000002</v>
      </c>
      <c r="J2626" s="169">
        <v>0.55930000000000002</v>
      </c>
      <c r="K2626" s="169">
        <v>0.55930000000000002</v>
      </c>
      <c r="L2626" s="169">
        <v>0.55930000000000002</v>
      </c>
    </row>
    <row r="2627" spans="1:12" x14ac:dyDescent="0.25">
      <c r="A2627" s="169" t="s">
        <v>1256</v>
      </c>
      <c r="B2627" s="169">
        <v>2012</v>
      </c>
      <c r="C2627" s="169" t="s">
        <v>1237</v>
      </c>
      <c r="D2627" s="169">
        <v>5.2900000000000003E-2</v>
      </c>
      <c r="E2627" s="169">
        <v>5.2900000000000003E-2</v>
      </c>
      <c r="F2627" s="169">
        <v>5.2900000000000003E-2</v>
      </c>
      <c r="G2627" s="169">
        <v>5.2900000000000003E-2</v>
      </c>
      <c r="H2627" s="169">
        <v>5.2900000000000003E-2</v>
      </c>
      <c r="I2627" s="169">
        <v>5.2900000000000003E-2</v>
      </c>
      <c r="J2627" s="169">
        <v>5.2900000000000003E-2</v>
      </c>
      <c r="K2627" s="169">
        <v>5.2900000000000003E-2</v>
      </c>
      <c r="L2627" s="169">
        <v>5.2900000000000003E-2</v>
      </c>
    </row>
    <row r="2628" spans="1:12" x14ac:dyDescent="0.25">
      <c r="A2628" s="169" t="s">
        <v>1256</v>
      </c>
      <c r="B2628" s="169">
        <v>2012</v>
      </c>
      <c r="C2628" s="169" t="s">
        <v>1233</v>
      </c>
      <c r="D2628" s="169">
        <v>0.2833</v>
      </c>
      <c r="E2628" s="169">
        <v>0.2833</v>
      </c>
      <c r="F2628" s="169">
        <v>0.2833</v>
      </c>
      <c r="G2628" s="169">
        <v>0.2833</v>
      </c>
      <c r="H2628" s="169">
        <v>0.2833</v>
      </c>
      <c r="I2628" s="169">
        <v>0.2833</v>
      </c>
      <c r="J2628" s="169">
        <v>0.2833</v>
      </c>
      <c r="K2628" s="169">
        <v>0.2833</v>
      </c>
      <c r="L2628" s="169">
        <v>0.2833</v>
      </c>
    </row>
    <row r="2629" spans="1:12" x14ac:dyDescent="0.25">
      <c r="A2629" s="169" t="s">
        <v>1256</v>
      </c>
      <c r="B2629" s="169">
        <v>2012</v>
      </c>
      <c r="C2629" s="169" t="s">
        <v>1232</v>
      </c>
      <c r="D2629" s="169">
        <v>0.60980000000000001</v>
      </c>
      <c r="E2629" s="169">
        <v>0.60980000000000001</v>
      </c>
      <c r="F2629" s="169">
        <v>0.60980000000000001</v>
      </c>
      <c r="G2629" s="169">
        <v>0.60980000000000001</v>
      </c>
      <c r="H2629" s="169">
        <v>0.60980000000000001</v>
      </c>
      <c r="I2629" s="169">
        <v>0.60980000000000001</v>
      </c>
      <c r="J2629" s="169">
        <v>0.60980000000000001</v>
      </c>
      <c r="K2629" s="169">
        <v>0.60980000000000001</v>
      </c>
      <c r="L2629" s="169">
        <v>0.60980000000000001</v>
      </c>
    </row>
    <row r="2630" spans="1:12" x14ac:dyDescent="0.25">
      <c r="A2630" s="169" t="s">
        <v>1256</v>
      </c>
      <c r="B2630" s="169">
        <v>2012</v>
      </c>
      <c r="C2630" s="169" t="s">
        <v>1235</v>
      </c>
      <c r="D2630" s="169">
        <v>0.1653</v>
      </c>
      <c r="E2630" s="169">
        <v>0.1653</v>
      </c>
      <c r="F2630" s="169">
        <v>0.1653</v>
      </c>
      <c r="G2630" s="169">
        <v>0.1653</v>
      </c>
      <c r="H2630" s="169">
        <v>0.1653</v>
      </c>
      <c r="I2630" s="169">
        <v>0.1653</v>
      </c>
      <c r="J2630" s="169">
        <v>0.1653</v>
      </c>
      <c r="K2630" s="169">
        <v>0.1653</v>
      </c>
      <c r="L2630" s="169">
        <v>0.1653</v>
      </c>
    </row>
    <row r="2631" spans="1:12" x14ac:dyDescent="0.25">
      <c r="A2631" s="169" t="s">
        <v>1256</v>
      </c>
      <c r="B2631" s="169">
        <v>2012</v>
      </c>
      <c r="C2631" s="169" t="s">
        <v>1238</v>
      </c>
      <c r="D2631" s="169">
        <v>1.0800000000000001E-2</v>
      </c>
      <c r="E2631" s="169">
        <v>1.0800000000000001E-2</v>
      </c>
      <c r="F2631" s="169">
        <v>1.0800000000000001E-2</v>
      </c>
      <c r="G2631" s="169">
        <v>1.0800000000000001E-2</v>
      </c>
      <c r="H2631" s="169">
        <v>1.0800000000000001E-2</v>
      </c>
      <c r="I2631" s="169">
        <v>1.0800000000000001E-2</v>
      </c>
      <c r="J2631" s="169">
        <v>1.0800000000000001E-2</v>
      </c>
      <c r="K2631" s="169">
        <v>1.0800000000000001E-2</v>
      </c>
      <c r="L2631" s="169">
        <v>1.0800000000000001E-2</v>
      </c>
    </row>
    <row r="2632" spans="1:12" x14ac:dyDescent="0.25">
      <c r="A2632" s="169" t="s">
        <v>1256</v>
      </c>
      <c r="B2632" s="169">
        <v>2012</v>
      </c>
      <c r="C2632" s="169" t="s">
        <v>1234</v>
      </c>
      <c r="D2632" s="169">
        <v>5.7000000000000002E-3</v>
      </c>
      <c r="E2632" s="169">
        <v>5.7000000000000002E-3</v>
      </c>
      <c r="F2632" s="169">
        <v>5.7000000000000002E-3</v>
      </c>
      <c r="G2632" s="169">
        <v>5.7000000000000002E-3</v>
      </c>
      <c r="H2632" s="169">
        <v>5.7000000000000002E-3</v>
      </c>
      <c r="I2632" s="169">
        <v>5.7000000000000002E-3</v>
      </c>
      <c r="J2632" s="169">
        <v>5.7000000000000002E-3</v>
      </c>
      <c r="K2632" s="169">
        <v>5.7000000000000002E-3</v>
      </c>
      <c r="L2632" s="169">
        <v>5.7000000000000002E-3</v>
      </c>
    </row>
    <row r="2633" spans="1:12" x14ac:dyDescent="0.25">
      <c r="A2633" s="169" t="s">
        <v>1256</v>
      </c>
      <c r="B2633" s="169">
        <v>2012</v>
      </c>
      <c r="C2633" s="169" t="s">
        <v>1236</v>
      </c>
      <c r="D2633" s="169">
        <v>9.1899999999999996E-2</v>
      </c>
      <c r="E2633" s="169">
        <v>9.1899999999999996E-2</v>
      </c>
      <c r="F2633" s="169">
        <v>9.1899999999999996E-2</v>
      </c>
      <c r="G2633" s="169">
        <v>9.1899999999999996E-2</v>
      </c>
      <c r="H2633" s="169">
        <v>9.1899999999999996E-2</v>
      </c>
      <c r="I2633" s="169">
        <v>9.1899999999999996E-2</v>
      </c>
      <c r="J2633" s="169">
        <v>9.1899999999999996E-2</v>
      </c>
      <c r="K2633" s="169">
        <v>9.1899999999999996E-2</v>
      </c>
      <c r="L2633" s="169">
        <v>9.1899999999999996E-2</v>
      </c>
    </row>
    <row r="2634" spans="1:12" x14ac:dyDescent="0.25">
      <c r="A2634" s="169" t="s">
        <v>1257</v>
      </c>
      <c r="B2634" s="169">
        <v>2012</v>
      </c>
      <c r="C2634" s="169" t="s">
        <v>1233</v>
      </c>
      <c r="D2634" s="169">
        <v>1.1483000000000001</v>
      </c>
      <c r="E2634" s="169">
        <v>1.1483000000000001</v>
      </c>
      <c r="F2634" s="169">
        <v>1.1483000000000001</v>
      </c>
      <c r="G2634" s="169">
        <v>1.1483000000000001</v>
      </c>
      <c r="H2634" s="169">
        <v>1.1483000000000001</v>
      </c>
      <c r="I2634" s="169">
        <v>1.1483000000000001</v>
      </c>
      <c r="J2634" s="169">
        <v>1.1483000000000001</v>
      </c>
      <c r="K2634" s="169">
        <v>1.1483000000000001</v>
      </c>
      <c r="L2634" s="169">
        <v>1.1483000000000001</v>
      </c>
    </row>
    <row r="2635" spans="1:12" x14ac:dyDescent="0.25">
      <c r="A2635" s="169" t="s">
        <v>1257</v>
      </c>
      <c r="B2635" s="169">
        <v>2012</v>
      </c>
      <c r="C2635" s="169" t="s">
        <v>1237</v>
      </c>
      <c r="D2635" s="169">
        <v>0.2324</v>
      </c>
      <c r="E2635" s="169">
        <v>0.2324</v>
      </c>
      <c r="F2635" s="169">
        <v>0.2324</v>
      </c>
      <c r="G2635" s="169">
        <v>0.2324</v>
      </c>
      <c r="H2635" s="169">
        <v>0.2324</v>
      </c>
      <c r="I2635" s="169">
        <v>0.2324</v>
      </c>
      <c r="J2635" s="169">
        <v>0.2324</v>
      </c>
      <c r="K2635" s="169">
        <v>0.2324</v>
      </c>
      <c r="L2635" s="169">
        <v>0.2324</v>
      </c>
    </row>
    <row r="2636" spans="1:12" x14ac:dyDescent="0.25">
      <c r="A2636" s="169" t="s">
        <v>1257</v>
      </c>
      <c r="B2636" s="169">
        <v>2012</v>
      </c>
      <c r="C2636" s="169" t="s">
        <v>1238</v>
      </c>
      <c r="D2636" s="169">
        <v>4.7500000000000001E-2</v>
      </c>
      <c r="E2636" s="169">
        <v>4.7500000000000001E-2</v>
      </c>
      <c r="F2636" s="169">
        <v>4.7500000000000001E-2</v>
      </c>
      <c r="G2636" s="169">
        <v>4.7500000000000001E-2</v>
      </c>
      <c r="H2636" s="169">
        <v>4.7500000000000001E-2</v>
      </c>
      <c r="I2636" s="169">
        <v>4.7500000000000001E-2</v>
      </c>
      <c r="J2636" s="169">
        <v>4.7500000000000001E-2</v>
      </c>
      <c r="K2636" s="169">
        <v>4.7500000000000001E-2</v>
      </c>
      <c r="L2636" s="169">
        <v>4.7500000000000001E-2</v>
      </c>
    </row>
    <row r="2637" spans="1:12" x14ac:dyDescent="0.25">
      <c r="A2637" s="169" t="s">
        <v>1257</v>
      </c>
      <c r="B2637" s="169">
        <v>2012</v>
      </c>
      <c r="C2637" s="169" t="s">
        <v>1234</v>
      </c>
      <c r="D2637" s="169">
        <v>2.4899999999999999E-2</v>
      </c>
      <c r="E2637" s="169">
        <v>2.4899999999999999E-2</v>
      </c>
      <c r="F2637" s="169">
        <v>2.4899999999999999E-2</v>
      </c>
      <c r="G2637" s="169">
        <v>2.4899999999999999E-2</v>
      </c>
      <c r="H2637" s="169">
        <v>2.4899999999999999E-2</v>
      </c>
      <c r="I2637" s="169">
        <v>2.4899999999999999E-2</v>
      </c>
      <c r="J2637" s="169">
        <v>2.4899999999999999E-2</v>
      </c>
      <c r="K2637" s="169">
        <v>2.4899999999999999E-2</v>
      </c>
      <c r="L2637" s="169">
        <v>2.4899999999999999E-2</v>
      </c>
    </row>
    <row r="2638" spans="1:12" x14ac:dyDescent="0.25">
      <c r="A2638" s="169" t="s">
        <v>1257</v>
      </c>
      <c r="B2638" s="169">
        <v>2012</v>
      </c>
      <c r="C2638" s="169" t="s">
        <v>1236</v>
      </c>
      <c r="D2638" s="169">
        <v>0.44080000000000003</v>
      </c>
      <c r="E2638" s="169">
        <v>0.44080000000000003</v>
      </c>
      <c r="F2638" s="169">
        <v>0.44080000000000003</v>
      </c>
      <c r="G2638" s="169">
        <v>0.44080000000000003</v>
      </c>
      <c r="H2638" s="169">
        <v>0.44080000000000003</v>
      </c>
      <c r="I2638" s="169">
        <v>0.44080000000000003</v>
      </c>
      <c r="J2638" s="169">
        <v>0.44080000000000003</v>
      </c>
      <c r="K2638" s="169">
        <v>0.44080000000000003</v>
      </c>
      <c r="L2638" s="169">
        <v>0.44080000000000003</v>
      </c>
    </row>
    <row r="2639" spans="1:12" x14ac:dyDescent="0.25">
      <c r="A2639" s="169" t="s">
        <v>1257</v>
      </c>
      <c r="B2639" s="169">
        <v>2012</v>
      </c>
      <c r="C2639" s="169" t="s">
        <v>1232</v>
      </c>
      <c r="D2639" s="169">
        <v>2.6204999999999998</v>
      </c>
      <c r="E2639" s="169">
        <v>2.6204999999999998</v>
      </c>
      <c r="F2639" s="169">
        <v>2.6204999999999998</v>
      </c>
      <c r="G2639" s="169">
        <v>2.6204999999999998</v>
      </c>
      <c r="H2639" s="169">
        <v>2.6204999999999998</v>
      </c>
      <c r="I2639" s="169">
        <v>2.6204999999999998</v>
      </c>
      <c r="J2639" s="169">
        <v>2.6204999999999998</v>
      </c>
      <c r="K2639" s="169">
        <v>2.6204999999999998</v>
      </c>
      <c r="L2639" s="169">
        <v>2.6204999999999998</v>
      </c>
    </row>
    <row r="2640" spans="1:12" x14ac:dyDescent="0.25">
      <c r="A2640" s="169" t="s">
        <v>1257</v>
      </c>
      <c r="B2640" s="169">
        <v>2012</v>
      </c>
      <c r="C2640" s="169" t="s">
        <v>1235</v>
      </c>
      <c r="D2640" s="169">
        <v>0.72660000000000002</v>
      </c>
      <c r="E2640" s="169">
        <v>0.72660000000000002</v>
      </c>
      <c r="F2640" s="169">
        <v>0.72660000000000002</v>
      </c>
      <c r="G2640" s="169">
        <v>0.72660000000000002</v>
      </c>
      <c r="H2640" s="169">
        <v>0.72660000000000002</v>
      </c>
      <c r="I2640" s="169">
        <v>0.72660000000000002</v>
      </c>
      <c r="J2640" s="169">
        <v>0.72660000000000002</v>
      </c>
      <c r="K2640" s="169">
        <v>0.72660000000000002</v>
      </c>
      <c r="L2640" s="169">
        <v>0.72660000000000002</v>
      </c>
    </row>
    <row r="2641" spans="1:12" x14ac:dyDescent="0.25">
      <c r="A2641" s="169" t="s">
        <v>1258</v>
      </c>
      <c r="B2641" s="169">
        <v>2012</v>
      </c>
      <c r="C2641" s="169" t="s">
        <v>1232</v>
      </c>
      <c r="D2641" s="169">
        <v>2.6880999999999999</v>
      </c>
      <c r="E2641" s="169">
        <v>2.6880999999999999</v>
      </c>
      <c r="F2641" s="169">
        <v>2.6880999999999999</v>
      </c>
      <c r="G2641" s="169">
        <v>2.6880999999999999</v>
      </c>
      <c r="H2641" s="169">
        <v>2.6880999999999999</v>
      </c>
      <c r="I2641" s="169">
        <v>2.6880999999999999</v>
      </c>
      <c r="J2641" s="169">
        <v>2.6880999999999999</v>
      </c>
      <c r="K2641" s="169">
        <v>2.6880999999999999</v>
      </c>
      <c r="L2641" s="169">
        <v>2.6880999999999999</v>
      </c>
    </row>
    <row r="2642" spans="1:12" x14ac:dyDescent="0.25">
      <c r="A2642" s="169" t="s">
        <v>1258</v>
      </c>
      <c r="B2642" s="169">
        <v>2012</v>
      </c>
      <c r="C2642" s="169" t="s">
        <v>1233</v>
      </c>
      <c r="D2642" s="169">
        <v>1.1385000000000001</v>
      </c>
      <c r="E2642" s="169">
        <v>1.1385000000000001</v>
      </c>
      <c r="F2642" s="169">
        <v>1.1385000000000001</v>
      </c>
      <c r="G2642" s="169">
        <v>1.1385000000000001</v>
      </c>
      <c r="H2642" s="169">
        <v>1.1385000000000001</v>
      </c>
      <c r="I2642" s="169">
        <v>1.1385000000000001</v>
      </c>
      <c r="J2642" s="169">
        <v>1.1385000000000001</v>
      </c>
      <c r="K2642" s="169">
        <v>1.1385000000000001</v>
      </c>
      <c r="L2642" s="169">
        <v>1.1385000000000001</v>
      </c>
    </row>
    <row r="2643" spans="1:12" x14ac:dyDescent="0.25">
      <c r="A2643" s="169" t="s">
        <v>1258</v>
      </c>
      <c r="B2643" s="169">
        <v>2012</v>
      </c>
      <c r="C2643" s="169" t="s">
        <v>1236</v>
      </c>
      <c r="D2643" s="169">
        <v>0.40400000000000003</v>
      </c>
      <c r="E2643" s="169">
        <v>0.40400000000000003</v>
      </c>
      <c r="F2643" s="169">
        <v>0.40400000000000003</v>
      </c>
      <c r="G2643" s="169">
        <v>0.40400000000000003</v>
      </c>
      <c r="H2643" s="169">
        <v>0.40400000000000003</v>
      </c>
      <c r="I2643" s="169">
        <v>0.40400000000000003</v>
      </c>
      <c r="J2643" s="169">
        <v>0.40400000000000003</v>
      </c>
      <c r="K2643" s="169">
        <v>0.40400000000000003</v>
      </c>
      <c r="L2643" s="169">
        <v>0.40400000000000003</v>
      </c>
    </row>
    <row r="2644" spans="1:12" x14ac:dyDescent="0.25">
      <c r="A2644" s="169" t="s">
        <v>1258</v>
      </c>
      <c r="B2644" s="169">
        <v>2012</v>
      </c>
      <c r="C2644" s="169" t="s">
        <v>1237</v>
      </c>
      <c r="D2644" s="169">
        <v>0.25819999999999999</v>
      </c>
      <c r="E2644" s="169">
        <v>0.25819999999999999</v>
      </c>
      <c r="F2644" s="169">
        <v>0.25819999999999999</v>
      </c>
      <c r="G2644" s="169">
        <v>0.25819999999999999</v>
      </c>
      <c r="H2644" s="169">
        <v>0.25819999999999999</v>
      </c>
      <c r="I2644" s="169">
        <v>0.25819999999999999</v>
      </c>
      <c r="J2644" s="169">
        <v>0.25819999999999999</v>
      </c>
      <c r="K2644" s="169">
        <v>0.25819999999999999</v>
      </c>
      <c r="L2644" s="169">
        <v>0.25819999999999999</v>
      </c>
    </row>
    <row r="2645" spans="1:12" x14ac:dyDescent="0.25">
      <c r="A2645" s="169" t="s">
        <v>1258</v>
      </c>
      <c r="B2645" s="169">
        <v>2012</v>
      </c>
      <c r="C2645" s="169" t="s">
        <v>1234</v>
      </c>
      <c r="D2645" s="169">
        <v>2.76E-2</v>
      </c>
      <c r="E2645" s="169">
        <v>2.76E-2</v>
      </c>
      <c r="F2645" s="169">
        <v>2.76E-2</v>
      </c>
      <c r="G2645" s="169">
        <v>2.76E-2</v>
      </c>
      <c r="H2645" s="169">
        <v>2.76E-2</v>
      </c>
      <c r="I2645" s="169">
        <v>2.76E-2</v>
      </c>
      <c r="J2645" s="169">
        <v>2.76E-2</v>
      </c>
      <c r="K2645" s="169">
        <v>2.76E-2</v>
      </c>
      <c r="L2645" s="169">
        <v>2.76E-2</v>
      </c>
    </row>
    <row r="2646" spans="1:12" x14ac:dyDescent="0.25">
      <c r="A2646" s="169" t="s">
        <v>1258</v>
      </c>
      <c r="B2646" s="169">
        <v>2012</v>
      </c>
      <c r="C2646" s="169" t="s">
        <v>1238</v>
      </c>
      <c r="D2646" s="169">
        <v>5.28E-2</v>
      </c>
      <c r="E2646" s="169">
        <v>5.28E-2</v>
      </c>
      <c r="F2646" s="169">
        <v>5.28E-2</v>
      </c>
      <c r="G2646" s="169">
        <v>5.28E-2</v>
      </c>
      <c r="H2646" s="169">
        <v>5.28E-2</v>
      </c>
      <c r="I2646" s="169">
        <v>5.28E-2</v>
      </c>
      <c r="J2646" s="169">
        <v>5.28E-2</v>
      </c>
      <c r="K2646" s="169">
        <v>5.28E-2</v>
      </c>
      <c r="L2646" s="169">
        <v>5.28E-2</v>
      </c>
    </row>
    <row r="2647" spans="1:12" x14ac:dyDescent="0.25">
      <c r="A2647" s="169" t="s">
        <v>1258</v>
      </c>
      <c r="B2647" s="169">
        <v>2012</v>
      </c>
      <c r="C2647" s="169" t="s">
        <v>1235</v>
      </c>
      <c r="D2647" s="169">
        <v>0.80710000000000004</v>
      </c>
      <c r="E2647" s="169">
        <v>0.80710000000000004</v>
      </c>
      <c r="F2647" s="169">
        <v>0.80710000000000004</v>
      </c>
      <c r="G2647" s="169">
        <v>0.80710000000000004</v>
      </c>
      <c r="H2647" s="169">
        <v>0.80710000000000004</v>
      </c>
      <c r="I2647" s="169">
        <v>0.80710000000000004</v>
      </c>
      <c r="J2647" s="169">
        <v>0.80710000000000004</v>
      </c>
      <c r="K2647" s="169">
        <v>0.80710000000000004</v>
      </c>
      <c r="L2647" s="169">
        <v>0.80710000000000004</v>
      </c>
    </row>
    <row r="2648" spans="1:12" x14ac:dyDescent="0.25">
      <c r="A2648" s="169" t="s">
        <v>1259</v>
      </c>
      <c r="B2648" s="169">
        <v>2012</v>
      </c>
      <c r="C2648" s="169" t="s">
        <v>1236</v>
      </c>
      <c r="D2648" s="169">
        <v>0.75900000000000001</v>
      </c>
      <c r="E2648" s="169">
        <v>0.75900000000000001</v>
      </c>
      <c r="F2648" s="169">
        <v>0.75900000000000001</v>
      </c>
      <c r="G2648" s="169">
        <v>0.75900000000000001</v>
      </c>
      <c r="H2648" s="169">
        <v>0.75900000000000001</v>
      </c>
      <c r="I2648" s="169">
        <v>0.75900000000000001</v>
      </c>
      <c r="J2648" s="169">
        <v>0.75900000000000001</v>
      </c>
      <c r="K2648" s="169">
        <v>0.75900000000000001</v>
      </c>
      <c r="L2648" s="169">
        <v>0.75900000000000001</v>
      </c>
    </row>
    <row r="2649" spans="1:12" x14ac:dyDescent="0.25">
      <c r="A2649" s="169" t="s">
        <v>1259</v>
      </c>
      <c r="B2649" s="169">
        <v>2012</v>
      </c>
      <c r="C2649" s="169" t="s">
        <v>1234</v>
      </c>
      <c r="D2649" s="169">
        <v>4.3400000000000001E-2</v>
      </c>
      <c r="E2649" s="169">
        <v>4.3400000000000001E-2</v>
      </c>
      <c r="F2649" s="169">
        <v>4.3400000000000001E-2</v>
      </c>
      <c r="G2649" s="169">
        <v>4.3400000000000001E-2</v>
      </c>
      <c r="H2649" s="169">
        <v>4.3400000000000001E-2</v>
      </c>
      <c r="I2649" s="169">
        <v>4.3400000000000001E-2</v>
      </c>
      <c r="J2649" s="169">
        <v>4.3400000000000001E-2</v>
      </c>
      <c r="K2649" s="169">
        <v>4.3400000000000001E-2</v>
      </c>
      <c r="L2649" s="169">
        <v>4.3400000000000001E-2</v>
      </c>
    </row>
    <row r="2650" spans="1:12" x14ac:dyDescent="0.25">
      <c r="A2650" s="169" t="s">
        <v>1259</v>
      </c>
      <c r="B2650" s="169">
        <v>2012</v>
      </c>
      <c r="C2650" s="169" t="s">
        <v>1233</v>
      </c>
      <c r="D2650" s="169">
        <v>2.0023</v>
      </c>
      <c r="E2650" s="169">
        <v>2.0023</v>
      </c>
      <c r="F2650" s="169">
        <v>2.0023</v>
      </c>
      <c r="G2650" s="169">
        <v>2.0023</v>
      </c>
      <c r="H2650" s="169">
        <v>2.0023</v>
      </c>
      <c r="I2650" s="169">
        <v>2.0023</v>
      </c>
      <c r="J2650" s="169">
        <v>2.0023</v>
      </c>
      <c r="K2650" s="169">
        <v>2.0023</v>
      </c>
      <c r="L2650" s="169">
        <v>2.0023</v>
      </c>
    </row>
    <row r="2651" spans="1:12" x14ac:dyDescent="0.25">
      <c r="A2651" s="169" t="s">
        <v>1259</v>
      </c>
      <c r="B2651" s="169">
        <v>2012</v>
      </c>
      <c r="C2651" s="169" t="s">
        <v>1237</v>
      </c>
      <c r="D2651" s="169">
        <v>0.40510000000000002</v>
      </c>
      <c r="E2651" s="169">
        <v>0.40510000000000002</v>
      </c>
      <c r="F2651" s="169">
        <v>0.40510000000000002</v>
      </c>
      <c r="G2651" s="169">
        <v>0.40510000000000002</v>
      </c>
      <c r="H2651" s="169">
        <v>0.40510000000000002</v>
      </c>
      <c r="I2651" s="169">
        <v>0.40510000000000002</v>
      </c>
      <c r="J2651" s="169">
        <v>0.40510000000000002</v>
      </c>
      <c r="K2651" s="169">
        <v>0.40510000000000002</v>
      </c>
      <c r="L2651" s="169">
        <v>0.40510000000000002</v>
      </c>
    </row>
    <row r="2652" spans="1:12" x14ac:dyDescent="0.25">
      <c r="A2652" s="169" t="s">
        <v>1259</v>
      </c>
      <c r="B2652" s="169">
        <v>2012</v>
      </c>
      <c r="C2652" s="169" t="s">
        <v>1235</v>
      </c>
      <c r="D2652" s="169">
        <v>1.2665</v>
      </c>
      <c r="E2652" s="169">
        <v>1.2665</v>
      </c>
      <c r="F2652" s="169">
        <v>1.2665</v>
      </c>
      <c r="G2652" s="169">
        <v>1.2665</v>
      </c>
      <c r="H2652" s="169">
        <v>1.2665</v>
      </c>
      <c r="I2652" s="169">
        <v>1.2665</v>
      </c>
      <c r="J2652" s="169">
        <v>1.2665</v>
      </c>
      <c r="K2652" s="169">
        <v>1.2665</v>
      </c>
      <c r="L2652" s="169">
        <v>1.2665</v>
      </c>
    </row>
    <row r="2653" spans="1:12" x14ac:dyDescent="0.25">
      <c r="A2653" s="169" t="s">
        <v>1259</v>
      </c>
      <c r="B2653" s="169">
        <v>2012</v>
      </c>
      <c r="C2653" s="169" t="s">
        <v>1232</v>
      </c>
      <c r="D2653" s="169">
        <v>4.5590000000000002</v>
      </c>
      <c r="E2653" s="169">
        <v>4.5590000000000002</v>
      </c>
      <c r="F2653" s="169">
        <v>4.5590000000000002</v>
      </c>
      <c r="G2653" s="169">
        <v>4.5590000000000002</v>
      </c>
      <c r="H2653" s="169">
        <v>4.5590000000000002</v>
      </c>
      <c r="I2653" s="169">
        <v>4.5590000000000002</v>
      </c>
      <c r="J2653" s="169">
        <v>4.5590000000000002</v>
      </c>
      <c r="K2653" s="169">
        <v>4.5590000000000002</v>
      </c>
      <c r="L2653" s="169">
        <v>4.5590000000000002</v>
      </c>
    </row>
    <row r="2654" spans="1:12" x14ac:dyDescent="0.25">
      <c r="A2654" s="169" t="s">
        <v>1259</v>
      </c>
      <c r="B2654" s="169">
        <v>2012</v>
      </c>
      <c r="C2654" s="169" t="s">
        <v>1238</v>
      </c>
      <c r="D2654" s="169">
        <v>8.2799999999999999E-2</v>
      </c>
      <c r="E2654" s="169">
        <v>8.2799999999999999E-2</v>
      </c>
      <c r="F2654" s="169">
        <v>8.2799999999999999E-2</v>
      </c>
      <c r="G2654" s="169">
        <v>8.2799999999999999E-2</v>
      </c>
      <c r="H2654" s="169">
        <v>8.2799999999999999E-2</v>
      </c>
      <c r="I2654" s="169">
        <v>8.2799999999999999E-2</v>
      </c>
      <c r="J2654" s="169">
        <v>8.2799999999999999E-2</v>
      </c>
      <c r="K2654" s="169">
        <v>8.2799999999999999E-2</v>
      </c>
      <c r="L2654" s="169">
        <v>8.2799999999999999E-2</v>
      </c>
    </row>
    <row r="2655" spans="1:12" x14ac:dyDescent="0.25">
      <c r="A2655" s="169" t="s">
        <v>1260</v>
      </c>
      <c r="B2655" s="169">
        <v>2012</v>
      </c>
      <c r="C2655" s="169" t="s">
        <v>1236</v>
      </c>
      <c r="D2655" s="169">
        <v>0.39679999999999999</v>
      </c>
      <c r="E2655" s="169">
        <v>0.39679999999999999</v>
      </c>
      <c r="F2655" s="169">
        <v>0.39679999999999999</v>
      </c>
      <c r="G2655" s="169">
        <v>0.39679999999999999</v>
      </c>
      <c r="H2655" s="169">
        <v>0.39679999999999999</v>
      </c>
      <c r="I2655" s="169">
        <v>0.39679999999999999</v>
      </c>
      <c r="J2655" s="169">
        <v>0.39679999999999999</v>
      </c>
      <c r="K2655" s="169">
        <v>0.39679999999999999</v>
      </c>
      <c r="L2655" s="169">
        <v>0.39679999999999999</v>
      </c>
    </row>
    <row r="2656" spans="1:12" x14ac:dyDescent="0.25">
      <c r="A2656" s="169" t="s">
        <v>1260</v>
      </c>
      <c r="B2656" s="169">
        <v>2012</v>
      </c>
      <c r="C2656" s="169" t="s">
        <v>1238</v>
      </c>
      <c r="D2656" s="169">
        <v>4.3499999999999997E-2</v>
      </c>
      <c r="E2656" s="169">
        <v>4.3499999999999997E-2</v>
      </c>
      <c r="F2656" s="169">
        <v>4.3499999999999997E-2</v>
      </c>
      <c r="G2656" s="169">
        <v>4.3499999999999997E-2</v>
      </c>
      <c r="H2656" s="169">
        <v>4.3499999999999997E-2</v>
      </c>
      <c r="I2656" s="169">
        <v>4.3499999999999997E-2</v>
      </c>
      <c r="J2656" s="169">
        <v>4.3499999999999997E-2</v>
      </c>
      <c r="K2656" s="169">
        <v>4.3499999999999997E-2</v>
      </c>
      <c r="L2656" s="169">
        <v>4.3499999999999997E-2</v>
      </c>
    </row>
    <row r="2657" spans="1:12" x14ac:dyDescent="0.25">
      <c r="A2657" s="169" t="s">
        <v>1260</v>
      </c>
      <c r="B2657" s="169">
        <v>2012</v>
      </c>
      <c r="C2657" s="169" t="s">
        <v>1233</v>
      </c>
      <c r="D2657" s="169">
        <v>1.1374</v>
      </c>
      <c r="E2657" s="169">
        <v>1.1374</v>
      </c>
      <c r="F2657" s="169">
        <v>1.1374</v>
      </c>
      <c r="G2657" s="169">
        <v>1.1374</v>
      </c>
      <c r="H2657" s="169">
        <v>1.1374</v>
      </c>
      <c r="I2657" s="169">
        <v>1.1374</v>
      </c>
      <c r="J2657" s="169">
        <v>1.1374</v>
      </c>
      <c r="K2657" s="169">
        <v>1.1374</v>
      </c>
      <c r="L2657" s="169">
        <v>1.1374</v>
      </c>
    </row>
    <row r="2658" spans="1:12" x14ac:dyDescent="0.25">
      <c r="A2658" s="169" t="s">
        <v>1260</v>
      </c>
      <c r="B2658" s="169">
        <v>2012</v>
      </c>
      <c r="C2658" s="169" t="s">
        <v>1235</v>
      </c>
      <c r="D2658" s="169">
        <v>0.66559999999999997</v>
      </c>
      <c r="E2658" s="169">
        <v>0.66559999999999997</v>
      </c>
      <c r="F2658" s="169">
        <v>0.66559999999999997</v>
      </c>
      <c r="G2658" s="169">
        <v>0.66559999999999997</v>
      </c>
      <c r="H2658" s="169">
        <v>0.66559999999999997</v>
      </c>
      <c r="I2658" s="169">
        <v>0.66559999999999997</v>
      </c>
      <c r="J2658" s="169">
        <v>0.66559999999999997</v>
      </c>
      <c r="K2658" s="169">
        <v>0.66559999999999997</v>
      </c>
      <c r="L2658" s="169">
        <v>0.66559999999999997</v>
      </c>
    </row>
    <row r="2659" spans="1:12" x14ac:dyDescent="0.25">
      <c r="A2659" s="169" t="s">
        <v>1260</v>
      </c>
      <c r="B2659" s="169">
        <v>2012</v>
      </c>
      <c r="C2659" s="169" t="s">
        <v>1234</v>
      </c>
      <c r="D2659" s="169">
        <v>2.2800000000000001E-2</v>
      </c>
      <c r="E2659" s="169">
        <v>2.2800000000000001E-2</v>
      </c>
      <c r="F2659" s="169">
        <v>2.2800000000000001E-2</v>
      </c>
      <c r="G2659" s="169">
        <v>2.2800000000000001E-2</v>
      </c>
      <c r="H2659" s="169">
        <v>2.2800000000000001E-2</v>
      </c>
      <c r="I2659" s="169">
        <v>2.2800000000000001E-2</v>
      </c>
      <c r="J2659" s="169">
        <v>2.2800000000000001E-2</v>
      </c>
      <c r="K2659" s="169">
        <v>2.2800000000000001E-2</v>
      </c>
      <c r="L2659" s="169">
        <v>2.2800000000000001E-2</v>
      </c>
    </row>
    <row r="2660" spans="1:12" x14ac:dyDescent="0.25">
      <c r="A2660" s="169" t="s">
        <v>1260</v>
      </c>
      <c r="B2660" s="169">
        <v>2012</v>
      </c>
      <c r="C2660" s="169" t="s">
        <v>1237</v>
      </c>
      <c r="D2660" s="169">
        <v>0.21290000000000001</v>
      </c>
      <c r="E2660" s="169">
        <v>0.21290000000000001</v>
      </c>
      <c r="F2660" s="169">
        <v>0.21290000000000001</v>
      </c>
      <c r="G2660" s="169">
        <v>0.21290000000000001</v>
      </c>
      <c r="H2660" s="169">
        <v>0.21290000000000001</v>
      </c>
      <c r="I2660" s="169">
        <v>0.21290000000000001</v>
      </c>
      <c r="J2660" s="169">
        <v>0.21290000000000001</v>
      </c>
      <c r="K2660" s="169">
        <v>0.21290000000000001</v>
      </c>
      <c r="L2660" s="169">
        <v>0.21290000000000001</v>
      </c>
    </row>
    <row r="2661" spans="1:12" x14ac:dyDescent="0.25">
      <c r="A2661" s="169" t="s">
        <v>1260</v>
      </c>
      <c r="B2661" s="169">
        <v>2012</v>
      </c>
      <c r="C2661" s="169" t="s">
        <v>1232</v>
      </c>
      <c r="D2661" s="169">
        <v>2.4790000000000001</v>
      </c>
      <c r="E2661" s="169">
        <v>2.4790000000000001</v>
      </c>
      <c r="F2661" s="169">
        <v>2.4790000000000001</v>
      </c>
      <c r="G2661" s="169">
        <v>2.4790000000000001</v>
      </c>
      <c r="H2661" s="169">
        <v>2.4790000000000001</v>
      </c>
      <c r="I2661" s="169">
        <v>2.4790000000000001</v>
      </c>
      <c r="J2661" s="169">
        <v>2.4790000000000001</v>
      </c>
      <c r="K2661" s="169">
        <v>2.4790000000000001</v>
      </c>
      <c r="L2661" s="169">
        <v>2.4790000000000001</v>
      </c>
    </row>
    <row r="2662" spans="1:12" x14ac:dyDescent="0.25">
      <c r="A2662" s="169" t="s">
        <v>1261</v>
      </c>
      <c r="B2662" s="169">
        <v>2012</v>
      </c>
      <c r="C2662" s="169" t="s">
        <v>1234</v>
      </c>
      <c r="D2662" s="169">
        <v>1.23E-2</v>
      </c>
      <c r="E2662" s="169">
        <v>1.23E-2</v>
      </c>
      <c r="F2662" s="169">
        <v>1.23E-2</v>
      </c>
      <c r="G2662" s="169">
        <v>1.23E-2</v>
      </c>
      <c r="H2662" s="169">
        <v>1.23E-2</v>
      </c>
      <c r="I2662" s="169">
        <v>1.23E-2</v>
      </c>
      <c r="J2662" s="169">
        <v>1.23E-2</v>
      </c>
      <c r="K2662" s="169">
        <v>1.23E-2</v>
      </c>
      <c r="L2662" s="169">
        <v>1.23E-2</v>
      </c>
    </row>
    <row r="2663" spans="1:12" x14ac:dyDescent="0.25">
      <c r="A2663" s="169" t="s">
        <v>1261</v>
      </c>
      <c r="B2663" s="169">
        <v>2012</v>
      </c>
      <c r="C2663" s="169" t="s">
        <v>1238</v>
      </c>
      <c r="D2663" s="169">
        <v>2.3599999999999999E-2</v>
      </c>
      <c r="E2663" s="169">
        <v>2.3599999999999999E-2</v>
      </c>
      <c r="F2663" s="169">
        <v>2.3599999999999999E-2</v>
      </c>
      <c r="G2663" s="169">
        <v>2.3599999999999999E-2</v>
      </c>
      <c r="H2663" s="169">
        <v>2.3599999999999999E-2</v>
      </c>
      <c r="I2663" s="169">
        <v>2.3599999999999999E-2</v>
      </c>
      <c r="J2663" s="169">
        <v>2.3599999999999999E-2</v>
      </c>
      <c r="K2663" s="169">
        <v>2.3599999999999999E-2</v>
      </c>
      <c r="L2663" s="169">
        <v>2.3599999999999999E-2</v>
      </c>
    </row>
    <row r="2664" spans="1:12" x14ac:dyDescent="0.25">
      <c r="A2664" s="169" t="s">
        <v>1261</v>
      </c>
      <c r="B2664" s="169">
        <v>2012</v>
      </c>
      <c r="C2664" s="169" t="s">
        <v>1237</v>
      </c>
      <c r="D2664" s="169">
        <v>0.1153</v>
      </c>
      <c r="E2664" s="169">
        <v>0.1153</v>
      </c>
      <c r="F2664" s="169">
        <v>0.1153</v>
      </c>
      <c r="G2664" s="169">
        <v>0.1153</v>
      </c>
      <c r="H2664" s="169">
        <v>0.1153</v>
      </c>
      <c r="I2664" s="169">
        <v>0.1153</v>
      </c>
      <c r="J2664" s="169">
        <v>0.1153</v>
      </c>
      <c r="K2664" s="169">
        <v>0.1153</v>
      </c>
      <c r="L2664" s="169">
        <v>0.1153</v>
      </c>
    </row>
    <row r="2665" spans="1:12" x14ac:dyDescent="0.25">
      <c r="A2665" s="169" t="s">
        <v>1261</v>
      </c>
      <c r="B2665" s="169">
        <v>2012</v>
      </c>
      <c r="C2665" s="169" t="s">
        <v>1232</v>
      </c>
      <c r="D2665" s="169">
        <v>1.4884999999999999</v>
      </c>
      <c r="E2665" s="169">
        <v>1.4884999999999999</v>
      </c>
      <c r="F2665" s="169">
        <v>1.4884999999999999</v>
      </c>
      <c r="G2665" s="169">
        <v>1.4884999999999999</v>
      </c>
      <c r="H2665" s="169">
        <v>1.4884999999999999</v>
      </c>
      <c r="I2665" s="169">
        <v>1.4884999999999999</v>
      </c>
      <c r="J2665" s="169">
        <v>1.4884999999999999</v>
      </c>
      <c r="K2665" s="169">
        <v>1.4884999999999999</v>
      </c>
      <c r="L2665" s="169">
        <v>1.4884999999999999</v>
      </c>
    </row>
    <row r="2666" spans="1:12" x14ac:dyDescent="0.25">
      <c r="A2666" s="169" t="s">
        <v>1261</v>
      </c>
      <c r="B2666" s="169">
        <v>2012</v>
      </c>
      <c r="C2666" s="169" t="s">
        <v>1233</v>
      </c>
      <c r="D2666" s="169">
        <v>0.74829999999999997</v>
      </c>
      <c r="E2666" s="169">
        <v>0.74829999999999997</v>
      </c>
      <c r="F2666" s="169">
        <v>0.74829999999999997</v>
      </c>
      <c r="G2666" s="169">
        <v>0.74829999999999997</v>
      </c>
      <c r="H2666" s="169">
        <v>0.74829999999999997</v>
      </c>
      <c r="I2666" s="169">
        <v>0.74829999999999997</v>
      </c>
      <c r="J2666" s="169">
        <v>0.74829999999999997</v>
      </c>
      <c r="K2666" s="169">
        <v>0.74829999999999997</v>
      </c>
      <c r="L2666" s="169">
        <v>0.74829999999999997</v>
      </c>
    </row>
    <row r="2667" spans="1:12" x14ac:dyDescent="0.25">
      <c r="A2667" s="169" t="s">
        <v>1261</v>
      </c>
      <c r="B2667" s="169">
        <v>2012</v>
      </c>
      <c r="C2667" s="169" t="s">
        <v>1236</v>
      </c>
      <c r="D2667" s="169">
        <v>0.22839999999999999</v>
      </c>
      <c r="E2667" s="169">
        <v>0.22839999999999999</v>
      </c>
      <c r="F2667" s="169">
        <v>0.22839999999999999</v>
      </c>
      <c r="G2667" s="169">
        <v>0.22839999999999999</v>
      </c>
      <c r="H2667" s="169">
        <v>0.22839999999999999</v>
      </c>
      <c r="I2667" s="169">
        <v>0.22839999999999999</v>
      </c>
      <c r="J2667" s="169">
        <v>0.22839999999999999</v>
      </c>
      <c r="K2667" s="169">
        <v>0.22839999999999999</v>
      </c>
      <c r="L2667" s="169">
        <v>0.22839999999999999</v>
      </c>
    </row>
    <row r="2668" spans="1:12" x14ac:dyDescent="0.25">
      <c r="A2668" s="169" t="s">
        <v>1261</v>
      </c>
      <c r="B2668" s="169">
        <v>2012</v>
      </c>
      <c r="C2668" s="169" t="s">
        <v>1235</v>
      </c>
      <c r="D2668" s="169">
        <v>0.36049999999999999</v>
      </c>
      <c r="E2668" s="169">
        <v>0.36049999999999999</v>
      </c>
      <c r="F2668" s="169">
        <v>0.36049999999999999</v>
      </c>
      <c r="G2668" s="169">
        <v>0.36049999999999999</v>
      </c>
      <c r="H2668" s="169">
        <v>0.36049999999999999</v>
      </c>
      <c r="I2668" s="169">
        <v>0.36049999999999999</v>
      </c>
      <c r="J2668" s="169">
        <v>0.36049999999999999</v>
      </c>
      <c r="K2668" s="169">
        <v>0.36049999999999999</v>
      </c>
      <c r="L2668" s="169">
        <v>0.36049999999999999</v>
      </c>
    </row>
    <row r="2669" spans="1:12" x14ac:dyDescent="0.25">
      <c r="A2669" s="169" t="s">
        <v>1262</v>
      </c>
      <c r="B2669" s="169">
        <v>2012</v>
      </c>
      <c r="C2669" s="169" t="s">
        <v>1237</v>
      </c>
      <c r="D2669" s="169">
        <v>0.23069999999999999</v>
      </c>
      <c r="E2669" s="169">
        <v>0.23069999999999999</v>
      </c>
      <c r="F2669" s="169">
        <v>0.23069999999999999</v>
      </c>
      <c r="G2669" s="169">
        <v>0.23069999999999999</v>
      </c>
      <c r="H2669" s="169">
        <v>0.23069999999999999</v>
      </c>
      <c r="I2669" s="169">
        <v>0.23069999999999999</v>
      </c>
      <c r="J2669" s="169">
        <v>0.23069999999999999</v>
      </c>
      <c r="K2669" s="169">
        <v>0.23069999999999999</v>
      </c>
      <c r="L2669" s="169">
        <v>0.23069999999999999</v>
      </c>
    </row>
    <row r="2670" spans="1:12" x14ac:dyDescent="0.25">
      <c r="A2670" s="169" t="s">
        <v>1262</v>
      </c>
      <c r="B2670" s="169">
        <v>2012</v>
      </c>
      <c r="C2670" s="169" t="s">
        <v>1238</v>
      </c>
      <c r="D2670" s="169">
        <v>4.7199999999999999E-2</v>
      </c>
      <c r="E2670" s="169">
        <v>4.7199999999999999E-2</v>
      </c>
      <c r="F2670" s="169">
        <v>4.7199999999999999E-2</v>
      </c>
      <c r="G2670" s="169">
        <v>4.7199999999999999E-2</v>
      </c>
      <c r="H2670" s="169">
        <v>4.7199999999999999E-2</v>
      </c>
      <c r="I2670" s="169">
        <v>4.7199999999999999E-2</v>
      </c>
      <c r="J2670" s="169">
        <v>4.7199999999999999E-2</v>
      </c>
      <c r="K2670" s="169">
        <v>4.7199999999999999E-2</v>
      </c>
      <c r="L2670" s="169">
        <v>4.7199999999999999E-2</v>
      </c>
    </row>
    <row r="2671" spans="1:12" x14ac:dyDescent="0.25">
      <c r="A2671" s="169" t="s">
        <v>1262</v>
      </c>
      <c r="B2671" s="169">
        <v>2012</v>
      </c>
      <c r="C2671" s="169" t="s">
        <v>1233</v>
      </c>
      <c r="D2671" s="169">
        <v>1.2327999999999999</v>
      </c>
      <c r="E2671" s="169">
        <v>1.2327999999999999</v>
      </c>
      <c r="F2671" s="169">
        <v>1.2327999999999999</v>
      </c>
      <c r="G2671" s="169">
        <v>1.2327999999999999</v>
      </c>
      <c r="H2671" s="169">
        <v>1.2327999999999999</v>
      </c>
      <c r="I2671" s="169">
        <v>1.2327999999999999</v>
      </c>
      <c r="J2671" s="169">
        <v>1.2327999999999999</v>
      </c>
      <c r="K2671" s="169">
        <v>1.2327999999999999</v>
      </c>
      <c r="L2671" s="169">
        <v>1.2327999999999999</v>
      </c>
    </row>
    <row r="2672" spans="1:12" x14ac:dyDescent="0.25">
      <c r="A2672" s="169" t="s">
        <v>1262</v>
      </c>
      <c r="B2672" s="169">
        <v>2012</v>
      </c>
      <c r="C2672" s="169" t="s">
        <v>1232</v>
      </c>
      <c r="D2672" s="169">
        <v>2.7014</v>
      </c>
      <c r="E2672" s="169">
        <v>2.7014</v>
      </c>
      <c r="F2672" s="169">
        <v>2.7014</v>
      </c>
      <c r="G2672" s="169">
        <v>2.7014</v>
      </c>
      <c r="H2672" s="169">
        <v>2.7014</v>
      </c>
      <c r="I2672" s="169">
        <v>2.7014</v>
      </c>
      <c r="J2672" s="169">
        <v>2.7014</v>
      </c>
      <c r="K2672" s="169">
        <v>2.7014</v>
      </c>
      <c r="L2672" s="169">
        <v>2.7014</v>
      </c>
    </row>
    <row r="2673" spans="1:12" x14ac:dyDescent="0.25">
      <c r="A2673" s="169" t="s">
        <v>1262</v>
      </c>
      <c r="B2673" s="169">
        <v>2012</v>
      </c>
      <c r="C2673" s="169" t="s">
        <v>1235</v>
      </c>
      <c r="D2673" s="169">
        <v>0.72130000000000005</v>
      </c>
      <c r="E2673" s="169">
        <v>0.72130000000000005</v>
      </c>
      <c r="F2673" s="169">
        <v>0.72130000000000005</v>
      </c>
      <c r="G2673" s="169">
        <v>0.72130000000000005</v>
      </c>
      <c r="H2673" s="169">
        <v>0.72130000000000005</v>
      </c>
      <c r="I2673" s="169">
        <v>0.72130000000000005</v>
      </c>
      <c r="J2673" s="169">
        <v>0.72130000000000005</v>
      </c>
      <c r="K2673" s="169">
        <v>0.72130000000000005</v>
      </c>
      <c r="L2673" s="169">
        <v>0.72130000000000005</v>
      </c>
    </row>
    <row r="2674" spans="1:12" x14ac:dyDescent="0.25">
      <c r="A2674" s="169" t="s">
        <v>1262</v>
      </c>
      <c r="B2674" s="169">
        <v>2012</v>
      </c>
      <c r="C2674" s="169" t="s">
        <v>1236</v>
      </c>
      <c r="D2674" s="169">
        <v>0.44479999999999997</v>
      </c>
      <c r="E2674" s="169">
        <v>0.44479999999999997</v>
      </c>
      <c r="F2674" s="169">
        <v>0.44479999999999997</v>
      </c>
      <c r="G2674" s="169">
        <v>0.44479999999999997</v>
      </c>
      <c r="H2674" s="169">
        <v>0.44479999999999997</v>
      </c>
      <c r="I2674" s="169">
        <v>0.44479999999999997</v>
      </c>
      <c r="J2674" s="169">
        <v>0.44479999999999997</v>
      </c>
      <c r="K2674" s="169">
        <v>0.44479999999999997</v>
      </c>
      <c r="L2674" s="169">
        <v>0.44479999999999997</v>
      </c>
    </row>
    <row r="2675" spans="1:12" x14ac:dyDescent="0.25">
      <c r="A2675" s="169" t="s">
        <v>1262</v>
      </c>
      <c r="B2675" s="169">
        <v>2012</v>
      </c>
      <c r="C2675" s="169" t="s">
        <v>1234</v>
      </c>
      <c r="D2675" s="169">
        <v>2.47E-2</v>
      </c>
      <c r="E2675" s="169">
        <v>2.47E-2</v>
      </c>
      <c r="F2675" s="169">
        <v>2.47E-2</v>
      </c>
      <c r="G2675" s="169">
        <v>2.47E-2</v>
      </c>
      <c r="H2675" s="169">
        <v>2.47E-2</v>
      </c>
      <c r="I2675" s="169">
        <v>2.47E-2</v>
      </c>
      <c r="J2675" s="169">
        <v>2.47E-2</v>
      </c>
      <c r="K2675" s="169">
        <v>2.47E-2</v>
      </c>
      <c r="L2675" s="169">
        <v>2.47E-2</v>
      </c>
    </row>
    <row r="2676" spans="1:12" x14ac:dyDescent="0.25">
      <c r="A2676" s="169" t="s">
        <v>1263</v>
      </c>
      <c r="B2676" s="169">
        <v>2012</v>
      </c>
      <c r="C2676" s="169" t="s">
        <v>1235</v>
      </c>
      <c r="D2676" s="169">
        <v>0.11840000000000001</v>
      </c>
      <c r="E2676" s="169">
        <v>0.11840000000000001</v>
      </c>
      <c r="F2676" s="169">
        <v>0.11840000000000001</v>
      </c>
      <c r="G2676" s="169">
        <v>0.11840000000000001</v>
      </c>
      <c r="H2676" s="169">
        <v>0.11840000000000001</v>
      </c>
      <c r="I2676" s="169">
        <v>0.11840000000000001</v>
      </c>
      <c r="J2676" s="169">
        <v>0.11840000000000001</v>
      </c>
      <c r="K2676" s="169">
        <v>0.11840000000000001</v>
      </c>
      <c r="L2676" s="169">
        <v>0.11840000000000001</v>
      </c>
    </row>
    <row r="2677" spans="1:12" x14ac:dyDescent="0.25">
      <c r="A2677" s="169" t="s">
        <v>1263</v>
      </c>
      <c r="B2677" s="169">
        <v>2012</v>
      </c>
      <c r="C2677" s="169" t="s">
        <v>1237</v>
      </c>
      <c r="D2677" s="169">
        <v>3.7900000000000003E-2</v>
      </c>
      <c r="E2677" s="169">
        <v>3.7900000000000003E-2</v>
      </c>
      <c r="F2677" s="169">
        <v>3.7900000000000003E-2</v>
      </c>
      <c r="G2677" s="169">
        <v>3.7900000000000003E-2</v>
      </c>
      <c r="H2677" s="169">
        <v>3.7900000000000003E-2</v>
      </c>
      <c r="I2677" s="169">
        <v>3.7900000000000003E-2</v>
      </c>
      <c r="J2677" s="169">
        <v>3.7900000000000003E-2</v>
      </c>
      <c r="K2677" s="169">
        <v>3.7900000000000003E-2</v>
      </c>
      <c r="L2677" s="169">
        <v>3.7900000000000003E-2</v>
      </c>
    </row>
    <row r="2678" spans="1:12" x14ac:dyDescent="0.25">
      <c r="A2678" s="169" t="s">
        <v>1263</v>
      </c>
      <c r="B2678" s="169">
        <v>2012</v>
      </c>
      <c r="C2678" s="169" t="s">
        <v>1233</v>
      </c>
      <c r="D2678" s="169">
        <v>0.2253</v>
      </c>
      <c r="E2678" s="169">
        <v>0.2253</v>
      </c>
      <c r="F2678" s="169">
        <v>0.2253</v>
      </c>
      <c r="G2678" s="169">
        <v>0.2253</v>
      </c>
      <c r="H2678" s="169">
        <v>0.2253</v>
      </c>
      <c r="I2678" s="169">
        <v>0.2253</v>
      </c>
      <c r="J2678" s="169">
        <v>0.2253</v>
      </c>
      <c r="K2678" s="169">
        <v>0.2253</v>
      </c>
      <c r="L2678" s="169">
        <v>0.2253</v>
      </c>
    </row>
    <row r="2679" spans="1:12" x14ac:dyDescent="0.25">
      <c r="A2679" s="169" t="s">
        <v>1263</v>
      </c>
      <c r="B2679" s="169">
        <v>2012</v>
      </c>
      <c r="C2679" s="169" t="s">
        <v>1236</v>
      </c>
      <c r="D2679" s="169">
        <v>6.6199999999999995E-2</v>
      </c>
      <c r="E2679" s="169">
        <v>6.6199999999999995E-2</v>
      </c>
      <c r="F2679" s="169">
        <v>6.6199999999999995E-2</v>
      </c>
      <c r="G2679" s="169">
        <v>6.6199999999999995E-2</v>
      </c>
      <c r="H2679" s="169">
        <v>6.6199999999999995E-2</v>
      </c>
      <c r="I2679" s="169">
        <v>6.6199999999999995E-2</v>
      </c>
      <c r="J2679" s="169">
        <v>6.6199999999999995E-2</v>
      </c>
      <c r="K2679" s="169">
        <v>6.6199999999999995E-2</v>
      </c>
      <c r="L2679" s="169">
        <v>6.6199999999999995E-2</v>
      </c>
    </row>
    <row r="2680" spans="1:12" x14ac:dyDescent="0.25">
      <c r="A2680" s="169" t="s">
        <v>1263</v>
      </c>
      <c r="B2680" s="169">
        <v>2012</v>
      </c>
      <c r="C2680" s="169" t="s">
        <v>1238</v>
      </c>
      <c r="D2680" s="169">
        <v>7.7000000000000002E-3</v>
      </c>
      <c r="E2680" s="169">
        <v>7.7000000000000002E-3</v>
      </c>
      <c r="F2680" s="169">
        <v>7.7000000000000002E-3</v>
      </c>
      <c r="G2680" s="169">
        <v>7.7000000000000002E-3</v>
      </c>
      <c r="H2680" s="169">
        <v>7.7000000000000002E-3</v>
      </c>
      <c r="I2680" s="169">
        <v>7.7000000000000002E-3</v>
      </c>
      <c r="J2680" s="169">
        <v>7.7000000000000002E-3</v>
      </c>
      <c r="K2680" s="169">
        <v>7.7000000000000002E-3</v>
      </c>
      <c r="L2680" s="169">
        <v>7.7000000000000002E-3</v>
      </c>
    </row>
    <row r="2681" spans="1:12" x14ac:dyDescent="0.25">
      <c r="A2681" s="169" t="s">
        <v>1263</v>
      </c>
      <c r="B2681" s="169">
        <v>2012</v>
      </c>
      <c r="C2681" s="169" t="s">
        <v>1232</v>
      </c>
      <c r="D2681" s="169">
        <v>0.45950000000000002</v>
      </c>
      <c r="E2681" s="169">
        <v>0.45950000000000002</v>
      </c>
      <c r="F2681" s="169">
        <v>0.45950000000000002</v>
      </c>
      <c r="G2681" s="169">
        <v>0.45950000000000002</v>
      </c>
      <c r="H2681" s="169">
        <v>0.45950000000000002</v>
      </c>
      <c r="I2681" s="169">
        <v>0.45950000000000002</v>
      </c>
      <c r="J2681" s="169">
        <v>0.45950000000000002</v>
      </c>
      <c r="K2681" s="169">
        <v>0.45950000000000002</v>
      </c>
      <c r="L2681" s="169">
        <v>0.45950000000000002</v>
      </c>
    </row>
    <row r="2682" spans="1:12" x14ac:dyDescent="0.25">
      <c r="A2682" s="169" t="s">
        <v>1263</v>
      </c>
      <c r="B2682" s="169">
        <v>2012</v>
      </c>
      <c r="C2682" s="169" t="s">
        <v>1234</v>
      </c>
      <c r="D2682" s="169">
        <v>4.1000000000000003E-3</v>
      </c>
      <c r="E2682" s="169">
        <v>4.1000000000000003E-3</v>
      </c>
      <c r="F2682" s="169">
        <v>4.1000000000000003E-3</v>
      </c>
      <c r="G2682" s="169">
        <v>4.1000000000000003E-3</v>
      </c>
      <c r="H2682" s="169">
        <v>4.1000000000000003E-3</v>
      </c>
      <c r="I2682" s="169">
        <v>4.1000000000000003E-3</v>
      </c>
      <c r="J2682" s="169">
        <v>4.1000000000000003E-3</v>
      </c>
      <c r="K2682" s="169">
        <v>4.1000000000000003E-3</v>
      </c>
      <c r="L2682" s="169">
        <v>4.1000000000000003E-3</v>
      </c>
    </row>
    <row r="2683" spans="1:12" x14ac:dyDescent="0.25">
      <c r="A2683" s="169" t="s">
        <v>1264</v>
      </c>
      <c r="B2683" s="169">
        <v>2012</v>
      </c>
      <c r="C2683" s="169" t="s">
        <v>1236</v>
      </c>
      <c r="D2683" s="169">
        <v>0.13170000000000001</v>
      </c>
      <c r="E2683" s="169">
        <v>0.13170000000000001</v>
      </c>
      <c r="F2683" s="169">
        <v>0.13170000000000001</v>
      </c>
      <c r="G2683" s="169">
        <v>0.13170000000000001</v>
      </c>
      <c r="H2683" s="169">
        <v>0.13170000000000001</v>
      </c>
      <c r="I2683" s="169">
        <v>0.13170000000000001</v>
      </c>
      <c r="J2683" s="169">
        <v>0.13170000000000001</v>
      </c>
      <c r="K2683" s="169">
        <v>0.13170000000000001</v>
      </c>
      <c r="L2683" s="169">
        <v>0.13170000000000001</v>
      </c>
    </row>
    <row r="2684" spans="1:12" x14ac:dyDescent="0.25">
      <c r="A2684" s="169" t="s">
        <v>1264</v>
      </c>
      <c r="B2684" s="169">
        <v>2012</v>
      </c>
      <c r="C2684" s="169" t="s">
        <v>1233</v>
      </c>
      <c r="D2684" s="169">
        <v>0.3765</v>
      </c>
      <c r="E2684" s="169">
        <v>0.3765</v>
      </c>
      <c r="F2684" s="169">
        <v>0.3765</v>
      </c>
      <c r="G2684" s="169">
        <v>0.3765</v>
      </c>
      <c r="H2684" s="169">
        <v>0.3765</v>
      </c>
      <c r="I2684" s="169">
        <v>0.3765</v>
      </c>
      <c r="J2684" s="169">
        <v>0.3765</v>
      </c>
      <c r="K2684" s="169">
        <v>0.3765</v>
      </c>
      <c r="L2684" s="169">
        <v>0.3765</v>
      </c>
    </row>
    <row r="2685" spans="1:12" x14ac:dyDescent="0.25">
      <c r="A2685" s="169" t="s">
        <v>1264</v>
      </c>
      <c r="B2685" s="169">
        <v>2012</v>
      </c>
      <c r="C2685" s="169" t="s">
        <v>1238</v>
      </c>
      <c r="D2685" s="169">
        <v>1.4E-2</v>
      </c>
      <c r="E2685" s="169">
        <v>1.4E-2</v>
      </c>
      <c r="F2685" s="169">
        <v>1.4E-2</v>
      </c>
      <c r="G2685" s="169">
        <v>1.4E-2</v>
      </c>
      <c r="H2685" s="169">
        <v>1.4E-2</v>
      </c>
      <c r="I2685" s="169">
        <v>1.4E-2</v>
      </c>
      <c r="J2685" s="169">
        <v>1.4E-2</v>
      </c>
      <c r="K2685" s="169">
        <v>1.4E-2</v>
      </c>
      <c r="L2685" s="169">
        <v>1.4E-2</v>
      </c>
    </row>
    <row r="2686" spans="1:12" x14ac:dyDescent="0.25">
      <c r="A2686" s="169" t="s">
        <v>1264</v>
      </c>
      <c r="B2686" s="169">
        <v>2012</v>
      </c>
      <c r="C2686" s="169" t="s">
        <v>1235</v>
      </c>
      <c r="D2686" s="169">
        <v>0.21429999999999999</v>
      </c>
      <c r="E2686" s="169">
        <v>0.21429999999999999</v>
      </c>
      <c r="F2686" s="169">
        <v>0.21429999999999999</v>
      </c>
      <c r="G2686" s="169">
        <v>0.21429999999999999</v>
      </c>
      <c r="H2686" s="169">
        <v>0.21429999999999999</v>
      </c>
      <c r="I2686" s="169">
        <v>0.21429999999999999</v>
      </c>
      <c r="J2686" s="169">
        <v>0.21429999999999999</v>
      </c>
      <c r="K2686" s="169">
        <v>0.21429999999999999</v>
      </c>
      <c r="L2686" s="169">
        <v>0.21429999999999999</v>
      </c>
    </row>
    <row r="2687" spans="1:12" x14ac:dyDescent="0.25">
      <c r="A2687" s="169" t="s">
        <v>1264</v>
      </c>
      <c r="B2687" s="169">
        <v>2012</v>
      </c>
      <c r="C2687" s="169" t="s">
        <v>1237</v>
      </c>
      <c r="D2687" s="169">
        <v>6.8500000000000005E-2</v>
      </c>
      <c r="E2687" s="169">
        <v>6.8500000000000005E-2</v>
      </c>
      <c r="F2687" s="169">
        <v>6.8500000000000005E-2</v>
      </c>
      <c r="G2687" s="169">
        <v>6.8500000000000005E-2</v>
      </c>
      <c r="H2687" s="169">
        <v>6.8500000000000005E-2</v>
      </c>
      <c r="I2687" s="169">
        <v>6.8500000000000005E-2</v>
      </c>
      <c r="J2687" s="169">
        <v>6.8500000000000005E-2</v>
      </c>
      <c r="K2687" s="169">
        <v>6.8500000000000005E-2</v>
      </c>
      <c r="L2687" s="169">
        <v>6.8500000000000005E-2</v>
      </c>
    </row>
    <row r="2688" spans="1:12" x14ac:dyDescent="0.25">
      <c r="A2688" s="169" t="s">
        <v>1264</v>
      </c>
      <c r="B2688" s="169">
        <v>2012</v>
      </c>
      <c r="C2688" s="169" t="s">
        <v>1232</v>
      </c>
      <c r="D2688" s="169">
        <v>0.81240000000000001</v>
      </c>
      <c r="E2688" s="169">
        <v>0.81240000000000001</v>
      </c>
      <c r="F2688" s="169">
        <v>0.81240000000000001</v>
      </c>
      <c r="G2688" s="169">
        <v>0.81240000000000001</v>
      </c>
      <c r="H2688" s="169">
        <v>0.81240000000000001</v>
      </c>
      <c r="I2688" s="169">
        <v>0.81240000000000001</v>
      </c>
      <c r="J2688" s="169">
        <v>0.81240000000000001</v>
      </c>
      <c r="K2688" s="169">
        <v>0.81240000000000001</v>
      </c>
      <c r="L2688" s="169">
        <v>0.81240000000000001</v>
      </c>
    </row>
    <row r="2689" spans="1:12" x14ac:dyDescent="0.25">
      <c r="A2689" s="169" t="s">
        <v>1264</v>
      </c>
      <c r="B2689" s="169">
        <v>2012</v>
      </c>
      <c r="C2689" s="169" t="s">
        <v>1234</v>
      </c>
      <c r="D2689" s="169">
        <v>7.3000000000000001E-3</v>
      </c>
      <c r="E2689" s="169">
        <v>7.3000000000000001E-3</v>
      </c>
      <c r="F2689" s="169">
        <v>7.3000000000000001E-3</v>
      </c>
      <c r="G2689" s="169">
        <v>7.3000000000000001E-3</v>
      </c>
      <c r="H2689" s="169">
        <v>7.3000000000000001E-3</v>
      </c>
      <c r="I2689" s="169">
        <v>7.3000000000000001E-3</v>
      </c>
      <c r="J2689" s="169">
        <v>7.3000000000000001E-3</v>
      </c>
      <c r="K2689" s="169">
        <v>7.3000000000000001E-3</v>
      </c>
      <c r="L2689" s="169">
        <v>7.3000000000000001E-3</v>
      </c>
    </row>
    <row r="2690" spans="1:12" x14ac:dyDescent="0.25">
      <c r="A2690" s="169" t="s">
        <v>1265</v>
      </c>
      <c r="B2690" s="169">
        <v>2012</v>
      </c>
      <c r="C2690" s="169" t="s">
        <v>1238</v>
      </c>
      <c r="D2690" s="169">
        <v>2.23E-2</v>
      </c>
      <c r="E2690" s="169">
        <v>2.23E-2</v>
      </c>
      <c r="F2690" s="169">
        <v>2.23E-2</v>
      </c>
      <c r="G2690" s="169">
        <v>2.23E-2</v>
      </c>
      <c r="H2690" s="169">
        <v>2.23E-2</v>
      </c>
      <c r="I2690" s="169">
        <v>2.23E-2</v>
      </c>
      <c r="J2690" s="169">
        <v>2.23E-2</v>
      </c>
      <c r="K2690" s="169">
        <v>2.23E-2</v>
      </c>
      <c r="L2690" s="169">
        <v>2.23E-2</v>
      </c>
    </row>
    <row r="2691" spans="1:12" x14ac:dyDescent="0.25">
      <c r="A2691" s="169" t="s">
        <v>1265</v>
      </c>
      <c r="B2691" s="169">
        <v>2012</v>
      </c>
      <c r="C2691" s="169" t="s">
        <v>1236</v>
      </c>
      <c r="D2691" s="169">
        <v>0.17610000000000001</v>
      </c>
      <c r="E2691" s="169">
        <v>0.17610000000000001</v>
      </c>
      <c r="F2691" s="169">
        <v>0.17610000000000001</v>
      </c>
      <c r="G2691" s="169">
        <v>0.17610000000000001</v>
      </c>
      <c r="H2691" s="169">
        <v>0.17610000000000001</v>
      </c>
      <c r="I2691" s="169">
        <v>0.17610000000000001</v>
      </c>
      <c r="J2691" s="169">
        <v>0.17610000000000001</v>
      </c>
      <c r="K2691" s="169">
        <v>0.17610000000000001</v>
      </c>
      <c r="L2691" s="169">
        <v>0.17610000000000001</v>
      </c>
    </row>
    <row r="2692" spans="1:12" x14ac:dyDescent="0.25">
      <c r="A2692" s="169" t="s">
        <v>1265</v>
      </c>
      <c r="B2692" s="169">
        <v>2012</v>
      </c>
      <c r="C2692" s="169" t="s">
        <v>1233</v>
      </c>
      <c r="D2692" s="169">
        <v>0.51559999999999995</v>
      </c>
      <c r="E2692" s="169">
        <v>0.51559999999999995</v>
      </c>
      <c r="F2692" s="169">
        <v>0.51559999999999995</v>
      </c>
      <c r="G2692" s="169">
        <v>0.51559999999999995</v>
      </c>
      <c r="H2692" s="169">
        <v>0.51559999999999995</v>
      </c>
      <c r="I2692" s="169">
        <v>0.51559999999999995</v>
      </c>
      <c r="J2692" s="169">
        <v>0.51559999999999995</v>
      </c>
      <c r="K2692" s="169">
        <v>0.51559999999999995</v>
      </c>
      <c r="L2692" s="169">
        <v>0.51559999999999995</v>
      </c>
    </row>
    <row r="2693" spans="1:12" x14ac:dyDescent="0.25">
      <c r="A2693" s="169" t="s">
        <v>1265</v>
      </c>
      <c r="B2693" s="169">
        <v>2012</v>
      </c>
      <c r="C2693" s="169" t="s">
        <v>1237</v>
      </c>
      <c r="D2693" s="169">
        <v>0.10929999999999999</v>
      </c>
      <c r="E2693" s="169">
        <v>0.10929999999999999</v>
      </c>
      <c r="F2693" s="169">
        <v>0.10929999999999999</v>
      </c>
      <c r="G2693" s="169">
        <v>0.10929999999999999</v>
      </c>
      <c r="H2693" s="169">
        <v>0.10929999999999999</v>
      </c>
      <c r="I2693" s="169">
        <v>0.10929999999999999</v>
      </c>
      <c r="J2693" s="169">
        <v>0.10929999999999999</v>
      </c>
      <c r="K2693" s="169">
        <v>0.10929999999999999</v>
      </c>
      <c r="L2693" s="169">
        <v>0.10929999999999999</v>
      </c>
    </row>
    <row r="2694" spans="1:12" x14ac:dyDescent="0.25">
      <c r="A2694" s="169" t="s">
        <v>1265</v>
      </c>
      <c r="B2694" s="169">
        <v>2012</v>
      </c>
      <c r="C2694" s="169" t="s">
        <v>1234</v>
      </c>
      <c r="D2694" s="169">
        <v>1.17E-2</v>
      </c>
      <c r="E2694" s="169">
        <v>1.17E-2</v>
      </c>
      <c r="F2694" s="169">
        <v>1.17E-2</v>
      </c>
      <c r="G2694" s="169">
        <v>1.17E-2</v>
      </c>
      <c r="H2694" s="169">
        <v>1.17E-2</v>
      </c>
      <c r="I2694" s="169">
        <v>1.17E-2</v>
      </c>
      <c r="J2694" s="169">
        <v>1.17E-2</v>
      </c>
      <c r="K2694" s="169">
        <v>1.17E-2</v>
      </c>
      <c r="L2694" s="169">
        <v>1.17E-2</v>
      </c>
    </row>
    <row r="2695" spans="1:12" x14ac:dyDescent="0.25">
      <c r="A2695" s="169" t="s">
        <v>1265</v>
      </c>
      <c r="B2695" s="169">
        <v>2012</v>
      </c>
      <c r="C2695" s="169" t="s">
        <v>1235</v>
      </c>
      <c r="D2695" s="169">
        <v>0.3417</v>
      </c>
      <c r="E2695" s="169">
        <v>0.3417</v>
      </c>
      <c r="F2695" s="169">
        <v>0.3417</v>
      </c>
      <c r="G2695" s="169">
        <v>0.3417</v>
      </c>
      <c r="H2695" s="169">
        <v>0.3417</v>
      </c>
      <c r="I2695" s="169">
        <v>0.3417</v>
      </c>
      <c r="J2695" s="169">
        <v>0.3417</v>
      </c>
      <c r="K2695" s="169">
        <v>0.3417</v>
      </c>
      <c r="L2695" s="169">
        <v>0.3417</v>
      </c>
    </row>
    <row r="2696" spans="1:12" x14ac:dyDescent="0.25">
      <c r="A2696" s="169" t="s">
        <v>1265</v>
      </c>
      <c r="B2696" s="169">
        <v>2012</v>
      </c>
      <c r="C2696" s="169" t="s">
        <v>1232</v>
      </c>
      <c r="D2696" s="169">
        <v>1.1766000000000001</v>
      </c>
      <c r="E2696" s="169">
        <v>1.1766000000000001</v>
      </c>
      <c r="F2696" s="169">
        <v>1.1766000000000001</v>
      </c>
      <c r="G2696" s="169">
        <v>1.1766000000000001</v>
      </c>
      <c r="H2696" s="169">
        <v>1.1766000000000001</v>
      </c>
      <c r="I2696" s="169">
        <v>1.1766000000000001</v>
      </c>
      <c r="J2696" s="169">
        <v>1.1766000000000001</v>
      </c>
      <c r="K2696" s="169">
        <v>1.1766000000000001</v>
      </c>
      <c r="L2696" s="169">
        <v>1.1766000000000001</v>
      </c>
    </row>
    <row r="2697" spans="1:12" x14ac:dyDescent="0.25">
      <c r="A2697" s="169" t="s">
        <v>1266</v>
      </c>
      <c r="B2697" s="169">
        <v>2012</v>
      </c>
      <c r="C2697" s="169" t="s">
        <v>1232</v>
      </c>
      <c r="D2697" s="169">
        <v>0.59470000000000001</v>
      </c>
      <c r="E2697" s="169">
        <v>0.59470000000000001</v>
      </c>
      <c r="F2697" s="169">
        <v>0.59470000000000001</v>
      </c>
      <c r="G2697" s="169">
        <v>0.59470000000000001</v>
      </c>
      <c r="H2697" s="169">
        <v>0.59470000000000001</v>
      </c>
      <c r="I2697" s="169">
        <v>0.59470000000000001</v>
      </c>
      <c r="J2697" s="169">
        <v>0.59470000000000001</v>
      </c>
      <c r="K2697" s="169">
        <v>0.59470000000000001</v>
      </c>
      <c r="L2697" s="169">
        <v>0.59470000000000001</v>
      </c>
    </row>
    <row r="2698" spans="1:12" x14ac:dyDescent="0.25">
      <c r="A2698" s="169" t="s">
        <v>1266</v>
      </c>
      <c r="B2698" s="169">
        <v>2012</v>
      </c>
      <c r="C2698" s="169" t="s">
        <v>1236</v>
      </c>
      <c r="D2698" s="169">
        <v>8.6699999999999999E-2</v>
      </c>
      <c r="E2698" s="169">
        <v>8.6699999999999999E-2</v>
      </c>
      <c r="F2698" s="169">
        <v>8.6699999999999999E-2</v>
      </c>
      <c r="G2698" s="169">
        <v>8.6699999999999999E-2</v>
      </c>
      <c r="H2698" s="169">
        <v>8.6699999999999999E-2</v>
      </c>
      <c r="I2698" s="169">
        <v>8.6699999999999999E-2</v>
      </c>
      <c r="J2698" s="169">
        <v>8.6699999999999999E-2</v>
      </c>
      <c r="K2698" s="169">
        <v>8.6699999999999999E-2</v>
      </c>
      <c r="L2698" s="169">
        <v>8.6699999999999999E-2</v>
      </c>
    </row>
    <row r="2699" spans="1:12" x14ac:dyDescent="0.25">
      <c r="A2699" s="169" t="s">
        <v>1266</v>
      </c>
      <c r="B2699" s="169">
        <v>2012</v>
      </c>
      <c r="C2699" s="169" t="s">
        <v>1233</v>
      </c>
      <c r="D2699" s="169">
        <v>0.26600000000000001</v>
      </c>
      <c r="E2699" s="169">
        <v>0.26600000000000001</v>
      </c>
      <c r="F2699" s="169">
        <v>0.26600000000000001</v>
      </c>
      <c r="G2699" s="169">
        <v>0.26600000000000001</v>
      </c>
      <c r="H2699" s="169">
        <v>0.26600000000000001</v>
      </c>
      <c r="I2699" s="169">
        <v>0.26600000000000001</v>
      </c>
      <c r="J2699" s="169">
        <v>0.26600000000000001</v>
      </c>
      <c r="K2699" s="169">
        <v>0.26600000000000001</v>
      </c>
      <c r="L2699" s="169">
        <v>0.26600000000000001</v>
      </c>
    </row>
    <row r="2700" spans="1:12" x14ac:dyDescent="0.25">
      <c r="A2700" s="169" t="s">
        <v>1266</v>
      </c>
      <c r="B2700" s="169">
        <v>2012</v>
      </c>
      <c r="C2700" s="169" t="s">
        <v>1234</v>
      </c>
      <c r="D2700" s="169">
        <v>5.7999999999999996E-3</v>
      </c>
      <c r="E2700" s="169">
        <v>5.7999999999999996E-3</v>
      </c>
      <c r="F2700" s="169">
        <v>5.7999999999999996E-3</v>
      </c>
      <c r="G2700" s="169">
        <v>5.7999999999999996E-3</v>
      </c>
      <c r="H2700" s="169">
        <v>5.7999999999999996E-3</v>
      </c>
      <c r="I2700" s="169">
        <v>5.7999999999999996E-3</v>
      </c>
      <c r="J2700" s="169">
        <v>5.7999999999999996E-3</v>
      </c>
      <c r="K2700" s="169">
        <v>5.7999999999999996E-3</v>
      </c>
      <c r="L2700" s="169">
        <v>5.7999999999999996E-3</v>
      </c>
    </row>
    <row r="2701" spans="1:12" x14ac:dyDescent="0.25">
      <c r="A2701" s="169" t="s">
        <v>1266</v>
      </c>
      <c r="B2701" s="169">
        <v>2012</v>
      </c>
      <c r="C2701" s="169" t="s">
        <v>1237</v>
      </c>
      <c r="D2701" s="169">
        <v>5.45E-2</v>
      </c>
      <c r="E2701" s="169">
        <v>5.45E-2</v>
      </c>
      <c r="F2701" s="169">
        <v>5.45E-2</v>
      </c>
      <c r="G2701" s="169">
        <v>5.45E-2</v>
      </c>
      <c r="H2701" s="169">
        <v>5.45E-2</v>
      </c>
      <c r="I2701" s="169">
        <v>5.45E-2</v>
      </c>
      <c r="J2701" s="169">
        <v>5.45E-2</v>
      </c>
      <c r="K2701" s="169">
        <v>5.45E-2</v>
      </c>
      <c r="L2701" s="169">
        <v>5.45E-2</v>
      </c>
    </row>
    <row r="2702" spans="1:12" x14ac:dyDescent="0.25">
      <c r="A2702" s="169" t="s">
        <v>1266</v>
      </c>
      <c r="B2702" s="169">
        <v>2012</v>
      </c>
      <c r="C2702" s="169" t="s">
        <v>1235</v>
      </c>
      <c r="D2702" s="169">
        <v>0.17050000000000001</v>
      </c>
      <c r="E2702" s="169">
        <v>0.17050000000000001</v>
      </c>
      <c r="F2702" s="169">
        <v>0.17050000000000001</v>
      </c>
      <c r="G2702" s="169">
        <v>0.17050000000000001</v>
      </c>
      <c r="H2702" s="169">
        <v>0.17050000000000001</v>
      </c>
      <c r="I2702" s="169">
        <v>0.17050000000000001</v>
      </c>
      <c r="J2702" s="169">
        <v>0.17050000000000001</v>
      </c>
      <c r="K2702" s="169">
        <v>0.17050000000000001</v>
      </c>
      <c r="L2702" s="169">
        <v>0.17050000000000001</v>
      </c>
    </row>
    <row r="2703" spans="1:12" x14ac:dyDescent="0.25">
      <c r="A2703" s="169" t="s">
        <v>1266</v>
      </c>
      <c r="B2703" s="169">
        <v>2012</v>
      </c>
      <c r="C2703" s="169" t="s">
        <v>1238</v>
      </c>
      <c r="D2703" s="169">
        <v>1.12E-2</v>
      </c>
      <c r="E2703" s="169">
        <v>1.12E-2</v>
      </c>
      <c r="F2703" s="169">
        <v>1.12E-2</v>
      </c>
      <c r="G2703" s="169">
        <v>1.12E-2</v>
      </c>
      <c r="H2703" s="169">
        <v>1.12E-2</v>
      </c>
      <c r="I2703" s="169">
        <v>1.12E-2</v>
      </c>
      <c r="J2703" s="169">
        <v>1.12E-2</v>
      </c>
      <c r="K2703" s="169">
        <v>1.12E-2</v>
      </c>
      <c r="L2703" s="169">
        <v>1.12E-2</v>
      </c>
    </row>
    <row r="2704" spans="1:12" x14ac:dyDescent="0.25">
      <c r="A2704" s="169" t="s">
        <v>1267</v>
      </c>
      <c r="B2704" s="169">
        <v>2012</v>
      </c>
      <c r="C2704" s="169" t="s">
        <v>1234</v>
      </c>
      <c r="D2704" s="169">
        <v>3.7600000000000001E-2</v>
      </c>
      <c r="E2704" s="169">
        <v>3.7600000000000001E-2</v>
      </c>
      <c r="F2704" s="169">
        <v>3.7600000000000001E-2</v>
      </c>
      <c r="G2704" s="169">
        <v>3.7600000000000001E-2</v>
      </c>
      <c r="H2704" s="169">
        <v>3.7600000000000001E-2</v>
      </c>
      <c r="I2704" s="169">
        <v>3.7600000000000001E-2</v>
      </c>
      <c r="J2704" s="169">
        <v>3.7600000000000001E-2</v>
      </c>
      <c r="K2704" s="169">
        <v>3.7600000000000001E-2</v>
      </c>
      <c r="L2704" s="169">
        <v>3.7600000000000001E-2</v>
      </c>
    </row>
    <row r="2705" spans="1:12" x14ac:dyDescent="0.25">
      <c r="A2705" s="169" t="s">
        <v>1267</v>
      </c>
      <c r="B2705" s="169">
        <v>2012</v>
      </c>
      <c r="C2705" s="169" t="s">
        <v>1233</v>
      </c>
      <c r="D2705" s="169">
        <v>1.5185</v>
      </c>
      <c r="E2705" s="169">
        <v>1.5185</v>
      </c>
      <c r="F2705" s="169">
        <v>1.5185</v>
      </c>
      <c r="G2705" s="169">
        <v>1.5185</v>
      </c>
      <c r="H2705" s="169">
        <v>1.5185</v>
      </c>
      <c r="I2705" s="169">
        <v>1.5185</v>
      </c>
      <c r="J2705" s="169">
        <v>1.5185</v>
      </c>
      <c r="K2705" s="169">
        <v>1.5185</v>
      </c>
      <c r="L2705" s="169">
        <v>1.5185</v>
      </c>
    </row>
    <row r="2706" spans="1:12" x14ac:dyDescent="0.25">
      <c r="A2706" s="169" t="s">
        <v>1267</v>
      </c>
      <c r="B2706" s="169">
        <v>2012</v>
      </c>
      <c r="C2706" s="169" t="s">
        <v>1235</v>
      </c>
      <c r="D2706" s="169">
        <v>1.0991</v>
      </c>
      <c r="E2706" s="169">
        <v>1.0991</v>
      </c>
      <c r="F2706" s="169">
        <v>1.0991</v>
      </c>
      <c r="G2706" s="169">
        <v>1.0991</v>
      </c>
      <c r="H2706" s="169">
        <v>1.0991</v>
      </c>
      <c r="I2706" s="169">
        <v>1.0991</v>
      </c>
      <c r="J2706" s="169">
        <v>1.0991</v>
      </c>
      <c r="K2706" s="169">
        <v>1.0991</v>
      </c>
      <c r="L2706" s="169">
        <v>1.0991</v>
      </c>
    </row>
    <row r="2707" spans="1:12" x14ac:dyDescent="0.25">
      <c r="A2707" s="169" t="s">
        <v>1267</v>
      </c>
      <c r="B2707" s="169">
        <v>2012</v>
      </c>
      <c r="C2707" s="169" t="s">
        <v>1232</v>
      </c>
      <c r="D2707" s="169">
        <v>3.6116999999999999</v>
      </c>
      <c r="E2707" s="169">
        <v>3.6116999999999999</v>
      </c>
      <c r="F2707" s="169">
        <v>3.6116999999999999</v>
      </c>
      <c r="G2707" s="169">
        <v>3.6116999999999999</v>
      </c>
      <c r="H2707" s="169">
        <v>3.6116999999999999</v>
      </c>
      <c r="I2707" s="169">
        <v>3.6116999999999999</v>
      </c>
      <c r="J2707" s="169">
        <v>3.6116999999999999</v>
      </c>
      <c r="K2707" s="169">
        <v>3.6116999999999999</v>
      </c>
      <c r="L2707" s="169">
        <v>3.6116999999999999</v>
      </c>
    </row>
    <row r="2708" spans="1:12" x14ac:dyDescent="0.25">
      <c r="A2708" s="169" t="s">
        <v>1267</v>
      </c>
      <c r="B2708" s="169">
        <v>2012</v>
      </c>
      <c r="C2708" s="169" t="s">
        <v>1238</v>
      </c>
      <c r="D2708" s="169">
        <v>7.1900000000000006E-2</v>
      </c>
      <c r="E2708" s="169">
        <v>7.1900000000000006E-2</v>
      </c>
      <c r="F2708" s="169">
        <v>7.1900000000000006E-2</v>
      </c>
      <c r="G2708" s="169">
        <v>7.1900000000000006E-2</v>
      </c>
      <c r="H2708" s="169">
        <v>7.1900000000000006E-2</v>
      </c>
      <c r="I2708" s="169">
        <v>7.1900000000000006E-2</v>
      </c>
      <c r="J2708" s="169">
        <v>7.1900000000000006E-2</v>
      </c>
      <c r="K2708" s="169">
        <v>7.1900000000000006E-2</v>
      </c>
      <c r="L2708" s="169">
        <v>7.1900000000000006E-2</v>
      </c>
    </row>
    <row r="2709" spans="1:12" x14ac:dyDescent="0.25">
      <c r="A2709" s="169" t="s">
        <v>1267</v>
      </c>
      <c r="B2709" s="169">
        <v>2012</v>
      </c>
      <c r="C2709" s="169" t="s">
        <v>1237</v>
      </c>
      <c r="D2709" s="169">
        <v>0.35160000000000002</v>
      </c>
      <c r="E2709" s="169">
        <v>0.35160000000000002</v>
      </c>
      <c r="F2709" s="169">
        <v>0.35160000000000002</v>
      </c>
      <c r="G2709" s="169">
        <v>0.35160000000000002</v>
      </c>
      <c r="H2709" s="169">
        <v>0.35160000000000002</v>
      </c>
      <c r="I2709" s="169">
        <v>0.35160000000000002</v>
      </c>
      <c r="J2709" s="169">
        <v>0.35160000000000002</v>
      </c>
      <c r="K2709" s="169">
        <v>0.35160000000000002</v>
      </c>
      <c r="L2709" s="169">
        <v>0.35160000000000002</v>
      </c>
    </row>
    <row r="2710" spans="1:12" x14ac:dyDescent="0.25">
      <c r="A2710" s="169" t="s">
        <v>1267</v>
      </c>
      <c r="B2710" s="169">
        <v>2012</v>
      </c>
      <c r="C2710" s="169" t="s">
        <v>1236</v>
      </c>
      <c r="D2710" s="169">
        <v>0.53310000000000002</v>
      </c>
      <c r="E2710" s="169">
        <v>0.53310000000000002</v>
      </c>
      <c r="F2710" s="169">
        <v>0.53310000000000002</v>
      </c>
      <c r="G2710" s="169">
        <v>0.53310000000000002</v>
      </c>
      <c r="H2710" s="169">
        <v>0.53310000000000002</v>
      </c>
      <c r="I2710" s="169">
        <v>0.53310000000000002</v>
      </c>
      <c r="J2710" s="169">
        <v>0.53310000000000002</v>
      </c>
      <c r="K2710" s="169">
        <v>0.53310000000000002</v>
      </c>
      <c r="L2710" s="169">
        <v>0.53310000000000002</v>
      </c>
    </row>
    <row r="2711" spans="1:12" x14ac:dyDescent="0.25">
      <c r="A2711" s="169" t="s">
        <v>1268</v>
      </c>
      <c r="B2711" s="169">
        <v>2012</v>
      </c>
      <c r="C2711" s="169" t="s">
        <v>1235</v>
      </c>
      <c r="D2711" s="169">
        <v>0.2419</v>
      </c>
      <c r="E2711" s="169">
        <v>0.2419</v>
      </c>
      <c r="F2711" s="169">
        <v>0.2419</v>
      </c>
      <c r="G2711" s="169">
        <v>0.2419</v>
      </c>
      <c r="H2711" s="169">
        <v>0.2419</v>
      </c>
      <c r="I2711" s="169">
        <v>0.2419</v>
      </c>
      <c r="J2711" s="169">
        <v>0.2419</v>
      </c>
      <c r="K2711" s="169">
        <v>0.2419</v>
      </c>
      <c r="L2711" s="169">
        <v>0.2419</v>
      </c>
    </row>
    <row r="2712" spans="1:12" x14ac:dyDescent="0.25">
      <c r="A2712" s="169" t="s">
        <v>1268</v>
      </c>
      <c r="B2712" s="169">
        <v>2012</v>
      </c>
      <c r="C2712" s="169" t="s">
        <v>1232</v>
      </c>
      <c r="D2712" s="169">
        <v>0.96399999999999997</v>
      </c>
      <c r="E2712" s="169">
        <v>0.96399999999999997</v>
      </c>
      <c r="F2712" s="169">
        <v>0.96399999999999997</v>
      </c>
      <c r="G2712" s="169">
        <v>0.96399999999999997</v>
      </c>
      <c r="H2712" s="169">
        <v>0.96399999999999997</v>
      </c>
      <c r="I2712" s="169">
        <v>0.96399999999999997</v>
      </c>
      <c r="J2712" s="169">
        <v>0.96399999999999997</v>
      </c>
      <c r="K2712" s="169">
        <v>0.96399999999999997</v>
      </c>
      <c r="L2712" s="169">
        <v>0.96399999999999997</v>
      </c>
    </row>
    <row r="2713" spans="1:12" x14ac:dyDescent="0.25">
      <c r="A2713" s="169" t="s">
        <v>1268</v>
      </c>
      <c r="B2713" s="169">
        <v>2012</v>
      </c>
      <c r="C2713" s="169" t="s">
        <v>1233</v>
      </c>
      <c r="D2713" s="169">
        <v>0.49109999999999998</v>
      </c>
      <c r="E2713" s="169">
        <v>0.49109999999999998</v>
      </c>
      <c r="F2713" s="169">
        <v>0.49109999999999998</v>
      </c>
      <c r="G2713" s="169">
        <v>0.49109999999999998</v>
      </c>
      <c r="H2713" s="169">
        <v>0.49109999999999998</v>
      </c>
      <c r="I2713" s="169">
        <v>0.49109999999999998</v>
      </c>
      <c r="J2713" s="169">
        <v>0.49109999999999998</v>
      </c>
      <c r="K2713" s="169">
        <v>0.49109999999999998</v>
      </c>
      <c r="L2713" s="169">
        <v>0.49109999999999998</v>
      </c>
    </row>
    <row r="2714" spans="1:12" x14ac:dyDescent="0.25">
      <c r="A2714" s="169" t="s">
        <v>1268</v>
      </c>
      <c r="B2714" s="169">
        <v>2012</v>
      </c>
      <c r="C2714" s="169" t="s">
        <v>1234</v>
      </c>
      <c r="D2714" s="169">
        <v>8.3000000000000001E-3</v>
      </c>
      <c r="E2714" s="169">
        <v>8.3000000000000001E-3</v>
      </c>
      <c r="F2714" s="169">
        <v>8.3000000000000001E-3</v>
      </c>
      <c r="G2714" s="169">
        <v>8.3000000000000001E-3</v>
      </c>
      <c r="H2714" s="169">
        <v>8.3000000000000001E-3</v>
      </c>
      <c r="I2714" s="169">
        <v>8.3000000000000001E-3</v>
      </c>
      <c r="J2714" s="169">
        <v>8.3000000000000001E-3</v>
      </c>
      <c r="K2714" s="169">
        <v>8.3000000000000001E-3</v>
      </c>
      <c r="L2714" s="169">
        <v>8.3000000000000001E-3</v>
      </c>
    </row>
    <row r="2715" spans="1:12" x14ac:dyDescent="0.25">
      <c r="A2715" s="169" t="s">
        <v>1268</v>
      </c>
      <c r="B2715" s="169">
        <v>2012</v>
      </c>
      <c r="C2715" s="169" t="s">
        <v>1238</v>
      </c>
      <c r="D2715" s="169">
        <v>1.5800000000000002E-2</v>
      </c>
      <c r="E2715" s="169">
        <v>1.5800000000000002E-2</v>
      </c>
      <c r="F2715" s="169">
        <v>1.5800000000000002E-2</v>
      </c>
      <c r="G2715" s="169">
        <v>1.5800000000000002E-2</v>
      </c>
      <c r="H2715" s="169">
        <v>1.5800000000000002E-2</v>
      </c>
      <c r="I2715" s="169">
        <v>1.5800000000000002E-2</v>
      </c>
      <c r="J2715" s="169">
        <v>1.5800000000000002E-2</v>
      </c>
      <c r="K2715" s="169">
        <v>1.5800000000000002E-2</v>
      </c>
      <c r="L2715" s="169">
        <v>1.5800000000000002E-2</v>
      </c>
    </row>
    <row r="2716" spans="1:12" x14ac:dyDescent="0.25">
      <c r="A2716" s="169" t="s">
        <v>1268</v>
      </c>
      <c r="B2716" s="169">
        <v>2012</v>
      </c>
      <c r="C2716" s="169" t="s">
        <v>1237</v>
      </c>
      <c r="D2716" s="169">
        <v>7.7399999999999997E-2</v>
      </c>
      <c r="E2716" s="169">
        <v>7.7399999999999997E-2</v>
      </c>
      <c r="F2716" s="169">
        <v>7.7399999999999997E-2</v>
      </c>
      <c r="G2716" s="169">
        <v>7.7399999999999997E-2</v>
      </c>
      <c r="H2716" s="169">
        <v>7.7399999999999997E-2</v>
      </c>
      <c r="I2716" s="169">
        <v>7.7399999999999997E-2</v>
      </c>
      <c r="J2716" s="169">
        <v>7.7399999999999997E-2</v>
      </c>
      <c r="K2716" s="169">
        <v>7.7399999999999997E-2</v>
      </c>
      <c r="L2716" s="169">
        <v>7.7399999999999997E-2</v>
      </c>
    </row>
    <row r="2717" spans="1:12" x14ac:dyDescent="0.25">
      <c r="A2717" s="169" t="s">
        <v>1268</v>
      </c>
      <c r="B2717" s="169">
        <v>2012</v>
      </c>
      <c r="C2717" s="169" t="s">
        <v>1236</v>
      </c>
      <c r="D2717" s="169">
        <v>0.1295</v>
      </c>
      <c r="E2717" s="169">
        <v>0.1295</v>
      </c>
      <c r="F2717" s="169">
        <v>0.1295</v>
      </c>
      <c r="G2717" s="169">
        <v>0.1295</v>
      </c>
      <c r="H2717" s="169">
        <v>0.1295</v>
      </c>
      <c r="I2717" s="169">
        <v>0.1295</v>
      </c>
      <c r="J2717" s="169">
        <v>0.1295</v>
      </c>
      <c r="K2717" s="169">
        <v>0.1295</v>
      </c>
      <c r="L2717" s="169">
        <v>0.1295</v>
      </c>
    </row>
    <row r="2718" spans="1:12" x14ac:dyDescent="0.25">
      <c r="A2718" s="169" t="s">
        <v>1269</v>
      </c>
      <c r="B2718" s="169">
        <v>2012</v>
      </c>
      <c r="C2718" s="169" t="s">
        <v>1233</v>
      </c>
      <c r="D2718" s="169">
        <v>2.8757000000000001</v>
      </c>
      <c r="E2718" s="169">
        <v>2.8757000000000001</v>
      </c>
      <c r="F2718" s="169">
        <v>2.8757000000000001</v>
      </c>
      <c r="G2718" s="169">
        <v>2.8757000000000001</v>
      </c>
      <c r="H2718" s="169">
        <v>2.8757000000000001</v>
      </c>
      <c r="I2718" s="169">
        <v>2.8757000000000001</v>
      </c>
      <c r="J2718" s="169">
        <v>2.8757000000000001</v>
      </c>
      <c r="K2718" s="169">
        <v>2.8757000000000001</v>
      </c>
      <c r="L2718" s="169">
        <v>2.8757000000000001</v>
      </c>
    </row>
    <row r="2719" spans="1:12" x14ac:dyDescent="0.25">
      <c r="A2719" s="169" t="s">
        <v>1269</v>
      </c>
      <c r="B2719" s="169">
        <v>2012</v>
      </c>
      <c r="C2719" s="169" t="s">
        <v>1236</v>
      </c>
      <c r="D2719" s="169">
        <v>1.1727000000000001</v>
      </c>
      <c r="E2719" s="169">
        <v>1.1727000000000001</v>
      </c>
      <c r="F2719" s="169">
        <v>1.1727000000000001</v>
      </c>
      <c r="G2719" s="169">
        <v>1.1727000000000001</v>
      </c>
      <c r="H2719" s="169">
        <v>1.1727000000000001</v>
      </c>
      <c r="I2719" s="169">
        <v>1.1727000000000001</v>
      </c>
      <c r="J2719" s="169">
        <v>1.1727000000000001</v>
      </c>
      <c r="K2719" s="169">
        <v>1.1727000000000001</v>
      </c>
      <c r="L2719" s="169">
        <v>1.1727000000000001</v>
      </c>
    </row>
    <row r="2720" spans="1:12" x14ac:dyDescent="0.25">
      <c r="A2720" s="169" t="s">
        <v>1269</v>
      </c>
      <c r="B2720" s="169">
        <v>2012</v>
      </c>
      <c r="C2720" s="169" t="s">
        <v>1232</v>
      </c>
      <c r="D2720" s="169">
        <v>7.3845000000000001</v>
      </c>
      <c r="E2720" s="169">
        <v>7.3845000000000001</v>
      </c>
      <c r="F2720" s="169">
        <v>7.3845000000000001</v>
      </c>
      <c r="G2720" s="169">
        <v>7.3845000000000001</v>
      </c>
      <c r="H2720" s="169">
        <v>7.3845000000000001</v>
      </c>
      <c r="I2720" s="169">
        <v>7.3845000000000001</v>
      </c>
      <c r="J2720" s="169">
        <v>7.3845000000000001</v>
      </c>
      <c r="K2720" s="169">
        <v>7.3845000000000001</v>
      </c>
      <c r="L2720" s="169">
        <v>7.3845000000000001</v>
      </c>
    </row>
    <row r="2721" spans="1:12" x14ac:dyDescent="0.25">
      <c r="A2721" s="169" t="s">
        <v>1269</v>
      </c>
      <c r="B2721" s="169">
        <v>2012</v>
      </c>
      <c r="C2721" s="169" t="s">
        <v>1235</v>
      </c>
      <c r="D2721" s="169">
        <v>2.3500999999999999</v>
      </c>
      <c r="E2721" s="169">
        <v>2.3500999999999999</v>
      </c>
      <c r="F2721" s="169">
        <v>2.3500999999999999</v>
      </c>
      <c r="G2721" s="169">
        <v>2.3500999999999999</v>
      </c>
      <c r="H2721" s="169">
        <v>2.3500999999999999</v>
      </c>
      <c r="I2721" s="169">
        <v>2.3500999999999999</v>
      </c>
      <c r="J2721" s="169">
        <v>2.3500999999999999</v>
      </c>
      <c r="K2721" s="169">
        <v>2.3500999999999999</v>
      </c>
      <c r="L2721" s="169">
        <v>2.3500999999999999</v>
      </c>
    </row>
    <row r="2722" spans="1:12" x14ac:dyDescent="0.25">
      <c r="A2722" s="169" t="s">
        <v>1269</v>
      </c>
      <c r="B2722" s="169">
        <v>2012</v>
      </c>
      <c r="C2722" s="169" t="s">
        <v>1238</v>
      </c>
      <c r="D2722" s="169">
        <v>0.1537</v>
      </c>
      <c r="E2722" s="169">
        <v>0.1537</v>
      </c>
      <c r="F2722" s="169">
        <v>0.1537</v>
      </c>
      <c r="G2722" s="169">
        <v>0.1537</v>
      </c>
      <c r="H2722" s="169">
        <v>0.1537</v>
      </c>
      <c r="I2722" s="169">
        <v>0.1537</v>
      </c>
      <c r="J2722" s="169">
        <v>0.1537</v>
      </c>
      <c r="K2722" s="169">
        <v>0.1537</v>
      </c>
      <c r="L2722" s="169">
        <v>0.1537</v>
      </c>
    </row>
    <row r="2723" spans="1:12" x14ac:dyDescent="0.25">
      <c r="A2723" s="169" t="s">
        <v>1269</v>
      </c>
      <c r="B2723" s="169">
        <v>2012</v>
      </c>
      <c r="C2723" s="169" t="s">
        <v>1234</v>
      </c>
      <c r="D2723" s="169">
        <v>8.0500000000000002E-2</v>
      </c>
      <c r="E2723" s="169">
        <v>8.0500000000000002E-2</v>
      </c>
      <c r="F2723" s="169">
        <v>8.0500000000000002E-2</v>
      </c>
      <c r="G2723" s="169">
        <v>8.0500000000000002E-2</v>
      </c>
      <c r="H2723" s="169">
        <v>8.0500000000000002E-2</v>
      </c>
      <c r="I2723" s="169">
        <v>8.0500000000000002E-2</v>
      </c>
      <c r="J2723" s="169">
        <v>8.0500000000000002E-2</v>
      </c>
      <c r="K2723" s="169">
        <v>8.0500000000000002E-2</v>
      </c>
      <c r="L2723" s="169">
        <v>8.0500000000000002E-2</v>
      </c>
    </row>
    <row r="2724" spans="1:12" x14ac:dyDescent="0.25">
      <c r="A2724" s="169" t="s">
        <v>1269</v>
      </c>
      <c r="B2724" s="169">
        <v>2012</v>
      </c>
      <c r="C2724" s="169" t="s">
        <v>1237</v>
      </c>
      <c r="D2724" s="169">
        <v>0.75170000000000003</v>
      </c>
      <c r="E2724" s="169">
        <v>0.75170000000000003</v>
      </c>
      <c r="F2724" s="169">
        <v>0.75170000000000003</v>
      </c>
      <c r="G2724" s="169">
        <v>0.75170000000000003</v>
      </c>
      <c r="H2724" s="169">
        <v>0.75170000000000003</v>
      </c>
      <c r="I2724" s="169">
        <v>0.75170000000000003</v>
      </c>
      <c r="J2724" s="169">
        <v>0.75170000000000003</v>
      </c>
      <c r="K2724" s="169">
        <v>0.75170000000000003</v>
      </c>
      <c r="L2724" s="169">
        <v>0.75170000000000003</v>
      </c>
    </row>
    <row r="2725" spans="1:12" x14ac:dyDescent="0.25">
      <c r="A2725" s="169" t="s">
        <v>1270</v>
      </c>
      <c r="B2725" s="169">
        <v>2012</v>
      </c>
      <c r="C2725" s="169" t="s">
        <v>1237</v>
      </c>
      <c r="D2725" s="169">
        <v>0.3705</v>
      </c>
      <c r="E2725" s="169">
        <v>0.3705</v>
      </c>
      <c r="F2725" s="169">
        <v>0.3705</v>
      </c>
      <c r="G2725" s="169">
        <v>0.3705</v>
      </c>
      <c r="H2725" s="169">
        <v>0.3705</v>
      </c>
      <c r="I2725" s="169">
        <v>0.3705</v>
      </c>
      <c r="J2725" s="169">
        <v>0.3705</v>
      </c>
      <c r="K2725" s="169">
        <v>0.3705</v>
      </c>
      <c r="L2725" s="169">
        <v>0.3705</v>
      </c>
    </row>
    <row r="2726" spans="1:12" x14ac:dyDescent="0.25">
      <c r="A2726" s="169" t="s">
        <v>1270</v>
      </c>
      <c r="B2726" s="169">
        <v>2012</v>
      </c>
      <c r="C2726" s="169" t="s">
        <v>1234</v>
      </c>
      <c r="D2726" s="169">
        <v>3.9699999999999999E-2</v>
      </c>
      <c r="E2726" s="169">
        <v>3.9699999999999999E-2</v>
      </c>
      <c r="F2726" s="169">
        <v>3.9699999999999999E-2</v>
      </c>
      <c r="G2726" s="169">
        <v>3.9699999999999999E-2</v>
      </c>
      <c r="H2726" s="169">
        <v>3.9699999999999999E-2</v>
      </c>
      <c r="I2726" s="169">
        <v>3.9699999999999999E-2</v>
      </c>
      <c r="J2726" s="169">
        <v>3.9699999999999999E-2</v>
      </c>
      <c r="K2726" s="169">
        <v>3.9699999999999999E-2</v>
      </c>
      <c r="L2726" s="169">
        <v>3.9699999999999999E-2</v>
      </c>
    </row>
    <row r="2727" spans="1:12" x14ac:dyDescent="0.25">
      <c r="A2727" s="169" t="s">
        <v>1270</v>
      </c>
      <c r="B2727" s="169">
        <v>2012</v>
      </c>
      <c r="C2727" s="169" t="s">
        <v>1232</v>
      </c>
      <c r="D2727" s="169">
        <v>4.5206999999999997</v>
      </c>
      <c r="E2727" s="169">
        <v>4.5206999999999997</v>
      </c>
      <c r="F2727" s="169">
        <v>4.5206999999999997</v>
      </c>
      <c r="G2727" s="169">
        <v>4.5206999999999997</v>
      </c>
      <c r="H2727" s="169">
        <v>4.5206999999999997</v>
      </c>
      <c r="I2727" s="169">
        <v>4.5206999999999997</v>
      </c>
      <c r="J2727" s="169">
        <v>4.5206999999999997</v>
      </c>
      <c r="K2727" s="169">
        <v>4.5206999999999997</v>
      </c>
      <c r="L2727" s="169">
        <v>4.5206999999999997</v>
      </c>
    </row>
    <row r="2728" spans="1:12" x14ac:dyDescent="0.25">
      <c r="A2728" s="169" t="s">
        <v>1270</v>
      </c>
      <c r="B2728" s="169">
        <v>2012</v>
      </c>
      <c r="C2728" s="169" t="s">
        <v>1233</v>
      </c>
      <c r="D2728" s="169">
        <v>2.1179999999999999</v>
      </c>
      <c r="E2728" s="169">
        <v>2.1179999999999999</v>
      </c>
      <c r="F2728" s="169">
        <v>2.1179999999999999</v>
      </c>
      <c r="G2728" s="169">
        <v>2.1179999999999999</v>
      </c>
      <c r="H2728" s="169">
        <v>2.1179999999999999</v>
      </c>
      <c r="I2728" s="169">
        <v>2.1179999999999999</v>
      </c>
      <c r="J2728" s="169">
        <v>2.1179999999999999</v>
      </c>
      <c r="K2728" s="169">
        <v>2.1179999999999999</v>
      </c>
      <c r="L2728" s="169">
        <v>2.1179999999999999</v>
      </c>
    </row>
    <row r="2729" spans="1:12" x14ac:dyDescent="0.25">
      <c r="A2729" s="169" t="s">
        <v>1270</v>
      </c>
      <c r="B2729" s="169">
        <v>2012</v>
      </c>
      <c r="C2729" s="169" t="s">
        <v>1238</v>
      </c>
      <c r="D2729" s="169">
        <v>7.5800000000000006E-2</v>
      </c>
      <c r="E2729" s="169">
        <v>7.5800000000000006E-2</v>
      </c>
      <c r="F2729" s="169">
        <v>7.5800000000000006E-2</v>
      </c>
      <c r="G2729" s="169">
        <v>7.5800000000000006E-2</v>
      </c>
      <c r="H2729" s="169">
        <v>7.5800000000000006E-2</v>
      </c>
      <c r="I2729" s="169">
        <v>7.5800000000000006E-2</v>
      </c>
      <c r="J2729" s="169">
        <v>7.5800000000000006E-2</v>
      </c>
      <c r="K2729" s="169">
        <v>7.5800000000000006E-2</v>
      </c>
      <c r="L2729" s="169">
        <v>7.5800000000000006E-2</v>
      </c>
    </row>
    <row r="2730" spans="1:12" x14ac:dyDescent="0.25">
      <c r="A2730" s="169" t="s">
        <v>1270</v>
      </c>
      <c r="B2730" s="169">
        <v>2012</v>
      </c>
      <c r="C2730" s="169" t="s">
        <v>1236</v>
      </c>
      <c r="D2730" s="169">
        <v>0.75819999999999999</v>
      </c>
      <c r="E2730" s="169">
        <v>0.75819999999999999</v>
      </c>
      <c r="F2730" s="169">
        <v>0.75819999999999999</v>
      </c>
      <c r="G2730" s="169">
        <v>0.75819999999999999</v>
      </c>
      <c r="H2730" s="169">
        <v>0.75819999999999999</v>
      </c>
      <c r="I2730" s="169">
        <v>0.75819999999999999</v>
      </c>
      <c r="J2730" s="169">
        <v>0.75819999999999999</v>
      </c>
      <c r="K2730" s="169">
        <v>0.75819999999999999</v>
      </c>
      <c r="L2730" s="169">
        <v>0.75819999999999999</v>
      </c>
    </row>
    <row r="2731" spans="1:12" x14ac:dyDescent="0.25">
      <c r="A2731" s="169" t="s">
        <v>1270</v>
      </c>
      <c r="B2731" s="169">
        <v>2012</v>
      </c>
      <c r="C2731" s="169" t="s">
        <v>1235</v>
      </c>
      <c r="D2731" s="169">
        <v>1.1584000000000001</v>
      </c>
      <c r="E2731" s="169">
        <v>1.1584000000000001</v>
      </c>
      <c r="F2731" s="169">
        <v>1.1584000000000001</v>
      </c>
      <c r="G2731" s="169">
        <v>1.1584000000000001</v>
      </c>
      <c r="H2731" s="169">
        <v>1.1584000000000001</v>
      </c>
      <c r="I2731" s="169">
        <v>1.1584000000000001</v>
      </c>
      <c r="J2731" s="169">
        <v>1.1584000000000001</v>
      </c>
      <c r="K2731" s="169">
        <v>1.1584000000000001</v>
      </c>
      <c r="L2731" s="169">
        <v>1.1584000000000001</v>
      </c>
    </row>
    <row r="2732" spans="1:12" x14ac:dyDescent="0.25">
      <c r="A2732" s="169" t="s">
        <v>1271</v>
      </c>
      <c r="B2732" s="169">
        <v>2012</v>
      </c>
      <c r="C2732" s="169" t="s">
        <v>1238</v>
      </c>
      <c r="D2732" s="169">
        <v>5.0000000000000001E-3</v>
      </c>
      <c r="E2732" s="169">
        <v>5.0000000000000001E-3</v>
      </c>
      <c r="F2732" s="169">
        <v>5.0000000000000001E-3</v>
      </c>
      <c r="G2732" s="169">
        <v>5.0000000000000001E-3</v>
      </c>
      <c r="H2732" s="169">
        <v>5.0000000000000001E-3</v>
      </c>
      <c r="I2732" s="169">
        <v>5.0000000000000001E-3</v>
      </c>
      <c r="J2732" s="169">
        <v>5.0000000000000001E-3</v>
      </c>
      <c r="K2732" s="169">
        <v>5.0000000000000001E-3</v>
      </c>
      <c r="L2732" s="169">
        <v>5.0000000000000001E-3</v>
      </c>
    </row>
    <row r="2733" spans="1:12" x14ac:dyDescent="0.25">
      <c r="A2733" s="169" t="s">
        <v>1271</v>
      </c>
      <c r="B2733" s="169">
        <v>2012</v>
      </c>
      <c r="C2733" s="169" t="s">
        <v>1235</v>
      </c>
      <c r="D2733" s="169">
        <v>7.6700000000000004E-2</v>
      </c>
      <c r="E2733" s="169">
        <v>7.6700000000000004E-2</v>
      </c>
      <c r="F2733" s="169">
        <v>7.6700000000000004E-2</v>
      </c>
      <c r="G2733" s="169">
        <v>7.6700000000000004E-2</v>
      </c>
      <c r="H2733" s="169">
        <v>7.6700000000000004E-2</v>
      </c>
      <c r="I2733" s="169">
        <v>7.6700000000000004E-2</v>
      </c>
      <c r="J2733" s="169">
        <v>7.6700000000000004E-2</v>
      </c>
      <c r="K2733" s="169">
        <v>7.6700000000000004E-2</v>
      </c>
      <c r="L2733" s="169">
        <v>7.6700000000000004E-2</v>
      </c>
    </row>
    <row r="2734" spans="1:12" x14ac:dyDescent="0.25">
      <c r="A2734" s="169" t="s">
        <v>1271</v>
      </c>
      <c r="B2734" s="169">
        <v>2012</v>
      </c>
      <c r="C2734" s="169" t="s">
        <v>1232</v>
      </c>
      <c r="D2734" s="169">
        <v>0.33169999999999999</v>
      </c>
      <c r="E2734" s="169">
        <v>0.33169999999999999</v>
      </c>
      <c r="F2734" s="169">
        <v>0.33169999999999999</v>
      </c>
      <c r="G2734" s="169">
        <v>0.33169999999999999</v>
      </c>
      <c r="H2734" s="169">
        <v>0.33169999999999999</v>
      </c>
      <c r="I2734" s="169">
        <v>0.33169999999999999</v>
      </c>
      <c r="J2734" s="169">
        <v>0.33169999999999999</v>
      </c>
      <c r="K2734" s="169">
        <v>0.33169999999999999</v>
      </c>
      <c r="L2734" s="169">
        <v>0.33169999999999999</v>
      </c>
    </row>
    <row r="2735" spans="1:12" x14ac:dyDescent="0.25">
      <c r="A2735" s="169" t="s">
        <v>1271</v>
      </c>
      <c r="B2735" s="169">
        <v>2012</v>
      </c>
      <c r="C2735" s="169" t="s">
        <v>1237</v>
      </c>
      <c r="D2735" s="169">
        <v>2.4500000000000001E-2</v>
      </c>
      <c r="E2735" s="169">
        <v>2.4500000000000001E-2</v>
      </c>
      <c r="F2735" s="169">
        <v>2.4500000000000001E-2</v>
      </c>
      <c r="G2735" s="169">
        <v>2.4500000000000001E-2</v>
      </c>
      <c r="H2735" s="169">
        <v>2.4500000000000001E-2</v>
      </c>
      <c r="I2735" s="169">
        <v>2.4500000000000001E-2</v>
      </c>
      <c r="J2735" s="169">
        <v>2.4500000000000001E-2</v>
      </c>
      <c r="K2735" s="169">
        <v>2.4500000000000001E-2</v>
      </c>
      <c r="L2735" s="169">
        <v>2.4500000000000001E-2</v>
      </c>
    </row>
    <row r="2736" spans="1:12" x14ac:dyDescent="0.25">
      <c r="A2736" s="169" t="s">
        <v>1271</v>
      </c>
      <c r="B2736" s="169">
        <v>2012</v>
      </c>
      <c r="C2736" s="169" t="s">
        <v>1233</v>
      </c>
      <c r="D2736" s="169">
        <v>0.1719</v>
      </c>
      <c r="E2736" s="169">
        <v>0.1719</v>
      </c>
      <c r="F2736" s="169">
        <v>0.1719</v>
      </c>
      <c r="G2736" s="169">
        <v>0.1719</v>
      </c>
      <c r="H2736" s="169">
        <v>0.1719</v>
      </c>
      <c r="I2736" s="169">
        <v>0.1719</v>
      </c>
      <c r="J2736" s="169">
        <v>0.1719</v>
      </c>
      <c r="K2736" s="169">
        <v>0.1719</v>
      </c>
      <c r="L2736" s="169">
        <v>0.1719</v>
      </c>
    </row>
    <row r="2737" spans="1:12" x14ac:dyDescent="0.25">
      <c r="A2737" s="169" t="s">
        <v>1271</v>
      </c>
      <c r="B2737" s="169">
        <v>2012</v>
      </c>
      <c r="C2737" s="169" t="s">
        <v>1236</v>
      </c>
      <c r="D2737" s="169">
        <v>5.0900000000000001E-2</v>
      </c>
      <c r="E2737" s="169">
        <v>5.0900000000000001E-2</v>
      </c>
      <c r="F2737" s="169">
        <v>5.0900000000000001E-2</v>
      </c>
      <c r="G2737" s="169">
        <v>5.0900000000000001E-2</v>
      </c>
      <c r="H2737" s="169">
        <v>5.0900000000000001E-2</v>
      </c>
      <c r="I2737" s="169">
        <v>5.0900000000000001E-2</v>
      </c>
      <c r="J2737" s="169">
        <v>5.0900000000000001E-2</v>
      </c>
      <c r="K2737" s="169">
        <v>5.0900000000000001E-2</v>
      </c>
      <c r="L2737" s="169">
        <v>5.0900000000000001E-2</v>
      </c>
    </row>
    <row r="2738" spans="1:12" x14ac:dyDescent="0.25">
      <c r="A2738" s="169" t="s">
        <v>1271</v>
      </c>
      <c r="B2738" s="169">
        <v>2012</v>
      </c>
      <c r="C2738" s="169" t="s">
        <v>1234</v>
      </c>
      <c r="D2738" s="169">
        <v>2.5999999999999999E-3</v>
      </c>
      <c r="E2738" s="169">
        <v>2.5999999999999999E-3</v>
      </c>
      <c r="F2738" s="169">
        <v>2.5999999999999999E-3</v>
      </c>
      <c r="G2738" s="169">
        <v>2.5999999999999999E-3</v>
      </c>
      <c r="H2738" s="169">
        <v>2.5999999999999999E-3</v>
      </c>
      <c r="I2738" s="169">
        <v>2.5999999999999999E-3</v>
      </c>
      <c r="J2738" s="169">
        <v>2.5999999999999999E-3</v>
      </c>
      <c r="K2738" s="169">
        <v>2.5999999999999999E-3</v>
      </c>
      <c r="L2738" s="169">
        <v>2.5999999999999999E-3</v>
      </c>
    </row>
    <row r="2739" spans="1:12" x14ac:dyDescent="0.25">
      <c r="A2739" s="169" t="s">
        <v>1272</v>
      </c>
      <c r="B2739" s="169">
        <v>2012</v>
      </c>
      <c r="C2739" s="169" t="s">
        <v>1234</v>
      </c>
      <c r="D2739" s="169">
        <v>4.7899999999999998E-2</v>
      </c>
      <c r="E2739" s="169">
        <v>4.7899999999999998E-2</v>
      </c>
      <c r="F2739" s="169">
        <v>4.7899999999999998E-2</v>
      </c>
      <c r="G2739" s="169">
        <v>4.7899999999999998E-2</v>
      </c>
      <c r="H2739" s="169">
        <v>4.7899999999999998E-2</v>
      </c>
      <c r="I2739" s="169">
        <v>4.7899999999999998E-2</v>
      </c>
      <c r="J2739" s="169">
        <v>4.7899999999999998E-2</v>
      </c>
      <c r="K2739" s="169">
        <v>4.7899999999999998E-2</v>
      </c>
      <c r="L2739" s="169">
        <v>4.7899999999999998E-2</v>
      </c>
    </row>
    <row r="2740" spans="1:12" x14ac:dyDescent="0.25">
      <c r="A2740" s="169" t="s">
        <v>1272</v>
      </c>
      <c r="B2740" s="169">
        <v>2012</v>
      </c>
      <c r="C2740" s="169" t="s">
        <v>1236</v>
      </c>
      <c r="D2740" s="169">
        <v>0.84950000000000003</v>
      </c>
      <c r="E2740" s="169">
        <v>0.84950000000000003</v>
      </c>
      <c r="F2740" s="169">
        <v>0.84950000000000003</v>
      </c>
      <c r="G2740" s="169">
        <v>0.84950000000000003</v>
      </c>
      <c r="H2740" s="169">
        <v>0.84950000000000003</v>
      </c>
      <c r="I2740" s="169">
        <v>0.84950000000000003</v>
      </c>
      <c r="J2740" s="169">
        <v>0.84950000000000003</v>
      </c>
      <c r="K2740" s="169">
        <v>0.84950000000000003</v>
      </c>
      <c r="L2740" s="169">
        <v>0.84950000000000003</v>
      </c>
    </row>
    <row r="2741" spans="1:12" x14ac:dyDescent="0.25">
      <c r="A2741" s="169" t="s">
        <v>1272</v>
      </c>
      <c r="B2741" s="169">
        <v>2012</v>
      </c>
      <c r="C2741" s="169" t="s">
        <v>1232</v>
      </c>
      <c r="D2741" s="169">
        <v>5.3339999999999996</v>
      </c>
      <c r="E2741" s="169">
        <v>5.3339999999999996</v>
      </c>
      <c r="F2741" s="169">
        <v>5.3339999999999996</v>
      </c>
      <c r="G2741" s="169">
        <v>5.3339999999999996</v>
      </c>
      <c r="H2741" s="169">
        <v>5.3339999999999996</v>
      </c>
      <c r="I2741" s="169">
        <v>5.3339999999999996</v>
      </c>
      <c r="J2741" s="169">
        <v>5.3339999999999996</v>
      </c>
      <c r="K2741" s="169">
        <v>5.3339999999999996</v>
      </c>
      <c r="L2741" s="169">
        <v>5.3339999999999996</v>
      </c>
    </row>
    <row r="2742" spans="1:12" x14ac:dyDescent="0.25">
      <c r="A2742" s="169" t="s">
        <v>1272</v>
      </c>
      <c r="B2742" s="169">
        <v>2012</v>
      </c>
      <c r="C2742" s="169" t="s">
        <v>1238</v>
      </c>
      <c r="D2742" s="169">
        <v>9.1499999999999998E-2</v>
      </c>
      <c r="E2742" s="169">
        <v>9.1499999999999998E-2</v>
      </c>
      <c r="F2742" s="169">
        <v>9.1499999999999998E-2</v>
      </c>
      <c r="G2742" s="169">
        <v>9.1499999999999998E-2</v>
      </c>
      <c r="H2742" s="169">
        <v>9.1499999999999998E-2</v>
      </c>
      <c r="I2742" s="169">
        <v>9.1499999999999998E-2</v>
      </c>
      <c r="J2742" s="169">
        <v>9.1499999999999998E-2</v>
      </c>
      <c r="K2742" s="169">
        <v>9.1499999999999998E-2</v>
      </c>
      <c r="L2742" s="169">
        <v>9.1499999999999998E-2</v>
      </c>
    </row>
    <row r="2743" spans="1:12" x14ac:dyDescent="0.25">
      <c r="A2743" s="169" t="s">
        <v>1272</v>
      </c>
      <c r="B2743" s="169">
        <v>2012</v>
      </c>
      <c r="C2743" s="169" t="s">
        <v>1237</v>
      </c>
      <c r="D2743" s="169">
        <v>0.4476</v>
      </c>
      <c r="E2743" s="169">
        <v>0.4476</v>
      </c>
      <c r="F2743" s="169">
        <v>0.4476</v>
      </c>
      <c r="G2743" s="169">
        <v>0.4476</v>
      </c>
      <c r="H2743" s="169">
        <v>0.4476</v>
      </c>
      <c r="I2743" s="169">
        <v>0.4476</v>
      </c>
      <c r="J2743" s="169">
        <v>0.4476</v>
      </c>
      <c r="K2743" s="169">
        <v>0.4476</v>
      </c>
      <c r="L2743" s="169">
        <v>0.4476</v>
      </c>
    </row>
    <row r="2744" spans="1:12" x14ac:dyDescent="0.25">
      <c r="A2744" s="169" t="s">
        <v>1272</v>
      </c>
      <c r="B2744" s="169">
        <v>2012</v>
      </c>
      <c r="C2744" s="169" t="s">
        <v>1235</v>
      </c>
      <c r="D2744" s="169">
        <v>1.3992</v>
      </c>
      <c r="E2744" s="169">
        <v>1.3992</v>
      </c>
      <c r="F2744" s="169">
        <v>1.3992</v>
      </c>
      <c r="G2744" s="169">
        <v>1.3992</v>
      </c>
      <c r="H2744" s="169">
        <v>1.3992</v>
      </c>
      <c r="I2744" s="169">
        <v>1.3992</v>
      </c>
      <c r="J2744" s="169">
        <v>1.3992</v>
      </c>
      <c r="K2744" s="169">
        <v>1.3992</v>
      </c>
      <c r="L2744" s="169">
        <v>1.3992</v>
      </c>
    </row>
    <row r="2745" spans="1:12" x14ac:dyDescent="0.25">
      <c r="A2745" s="169" t="s">
        <v>1272</v>
      </c>
      <c r="B2745" s="169">
        <v>2012</v>
      </c>
      <c r="C2745" s="169" t="s">
        <v>1233</v>
      </c>
      <c r="D2745" s="169">
        <v>2.4984000000000002</v>
      </c>
      <c r="E2745" s="169">
        <v>2.4984000000000002</v>
      </c>
      <c r="F2745" s="169">
        <v>2.4984000000000002</v>
      </c>
      <c r="G2745" s="169">
        <v>2.4984000000000002</v>
      </c>
      <c r="H2745" s="169">
        <v>2.4984000000000002</v>
      </c>
      <c r="I2745" s="169">
        <v>2.4984000000000002</v>
      </c>
      <c r="J2745" s="169">
        <v>2.4984000000000002</v>
      </c>
      <c r="K2745" s="169">
        <v>2.4984000000000002</v>
      </c>
      <c r="L2745" s="169">
        <v>2.4984000000000002</v>
      </c>
    </row>
    <row r="2746" spans="1:12" x14ac:dyDescent="0.25">
      <c r="A2746" s="169" t="s">
        <v>1273</v>
      </c>
      <c r="B2746" s="169">
        <v>2012</v>
      </c>
      <c r="C2746" s="169" t="s">
        <v>1235</v>
      </c>
      <c r="D2746" s="169">
        <v>0.43640000000000001</v>
      </c>
      <c r="E2746" s="169">
        <v>0.43640000000000001</v>
      </c>
      <c r="F2746" s="169">
        <v>0.43640000000000001</v>
      </c>
      <c r="G2746" s="169">
        <v>0.43640000000000001</v>
      </c>
      <c r="H2746" s="169">
        <v>0.43640000000000001</v>
      </c>
      <c r="I2746" s="169">
        <v>0.43640000000000001</v>
      </c>
      <c r="J2746" s="169">
        <v>0.43640000000000001</v>
      </c>
      <c r="K2746" s="169">
        <v>0.43640000000000001</v>
      </c>
      <c r="L2746" s="169">
        <v>0.43640000000000001</v>
      </c>
    </row>
    <row r="2747" spans="1:12" x14ac:dyDescent="0.25">
      <c r="A2747" s="169" t="s">
        <v>1273</v>
      </c>
      <c r="B2747" s="169">
        <v>2012</v>
      </c>
      <c r="C2747" s="169" t="s">
        <v>1233</v>
      </c>
      <c r="D2747" s="169">
        <v>0.91390000000000005</v>
      </c>
      <c r="E2747" s="169">
        <v>0.91390000000000005</v>
      </c>
      <c r="F2747" s="169">
        <v>0.91390000000000005</v>
      </c>
      <c r="G2747" s="169">
        <v>0.91390000000000005</v>
      </c>
      <c r="H2747" s="169">
        <v>0.91390000000000005</v>
      </c>
      <c r="I2747" s="169">
        <v>0.91390000000000005</v>
      </c>
      <c r="J2747" s="169">
        <v>0.91390000000000005</v>
      </c>
      <c r="K2747" s="169">
        <v>0.91390000000000005</v>
      </c>
      <c r="L2747" s="169">
        <v>0.91390000000000005</v>
      </c>
    </row>
    <row r="2748" spans="1:12" x14ac:dyDescent="0.25">
      <c r="A2748" s="169" t="s">
        <v>1273</v>
      </c>
      <c r="B2748" s="169">
        <v>2012</v>
      </c>
      <c r="C2748" s="169" t="s">
        <v>1237</v>
      </c>
      <c r="D2748" s="169">
        <v>0.1396</v>
      </c>
      <c r="E2748" s="169">
        <v>0.1396</v>
      </c>
      <c r="F2748" s="169">
        <v>0.1396</v>
      </c>
      <c r="G2748" s="169">
        <v>0.1396</v>
      </c>
      <c r="H2748" s="169">
        <v>0.1396</v>
      </c>
      <c r="I2748" s="169">
        <v>0.1396</v>
      </c>
      <c r="J2748" s="169">
        <v>0.1396</v>
      </c>
      <c r="K2748" s="169">
        <v>0.1396</v>
      </c>
      <c r="L2748" s="169">
        <v>0.1396</v>
      </c>
    </row>
    <row r="2749" spans="1:12" x14ac:dyDescent="0.25">
      <c r="A2749" s="169" t="s">
        <v>1273</v>
      </c>
      <c r="B2749" s="169">
        <v>2012</v>
      </c>
      <c r="C2749" s="169" t="s">
        <v>1234</v>
      </c>
      <c r="D2749" s="169">
        <v>1.49E-2</v>
      </c>
      <c r="E2749" s="169">
        <v>1.49E-2</v>
      </c>
      <c r="F2749" s="169">
        <v>1.49E-2</v>
      </c>
      <c r="G2749" s="169">
        <v>1.49E-2</v>
      </c>
      <c r="H2749" s="169">
        <v>1.49E-2</v>
      </c>
      <c r="I2749" s="169">
        <v>1.49E-2</v>
      </c>
      <c r="J2749" s="169">
        <v>1.49E-2</v>
      </c>
      <c r="K2749" s="169">
        <v>1.49E-2</v>
      </c>
      <c r="L2749" s="169">
        <v>1.49E-2</v>
      </c>
    </row>
    <row r="2750" spans="1:12" x14ac:dyDescent="0.25">
      <c r="A2750" s="169" t="s">
        <v>1273</v>
      </c>
      <c r="B2750" s="169">
        <v>2012</v>
      </c>
      <c r="C2750" s="169" t="s">
        <v>1236</v>
      </c>
      <c r="D2750" s="169">
        <v>0.2883</v>
      </c>
      <c r="E2750" s="169">
        <v>0.2883</v>
      </c>
      <c r="F2750" s="169">
        <v>0.2883</v>
      </c>
      <c r="G2750" s="169">
        <v>0.2883</v>
      </c>
      <c r="H2750" s="169">
        <v>0.2883</v>
      </c>
      <c r="I2750" s="169">
        <v>0.2883</v>
      </c>
      <c r="J2750" s="169">
        <v>0.2883</v>
      </c>
      <c r="K2750" s="169">
        <v>0.2883</v>
      </c>
      <c r="L2750" s="169">
        <v>0.2883</v>
      </c>
    </row>
    <row r="2751" spans="1:12" x14ac:dyDescent="0.25">
      <c r="A2751" s="169" t="s">
        <v>1273</v>
      </c>
      <c r="B2751" s="169">
        <v>2012</v>
      </c>
      <c r="C2751" s="169" t="s">
        <v>1232</v>
      </c>
      <c r="D2751" s="169">
        <v>1.8216000000000001</v>
      </c>
      <c r="E2751" s="169">
        <v>1.8216000000000001</v>
      </c>
      <c r="F2751" s="169">
        <v>1.8216000000000001</v>
      </c>
      <c r="G2751" s="169">
        <v>1.8216000000000001</v>
      </c>
      <c r="H2751" s="169">
        <v>1.8216000000000001</v>
      </c>
      <c r="I2751" s="169">
        <v>1.8216000000000001</v>
      </c>
      <c r="J2751" s="169">
        <v>1.8216000000000001</v>
      </c>
      <c r="K2751" s="169">
        <v>1.8216000000000001</v>
      </c>
      <c r="L2751" s="169">
        <v>1.8216000000000001</v>
      </c>
    </row>
    <row r="2752" spans="1:12" x14ac:dyDescent="0.25">
      <c r="A2752" s="169" t="s">
        <v>1273</v>
      </c>
      <c r="B2752" s="169">
        <v>2012</v>
      </c>
      <c r="C2752" s="169" t="s">
        <v>1238</v>
      </c>
      <c r="D2752" s="169">
        <v>2.8500000000000001E-2</v>
      </c>
      <c r="E2752" s="169">
        <v>2.8500000000000001E-2</v>
      </c>
      <c r="F2752" s="169">
        <v>2.8500000000000001E-2</v>
      </c>
      <c r="G2752" s="169">
        <v>2.8500000000000001E-2</v>
      </c>
      <c r="H2752" s="169">
        <v>2.8500000000000001E-2</v>
      </c>
      <c r="I2752" s="169">
        <v>2.8500000000000001E-2</v>
      </c>
      <c r="J2752" s="169">
        <v>2.8500000000000001E-2</v>
      </c>
      <c r="K2752" s="169">
        <v>2.8500000000000001E-2</v>
      </c>
      <c r="L2752" s="169">
        <v>2.8500000000000001E-2</v>
      </c>
    </row>
    <row r="2753" spans="1:12" x14ac:dyDescent="0.25">
      <c r="A2753" s="169" t="s">
        <v>1274</v>
      </c>
      <c r="B2753" s="169">
        <v>2012</v>
      </c>
      <c r="C2753" s="169" t="s">
        <v>1235</v>
      </c>
      <c r="D2753" s="169">
        <v>0.46739999999999998</v>
      </c>
      <c r="E2753" s="169">
        <v>0.46739999999999998</v>
      </c>
      <c r="F2753" s="169">
        <v>0.46739999999999998</v>
      </c>
      <c r="G2753" s="169">
        <v>0.46739999999999998</v>
      </c>
      <c r="H2753" s="169">
        <v>0.46739999999999998</v>
      </c>
      <c r="I2753" s="169">
        <v>0.46739999999999998</v>
      </c>
      <c r="J2753" s="169">
        <v>0.46739999999999998</v>
      </c>
      <c r="K2753" s="169">
        <v>0.46739999999999998</v>
      </c>
      <c r="L2753" s="169">
        <v>0.46739999999999998</v>
      </c>
    </row>
    <row r="2754" spans="1:12" x14ac:dyDescent="0.25">
      <c r="A2754" s="169" t="s">
        <v>1274</v>
      </c>
      <c r="B2754" s="169">
        <v>2012</v>
      </c>
      <c r="C2754" s="169" t="s">
        <v>1236</v>
      </c>
      <c r="D2754" s="169">
        <v>0.24529999999999999</v>
      </c>
      <c r="E2754" s="169">
        <v>0.24529999999999999</v>
      </c>
      <c r="F2754" s="169">
        <v>0.24529999999999999</v>
      </c>
      <c r="G2754" s="169">
        <v>0.24529999999999999</v>
      </c>
      <c r="H2754" s="169">
        <v>0.24529999999999999</v>
      </c>
      <c r="I2754" s="169">
        <v>0.24529999999999999</v>
      </c>
      <c r="J2754" s="169">
        <v>0.24529999999999999</v>
      </c>
      <c r="K2754" s="169">
        <v>0.24529999999999999</v>
      </c>
      <c r="L2754" s="169">
        <v>0.24529999999999999</v>
      </c>
    </row>
    <row r="2755" spans="1:12" x14ac:dyDescent="0.25">
      <c r="A2755" s="169" t="s">
        <v>1274</v>
      </c>
      <c r="B2755" s="169">
        <v>2012</v>
      </c>
      <c r="C2755" s="169" t="s">
        <v>1237</v>
      </c>
      <c r="D2755" s="169">
        <v>0.14949999999999999</v>
      </c>
      <c r="E2755" s="169">
        <v>0.14949999999999999</v>
      </c>
      <c r="F2755" s="169">
        <v>0.14949999999999999</v>
      </c>
      <c r="G2755" s="169">
        <v>0.14949999999999999</v>
      </c>
      <c r="H2755" s="169">
        <v>0.14949999999999999</v>
      </c>
      <c r="I2755" s="169">
        <v>0.14949999999999999</v>
      </c>
      <c r="J2755" s="169">
        <v>0.14949999999999999</v>
      </c>
      <c r="K2755" s="169">
        <v>0.14949999999999999</v>
      </c>
      <c r="L2755" s="169">
        <v>0.14949999999999999</v>
      </c>
    </row>
    <row r="2756" spans="1:12" x14ac:dyDescent="0.25">
      <c r="A2756" s="169" t="s">
        <v>1274</v>
      </c>
      <c r="B2756" s="169">
        <v>2012</v>
      </c>
      <c r="C2756" s="169" t="s">
        <v>1238</v>
      </c>
      <c r="D2756" s="169">
        <v>3.0599999999999999E-2</v>
      </c>
      <c r="E2756" s="169">
        <v>3.0599999999999999E-2</v>
      </c>
      <c r="F2756" s="169">
        <v>3.0599999999999999E-2</v>
      </c>
      <c r="G2756" s="169">
        <v>3.0599999999999999E-2</v>
      </c>
      <c r="H2756" s="169">
        <v>3.0599999999999999E-2</v>
      </c>
      <c r="I2756" s="169">
        <v>3.0599999999999999E-2</v>
      </c>
      <c r="J2756" s="169">
        <v>3.0599999999999999E-2</v>
      </c>
      <c r="K2756" s="169">
        <v>3.0599999999999999E-2</v>
      </c>
      <c r="L2756" s="169">
        <v>3.0599999999999999E-2</v>
      </c>
    </row>
    <row r="2757" spans="1:12" x14ac:dyDescent="0.25">
      <c r="A2757" s="169" t="s">
        <v>1274</v>
      </c>
      <c r="B2757" s="169">
        <v>2012</v>
      </c>
      <c r="C2757" s="169" t="s">
        <v>1232</v>
      </c>
      <c r="D2757" s="169">
        <v>1.5922000000000001</v>
      </c>
      <c r="E2757" s="169">
        <v>1.5922000000000001</v>
      </c>
      <c r="F2757" s="169">
        <v>1.5922000000000001</v>
      </c>
      <c r="G2757" s="169">
        <v>1.5922000000000001</v>
      </c>
      <c r="H2757" s="169">
        <v>1.5922000000000001</v>
      </c>
      <c r="I2757" s="169">
        <v>1.5922000000000001</v>
      </c>
      <c r="J2757" s="169">
        <v>1.5922000000000001</v>
      </c>
      <c r="K2757" s="169">
        <v>1.5922000000000001</v>
      </c>
      <c r="L2757" s="169">
        <v>1.5922000000000001</v>
      </c>
    </row>
    <row r="2758" spans="1:12" x14ac:dyDescent="0.25">
      <c r="A2758" s="169" t="s">
        <v>1274</v>
      </c>
      <c r="B2758" s="169">
        <v>2012</v>
      </c>
      <c r="C2758" s="169" t="s">
        <v>1233</v>
      </c>
      <c r="D2758" s="169">
        <v>0.6835</v>
      </c>
      <c r="E2758" s="169">
        <v>0.6835</v>
      </c>
      <c r="F2758" s="169">
        <v>0.6835</v>
      </c>
      <c r="G2758" s="169">
        <v>0.6835</v>
      </c>
      <c r="H2758" s="169">
        <v>0.6835</v>
      </c>
      <c r="I2758" s="169">
        <v>0.6835</v>
      </c>
      <c r="J2758" s="169">
        <v>0.6835</v>
      </c>
      <c r="K2758" s="169">
        <v>0.6835</v>
      </c>
      <c r="L2758" s="169">
        <v>0.6835</v>
      </c>
    </row>
    <row r="2759" spans="1:12" x14ac:dyDescent="0.25">
      <c r="A2759" s="169" t="s">
        <v>1274</v>
      </c>
      <c r="B2759" s="169">
        <v>2012</v>
      </c>
      <c r="C2759" s="169" t="s">
        <v>1234</v>
      </c>
      <c r="D2759" s="169">
        <v>1.6E-2</v>
      </c>
      <c r="E2759" s="169">
        <v>1.6E-2</v>
      </c>
      <c r="F2759" s="169">
        <v>1.6E-2</v>
      </c>
      <c r="G2759" s="169">
        <v>1.6E-2</v>
      </c>
      <c r="H2759" s="169">
        <v>1.6E-2</v>
      </c>
      <c r="I2759" s="169">
        <v>1.6E-2</v>
      </c>
      <c r="J2759" s="169">
        <v>1.6E-2</v>
      </c>
      <c r="K2759" s="169">
        <v>1.6E-2</v>
      </c>
      <c r="L2759" s="169">
        <v>1.6E-2</v>
      </c>
    </row>
    <row r="2760" spans="1:12" x14ac:dyDescent="0.25">
      <c r="A2760" s="169" t="s">
        <v>1275</v>
      </c>
      <c r="B2760" s="169">
        <v>2012</v>
      </c>
      <c r="C2760" s="169" t="s">
        <v>1237</v>
      </c>
      <c r="D2760" s="169">
        <v>0.4874</v>
      </c>
      <c r="E2760" s="169">
        <v>0.4874</v>
      </c>
      <c r="F2760" s="169">
        <v>0.4874</v>
      </c>
      <c r="G2760" s="169">
        <v>0.4874</v>
      </c>
      <c r="H2760" s="169">
        <v>0.4874</v>
      </c>
      <c r="I2760" s="169">
        <v>0.4874</v>
      </c>
      <c r="J2760" s="169">
        <v>0.4874</v>
      </c>
      <c r="K2760" s="169">
        <v>0.4874</v>
      </c>
      <c r="L2760" s="169">
        <v>0.4874</v>
      </c>
    </row>
    <row r="2761" spans="1:12" x14ac:dyDescent="0.25">
      <c r="A2761" s="169" t="s">
        <v>1275</v>
      </c>
      <c r="B2761" s="169">
        <v>2012</v>
      </c>
      <c r="C2761" s="169" t="s">
        <v>1232</v>
      </c>
      <c r="D2761" s="169">
        <v>5.0598999999999998</v>
      </c>
      <c r="E2761" s="169">
        <v>5.0598999999999998</v>
      </c>
      <c r="F2761" s="169">
        <v>5.0598999999999998</v>
      </c>
      <c r="G2761" s="169">
        <v>5.0598999999999998</v>
      </c>
      <c r="H2761" s="169">
        <v>5.0598999999999998</v>
      </c>
      <c r="I2761" s="169">
        <v>5.0598999999999998</v>
      </c>
      <c r="J2761" s="169">
        <v>5.0598999999999998</v>
      </c>
      <c r="K2761" s="169">
        <v>5.0598999999999998</v>
      </c>
      <c r="L2761" s="169">
        <v>5.0598999999999998</v>
      </c>
    </row>
    <row r="2762" spans="1:12" x14ac:dyDescent="0.25">
      <c r="A2762" s="169" t="s">
        <v>1275</v>
      </c>
      <c r="B2762" s="169">
        <v>2012</v>
      </c>
      <c r="C2762" s="169" t="s">
        <v>1234</v>
      </c>
      <c r="D2762" s="169">
        <v>5.2200000000000003E-2</v>
      </c>
      <c r="E2762" s="169">
        <v>5.2200000000000003E-2</v>
      </c>
      <c r="F2762" s="169">
        <v>5.2200000000000003E-2</v>
      </c>
      <c r="G2762" s="169">
        <v>5.2200000000000003E-2</v>
      </c>
      <c r="H2762" s="169">
        <v>5.2200000000000003E-2</v>
      </c>
      <c r="I2762" s="169">
        <v>5.2200000000000003E-2</v>
      </c>
      <c r="J2762" s="169">
        <v>5.2200000000000003E-2</v>
      </c>
      <c r="K2762" s="169">
        <v>5.2200000000000003E-2</v>
      </c>
      <c r="L2762" s="169">
        <v>5.2200000000000003E-2</v>
      </c>
    </row>
    <row r="2763" spans="1:12" x14ac:dyDescent="0.25">
      <c r="A2763" s="169" t="s">
        <v>1275</v>
      </c>
      <c r="B2763" s="169">
        <v>2012</v>
      </c>
      <c r="C2763" s="169" t="s">
        <v>1235</v>
      </c>
      <c r="D2763" s="169">
        <v>1.5239</v>
      </c>
      <c r="E2763" s="169">
        <v>1.5239</v>
      </c>
      <c r="F2763" s="169">
        <v>1.5239</v>
      </c>
      <c r="G2763" s="169">
        <v>1.5239</v>
      </c>
      <c r="H2763" s="169">
        <v>1.5239</v>
      </c>
      <c r="I2763" s="169">
        <v>1.5239</v>
      </c>
      <c r="J2763" s="169">
        <v>1.5239</v>
      </c>
      <c r="K2763" s="169">
        <v>1.5239</v>
      </c>
      <c r="L2763" s="169">
        <v>1.5239</v>
      </c>
    </row>
    <row r="2764" spans="1:12" x14ac:dyDescent="0.25">
      <c r="A2764" s="169" t="s">
        <v>1275</v>
      </c>
      <c r="B2764" s="169">
        <v>2012</v>
      </c>
      <c r="C2764" s="169" t="s">
        <v>1233</v>
      </c>
      <c r="D2764" s="169">
        <v>2.1177999999999999</v>
      </c>
      <c r="E2764" s="169">
        <v>2.1177999999999999</v>
      </c>
      <c r="F2764" s="169">
        <v>2.1177999999999999</v>
      </c>
      <c r="G2764" s="169">
        <v>2.1177999999999999</v>
      </c>
      <c r="H2764" s="169">
        <v>2.1177999999999999</v>
      </c>
      <c r="I2764" s="169">
        <v>2.1177999999999999</v>
      </c>
      <c r="J2764" s="169">
        <v>2.1177999999999999</v>
      </c>
      <c r="K2764" s="169">
        <v>2.1177999999999999</v>
      </c>
      <c r="L2764" s="169">
        <v>2.1177999999999999</v>
      </c>
    </row>
    <row r="2765" spans="1:12" x14ac:dyDescent="0.25">
      <c r="A2765" s="169" t="s">
        <v>1275</v>
      </c>
      <c r="B2765" s="169">
        <v>2012</v>
      </c>
      <c r="C2765" s="169" t="s">
        <v>1238</v>
      </c>
      <c r="D2765" s="169">
        <v>9.9699999999999997E-2</v>
      </c>
      <c r="E2765" s="169">
        <v>9.9699999999999997E-2</v>
      </c>
      <c r="F2765" s="169">
        <v>9.9699999999999997E-2</v>
      </c>
      <c r="G2765" s="169">
        <v>9.9699999999999997E-2</v>
      </c>
      <c r="H2765" s="169">
        <v>9.9699999999999997E-2</v>
      </c>
      <c r="I2765" s="169">
        <v>9.9699999999999997E-2</v>
      </c>
      <c r="J2765" s="169">
        <v>9.9699999999999997E-2</v>
      </c>
      <c r="K2765" s="169">
        <v>9.9699999999999997E-2</v>
      </c>
      <c r="L2765" s="169">
        <v>9.9699999999999997E-2</v>
      </c>
    </row>
    <row r="2766" spans="1:12" x14ac:dyDescent="0.25">
      <c r="A2766" s="169" t="s">
        <v>1275</v>
      </c>
      <c r="B2766" s="169">
        <v>2012</v>
      </c>
      <c r="C2766" s="169" t="s">
        <v>1236</v>
      </c>
      <c r="D2766" s="169">
        <v>0.77890000000000004</v>
      </c>
      <c r="E2766" s="169">
        <v>0.77890000000000004</v>
      </c>
      <c r="F2766" s="169">
        <v>0.77890000000000004</v>
      </c>
      <c r="G2766" s="169">
        <v>0.77890000000000004</v>
      </c>
      <c r="H2766" s="169">
        <v>0.77890000000000004</v>
      </c>
      <c r="I2766" s="169">
        <v>0.77890000000000004</v>
      </c>
      <c r="J2766" s="169">
        <v>0.77890000000000004</v>
      </c>
      <c r="K2766" s="169">
        <v>0.77890000000000004</v>
      </c>
      <c r="L2766" s="169">
        <v>0.77890000000000004</v>
      </c>
    </row>
    <row r="2767" spans="1:12" x14ac:dyDescent="0.25">
      <c r="A2767" s="169" t="s">
        <v>1276</v>
      </c>
      <c r="B2767" s="169">
        <v>2012</v>
      </c>
      <c r="C2767" s="169" t="s">
        <v>1237</v>
      </c>
      <c r="D2767" s="169">
        <v>4.3400000000000001E-2</v>
      </c>
      <c r="E2767" s="169">
        <v>4.3400000000000001E-2</v>
      </c>
      <c r="F2767" s="169">
        <v>4.3400000000000001E-2</v>
      </c>
      <c r="G2767" s="169">
        <v>4.3400000000000001E-2</v>
      </c>
      <c r="H2767" s="169">
        <v>4.3400000000000001E-2</v>
      </c>
      <c r="I2767" s="169">
        <v>4.3400000000000001E-2</v>
      </c>
      <c r="J2767" s="169">
        <v>4.3400000000000001E-2</v>
      </c>
      <c r="K2767" s="169">
        <v>4.3400000000000001E-2</v>
      </c>
      <c r="L2767" s="169">
        <v>4.3400000000000001E-2</v>
      </c>
    </row>
    <row r="2768" spans="1:12" x14ac:dyDescent="0.25">
      <c r="A2768" s="169" t="s">
        <v>1276</v>
      </c>
      <c r="B2768" s="169">
        <v>2012</v>
      </c>
      <c r="C2768" s="169" t="s">
        <v>1236</v>
      </c>
      <c r="D2768" s="169">
        <v>6.7299999999999999E-2</v>
      </c>
      <c r="E2768" s="169">
        <v>6.7299999999999999E-2</v>
      </c>
      <c r="F2768" s="169">
        <v>6.7299999999999999E-2</v>
      </c>
      <c r="G2768" s="169">
        <v>6.7299999999999999E-2</v>
      </c>
      <c r="H2768" s="169">
        <v>6.7299999999999999E-2</v>
      </c>
      <c r="I2768" s="169">
        <v>6.7299999999999999E-2</v>
      </c>
      <c r="J2768" s="169">
        <v>6.7299999999999999E-2</v>
      </c>
      <c r="K2768" s="169">
        <v>6.7299999999999999E-2</v>
      </c>
      <c r="L2768" s="169">
        <v>6.7299999999999999E-2</v>
      </c>
    </row>
    <row r="2769" spans="1:12" x14ac:dyDescent="0.25">
      <c r="A2769" s="169" t="s">
        <v>1276</v>
      </c>
      <c r="B2769" s="169">
        <v>2012</v>
      </c>
      <c r="C2769" s="169" t="s">
        <v>1233</v>
      </c>
      <c r="D2769" s="169">
        <v>0.1789</v>
      </c>
      <c r="E2769" s="169">
        <v>0.1789</v>
      </c>
      <c r="F2769" s="169">
        <v>0.1789</v>
      </c>
      <c r="G2769" s="169">
        <v>0.1789</v>
      </c>
      <c r="H2769" s="169">
        <v>0.1789</v>
      </c>
      <c r="I2769" s="169">
        <v>0.1789</v>
      </c>
      <c r="J2769" s="169">
        <v>0.1789</v>
      </c>
      <c r="K2769" s="169">
        <v>0.1789</v>
      </c>
      <c r="L2769" s="169">
        <v>0.1789</v>
      </c>
    </row>
    <row r="2770" spans="1:12" x14ac:dyDescent="0.25">
      <c r="A2770" s="169" t="s">
        <v>1276</v>
      </c>
      <c r="B2770" s="169">
        <v>2012</v>
      </c>
      <c r="C2770" s="169" t="s">
        <v>1232</v>
      </c>
      <c r="D2770" s="169">
        <v>0.439</v>
      </c>
      <c r="E2770" s="169">
        <v>0.439</v>
      </c>
      <c r="F2770" s="169">
        <v>0.439</v>
      </c>
      <c r="G2770" s="169">
        <v>0.439</v>
      </c>
      <c r="H2770" s="169">
        <v>0.439</v>
      </c>
      <c r="I2770" s="169">
        <v>0.439</v>
      </c>
      <c r="J2770" s="169">
        <v>0.439</v>
      </c>
      <c r="K2770" s="169">
        <v>0.439</v>
      </c>
      <c r="L2770" s="169">
        <v>0.439</v>
      </c>
    </row>
    <row r="2771" spans="1:12" x14ac:dyDescent="0.25">
      <c r="A2771" s="169" t="s">
        <v>1276</v>
      </c>
      <c r="B2771" s="169">
        <v>2012</v>
      </c>
      <c r="C2771" s="169" t="s">
        <v>1238</v>
      </c>
      <c r="D2771" s="169">
        <v>8.8999999999999999E-3</v>
      </c>
      <c r="E2771" s="169">
        <v>8.8999999999999999E-3</v>
      </c>
      <c r="F2771" s="169">
        <v>8.8999999999999999E-3</v>
      </c>
      <c r="G2771" s="169">
        <v>8.8999999999999999E-3</v>
      </c>
      <c r="H2771" s="169">
        <v>8.8999999999999999E-3</v>
      </c>
      <c r="I2771" s="169">
        <v>8.8999999999999999E-3</v>
      </c>
      <c r="J2771" s="169">
        <v>8.8999999999999999E-3</v>
      </c>
      <c r="K2771" s="169">
        <v>8.8999999999999999E-3</v>
      </c>
      <c r="L2771" s="169">
        <v>8.8999999999999999E-3</v>
      </c>
    </row>
    <row r="2772" spans="1:12" x14ac:dyDescent="0.25">
      <c r="A2772" s="169" t="s">
        <v>1276</v>
      </c>
      <c r="B2772" s="169">
        <v>2012</v>
      </c>
      <c r="C2772" s="169" t="s">
        <v>1235</v>
      </c>
      <c r="D2772" s="169">
        <v>0.1358</v>
      </c>
      <c r="E2772" s="169">
        <v>0.1358</v>
      </c>
      <c r="F2772" s="169">
        <v>0.1358</v>
      </c>
      <c r="G2772" s="169">
        <v>0.1358</v>
      </c>
      <c r="H2772" s="169">
        <v>0.1358</v>
      </c>
      <c r="I2772" s="169">
        <v>0.1358</v>
      </c>
      <c r="J2772" s="169">
        <v>0.1358</v>
      </c>
      <c r="K2772" s="169">
        <v>0.1358</v>
      </c>
      <c r="L2772" s="169">
        <v>0.1358</v>
      </c>
    </row>
    <row r="2773" spans="1:12" x14ac:dyDescent="0.25">
      <c r="A2773" s="169" t="s">
        <v>1276</v>
      </c>
      <c r="B2773" s="169">
        <v>2012</v>
      </c>
      <c r="C2773" s="169" t="s">
        <v>1234</v>
      </c>
      <c r="D2773" s="169">
        <v>4.7000000000000002E-3</v>
      </c>
      <c r="E2773" s="169">
        <v>4.7000000000000002E-3</v>
      </c>
      <c r="F2773" s="169">
        <v>4.7000000000000002E-3</v>
      </c>
      <c r="G2773" s="169">
        <v>4.7000000000000002E-3</v>
      </c>
      <c r="H2773" s="169">
        <v>4.7000000000000002E-3</v>
      </c>
      <c r="I2773" s="169">
        <v>4.7000000000000002E-3</v>
      </c>
      <c r="J2773" s="169">
        <v>4.7000000000000002E-3</v>
      </c>
      <c r="K2773" s="169">
        <v>4.7000000000000002E-3</v>
      </c>
      <c r="L2773" s="169">
        <v>4.7000000000000002E-3</v>
      </c>
    </row>
    <row r="2774" spans="1:12" x14ac:dyDescent="0.25">
      <c r="A2774" s="169" t="s">
        <v>1277</v>
      </c>
      <c r="B2774" s="169">
        <v>2012</v>
      </c>
      <c r="C2774" s="169" t="s">
        <v>1238</v>
      </c>
      <c r="D2774" s="169">
        <v>3.5700000000000003E-2</v>
      </c>
      <c r="E2774" s="169">
        <v>3.5700000000000003E-2</v>
      </c>
      <c r="F2774" s="169">
        <v>3.5700000000000003E-2</v>
      </c>
      <c r="G2774" s="169">
        <v>3.5700000000000003E-2</v>
      </c>
      <c r="H2774" s="169">
        <v>3.5700000000000003E-2</v>
      </c>
      <c r="I2774" s="169">
        <v>3.5700000000000003E-2</v>
      </c>
      <c r="J2774" s="169">
        <v>3.5700000000000003E-2</v>
      </c>
      <c r="K2774" s="169">
        <v>3.5700000000000003E-2</v>
      </c>
      <c r="L2774" s="169">
        <v>3.5700000000000003E-2</v>
      </c>
    </row>
    <row r="2775" spans="1:12" x14ac:dyDescent="0.25">
      <c r="A2775" s="169" t="s">
        <v>1277</v>
      </c>
      <c r="B2775" s="169">
        <v>2012</v>
      </c>
      <c r="C2775" s="169" t="s">
        <v>1233</v>
      </c>
      <c r="D2775" s="169">
        <v>0.96530000000000005</v>
      </c>
      <c r="E2775" s="169">
        <v>0.96530000000000005</v>
      </c>
      <c r="F2775" s="169">
        <v>0.96530000000000005</v>
      </c>
      <c r="G2775" s="169">
        <v>0.96530000000000005</v>
      </c>
      <c r="H2775" s="169">
        <v>0.96530000000000005</v>
      </c>
      <c r="I2775" s="169">
        <v>0.96530000000000005</v>
      </c>
      <c r="J2775" s="169">
        <v>0.96530000000000005</v>
      </c>
      <c r="K2775" s="169">
        <v>0.96530000000000005</v>
      </c>
      <c r="L2775" s="169">
        <v>0.96530000000000005</v>
      </c>
    </row>
    <row r="2776" spans="1:12" x14ac:dyDescent="0.25">
      <c r="A2776" s="169" t="s">
        <v>1277</v>
      </c>
      <c r="B2776" s="169">
        <v>2012</v>
      </c>
      <c r="C2776" s="169" t="s">
        <v>1234</v>
      </c>
      <c r="D2776" s="169">
        <v>1.8700000000000001E-2</v>
      </c>
      <c r="E2776" s="169">
        <v>1.8700000000000001E-2</v>
      </c>
      <c r="F2776" s="169">
        <v>1.8700000000000001E-2</v>
      </c>
      <c r="G2776" s="169">
        <v>1.8700000000000001E-2</v>
      </c>
      <c r="H2776" s="169">
        <v>1.8700000000000001E-2</v>
      </c>
      <c r="I2776" s="169">
        <v>1.8700000000000001E-2</v>
      </c>
      <c r="J2776" s="169">
        <v>1.8700000000000001E-2</v>
      </c>
      <c r="K2776" s="169">
        <v>1.8700000000000001E-2</v>
      </c>
      <c r="L2776" s="169">
        <v>1.8700000000000001E-2</v>
      </c>
    </row>
    <row r="2777" spans="1:12" x14ac:dyDescent="0.25">
      <c r="A2777" s="169" t="s">
        <v>1277</v>
      </c>
      <c r="B2777" s="169">
        <v>2012</v>
      </c>
      <c r="C2777" s="169" t="s">
        <v>1236</v>
      </c>
      <c r="D2777" s="169">
        <v>0.36670000000000003</v>
      </c>
      <c r="E2777" s="169">
        <v>0.36670000000000003</v>
      </c>
      <c r="F2777" s="169">
        <v>0.36670000000000003</v>
      </c>
      <c r="G2777" s="169">
        <v>0.36670000000000003</v>
      </c>
      <c r="H2777" s="169">
        <v>0.36670000000000003</v>
      </c>
      <c r="I2777" s="169">
        <v>0.36670000000000003</v>
      </c>
      <c r="J2777" s="169">
        <v>0.36670000000000003</v>
      </c>
      <c r="K2777" s="169">
        <v>0.36670000000000003</v>
      </c>
      <c r="L2777" s="169">
        <v>0.36670000000000003</v>
      </c>
    </row>
    <row r="2778" spans="1:12" x14ac:dyDescent="0.25">
      <c r="A2778" s="169" t="s">
        <v>1277</v>
      </c>
      <c r="B2778" s="169">
        <v>2012</v>
      </c>
      <c r="C2778" s="169" t="s">
        <v>1237</v>
      </c>
      <c r="D2778" s="169">
        <v>0.17460000000000001</v>
      </c>
      <c r="E2778" s="169">
        <v>0.17460000000000001</v>
      </c>
      <c r="F2778" s="169">
        <v>0.17460000000000001</v>
      </c>
      <c r="G2778" s="169">
        <v>0.17460000000000001</v>
      </c>
      <c r="H2778" s="169">
        <v>0.17460000000000001</v>
      </c>
      <c r="I2778" s="169">
        <v>0.17460000000000001</v>
      </c>
      <c r="J2778" s="169">
        <v>0.17460000000000001</v>
      </c>
      <c r="K2778" s="169">
        <v>0.17460000000000001</v>
      </c>
      <c r="L2778" s="169">
        <v>0.17460000000000001</v>
      </c>
    </row>
    <row r="2779" spans="1:12" x14ac:dyDescent="0.25">
      <c r="A2779" s="169" t="s">
        <v>1277</v>
      </c>
      <c r="B2779" s="169">
        <v>2012</v>
      </c>
      <c r="C2779" s="169" t="s">
        <v>1232</v>
      </c>
      <c r="D2779" s="169">
        <v>2.1067</v>
      </c>
      <c r="E2779" s="169">
        <v>2.1067</v>
      </c>
      <c r="F2779" s="169">
        <v>2.1067</v>
      </c>
      <c r="G2779" s="169">
        <v>2.1067</v>
      </c>
      <c r="H2779" s="169">
        <v>2.1067</v>
      </c>
      <c r="I2779" s="169">
        <v>2.1067</v>
      </c>
      <c r="J2779" s="169">
        <v>2.1067</v>
      </c>
      <c r="K2779" s="169">
        <v>2.1067</v>
      </c>
      <c r="L2779" s="169">
        <v>2.1067</v>
      </c>
    </row>
    <row r="2780" spans="1:12" x14ac:dyDescent="0.25">
      <c r="A2780" s="169" t="s">
        <v>1277</v>
      </c>
      <c r="B2780" s="169">
        <v>2012</v>
      </c>
      <c r="C2780" s="169" t="s">
        <v>1235</v>
      </c>
      <c r="D2780" s="169">
        <v>0.54569999999999996</v>
      </c>
      <c r="E2780" s="169">
        <v>0.54569999999999996</v>
      </c>
      <c r="F2780" s="169">
        <v>0.54569999999999996</v>
      </c>
      <c r="G2780" s="169">
        <v>0.54569999999999996</v>
      </c>
      <c r="H2780" s="169">
        <v>0.54569999999999996</v>
      </c>
      <c r="I2780" s="169">
        <v>0.54569999999999996</v>
      </c>
      <c r="J2780" s="169">
        <v>0.54569999999999996</v>
      </c>
      <c r="K2780" s="169">
        <v>0.54569999999999996</v>
      </c>
      <c r="L2780" s="169">
        <v>0.54569999999999996</v>
      </c>
    </row>
    <row r="2781" spans="1:12" x14ac:dyDescent="0.25">
      <c r="A2781" s="169" t="s">
        <v>1278</v>
      </c>
      <c r="B2781" s="169">
        <v>2012</v>
      </c>
      <c r="C2781" s="169" t="s">
        <v>1236</v>
      </c>
      <c r="D2781" s="169">
        <v>5.96E-2</v>
      </c>
      <c r="E2781" s="169">
        <v>5.96E-2</v>
      </c>
      <c r="F2781" s="169">
        <v>5.96E-2</v>
      </c>
      <c r="G2781" s="169">
        <v>5.96E-2</v>
      </c>
      <c r="H2781" s="169">
        <v>5.96E-2</v>
      </c>
      <c r="I2781" s="169">
        <v>5.96E-2</v>
      </c>
      <c r="J2781" s="169">
        <v>5.96E-2</v>
      </c>
      <c r="K2781" s="169">
        <v>5.96E-2</v>
      </c>
      <c r="L2781" s="169">
        <v>5.96E-2</v>
      </c>
    </row>
    <row r="2782" spans="1:12" x14ac:dyDescent="0.25">
      <c r="A2782" s="169" t="s">
        <v>1278</v>
      </c>
      <c r="B2782" s="169">
        <v>2012</v>
      </c>
      <c r="C2782" s="169" t="s">
        <v>1232</v>
      </c>
      <c r="D2782" s="169">
        <v>0.36990000000000001</v>
      </c>
      <c r="E2782" s="169">
        <v>0.36990000000000001</v>
      </c>
      <c r="F2782" s="169">
        <v>0.36990000000000001</v>
      </c>
      <c r="G2782" s="169">
        <v>0.36990000000000001</v>
      </c>
      <c r="H2782" s="169">
        <v>0.36990000000000001</v>
      </c>
      <c r="I2782" s="169">
        <v>0.36990000000000001</v>
      </c>
      <c r="J2782" s="169">
        <v>0.36990000000000001</v>
      </c>
      <c r="K2782" s="169">
        <v>0.36990000000000001</v>
      </c>
      <c r="L2782" s="169">
        <v>0.36990000000000001</v>
      </c>
    </row>
    <row r="2783" spans="1:12" x14ac:dyDescent="0.25">
      <c r="A2783" s="169" t="s">
        <v>1278</v>
      </c>
      <c r="B2783" s="169">
        <v>2012</v>
      </c>
      <c r="C2783" s="169" t="s">
        <v>1235</v>
      </c>
      <c r="D2783" s="169">
        <v>9.5399999999999999E-2</v>
      </c>
      <c r="E2783" s="169">
        <v>9.5399999999999999E-2</v>
      </c>
      <c r="F2783" s="169">
        <v>9.5399999999999999E-2</v>
      </c>
      <c r="G2783" s="169">
        <v>9.5399999999999999E-2</v>
      </c>
      <c r="H2783" s="169">
        <v>9.5399999999999999E-2</v>
      </c>
      <c r="I2783" s="169">
        <v>9.5399999999999999E-2</v>
      </c>
      <c r="J2783" s="169">
        <v>9.5399999999999999E-2</v>
      </c>
      <c r="K2783" s="169">
        <v>9.5399999999999999E-2</v>
      </c>
      <c r="L2783" s="169">
        <v>9.5399999999999999E-2</v>
      </c>
    </row>
    <row r="2784" spans="1:12" x14ac:dyDescent="0.25">
      <c r="A2784" s="169" t="s">
        <v>1278</v>
      </c>
      <c r="B2784" s="169">
        <v>2012</v>
      </c>
      <c r="C2784" s="169" t="s">
        <v>1237</v>
      </c>
      <c r="D2784" s="169">
        <v>3.0499999999999999E-2</v>
      </c>
      <c r="E2784" s="169">
        <v>3.0499999999999999E-2</v>
      </c>
      <c r="F2784" s="169">
        <v>3.0499999999999999E-2</v>
      </c>
      <c r="G2784" s="169">
        <v>3.0499999999999999E-2</v>
      </c>
      <c r="H2784" s="169">
        <v>3.0499999999999999E-2</v>
      </c>
      <c r="I2784" s="169">
        <v>3.0499999999999999E-2</v>
      </c>
      <c r="J2784" s="169">
        <v>3.0499999999999999E-2</v>
      </c>
      <c r="K2784" s="169">
        <v>3.0499999999999999E-2</v>
      </c>
      <c r="L2784" s="169">
        <v>3.0499999999999999E-2</v>
      </c>
    </row>
    <row r="2785" spans="1:12" x14ac:dyDescent="0.25">
      <c r="A2785" s="169" t="s">
        <v>1278</v>
      </c>
      <c r="B2785" s="169">
        <v>2012</v>
      </c>
      <c r="C2785" s="169" t="s">
        <v>1233</v>
      </c>
      <c r="D2785" s="169">
        <v>0.1749</v>
      </c>
      <c r="E2785" s="169">
        <v>0.1749</v>
      </c>
      <c r="F2785" s="169">
        <v>0.1749</v>
      </c>
      <c r="G2785" s="169">
        <v>0.1749</v>
      </c>
      <c r="H2785" s="169">
        <v>0.1749</v>
      </c>
      <c r="I2785" s="169">
        <v>0.1749</v>
      </c>
      <c r="J2785" s="169">
        <v>0.1749</v>
      </c>
      <c r="K2785" s="169">
        <v>0.1749</v>
      </c>
      <c r="L2785" s="169">
        <v>0.1749</v>
      </c>
    </row>
    <row r="2786" spans="1:12" x14ac:dyDescent="0.25">
      <c r="A2786" s="169" t="s">
        <v>1278</v>
      </c>
      <c r="B2786" s="169">
        <v>2012</v>
      </c>
      <c r="C2786" s="169" t="s">
        <v>1238</v>
      </c>
      <c r="D2786" s="169">
        <v>6.1999999999999998E-3</v>
      </c>
      <c r="E2786" s="169">
        <v>6.1999999999999998E-3</v>
      </c>
      <c r="F2786" s="169">
        <v>6.1999999999999998E-3</v>
      </c>
      <c r="G2786" s="169">
        <v>6.1999999999999998E-3</v>
      </c>
      <c r="H2786" s="169">
        <v>6.1999999999999998E-3</v>
      </c>
      <c r="I2786" s="169">
        <v>6.1999999999999998E-3</v>
      </c>
      <c r="J2786" s="169">
        <v>6.1999999999999998E-3</v>
      </c>
      <c r="K2786" s="169">
        <v>6.1999999999999998E-3</v>
      </c>
      <c r="L2786" s="169">
        <v>6.1999999999999998E-3</v>
      </c>
    </row>
    <row r="2787" spans="1:12" x14ac:dyDescent="0.25">
      <c r="A2787" s="169" t="s">
        <v>1278</v>
      </c>
      <c r="B2787" s="169">
        <v>2012</v>
      </c>
      <c r="C2787" s="169" t="s">
        <v>1234</v>
      </c>
      <c r="D2787" s="169">
        <v>3.3E-3</v>
      </c>
      <c r="E2787" s="169">
        <v>3.3E-3</v>
      </c>
      <c r="F2787" s="169">
        <v>3.3E-3</v>
      </c>
      <c r="G2787" s="169">
        <v>3.3E-3</v>
      </c>
      <c r="H2787" s="169">
        <v>3.3E-3</v>
      </c>
      <c r="I2787" s="169">
        <v>3.3E-3</v>
      </c>
      <c r="J2787" s="169">
        <v>3.3E-3</v>
      </c>
      <c r="K2787" s="169">
        <v>3.3E-3</v>
      </c>
      <c r="L2787" s="169">
        <v>3.3E-3</v>
      </c>
    </row>
    <row r="2788" spans="1:12" x14ac:dyDescent="0.25">
      <c r="A2788" s="169" t="s">
        <v>1279</v>
      </c>
      <c r="B2788" s="169">
        <v>2012</v>
      </c>
      <c r="C2788" s="169" t="s">
        <v>1235</v>
      </c>
      <c r="D2788" s="169">
        <v>0.76419999999999999</v>
      </c>
      <c r="E2788" s="169">
        <v>0.76419999999999999</v>
      </c>
      <c r="F2788" s="169">
        <v>0.76419999999999999</v>
      </c>
      <c r="G2788" s="169">
        <v>0.76419999999999999</v>
      </c>
      <c r="H2788" s="169">
        <v>0.76419999999999999</v>
      </c>
      <c r="I2788" s="169">
        <v>0.76419999999999999</v>
      </c>
      <c r="J2788" s="169">
        <v>0.76419999999999999</v>
      </c>
      <c r="K2788" s="169">
        <v>0.76419999999999999</v>
      </c>
      <c r="L2788" s="169">
        <v>0.76419999999999999</v>
      </c>
    </row>
    <row r="2789" spans="1:12" x14ac:dyDescent="0.25">
      <c r="A2789" s="169" t="s">
        <v>1279</v>
      </c>
      <c r="B2789" s="169">
        <v>2012</v>
      </c>
      <c r="C2789" s="169" t="s">
        <v>1236</v>
      </c>
      <c r="D2789" s="169">
        <v>0.49480000000000002</v>
      </c>
      <c r="E2789" s="169">
        <v>0.49480000000000002</v>
      </c>
      <c r="F2789" s="169">
        <v>0.49480000000000002</v>
      </c>
      <c r="G2789" s="169">
        <v>0.49480000000000002</v>
      </c>
      <c r="H2789" s="169">
        <v>0.49480000000000002</v>
      </c>
      <c r="I2789" s="169">
        <v>0.49480000000000002</v>
      </c>
      <c r="J2789" s="169">
        <v>0.49480000000000002</v>
      </c>
      <c r="K2789" s="169">
        <v>0.49480000000000002</v>
      </c>
      <c r="L2789" s="169">
        <v>0.49480000000000002</v>
      </c>
    </row>
    <row r="2790" spans="1:12" x14ac:dyDescent="0.25">
      <c r="A2790" s="169" t="s">
        <v>1279</v>
      </c>
      <c r="B2790" s="169">
        <v>2012</v>
      </c>
      <c r="C2790" s="169" t="s">
        <v>1237</v>
      </c>
      <c r="D2790" s="169">
        <v>0.24440000000000001</v>
      </c>
      <c r="E2790" s="169">
        <v>0.24440000000000001</v>
      </c>
      <c r="F2790" s="169">
        <v>0.24440000000000001</v>
      </c>
      <c r="G2790" s="169">
        <v>0.24440000000000001</v>
      </c>
      <c r="H2790" s="169">
        <v>0.24440000000000001</v>
      </c>
      <c r="I2790" s="169">
        <v>0.24440000000000001</v>
      </c>
      <c r="J2790" s="169">
        <v>0.24440000000000001</v>
      </c>
      <c r="K2790" s="169">
        <v>0.24440000000000001</v>
      </c>
      <c r="L2790" s="169">
        <v>0.24440000000000001</v>
      </c>
    </row>
    <row r="2791" spans="1:12" x14ac:dyDescent="0.25">
      <c r="A2791" s="169" t="s">
        <v>1279</v>
      </c>
      <c r="B2791" s="169">
        <v>2012</v>
      </c>
      <c r="C2791" s="169" t="s">
        <v>1232</v>
      </c>
      <c r="D2791" s="169">
        <v>2.98</v>
      </c>
      <c r="E2791" s="169">
        <v>2.98</v>
      </c>
      <c r="F2791" s="169">
        <v>2.98</v>
      </c>
      <c r="G2791" s="169">
        <v>2.98</v>
      </c>
      <c r="H2791" s="169">
        <v>2.98</v>
      </c>
      <c r="I2791" s="169">
        <v>2.98</v>
      </c>
      <c r="J2791" s="169">
        <v>2.98</v>
      </c>
      <c r="K2791" s="169">
        <v>2.98</v>
      </c>
      <c r="L2791" s="169">
        <v>2.98</v>
      </c>
    </row>
    <row r="2792" spans="1:12" x14ac:dyDescent="0.25">
      <c r="A2792" s="169" t="s">
        <v>1279</v>
      </c>
      <c r="B2792" s="169">
        <v>2012</v>
      </c>
      <c r="C2792" s="169" t="s">
        <v>1238</v>
      </c>
      <c r="D2792" s="169">
        <v>0.05</v>
      </c>
      <c r="E2792" s="169">
        <v>0.05</v>
      </c>
      <c r="F2792" s="169">
        <v>0.05</v>
      </c>
      <c r="G2792" s="169">
        <v>0.05</v>
      </c>
      <c r="H2792" s="169">
        <v>0.05</v>
      </c>
      <c r="I2792" s="169">
        <v>0.05</v>
      </c>
      <c r="J2792" s="169">
        <v>0.05</v>
      </c>
      <c r="K2792" s="169">
        <v>0.05</v>
      </c>
      <c r="L2792" s="169">
        <v>0.05</v>
      </c>
    </row>
    <row r="2793" spans="1:12" x14ac:dyDescent="0.25">
      <c r="A2793" s="169" t="s">
        <v>1279</v>
      </c>
      <c r="B2793" s="169">
        <v>2012</v>
      </c>
      <c r="C2793" s="169" t="s">
        <v>1233</v>
      </c>
      <c r="D2793" s="169">
        <v>1.4004000000000001</v>
      </c>
      <c r="E2793" s="169">
        <v>1.4004000000000001</v>
      </c>
      <c r="F2793" s="169">
        <v>1.4004000000000001</v>
      </c>
      <c r="G2793" s="169">
        <v>1.4004000000000001</v>
      </c>
      <c r="H2793" s="169">
        <v>1.4004000000000001</v>
      </c>
      <c r="I2793" s="169">
        <v>1.4004000000000001</v>
      </c>
      <c r="J2793" s="169">
        <v>1.4004000000000001</v>
      </c>
      <c r="K2793" s="169">
        <v>1.4004000000000001</v>
      </c>
      <c r="L2793" s="169">
        <v>1.4004000000000001</v>
      </c>
    </row>
    <row r="2794" spans="1:12" x14ac:dyDescent="0.25">
      <c r="A2794" s="169" t="s">
        <v>1279</v>
      </c>
      <c r="B2794" s="169">
        <v>2012</v>
      </c>
      <c r="C2794" s="169" t="s">
        <v>1234</v>
      </c>
      <c r="D2794" s="169">
        <v>2.6200000000000001E-2</v>
      </c>
      <c r="E2794" s="169">
        <v>2.6200000000000001E-2</v>
      </c>
      <c r="F2794" s="169">
        <v>2.6200000000000001E-2</v>
      </c>
      <c r="G2794" s="169">
        <v>2.6200000000000001E-2</v>
      </c>
      <c r="H2794" s="169">
        <v>2.6200000000000001E-2</v>
      </c>
      <c r="I2794" s="169">
        <v>2.6200000000000001E-2</v>
      </c>
      <c r="J2794" s="169">
        <v>2.6200000000000001E-2</v>
      </c>
      <c r="K2794" s="169">
        <v>2.6200000000000001E-2</v>
      </c>
      <c r="L2794" s="169">
        <v>2.6200000000000001E-2</v>
      </c>
    </row>
    <row r="2795" spans="1:12" x14ac:dyDescent="0.25">
      <c r="A2795" s="169" t="s">
        <v>1280</v>
      </c>
      <c r="B2795" s="169">
        <v>2012</v>
      </c>
      <c r="C2795" s="169" t="s">
        <v>1238</v>
      </c>
      <c r="D2795" s="169">
        <v>0.20039999999999999</v>
      </c>
      <c r="E2795" s="169">
        <v>0.20039999999999999</v>
      </c>
      <c r="F2795" s="169">
        <v>0.20039999999999999</v>
      </c>
      <c r="G2795" s="169">
        <v>0.20039999999999999</v>
      </c>
      <c r="H2795" s="169">
        <v>0.20039999999999999</v>
      </c>
      <c r="I2795" s="169">
        <v>0.20039999999999999</v>
      </c>
      <c r="J2795" s="169">
        <v>0.20039999999999999</v>
      </c>
      <c r="K2795" s="169">
        <v>0.20039999999999999</v>
      </c>
      <c r="L2795" s="169">
        <v>0.20039999999999999</v>
      </c>
    </row>
    <row r="2796" spans="1:12" x14ac:dyDescent="0.25">
      <c r="A2796" s="169" t="s">
        <v>1280</v>
      </c>
      <c r="B2796" s="169">
        <v>2012</v>
      </c>
      <c r="C2796" s="169" t="s">
        <v>1232</v>
      </c>
      <c r="D2796" s="169">
        <v>11.149900000000001</v>
      </c>
      <c r="E2796" s="169">
        <v>11.149900000000001</v>
      </c>
      <c r="F2796" s="169">
        <v>11.149900000000001</v>
      </c>
      <c r="G2796" s="169">
        <v>11.149900000000001</v>
      </c>
      <c r="H2796" s="169">
        <v>11.149900000000001</v>
      </c>
      <c r="I2796" s="169">
        <v>11.149900000000001</v>
      </c>
      <c r="J2796" s="169">
        <v>11.149900000000001</v>
      </c>
      <c r="K2796" s="169">
        <v>11.149900000000001</v>
      </c>
      <c r="L2796" s="169">
        <v>11.149900000000001</v>
      </c>
    </row>
    <row r="2797" spans="1:12" x14ac:dyDescent="0.25">
      <c r="A2797" s="169" t="s">
        <v>1280</v>
      </c>
      <c r="B2797" s="169">
        <v>2012</v>
      </c>
      <c r="C2797" s="169" t="s">
        <v>1236</v>
      </c>
      <c r="D2797" s="169">
        <v>1.8654999999999999</v>
      </c>
      <c r="E2797" s="169">
        <v>1.8654999999999999</v>
      </c>
      <c r="F2797" s="169">
        <v>1.8654999999999999</v>
      </c>
      <c r="G2797" s="169">
        <v>1.8654999999999999</v>
      </c>
      <c r="H2797" s="169">
        <v>1.8654999999999999</v>
      </c>
      <c r="I2797" s="169">
        <v>1.8654999999999999</v>
      </c>
      <c r="J2797" s="169">
        <v>1.8654999999999999</v>
      </c>
      <c r="K2797" s="169">
        <v>1.8654999999999999</v>
      </c>
      <c r="L2797" s="169">
        <v>1.8654999999999999</v>
      </c>
    </row>
    <row r="2798" spans="1:12" x14ac:dyDescent="0.25">
      <c r="A2798" s="169" t="s">
        <v>1280</v>
      </c>
      <c r="B2798" s="169">
        <v>2012</v>
      </c>
      <c r="C2798" s="169" t="s">
        <v>1233</v>
      </c>
      <c r="D2798" s="169">
        <v>4.9356</v>
      </c>
      <c r="E2798" s="169">
        <v>4.9356</v>
      </c>
      <c r="F2798" s="169">
        <v>4.9356</v>
      </c>
      <c r="G2798" s="169">
        <v>4.9356</v>
      </c>
      <c r="H2798" s="169">
        <v>4.9356</v>
      </c>
      <c r="I2798" s="169">
        <v>4.9356</v>
      </c>
      <c r="J2798" s="169">
        <v>4.9356</v>
      </c>
      <c r="K2798" s="169">
        <v>4.9356</v>
      </c>
      <c r="L2798" s="169">
        <v>4.9356</v>
      </c>
    </row>
    <row r="2799" spans="1:12" x14ac:dyDescent="0.25">
      <c r="A2799" s="169" t="s">
        <v>1280</v>
      </c>
      <c r="B2799" s="169">
        <v>2012</v>
      </c>
      <c r="C2799" s="169" t="s">
        <v>1235</v>
      </c>
      <c r="D2799" s="169">
        <v>3.0636000000000001</v>
      </c>
      <c r="E2799" s="169">
        <v>3.0636000000000001</v>
      </c>
      <c r="F2799" s="169">
        <v>3.0636000000000001</v>
      </c>
      <c r="G2799" s="169">
        <v>3.0636000000000001</v>
      </c>
      <c r="H2799" s="169">
        <v>3.0636000000000001</v>
      </c>
      <c r="I2799" s="169">
        <v>3.0636000000000001</v>
      </c>
      <c r="J2799" s="169">
        <v>3.0636000000000001</v>
      </c>
      <c r="K2799" s="169">
        <v>3.0636000000000001</v>
      </c>
      <c r="L2799" s="169">
        <v>3.0636000000000001</v>
      </c>
    </row>
    <row r="2800" spans="1:12" x14ac:dyDescent="0.25">
      <c r="A2800" s="169" t="s">
        <v>1280</v>
      </c>
      <c r="B2800" s="169">
        <v>2012</v>
      </c>
      <c r="C2800" s="169" t="s">
        <v>1237</v>
      </c>
      <c r="D2800" s="169">
        <v>0.97989999999999999</v>
      </c>
      <c r="E2800" s="169">
        <v>0.97989999999999999</v>
      </c>
      <c r="F2800" s="169">
        <v>0.97989999999999999</v>
      </c>
      <c r="G2800" s="169">
        <v>0.97989999999999999</v>
      </c>
      <c r="H2800" s="169">
        <v>0.97989999999999999</v>
      </c>
      <c r="I2800" s="169">
        <v>0.97989999999999999</v>
      </c>
      <c r="J2800" s="169">
        <v>0.97989999999999999</v>
      </c>
      <c r="K2800" s="169">
        <v>0.97989999999999999</v>
      </c>
      <c r="L2800" s="169">
        <v>0.97989999999999999</v>
      </c>
    </row>
    <row r="2801" spans="1:12" x14ac:dyDescent="0.25">
      <c r="A2801" s="169" t="s">
        <v>1280</v>
      </c>
      <c r="B2801" s="169">
        <v>2012</v>
      </c>
      <c r="C2801" s="169" t="s">
        <v>1234</v>
      </c>
      <c r="D2801" s="169">
        <v>0.10489999999999999</v>
      </c>
      <c r="E2801" s="169">
        <v>0.10489999999999999</v>
      </c>
      <c r="F2801" s="169">
        <v>0.10489999999999999</v>
      </c>
      <c r="G2801" s="169">
        <v>0.10489999999999999</v>
      </c>
      <c r="H2801" s="169">
        <v>0.10489999999999999</v>
      </c>
      <c r="I2801" s="169">
        <v>0.10489999999999999</v>
      </c>
      <c r="J2801" s="169">
        <v>0.10489999999999999</v>
      </c>
      <c r="K2801" s="169">
        <v>0.10489999999999999</v>
      </c>
      <c r="L2801" s="169">
        <v>0.10489999999999999</v>
      </c>
    </row>
    <row r="2802" spans="1:12" x14ac:dyDescent="0.25">
      <c r="A2802" s="169" t="s">
        <v>1281</v>
      </c>
      <c r="B2802" s="169">
        <v>2012</v>
      </c>
      <c r="C2802" s="169" t="s">
        <v>1235</v>
      </c>
      <c r="D2802" s="169">
        <v>0.32169999999999999</v>
      </c>
      <c r="E2802" s="169">
        <v>0.32169999999999999</v>
      </c>
      <c r="F2802" s="169">
        <v>0.32169999999999999</v>
      </c>
      <c r="G2802" s="169">
        <v>0.32169999999999999</v>
      </c>
      <c r="H2802" s="169">
        <v>0.32169999999999999</v>
      </c>
      <c r="I2802" s="169">
        <v>0.32169999999999999</v>
      </c>
      <c r="J2802" s="169">
        <v>0.32169999999999999</v>
      </c>
      <c r="K2802" s="169">
        <v>0.32169999999999999</v>
      </c>
      <c r="L2802" s="169">
        <v>0.32169999999999999</v>
      </c>
    </row>
    <row r="2803" spans="1:12" x14ac:dyDescent="0.25">
      <c r="A2803" s="169" t="s">
        <v>1281</v>
      </c>
      <c r="B2803" s="169">
        <v>2012</v>
      </c>
      <c r="C2803" s="169" t="s">
        <v>1236</v>
      </c>
      <c r="D2803" s="169">
        <v>0.158</v>
      </c>
      <c r="E2803" s="169">
        <v>0.158</v>
      </c>
      <c r="F2803" s="169">
        <v>0.158</v>
      </c>
      <c r="G2803" s="169">
        <v>0.158</v>
      </c>
      <c r="H2803" s="169">
        <v>0.158</v>
      </c>
      <c r="I2803" s="169">
        <v>0.158</v>
      </c>
      <c r="J2803" s="169">
        <v>0.158</v>
      </c>
      <c r="K2803" s="169">
        <v>0.158</v>
      </c>
      <c r="L2803" s="169">
        <v>0.158</v>
      </c>
    </row>
    <row r="2804" spans="1:12" x14ac:dyDescent="0.25">
      <c r="A2804" s="169" t="s">
        <v>1281</v>
      </c>
      <c r="B2804" s="169">
        <v>2012</v>
      </c>
      <c r="C2804" s="169" t="s">
        <v>1232</v>
      </c>
      <c r="D2804" s="169">
        <v>1.1553</v>
      </c>
      <c r="E2804" s="169">
        <v>1.1553</v>
      </c>
      <c r="F2804" s="169">
        <v>1.1553</v>
      </c>
      <c r="G2804" s="169">
        <v>1.1553</v>
      </c>
      <c r="H2804" s="169">
        <v>1.1553</v>
      </c>
      <c r="I2804" s="169">
        <v>1.1553</v>
      </c>
      <c r="J2804" s="169">
        <v>1.1553</v>
      </c>
      <c r="K2804" s="169">
        <v>1.1553</v>
      </c>
      <c r="L2804" s="169">
        <v>1.1553</v>
      </c>
    </row>
    <row r="2805" spans="1:12" x14ac:dyDescent="0.25">
      <c r="A2805" s="169" t="s">
        <v>1281</v>
      </c>
      <c r="B2805" s="169">
        <v>2012</v>
      </c>
      <c r="C2805" s="169" t="s">
        <v>1238</v>
      </c>
      <c r="D2805" s="169">
        <v>2.1000000000000001E-2</v>
      </c>
      <c r="E2805" s="169">
        <v>2.1000000000000001E-2</v>
      </c>
      <c r="F2805" s="169">
        <v>2.1000000000000001E-2</v>
      </c>
      <c r="G2805" s="169">
        <v>2.1000000000000001E-2</v>
      </c>
      <c r="H2805" s="169">
        <v>2.1000000000000001E-2</v>
      </c>
      <c r="I2805" s="169">
        <v>2.1000000000000001E-2</v>
      </c>
      <c r="J2805" s="169">
        <v>2.1000000000000001E-2</v>
      </c>
      <c r="K2805" s="169">
        <v>2.1000000000000001E-2</v>
      </c>
      <c r="L2805" s="169">
        <v>2.1000000000000001E-2</v>
      </c>
    </row>
    <row r="2806" spans="1:12" x14ac:dyDescent="0.25">
      <c r="A2806" s="169" t="s">
        <v>1281</v>
      </c>
      <c r="B2806" s="169">
        <v>2012</v>
      </c>
      <c r="C2806" s="169" t="s">
        <v>1237</v>
      </c>
      <c r="D2806" s="169">
        <v>0.10290000000000001</v>
      </c>
      <c r="E2806" s="169">
        <v>0.10290000000000001</v>
      </c>
      <c r="F2806" s="169">
        <v>0.10290000000000001</v>
      </c>
      <c r="G2806" s="169">
        <v>0.10290000000000001</v>
      </c>
      <c r="H2806" s="169">
        <v>0.10290000000000001</v>
      </c>
      <c r="I2806" s="169">
        <v>0.10290000000000001</v>
      </c>
      <c r="J2806" s="169">
        <v>0.10290000000000001</v>
      </c>
      <c r="K2806" s="169">
        <v>0.10290000000000001</v>
      </c>
      <c r="L2806" s="169">
        <v>0.10290000000000001</v>
      </c>
    </row>
    <row r="2807" spans="1:12" x14ac:dyDescent="0.25">
      <c r="A2807" s="169" t="s">
        <v>1281</v>
      </c>
      <c r="B2807" s="169">
        <v>2012</v>
      </c>
      <c r="C2807" s="169" t="s">
        <v>1233</v>
      </c>
      <c r="D2807" s="169">
        <v>0.54059999999999997</v>
      </c>
      <c r="E2807" s="169">
        <v>0.54059999999999997</v>
      </c>
      <c r="F2807" s="169">
        <v>0.54059999999999997</v>
      </c>
      <c r="G2807" s="169">
        <v>0.54059999999999997</v>
      </c>
      <c r="H2807" s="169">
        <v>0.54059999999999997</v>
      </c>
      <c r="I2807" s="169">
        <v>0.54059999999999997</v>
      </c>
      <c r="J2807" s="169">
        <v>0.54059999999999997</v>
      </c>
      <c r="K2807" s="169">
        <v>0.54059999999999997</v>
      </c>
      <c r="L2807" s="169">
        <v>0.54059999999999997</v>
      </c>
    </row>
    <row r="2808" spans="1:12" x14ac:dyDescent="0.25">
      <c r="A2808" s="169" t="s">
        <v>1281</v>
      </c>
      <c r="B2808" s="169">
        <v>2012</v>
      </c>
      <c r="C2808" s="169" t="s">
        <v>1234</v>
      </c>
      <c r="D2808" s="169">
        <v>1.0999999999999999E-2</v>
      </c>
      <c r="E2808" s="169">
        <v>1.0999999999999999E-2</v>
      </c>
      <c r="F2808" s="169">
        <v>1.0999999999999999E-2</v>
      </c>
      <c r="G2808" s="169">
        <v>1.0999999999999999E-2</v>
      </c>
      <c r="H2808" s="169">
        <v>1.0999999999999999E-2</v>
      </c>
      <c r="I2808" s="169">
        <v>1.0999999999999999E-2</v>
      </c>
      <c r="J2808" s="169">
        <v>1.0999999999999999E-2</v>
      </c>
      <c r="K2808" s="169">
        <v>1.0999999999999999E-2</v>
      </c>
      <c r="L2808" s="169">
        <v>1.0999999999999999E-2</v>
      </c>
    </row>
    <row r="2809" spans="1:12" x14ac:dyDescent="0.25">
      <c r="A2809" s="169" t="s">
        <v>1282</v>
      </c>
      <c r="B2809" s="169">
        <v>2012</v>
      </c>
      <c r="C2809" s="169" t="s">
        <v>1235</v>
      </c>
      <c r="D2809" s="169">
        <v>7.9699999999999993E-2</v>
      </c>
      <c r="E2809" s="169">
        <v>7.9699999999999993E-2</v>
      </c>
      <c r="F2809" s="169">
        <v>7.9699999999999993E-2</v>
      </c>
      <c r="G2809" s="169">
        <v>7.9699999999999993E-2</v>
      </c>
      <c r="H2809" s="169">
        <v>7.9699999999999993E-2</v>
      </c>
      <c r="I2809" s="169">
        <v>7.9699999999999993E-2</v>
      </c>
      <c r="J2809" s="169">
        <v>7.9699999999999993E-2</v>
      </c>
      <c r="K2809" s="169">
        <v>7.9699999999999993E-2</v>
      </c>
      <c r="L2809" s="169">
        <v>7.9699999999999993E-2</v>
      </c>
    </row>
    <row r="2810" spans="1:12" x14ac:dyDescent="0.25">
      <c r="A2810" s="169" t="s">
        <v>1282</v>
      </c>
      <c r="B2810" s="169">
        <v>2012</v>
      </c>
      <c r="C2810" s="169" t="s">
        <v>1232</v>
      </c>
      <c r="D2810" s="169">
        <v>0.2964</v>
      </c>
      <c r="E2810" s="169">
        <v>0.2964</v>
      </c>
      <c r="F2810" s="169">
        <v>0.2964</v>
      </c>
      <c r="G2810" s="169">
        <v>0.2964</v>
      </c>
      <c r="H2810" s="169">
        <v>0.2964</v>
      </c>
      <c r="I2810" s="169">
        <v>0.2964</v>
      </c>
      <c r="J2810" s="169">
        <v>0.2964</v>
      </c>
      <c r="K2810" s="169">
        <v>0.2964</v>
      </c>
      <c r="L2810" s="169">
        <v>0.2964</v>
      </c>
    </row>
    <row r="2811" spans="1:12" x14ac:dyDescent="0.25">
      <c r="A2811" s="169" t="s">
        <v>1282</v>
      </c>
      <c r="B2811" s="169">
        <v>2012</v>
      </c>
      <c r="C2811" s="169" t="s">
        <v>1236</v>
      </c>
      <c r="D2811" s="169">
        <v>4.2799999999999998E-2</v>
      </c>
      <c r="E2811" s="169">
        <v>4.2799999999999998E-2</v>
      </c>
      <c r="F2811" s="169">
        <v>4.2799999999999998E-2</v>
      </c>
      <c r="G2811" s="169">
        <v>4.2799999999999998E-2</v>
      </c>
      <c r="H2811" s="169">
        <v>4.2799999999999998E-2</v>
      </c>
      <c r="I2811" s="169">
        <v>4.2799999999999998E-2</v>
      </c>
      <c r="J2811" s="169">
        <v>4.2799999999999998E-2</v>
      </c>
      <c r="K2811" s="169">
        <v>4.2799999999999998E-2</v>
      </c>
      <c r="L2811" s="169">
        <v>4.2799999999999998E-2</v>
      </c>
    </row>
    <row r="2812" spans="1:12" x14ac:dyDescent="0.25">
      <c r="A2812" s="169" t="s">
        <v>1282</v>
      </c>
      <c r="B2812" s="169">
        <v>2012</v>
      </c>
      <c r="C2812" s="169" t="s">
        <v>1233</v>
      </c>
      <c r="D2812" s="169">
        <v>0.14050000000000001</v>
      </c>
      <c r="E2812" s="169">
        <v>0.14050000000000001</v>
      </c>
      <c r="F2812" s="169">
        <v>0.14050000000000001</v>
      </c>
      <c r="G2812" s="169">
        <v>0.14050000000000001</v>
      </c>
      <c r="H2812" s="169">
        <v>0.14050000000000001</v>
      </c>
      <c r="I2812" s="169">
        <v>0.14050000000000001</v>
      </c>
      <c r="J2812" s="169">
        <v>0.14050000000000001</v>
      </c>
      <c r="K2812" s="169">
        <v>0.14050000000000001</v>
      </c>
      <c r="L2812" s="169">
        <v>0.14050000000000001</v>
      </c>
    </row>
    <row r="2813" spans="1:12" x14ac:dyDescent="0.25">
      <c r="A2813" s="169" t="s">
        <v>1282</v>
      </c>
      <c r="B2813" s="169">
        <v>2012</v>
      </c>
      <c r="C2813" s="169" t="s">
        <v>1238</v>
      </c>
      <c r="D2813" s="169">
        <v>5.1999999999999998E-3</v>
      </c>
      <c r="E2813" s="169">
        <v>5.1999999999999998E-3</v>
      </c>
      <c r="F2813" s="169">
        <v>5.1999999999999998E-3</v>
      </c>
      <c r="G2813" s="169">
        <v>5.1999999999999998E-3</v>
      </c>
      <c r="H2813" s="169">
        <v>5.1999999999999998E-3</v>
      </c>
      <c r="I2813" s="169">
        <v>5.1999999999999998E-3</v>
      </c>
      <c r="J2813" s="169">
        <v>5.1999999999999998E-3</v>
      </c>
      <c r="K2813" s="169">
        <v>5.1999999999999998E-3</v>
      </c>
      <c r="L2813" s="169">
        <v>5.1999999999999998E-3</v>
      </c>
    </row>
    <row r="2814" spans="1:12" x14ac:dyDescent="0.25">
      <c r="A2814" s="169" t="s">
        <v>1282</v>
      </c>
      <c r="B2814" s="169">
        <v>2012</v>
      </c>
      <c r="C2814" s="169" t="s">
        <v>1234</v>
      </c>
      <c r="D2814" s="169">
        <v>2.7000000000000001E-3</v>
      </c>
      <c r="E2814" s="169">
        <v>2.7000000000000001E-3</v>
      </c>
      <c r="F2814" s="169">
        <v>2.7000000000000001E-3</v>
      </c>
      <c r="G2814" s="169">
        <v>2.7000000000000001E-3</v>
      </c>
      <c r="H2814" s="169">
        <v>2.7000000000000001E-3</v>
      </c>
      <c r="I2814" s="169">
        <v>2.7000000000000001E-3</v>
      </c>
      <c r="J2814" s="169">
        <v>2.7000000000000001E-3</v>
      </c>
      <c r="K2814" s="169">
        <v>2.7000000000000001E-3</v>
      </c>
      <c r="L2814" s="169">
        <v>2.7000000000000001E-3</v>
      </c>
    </row>
    <row r="2815" spans="1:12" x14ac:dyDescent="0.25">
      <c r="A2815" s="169" t="s">
        <v>1282</v>
      </c>
      <c r="B2815" s="169">
        <v>2012</v>
      </c>
      <c r="C2815" s="169" t="s">
        <v>1237</v>
      </c>
      <c r="D2815" s="169">
        <v>2.5499999999999998E-2</v>
      </c>
      <c r="E2815" s="169">
        <v>2.5499999999999998E-2</v>
      </c>
      <c r="F2815" s="169">
        <v>2.5499999999999998E-2</v>
      </c>
      <c r="G2815" s="169">
        <v>2.5499999999999998E-2</v>
      </c>
      <c r="H2815" s="169">
        <v>2.5499999999999998E-2</v>
      </c>
      <c r="I2815" s="169">
        <v>2.5499999999999998E-2</v>
      </c>
      <c r="J2815" s="169">
        <v>2.5499999999999998E-2</v>
      </c>
      <c r="K2815" s="169">
        <v>2.5499999999999998E-2</v>
      </c>
      <c r="L2815" s="169">
        <v>2.5499999999999998E-2</v>
      </c>
    </row>
    <row r="2816" spans="1:12" x14ac:dyDescent="0.25">
      <c r="A2816" s="169" t="s">
        <v>1283</v>
      </c>
      <c r="B2816" s="169">
        <v>2012</v>
      </c>
      <c r="C2816" s="169" t="s">
        <v>1237</v>
      </c>
      <c r="D2816" s="169">
        <v>0.316</v>
      </c>
      <c r="E2816" s="169">
        <v>0.316</v>
      </c>
      <c r="F2816" s="169">
        <v>0.316</v>
      </c>
      <c r="G2816" s="169">
        <v>0.316</v>
      </c>
      <c r="H2816" s="169">
        <v>0.316</v>
      </c>
      <c r="I2816" s="169">
        <v>0.316</v>
      </c>
      <c r="J2816" s="169">
        <v>0.316</v>
      </c>
      <c r="K2816" s="169">
        <v>0.316</v>
      </c>
      <c r="L2816" s="169">
        <v>0.316</v>
      </c>
    </row>
    <row r="2817" spans="1:12" x14ac:dyDescent="0.25">
      <c r="A2817" s="169" t="s">
        <v>1283</v>
      </c>
      <c r="B2817" s="169">
        <v>2012</v>
      </c>
      <c r="C2817" s="169" t="s">
        <v>1232</v>
      </c>
      <c r="D2817" s="169">
        <v>3.6920999999999999</v>
      </c>
      <c r="E2817" s="169">
        <v>3.6920999999999999</v>
      </c>
      <c r="F2817" s="169">
        <v>3.6920999999999999</v>
      </c>
      <c r="G2817" s="169">
        <v>3.6920999999999999</v>
      </c>
      <c r="H2817" s="169">
        <v>3.6920999999999999</v>
      </c>
      <c r="I2817" s="169">
        <v>3.6920999999999999</v>
      </c>
      <c r="J2817" s="169">
        <v>3.6920999999999999</v>
      </c>
      <c r="K2817" s="169">
        <v>3.6920999999999999</v>
      </c>
      <c r="L2817" s="169">
        <v>3.6920999999999999</v>
      </c>
    </row>
    <row r="2818" spans="1:12" x14ac:dyDescent="0.25">
      <c r="A2818" s="169" t="s">
        <v>1283</v>
      </c>
      <c r="B2818" s="169">
        <v>2012</v>
      </c>
      <c r="C2818" s="169" t="s">
        <v>1236</v>
      </c>
      <c r="D2818" s="169">
        <v>0.61339999999999995</v>
      </c>
      <c r="E2818" s="169">
        <v>0.61339999999999995</v>
      </c>
      <c r="F2818" s="169">
        <v>0.61339999999999995</v>
      </c>
      <c r="G2818" s="169">
        <v>0.61339999999999995</v>
      </c>
      <c r="H2818" s="169">
        <v>0.61339999999999995</v>
      </c>
      <c r="I2818" s="169">
        <v>0.61339999999999995</v>
      </c>
      <c r="J2818" s="169">
        <v>0.61339999999999995</v>
      </c>
      <c r="K2818" s="169">
        <v>0.61339999999999995</v>
      </c>
      <c r="L2818" s="169">
        <v>0.61339999999999995</v>
      </c>
    </row>
    <row r="2819" spans="1:12" x14ac:dyDescent="0.25">
      <c r="A2819" s="169" t="s">
        <v>1283</v>
      </c>
      <c r="B2819" s="169">
        <v>2012</v>
      </c>
      <c r="C2819" s="169" t="s">
        <v>1233</v>
      </c>
      <c r="D2819" s="169">
        <v>1.6766000000000001</v>
      </c>
      <c r="E2819" s="169">
        <v>1.6766000000000001</v>
      </c>
      <c r="F2819" s="169">
        <v>1.6766000000000001</v>
      </c>
      <c r="G2819" s="169">
        <v>1.6766000000000001</v>
      </c>
      <c r="H2819" s="169">
        <v>1.6766000000000001</v>
      </c>
      <c r="I2819" s="169">
        <v>1.6766000000000001</v>
      </c>
      <c r="J2819" s="169">
        <v>1.6766000000000001</v>
      </c>
      <c r="K2819" s="169">
        <v>1.6766000000000001</v>
      </c>
      <c r="L2819" s="169">
        <v>1.6766000000000001</v>
      </c>
    </row>
    <row r="2820" spans="1:12" x14ac:dyDescent="0.25">
      <c r="A2820" s="169" t="s">
        <v>1283</v>
      </c>
      <c r="B2820" s="169">
        <v>2012</v>
      </c>
      <c r="C2820" s="169" t="s">
        <v>1235</v>
      </c>
      <c r="D2820" s="169">
        <v>0.98780000000000001</v>
      </c>
      <c r="E2820" s="169">
        <v>0.98780000000000001</v>
      </c>
      <c r="F2820" s="169">
        <v>0.98780000000000001</v>
      </c>
      <c r="G2820" s="169">
        <v>0.98780000000000001</v>
      </c>
      <c r="H2820" s="169">
        <v>0.98780000000000001</v>
      </c>
      <c r="I2820" s="169">
        <v>0.98780000000000001</v>
      </c>
      <c r="J2820" s="169">
        <v>0.98780000000000001</v>
      </c>
      <c r="K2820" s="169">
        <v>0.98780000000000001</v>
      </c>
      <c r="L2820" s="169">
        <v>0.98780000000000001</v>
      </c>
    </row>
    <row r="2821" spans="1:12" x14ac:dyDescent="0.25">
      <c r="A2821" s="169" t="s">
        <v>1283</v>
      </c>
      <c r="B2821" s="169">
        <v>2012</v>
      </c>
      <c r="C2821" s="169" t="s">
        <v>1238</v>
      </c>
      <c r="D2821" s="169">
        <v>6.4600000000000005E-2</v>
      </c>
      <c r="E2821" s="169">
        <v>6.4600000000000005E-2</v>
      </c>
      <c r="F2821" s="169">
        <v>6.4600000000000005E-2</v>
      </c>
      <c r="G2821" s="169">
        <v>6.4600000000000005E-2</v>
      </c>
      <c r="H2821" s="169">
        <v>6.4600000000000005E-2</v>
      </c>
      <c r="I2821" s="169">
        <v>6.4600000000000005E-2</v>
      </c>
      <c r="J2821" s="169">
        <v>6.4600000000000005E-2</v>
      </c>
      <c r="K2821" s="169">
        <v>6.4600000000000005E-2</v>
      </c>
      <c r="L2821" s="169">
        <v>6.4600000000000005E-2</v>
      </c>
    </row>
    <row r="2822" spans="1:12" x14ac:dyDescent="0.25">
      <c r="A2822" s="169" t="s">
        <v>1283</v>
      </c>
      <c r="B2822" s="169">
        <v>2012</v>
      </c>
      <c r="C2822" s="169" t="s">
        <v>1234</v>
      </c>
      <c r="D2822" s="169">
        <v>3.3799999999999997E-2</v>
      </c>
      <c r="E2822" s="169">
        <v>3.3799999999999997E-2</v>
      </c>
      <c r="F2822" s="169">
        <v>3.3799999999999997E-2</v>
      </c>
      <c r="G2822" s="169">
        <v>3.3799999999999997E-2</v>
      </c>
      <c r="H2822" s="169">
        <v>3.3799999999999997E-2</v>
      </c>
      <c r="I2822" s="169">
        <v>3.3799999999999997E-2</v>
      </c>
      <c r="J2822" s="169">
        <v>3.3799999999999997E-2</v>
      </c>
      <c r="K2822" s="169">
        <v>3.3799999999999997E-2</v>
      </c>
      <c r="L2822" s="169">
        <v>3.3799999999999997E-2</v>
      </c>
    </row>
    <row r="2823" spans="1:12" x14ac:dyDescent="0.25">
      <c r="A2823" s="169" t="s">
        <v>1284</v>
      </c>
      <c r="B2823" s="169">
        <v>2012</v>
      </c>
      <c r="C2823" s="169" t="s">
        <v>1234</v>
      </c>
      <c r="D2823" s="169">
        <v>2.81E-2</v>
      </c>
      <c r="E2823" s="169">
        <v>2.81E-2</v>
      </c>
      <c r="F2823" s="169">
        <v>2.81E-2</v>
      </c>
      <c r="G2823" s="169">
        <v>2.81E-2</v>
      </c>
      <c r="H2823" s="169">
        <v>2.81E-2</v>
      </c>
      <c r="I2823" s="169">
        <v>2.81E-2</v>
      </c>
      <c r="J2823" s="169">
        <v>2.81E-2</v>
      </c>
      <c r="K2823" s="169">
        <v>2.81E-2</v>
      </c>
      <c r="L2823" s="169">
        <v>2.81E-2</v>
      </c>
    </row>
    <row r="2824" spans="1:12" x14ac:dyDescent="0.25">
      <c r="A2824" s="169" t="s">
        <v>1284</v>
      </c>
      <c r="B2824" s="169">
        <v>2012</v>
      </c>
      <c r="C2824" s="169" t="s">
        <v>1233</v>
      </c>
      <c r="D2824" s="169">
        <v>1.1888000000000001</v>
      </c>
      <c r="E2824" s="169">
        <v>1.1888000000000001</v>
      </c>
      <c r="F2824" s="169">
        <v>1.1888000000000001</v>
      </c>
      <c r="G2824" s="169">
        <v>1.1888000000000001</v>
      </c>
      <c r="H2824" s="169">
        <v>1.1888000000000001</v>
      </c>
      <c r="I2824" s="169">
        <v>1.1888000000000001</v>
      </c>
      <c r="J2824" s="169">
        <v>1.1888000000000001</v>
      </c>
      <c r="K2824" s="169">
        <v>1.1888000000000001</v>
      </c>
      <c r="L2824" s="169">
        <v>1.1888000000000001</v>
      </c>
    </row>
    <row r="2825" spans="1:12" x14ac:dyDescent="0.25">
      <c r="A2825" s="169" t="s">
        <v>1284</v>
      </c>
      <c r="B2825" s="169">
        <v>2012</v>
      </c>
      <c r="C2825" s="169" t="s">
        <v>1238</v>
      </c>
      <c r="D2825" s="169">
        <v>5.3800000000000001E-2</v>
      </c>
      <c r="E2825" s="169">
        <v>5.3800000000000001E-2</v>
      </c>
      <c r="F2825" s="169">
        <v>5.3800000000000001E-2</v>
      </c>
      <c r="G2825" s="169">
        <v>5.3800000000000001E-2</v>
      </c>
      <c r="H2825" s="169">
        <v>5.3800000000000001E-2</v>
      </c>
      <c r="I2825" s="169">
        <v>5.3800000000000001E-2</v>
      </c>
      <c r="J2825" s="169">
        <v>5.3800000000000001E-2</v>
      </c>
      <c r="K2825" s="169">
        <v>5.3800000000000001E-2</v>
      </c>
      <c r="L2825" s="169">
        <v>5.3800000000000001E-2</v>
      </c>
    </row>
    <row r="2826" spans="1:12" x14ac:dyDescent="0.25">
      <c r="A2826" s="169" t="s">
        <v>1284</v>
      </c>
      <c r="B2826" s="169">
        <v>2012</v>
      </c>
      <c r="C2826" s="169" t="s">
        <v>1237</v>
      </c>
      <c r="D2826" s="169">
        <v>0.26290000000000002</v>
      </c>
      <c r="E2826" s="169">
        <v>0.26290000000000002</v>
      </c>
      <c r="F2826" s="169">
        <v>0.26290000000000002</v>
      </c>
      <c r="G2826" s="169">
        <v>0.26290000000000002</v>
      </c>
      <c r="H2826" s="169">
        <v>0.26290000000000002</v>
      </c>
      <c r="I2826" s="169">
        <v>0.26290000000000002</v>
      </c>
      <c r="J2826" s="169">
        <v>0.26290000000000002</v>
      </c>
      <c r="K2826" s="169">
        <v>0.26290000000000002</v>
      </c>
      <c r="L2826" s="169">
        <v>0.26290000000000002</v>
      </c>
    </row>
    <row r="2827" spans="1:12" x14ac:dyDescent="0.25">
      <c r="A2827" s="169" t="s">
        <v>1284</v>
      </c>
      <c r="B2827" s="169">
        <v>2012</v>
      </c>
      <c r="C2827" s="169" t="s">
        <v>1235</v>
      </c>
      <c r="D2827" s="169">
        <v>0.82199999999999995</v>
      </c>
      <c r="E2827" s="169">
        <v>0.82199999999999995</v>
      </c>
      <c r="F2827" s="169">
        <v>0.82199999999999995</v>
      </c>
      <c r="G2827" s="169">
        <v>0.82199999999999995</v>
      </c>
      <c r="H2827" s="169">
        <v>0.82199999999999995</v>
      </c>
      <c r="I2827" s="169">
        <v>0.82199999999999995</v>
      </c>
      <c r="J2827" s="169">
        <v>0.82199999999999995</v>
      </c>
      <c r="K2827" s="169">
        <v>0.82199999999999995</v>
      </c>
      <c r="L2827" s="169">
        <v>0.82199999999999995</v>
      </c>
    </row>
    <row r="2828" spans="1:12" x14ac:dyDescent="0.25">
      <c r="A2828" s="169" t="s">
        <v>1284</v>
      </c>
      <c r="B2828" s="169">
        <v>2012</v>
      </c>
      <c r="C2828" s="169" t="s">
        <v>1232</v>
      </c>
      <c r="D2828" s="169">
        <v>2.6762999999999999</v>
      </c>
      <c r="E2828" s="169">
        <v>2.6762999999999999</v>
      </c>
      <c r="F2828" s="169">
        <v>2.6762999999999999</v>
      </c>
      <c r="G2828" s="169">
        <v>2.6762999999999999</v>
      </c>
      <c r="H2828" s="169">
        <v>2.6762999999999999</v>
      </c>
      <c r="I2828" s="169">
        <v>2.6762999999999999</v>
      </c>
      <c r="J2828" s="169">
        <v>2.6762999999999999</v>
      </c>
      <c r="K2828" s="169">
        <v>2.6762999999999999</v>
      </c>
      <c r="L2828" s="169">
        <v>2.6762999999999999</v>
      </c>
    </row>
    <row r="2829" spans="1:12" x14ac:dyDescent="0.25">
      <c r="A2829" s="169" t="s">
        <v>1284</v>
      </c>
      <c r="B2829" s="169">
        <v>2012</v>
      </c>
      <c r="C2829" s="169" t="s">
        <v>1236</v>
      </c>
      <c r="D2829" s="169">
        <v>0.32069999999999999</v>
      </c>
      <c r="E2829" s="169">
        <v>0.32069999999999999</v>
      </c>
      <c r="F2829" s="169">
        <v>0.32069999999999999</v>
      </c>
      <c r="G2829" s="169">
        <v>0.32069999999999999</v>
      </c>
      <c r="H2829" s="169">
        <v>0.32069999999999999</v>
      </c>
      <c r="I2829" s="169">
        <v>0.32069999999999999</v>
      </c>
      <c r="J2829" s="169">
        <v>0.32069999999999999</v>
      </c>
      <c r="K2829" s="169">
        <v>0.32069999999999999</v>
      </c>
      <c r="L2829" s="169">
        <v>0.32069999999999999</v>
      </c>
    </row>
    <row r="2830" spans="1:12" x14ac:dyDescent="0.25">
      <c r="A2830" s="169" t="s">
        <v>1285</v>
      </c>
      <c r="B2830" s="169">
        <v>2012</v>
      </c>
      <c r="C2830" s="169" t="s">
        <v>1232</v>
      </c>
      <c r="D2830" s="169">
        <v>0.2233</v>
      </c>
      <c r="E2830" s="169">
        <v>0.2233</v>
      </c>
      <c r="F2830" s="169">
        <v>0.2233</v>
      </c>
      <c r="G2830" s="169">
        <v>0.2233</v>
      </c>
      <c r="H2830" s="169">
        <v>0.2233</v>
      </c>
      <c r="I2830" s="169">
        <v>0.2233</v>
      </c>
      <c r="J2830" s="169">
        <v>0.2233</v>
      </c>
      <c r="K2830" s="169">
        <v>0.2233</v>
      </c>
      <c r="L2830" s="169">
        <v>0.2233</v>
      </c>
    </row>
    <row r="2831" spans="1:12" x14ac:dyDescent="0.25">
      <c r="A2831" s="169" t="s">
        <v>1285</v>
      </c>
      <c r="B2831" s="169">
        <v>2012</v>
      </c>
      <c r="C2831" s="169" t="s">
        <v>1233</v>
      </c>
      <c r="D2831" s="169">
        <v>8.6999999999999994E-2</v>
      </c>
      <c r="E2831" s="169">
        <v>8.6999999999999994E-2</v>
      </c>
      <c r="F2831" s="169">
        <v>8.6999999999999994E-2</v>
      </c>
      <c r="G2831" s="169">
        <v>8.6999999999999994E-2</v>
      </c>
      <c r="H2831" s="169">
        <v>8.6999999999999994E-2</v>
      </c>
      <c r="I2831" s="169">
        <v>8.6999999999999994E-2</v>
      </c>
      <c r="J2831" s="169">
        <v>8.6999999999999994E-2</v>
      </c>
      <c r="K2831" s="169">
        <v>8.6999999999999994E-2</v>
      </c>
      <c r="L2831" s="169">
        <v>8.6999999999999994E-2</v>
      </c>
    </row>
    <row r="2832" spans="1:12" x14ac:dyDescent="0.25">
      <c r="A2832" s="169" t="s">
        <v>1285</v>
      </c>
      <c r="B2832" s="169">
        <v>2012</v>
      </c>
      <c r="C2832" s="169" t="s">
        <v>1236</v>
      </c>
      <c r="D2832" s="169">
        <v>4.7100000000000003E-2</v>
      </c>
      <c r="E2832" s="169">
        <v>4.7100000000000003E-2</v>
      </c>
      <c r="F2832" s="169">
        <v>4.7100000000000003E-2</v>
      </c>
      <c r="G2832" s="169">
        <v>4.7100000000000003E-2</v>
      </c>
      <c r="H2832" s="169">
        <v>4.7100000000000003E-2</v>
      </c>
      <c r="I2832" s="169">
        <v>4.7100000000000003E-2</v>
      </c>
      <c r="J2832" s="169">
        <v>4.7100000000000003E-2</v>
      </c>
      <c r="K2832" s="169">
        <v>4.7100000000000003E-2</v>
      </c>
      <c r="L2832" s="169">
        <v>4.7100000000000003E-2</v>
      </c>
    </row>
    <row r="2833" spans="1:12" x14ac:dyDescent="0.25">
      <c r="A2833" s="169" t="s">
        <v>1285</v>
      </c>
      <c r="B2833" s="169">
        <v>2012</v>
      </c>
      <c r="C2833" s="169" t="s">
        <v>1238</v>
      </c>
      <c r="D2833" s="169">
        <v>4.1000000000000003E-3</v>
      </c>
      <c r="E2833" s="169">
        <v>4.1000000000000003E-3</v>
      </c>
      <c r="F2833" s="169">
        <v>4.1000000000000003E-3</v>
      </c>
      <c r="G2833" s="169">
        <v>4.1000000000000003E-3</v>
      </c>
      <c r="H2833" s="169">
        <v>4.1000000000000003E-3</v>
      </c>
      <c r="I2833" s="169">
        <v>4.1000000000000003E-3</v>
      </c>
      <c r="J2833" s="169">
        <v>4.1000000000000003E-3</v>
      </c>
      <c r="K2833" s="169">
        <v>4.1000000000000003E-3</v>
      </c>
      <c r="L2833" s="169">
        <v>4.1000000000000003E-3</v>
      </c>
    </row>
    <row r="2834" spans="1:12" x14ac:dyDescent="0.25">
      <c r="A2834" s="169" t="s">
        <v>1285</v>
      </c>
      <c r="B2834" s="169">
        <v>2012</v>
      </c>
      <c r="C2834" s="169" t="s">
        <v>1234</v>
      </c>
      <c r="D2834" s="169">
        <v>2.0999999999999999E-3</v>
      </c>
      <c r="E2834" s="169">
        <v>2.0999999999999999E-3</v>
      </c>
      <c r="F2834" s="169">
        <v>2.0999999999999999E-3</v>
      </c>
      <c r="G2834" s="169">
        <v>2.0999999999999999E-3</v>
      </c>
      <c r="H2834" s="169">
        <v>2.0999999999999999E-3</v>
      </c>
      <c r="I2834" s="169">
        <v>2.0999999999999999E-3</v>
      </c>
      <c r="J2834" s="169">
        <v>2.0999999999999999E-3</v>
      </c>
      <c r="K2834" s="169">
        <v>2.0999999999999999E-3</v>
      </c>
      <c r="L2834" s="169">
        <v>2.0999999999999999E-3</v>
      </c>
    </row>
    <row r="2835" spans="1:12" x14ac:dyDescent="0.25">
      <c r="A2835" s="169" t="s">
        <v>1285</v>
      </c>
      <c r="B2835" s="169">
        <v>2012</v>
      </c>
      <c r="C2835" s="169" t="s">
        <v>1237</v>
      </c>
      <c r="D2835" s="169">
        <v>2.01E-2</v>
      </c>
      <c r="E2835" s="169">
        <v>2.01E-2</v>
      </c>
      <c r="F2835" s="169">
        <v>2.01E-2</v>
      </c>
      <c r="G2835" s="169">
        <v>2.01E-2</v>
      </c>
      <c r="H2835" s="169">
        <v>2.01E-2</v>
      </c>
      <c r="I2835" s="169">
        <v>2.01E-2</v>
      </c>
      <c r="J2835" s="169">
        <v>2.01E-2</v>
      </c>
      <c r="K2835" s="169">
        <v>2.01E-2</v>
      </c>
      <c r="L2835" s="169">
        <v>2.01E-2</v>
      </c>
    </row>
    <row r="2836" spans="1:12" x14ac:dyDescent="0.25">
      <c r="A2836" s="169" t="s">
        <v>1285</v>
      </c>
      <c r="B2836" s="169">
        <v>2012</v>
      </c>
      <c r="C2836" s="169" t="s">
        <v>1235</v>
      </c>
      <c r="D2836" s="169">
        <v>6.2799999999999995E-2</v>
      </c>
      <c r="E2836" s="169">
        <v>6.2799999999999995E-2</v>
      </c>
      <c r="F2836" s="169">
        <v>6.2799999999999995E-2</v>
      </c>
      <c r="G2836" s="169">
        <v>6.2799999999999995E-2</v>
      </c>
      <c r="H2836" s="169">
        <v>6.2799999999999995E-2</v>
      </c>
      <c r="I2836" s="169">
        <v>6.2799999999999995E-2</v>
      </c>
      <c r="J2836" s="169">
        <v>6.2799999999999995E-2</v>
      </c>
      <c r="K2836" s="169">
        <v>6.2799999999999995E-2</v>
      </c>
      <c r="L2836" s="169">
        <v>6.2799999999999995E-2</v>
      </c>
    </row>
    <row r="2837" spans="1:12" x14ac:dyDescent="0.25">
      <c r="A2837" s="169" t="s">
        <v>1286</v>
      </c>
      <c r="B2837" s="169">
        <v>2012</v>
      </c>
      <c r="C2837" s="169" t="s">
        <v>1233</v>
      </c>
      <c r="D2837" s="169">
        <v>0.3569</v>
      </c>
      <c r="E2837" s="169">
        <v>0.3569</v>
      </c>
      <c r="F2837" s="169">
        <v>0.3569</v>
      </c>
      <c r="G2837" s="169">
        <v>0.3569</v>
      </c>
      <c r="H2837" s="169">
        <v>0.3569</v>
      </c>
      <c r="I2837" s="169">
        <v>0.3569</v>
      </c>
      <c r="J2837" s="169">
        <v>0.3569</v>
      </c>
      <c r="K2837" s="169">
        <v>0.3569</v>
      </c>
      <c r="L2837" s="169">
        <v>0.3569</v>
      </c>
    </row>
    <row r="2838" spans="1:12" x14ac:dyDescent="0.25">
      <c r="A2838" s="169" t="s">
        <v>1286</v>
      </c>
      <c r="B2838" s="169">
        <v>2012</v>
      </c>
      <c r="C2838" s="169" t="s">
        <v>1235</v>
      </c>
      <c r="D2838" s="169">
        <v>0.22040000000000001</v>
      </c>
      <c r="E2838" s="169">
        <v>0.22040000000000001</v>
      </c>
      <c r="F2838" s="169">
        <v>0.22040000000000001</v>
      </c>
      <c r="G2838" s="169">
        <v>0.22040000000000001</v>
      </c>
      <c r="H2838" s="169">
        <v>0.22040000000000001</v>
      </c>
      <c r="I2838" s="169">
        <v>0.22040000000000001</v>
      </c>
      <c r="J2838" s="169">
        <v>0.22040000000000001</v>
      </c>
      <c r="K2838" s="169">
        <v>0.22040000000000001</v>
      </c>
      <c r="L2838" s="169">
        <v>0.22040000000000001</v>
      </c>
    </row>
    <row r="2839" spans="1:12" x14ac:dyDescent="0.25">
      <c r="A2839" s="169" t="s">
        <v>1286</v>
      </c>
      <c r="B2839" s="169">
        <v>2012</v>
      </c>
      <c r="C2839" s="169" t="s">
        <v>1238</v>
      </c>
      <c r="D2839" s="169">
        <v>1.44E-2</v>
      </c>
      <c r="E2839" s="169">
        <v>1.44E-2</v>
      </c>
      <c r="F2839" s="169">
        <v>1.44E-2</v>
      </c>
      <c r="G2839" s="169">
        <v>1.44E-2</v>
      </c>
      <c r="H2839" s="169">
        <v>1.44E-2</v>
      </c>
      <c r="I2839" s="169">
        <v>1.44E-2</v>
      </c>
      <c r="J2839" s="169">
        <v>1.44E-2</v>
      </c>
      <c r="K2839" s="169">
        <v>1.44E-2</v>
      </c>
      <c r="L2839" s="169">
        <v>1.44E-2</v>
      </c>
    </row>
    <row r="2840" spans="1:12" x14ac:dyDescent="0.25">
      <c r="A2840" s="169" t="s">
        <v>1286</v>
      </c>
      <c r="B2840" s="169">
        <v>2012</v>
      </c>
      <c r="C2840" s="169" t="s">
        <v>1234</v>
      </c>
      <c r="D2840" s="169">
        <v>7.4999999999999997E-3</v>
      </c>
      <c r="E2840" s="169">
        <v>7.4999999999999997E-3</v>
      </c>
      <c r="F2840" s="169">
        <v>7.4999999999999997E-3</v>
      </c>
      <c r="G2840" s="169">
        <v>7.4999999999999997E-3</v>
      </c>
      <c r="H2840" s="169">
        <v>7.4999999999999997E-3</v>
      </c>
      <c r="I2840" s="169">
        <v>7.4999999999999997E-3</v>
      </c>
      <c r="J2840" s="169">
        <v>7.4999999999999997E-3</v>
      </c>
      <c r="K2840" s="169">
        <v>7.4999999999999997E-3</v>
      </c>
      <c r="L2840" s="169">
        <v>7.4999999999999997E-3</v>
      </c>
    </row>
    <row r="2841" spans="1:12" x14ac:dyDescent="0.25">
      <c r="A2841" s="169" t="s">
        <v>1286</v>
      </c>
      <c r="B2841" s="169">
        <v>2012</v>
      </c>
      <c r="C2841" s="169" t="s">
        <v>1232</v>
      </c>
      <c r="D2841" s="169">
        <v>0.81899999999999995</v>
      </c>
      <c r="E2841" s="169">
        <v>0.81899999999999995</v>
      </c>
      <c r="F2841" s="169">
        <v>0.81899999999999995</v>
      </c>
      <c r="G2841" s="169">
        <v>0.81899999999999995</v>
      </c>
      <c r="H2841" s="169">
        <v>0.81899999999999995</v>
      </c>
      <c r="I2841" s="169">
        <v>0.81899999999999995</v>
      </c>
      <c r="J2841" s="169">
        <v>0.81899999999999995</v>
      </c>
      <c r="K2841" s="169">
        <v>0.81899999999999995</v>
      </c>
      <c r="L2841" s="169">
        <v>0.81899999999999995</v>
      </c>
    </row>
    <row r="2842" spans="1:12" x14ac:dyDescent="0.25">
      <c r="A2842" s="169" t="s">
        <v>1286</v>
      </c>
      <c r="B2842" s="169">
        <v>2012</v>
      </c>
      <c r="C2842" s="169" t="s">
        <v>1236</v>
      </c>
      <c r="D2842" s="169">
        <v>0.1492</v>
      </c>
      <c r="E2842" s="169">
        <v>0.1492</v>
      </c>
      <c r="F2842" s="169">
        <v>0.1492</v>
      </c>
      <c r="G2842" s="169">
        <v>0.1492</v>
      </c>
      <c r="H2842" s="169">
        <v>0.1492</v>
      </c>
      <c r="I2842" s="169">
        <v>0.1492</v>
      </c>
      <c r="J2842" s="169">
        <v>0.1492</v>
      </c>
      <c r="K2842" s="169">
        <v>0.1492</v>
      </c>
      <c r="L2842" s="169">
        <v>0.1492</v>
      </c>
    </row>
    <row r="2843" spans="1:12" x14ac:dyDescent="0.25">
      <c r="A2843" s="169" t="s">
        <v>1286</v>
      </c>
      <c r="B2843" s="169">
        <v>2012</v>
      </c>
      <c r="C2843" s="169" t="s">
        <v>1237</v>
      </c>
      <c r="D2843" s="169">
        <v>7.0499999999999993E-2</v>
      </c>
      <c r="E2843" s="169">
        <v>7.0499999999999993E-2</v>
      </c>
      <c r="F2843" s="169">
        <v>7.0499999999999993E-2</v>
      </c>
      <c r="G2843" s="169">
        <v>7.0499999999999993E-2</v>
      </c>
      <c r="H2843" s="169">
        <v>7.0499999999999993E-2</v>
      </c>
      <c r="I2843" s="169">
        <v>7.0499999999999993E-2</v>
      </c>
      <c r="J2843" s="169">
        <v>7.0499999999999993E-2</v>
      </c>
      <c r="K2843" s="169">
        <v>7.0499999999999993E-2</v>
      </c>
      <c r="L2843" s="169">
        <v>7.0499999999999993E-2</v>
      </c>
    </row>
    <row r="2844" spans="1:12" x14ac:dyDescent="0.25">
      <c r="A2844" s="169" t="s">
        <v>1287</v>
      </c>
      <c r="B2844" s="169">
        <v>2012</v>
      </c>
      <c r="C2844" s="169" t="s">
        <v>1238</v>
      </c>
      <c r="D2844" s="169">
        <v>4.5699999999999998E-2</v>
      </c>
      <c r="E2844" s="169">
        <v>4.5699999999999998E-2</v>
      </c>
      <c r="F2844" s="169">
        <v>4.5699999999999998E-2</v>
      </c>
      <c r="G2844" s="169">
        <v>4.5699999999999998E-2</v>
      </c>
      <c r="H2844" s="169">
        <v>4.5699999999999998E-2</v>
      </c>
      <c r="I2844" s="169">
        <v>4.5699999999999998E-2</v>
      </c>
      <c r="J2844" s="169">
        <v>4.5699999999999998E-2</v>
      </c>
      <c r="K2844" s="169">
        <v>4.5699999999999998E-2</v>
      </c>
      <c r="L2844" s="169">
        <v>4.5699999999999998E-2</v>
      </c>
    </row>
    <row r="2845" spans="1:12" x14ac:dyDescent="0.25">
      <c r="A2845" s="169" t="s">
        <v>1287</v>
      </c>
      <c r="B2845" s="169">
        <v>2012</v>
      </c>
      <c r="C2845" s="169" t="s">
        <v>1236</v>
      </c>
      <c r="D2845" s="169">
        <v>0.4304</v>
      </c>
      <c r="E2845" s="169">
        <v>0.4304</v>
      </c>
      <c r="F2845" s="169">
        <v>0.4304</v>
      </c>
      <c r="G2845" s="169">
        <v>0.4304</v>
      </c>
      <c r="H2845" s="169">
        <v>0.4304</v>
      </c>
      <c r="I2845" s="169">
        <v>0.4304</v>
      </c>
      <c r="J2845" s="169">
        <v>0.4304</v>
      </c>
      <c r="K2845" s="169">
        <v>0.4304</v>
      </c>
      <c r="L2845" s="169">
        <v>0.4304</v>
      </c>
    </row>
    <row r="2846" spans="1:12" x14ac:dyDescent="0.25">
      <c r="A2846" s="169" t="s">
        <v>1287</v>
      </c>
      <c r="B2846" s="169">
        <v>2012</v>
      </c>
      <c r="C2846" s="169" t="s">
        <v>1235</v>
      </c>
      <c r="D2846" s="169">
        <v>0.69840000000000002</v>
      </c>
      <c r="E2846" s="169">
        <v>0.69840000000000002</v>
      </c>
      <c r="F2846" s="169">
        <v>0.69840000000000002</v>
      </c>
      <c r="G2846" s="169">
        <v>0.69840000000000002</v>
      </c>
      <c r="H2846" s="169">
        <v>0.69840000000000002</v>
      </c>
      <c r="I2846" s="169">
        <v>0.69840000000000002</v>
      </c>
      <c r="J2846" s="169">
        <v>0.69840000000000002</v>
      </c>
      <c r="K2846" s="169">
        <v>0.69840000000000002</v>
      </c>
      <c r="L2846" s="169">
        <v>0.69840000000000002</v>
      </c>
    </row>
    <row r="2847" spans="1:12" x14ac:dyDescent="0.25">
      <c r="A2847" s="169" t="s">
        <v>1287</v>
      </c>
      <c r="B2847" s="169">
        <v>2012</v>
      </c>
      <c r="C2847" s="169" t="s">
        <v>1234</v>
      </c>
      <c r="D2847" s="169">
        <v>2.3900000000000001E-2</v>
      </c>
      <c r="E2847" s="169">
        <v>2.3900000000000001E-2</v>
      </c>
      <c r="F2847" s="169">
        <v>2.3900000000000001E-2</v>
      </c>
      <c r="G2847" s="169">
        <v>2.3900000000000001E-2</v>
      </c>
      <c r="H2847" s="169">
        <v>2.3900000000000001E-2</v>
      </c>
      <c r="I2847" s="169">
        <v>2.3900000000000001E-2</v>
      </c>
      <c r="J2847" s="169">
        <v>2.3900000000000001E-2</v>
      </c>
      <c r="K2847" s="169">
        <v>2.3900000000000001E-2</v>
      </c>
      <c r="L2847" s="169">
        <v>2.3900000000000001E-2</v>
      </c>
    </row>
    <row r="2848" spans="1:12" x14ac:dyDescent="0.25">
      <c r="A2848" s="169" t="s">
        <v>1287</v>
      </c>
      <c r="B2848" s="169">
        <v>2012</v>
      </c>
      <c r="C2848" s="169" t="s">
        <v>1232</v>
      </c>
      <c r="D2848" s="169">
        <v>2.5716000000000001</v>
      </c>
      <c r="E2848" s="169">
        <v>2.5716000000000001</v>
      </c>
      <c r="F2848" s="169">
        <v>2.5716000000000001</v>
      </c>
      <c r="G2848" s="169">
        <v>2.5716000000000001</v>
      </c>
      <c r="H2848" s="169">
        <v>2.5716000000000001</v>
      </c>
      <c r="I2848" s="169">
        <v>2.5716000000000001</v>
      </c>
      <c r="J2848" s="169">
        <v>2.5716000000000001</v>
      </c>
      <c r="K2848" s="169">
        <v>2.5716000000000001</v>
      </c>
      <c r="L2848" s="169">
        <v>2.5716000000000001</v>
      </c>
    </row>
    <row r="2849" spans="1:12" x14ac:dyDescent="0.25">
      <c r="A2849" s="169" t="s">
        <v>1287</v>
      </c>
      <c r="B2849" s="169">
        <v>2012</v>
      </c>
      <c r="C2849" s="169" t="s">
        <v>1233</v>
      </c>
      <c r="D2849" s="169">
        <v>1.1497999999999999</v>
      </c>
      <c r="E2849" s="169">
        <v>1.1497999999999999</v>
      </c>
      <c r="F2849" s="169">
        <v>1.1497999999999999</v>
      </c>
      <c r="G2849" s="169">
        <v>1.1497999999999999</v>
      </c>
      <c r="H2849" s="169">
        <v>1.1497999999999999</v>
      </c>
      <c r="I2849" s="169">
        <v>1.1497999999999999</v>
      </c>
      <c r="J2849" s="169">
        <v>1.1497999999999999</v>
      </c>
      <c r="K2849" s="169">
        <v>1.1497999999999999</v>
      </c>
      <c r="L2849" s="169">
        <v>1.1497999999999999</v>
      </c>
    </row>
    <row r="2850" spans="1:12" x14ac:dyDescent="0.25">
      <c r="A2850" s="169" t="s">
        <v>1287</v>
      </c>
      <c r="B2850" s="169">
        <v>2012</v>
      </c>
      <c r="C2850" s="169" t="s">
        <v>1237</v>
      </c>
      <c r="D2850" s="169">
        <v>0.22339999999999999</v>
      </c>
      <c r="E2850" s="169">
        <v>0.22339999999999999</v>
      </c>
      <c r="F2850" s="169">
        <v>0.22339999999999999</v>
      </c>
      <c r="G2850" s="169">
        <v>0.22339999999999999</v>
      </c>
      <c r="H2850" s="169">
        <v>0.22339999999999999</v>
      </c>
      <c r="I2850" s="169">
        <v>0.22339999999999999</v>
      </c>
      <c r="J2850" s="169">
        <v>0.22339999999999999</v>
      </c>
      <c r="K2850" s="169">
        <v>0.22339999999999999</v>
      </c>
      <c r="L2850" s="169">
        <v>0.22339999999999999</v>
      </c>
    </row>
    <row r="2851" spans="1:12" x14ac:dyDescent="0.25">
      <c r="A2851" s="169" t="s">
        <v>1288</v>
      </c>
      <c r="B2851" s="169">
        <v>2012</v>
      </c>
      <c r="C2851" s="169" t="s">
        <v>1237</v>
      </c>
      <c r="D2851" s="169">
        <v>2.0199999999999999E-2</v>
      </c>
      <c r="E2851" s="169">
        <v>2.0199999999999999E-2</v>
      </c>
      <c r="F2851" s="169">
        <v>2.0199999999999999E-2</v>
      </c>
      <c r="G2851" s="169">
        <v>2.0199999999999999E-2</v>
      </c>
      <c r="H2851" s="169">
        <v>2.0199999999999999E-2</v>
      </c>
      <c r="I2851" s="169">
        <v>2.0199999999999999E-2</v>
      </c>
      <c r="J2851" s="169">
        <v>2.0199999999999999E-2</v>
      </c>
      <c r="K2851" s="169">
        <v>2.0199999999999999E-2</v>
      </c>
      <c r="L2851" s="169">
        <v>2.0199999999999999E-2</v>
      </c>
    </row>
    <row r="2852" spans="1:12" x14ac:dyDescent="0.25">
      <c r="A2852" s="169" t="s">
        <v>1288</v>
      </c>
      <c r="B2852" s="169">
        <v>2012</v>
      </c>
      <c r="C2852" s="169" t="s">
        <v>1236</v>
      </c>
      <c r="D2852" s="169">
        <v>3.5700000000000003E-2</v>
      </c>
      <c r="E2852" s="169">
        <v>3.5700000000000003E-2</v>
      </c>
      <c r="F2852" s="169">
        <v>3.5700000000000003E-2</v>
      </c>
      <c r="G2852" s="169">
        <v>3.5700000000000003E-2</v>
      </c>
      <c r="H2852" s="169">
        <v>3.5700000000000003E-2</v>
      </c>
      <c r="I2852" s="169">
        <v>3.5700000000000003E-2</v>
      </c>
      <c r="J2852" s="169">
        <v>3.5700000000000003E-2</v>
      </c>
      <c r="K2852" s="169">
        <v>3.5700000000000003E-2</v>
      </c>
      <c r="L2852" s="169">
        <v>3.5700000000000003E-2</v>
      </c>
    </row>
    <row r="2853" spans="1:12" x14ac:dyDescent="0.25">
      <c r="A2853" s="169" t="s">
        <v>1288</v>
      </c>
      <c r="B2853" s="169">
        <v>2012</v>
      </c>
      <c r="C2853" s="169" t="s">
        <v>1234</v>
      </c>
      <c r="D2853" s="169">
        <v>2.2000000000000001E-3</v>
      </c>
      <c r="E2853" s="169">
        <v>2.2000000000000001E-3</v>
      </c>
      <c r="F2853" s="169">
        <v>2.2000000000000001E-3</v>
      </c>
      <c r="G2853" s="169">
        <v>2.2000000000000001E-3</v>
      </c>
      <c r="H2853" s="169">
        <v>2.2000000000000001E-3</v>
      </c>
      <c r="I2853" s="169">
        <v>2.2000000000000001E-3</v>
      </c>
      <c r="J2853" s="169">
        <v>2.2000000000000001E-3</v>
      </c>
      <c r="K2853" s="169">
        <v>2.2000000000000001E-3</v>
      </c>
      <c r="L2853" s="169">
        <v>2.2000000000000001E-3</v>
      </c>
    </row>
    <row r="2854" spans="1:12" x14ac:dyDescent="0.25">
      <c r="A2854" s="169" t="s">
        <v>1288</v>
      </c>
      <c r="B2854" s="169">
        <v>2012</v>
      </c>
      <c r="C2854" s="169" t="s">
        <v>1238</v>
      </c>
      <c r="D2854" s="169">
        <v>4.1000000000000003E-3</v>
      </c>
      <c r="E2854" s="169">
        <v>4.1000000000000003E-3</v>
      </c>
      <c r="F2854" s="169">
        <v>4.1000000000000003E-3</v>
      </c>
      <c r="G2854" s="169">
        <v>4.1000000000000003E-3</v>
      </c>
      <c r="H2854" s="169">
        <v>4.1000000000000003E-3</v>
      </c>
      <c r="I2854" s="169">
        <v>4.1000000000000003E-3</v>
      </c>
      <c r="J2854" s="169">
        <v>4.1000000000000003E-3</v>
      </c>
      <c r="K2854" s="169">
        <v>4.1000000000000003E-3</v>
      </c>
      <c r="L2854" s="169">
        <v>4.1000000000000003E-3</v>
      </c>
    </row>
    <row r="2855" spans="1:12" x14ac:dyDescent="0.25">
      <c r="A2855" s="169" t="s">
        <v>1288</v>
      </c>
      <c r="B2855" s="169">
        <v>2012</v>
      </c>
      <c r="C2855" s="169" t="s">
        <v>1232</v>
      </c>
      <c r="D2855" s="169">
        <v>0.29380000000000001</v>
      </c>
      <c r="E2855" s="169">
        <v>0.29380000000000001</v>
      </c>
      <c r="F2855" s="169">
        <v>0.29380000000000001</v>
      </c>
      <c r="G2855" s="169">
        <v>0.29380000000000001</v>
      </c>
      <c r="H2855" s="169">
        <v>0.29380000000000001</v>
      </c>
      <c r="I2855" s="169">
        <v>0.29380000000000001</v>
      </c>
      <c r="J2855" s="169">
        <v>0.29380000000000001</v>
      </c>
      <c r="K2855" s="169">
        <v>0.29380000000000001</v>
      </c>
      <c r="L2855" s="169">
        <v>0.29380000000000001</v>
      </c>
    </row>
    <row r="2856" spans="1:12" x14ac:dyDescent="0.25">
      <c r="A2856" s="169" t="s">
        <v>1288</v>
      </c>
      <c r="B2856" s="169">
        <v>2012</v>
      </c>
      <c r="C2856" s="169" t="s">
        <v>1233</v>
      </c>
      <c r="D2856" s="169">
        <v>0.16850000000000001</v>
      </c>
      <c r="E2856" s="169">
        <v>0.16850000000000001</v>
      </c>
      <c r="F2856" s="169">
        <v>0.16850000000000001</v>
      </c>
      <c r="G2856" s="169">
        <v>0.16850000000000001</v>
      </c>
      <c r="H2856" s="169">
        <v>0.16850000000000001</v>
      </c>
      <c r="I2856" s="169">
        <v>0.16850000000000001</v>
      </c>
      <c r="J2856" s="169">
        <v>0.16850000000000001</v>
      </c>
      <c r="K2856" s="169">
        <v>0.16850000000000001</v>
      </c>
      <c r="L2856" s="169">
        <v>0.16850000000000001</v>
      </c>
    </row>
    <row r="2857" spans="1:12" x14ac:dyDescent="0.25">
      <c r="A2857" s="169" t="s">
        <v>1288</v>
      </c>
      <c r="B2857" s="169">
        <v>2012</v>
      </c>
      <c r="C2857" s="169" t="s">
        <v>1235</v>
      </c>
      <c r="D2857" s="169">
        <v>6.3100000000000003E-2</v>
      </c>
      <c r="E2857" s="169">
        <v>6.3100000000000003E-2</v>
      </c>
      <c r="F2857" s="169">
        <v>6.3100000000000003E-2</v>
      </c>
      <c r="G2857" s="169">
        <v>6.3100000000000003E-2</v>
      </c>
      <c r="H2857" s="169">
        <v>6.3100000000000003E-2</v>
      </c>
      <c r="I2857" s="169">
        <v>6.3100000000000003E-2</v>
      </c>
      <c r="J2857" s="169">
        <v>6.3100000000000003E-2</v>
      </c>
      <c r="K2857" s="169">
        <v>6.3100000000000003E-2</v>
      </c>
      <c r="L2857" s="169">
        <v>6.3100000000000003E-2</v>
      </c>
    </row>
    <row r="2858" spans="1:12" x14ac:dyDescent="0.25">
      <c r="A2858" s="169" t="s">
        <v>1231</v>
      </c>
      <c r="B2858" s="169">
        <v>2013</v>
      </c>
      <c r="C2858" s="169" t="s">
        <v>1233</v>
      </c>
      <c r="D2858" s="169">
        <v>1.2339</v>
      </c>
      <c r="E2858" s="169">
        <v>1.2339</v>
      </c>
      <c r="F2858" s="169">
        <v>1.2339</v>
      </c>
      <c r="G2858" s="169">
        <v>1.2339</v>
      </c>
      <c r="H2858" s="169">
        <v>1.2339</v>
      </c>
      <c r="I2858" s="169">
        <v>1.2339</v>
      </c>
      <c r="J2858" s="169">
        <v>1.2339</v>
      </c>
      <c r="K2858" s="169">
        <v>1.2339</v>
      </c>
      <c r="L2858" s="169">
        <v>1.2339</v>
      </c>
    </row>
    <row r="2859" spans="1:12" x14ac:dyDescent="0.25">
      <c r="A2859" s="169" t="s">
        <v>1231</v>
      </c>
      <c r="B2859" s="169">
        <v>2013</v>
      </c>
      <c r="C2859" s="169" t="s">
        <v>1232</v>
      </c>
      <c r="D2859" s="169">
        <v>2.5636999999999999</v>
      </c>
      <c r="E2859" s="169">
        <v>2.5636999999999999</v>
      </c>
      <c r="F2859" s="169">
        <v>2.5636999999999999</v>
      </c>
      <c r="G2859" s="169">
        <v>2.5636999999999999</v>
      </c>
      <c r="H2859" s="169">
        <v>2.5636999999999999</v>
      </c>
      <c r="I2859" s="169">
        <v>2.5636999999999999</v>
      </c>
      <c r="J2859" s="169">
        <v>2.5636999999999999</v>
      </c>
      <c r="K2859" s="169">
        <v>2.5636999999999999</v>
      </c>
      <c r="L2859" s="169">
        <v>2.5636999999999999</v>
      </c>
    </row>
    <row r="2860" spans="1:12" x14ac:dyDescent="0.25">
      <c r="A2860" s="169" t="s">
        <v>1231</v>
      </c>
      <c r="B2860" s="169">
        <v>2013</v>
      </c>
      <c r="C2860" s="169" t="s">
        <v>1235</v>
      </c>
      <c r="D2860" s="169">
        <v>0.61939999999999995</v>
      </c>
      <c r="E2860" s="169">
        <v>0.61939999999999995</v>
      </c>
      <c r="F2860" s="169">
        <v>0.61939999999999995</v>
      </c>
      <c r="G2860" s="169">
        <v>0.61939999999999995</v>
      </c>
      <c r="H2860" s="169">
        <v>0.61939999999999995</v>
      </c>
      <c r="I2860" s="169">
        <v>0.61939999999999995</v>
      </c>
      <c r="J2860" s="169">
        <v>0.61939999999999995</v>
      </c>
      <c r="K2860" s="169">
        <v>0.61939999999999995</v>
      </c>
      <c r="L2860" s="169">
        <v>0.61939999999999995</v>
      </c>
    </row>
    <row r="2861" spans="1:12" x14ac:dyDescent="0.25">
      <c r="A2861" s="169" t="s">
        <v>1231</v>
      </c>
      <c r="B2861" s="169">
        <v>2013</v>
      </c>
      <c r="C2861" s="169" t="s">
        <v>1236</v>
      </c>
      <c r="D2861" s="169">
        <v>0.46949999999999997</v>
      </c>
      <c r="E2861" s="169">
        <v>0.46949999999999997</v>
      </c>
      <c r="F2861" s="169">
        <v>0.46949999999999997</v>
      </c>
      <c r="G2861" s="169">
        <v>0.46949999999999997</v>
      </c>
      <c r="H2861" s="169">
        <v>0.46949999999999997</v>
      </c>
      <c r="I2861" s="169">
        <v>0.46949999999999997</v>
      </c>
      <c r="J2861" s="169">
        <v>0.46949999999999997</v>
      </c>
      <c r="K2861" s="169">
        <v>0.46949999999999997</v>
      </c>
      <c r="L2861" s="169">
        <v>0.46949999999999997</v>
      </c>
    </row>
    <row r="2862" spans="1:12" x14ac:dyDescent="0.25">
      <c r="A2862" s="169" t="s">
        <v>1231</v>
      </c>
      <c r="B2862" s="169">
        <v>2013</v>
      </c>
      <c r="C2862" s="169" t="s">
        <v>1237</v>
      </c>
      <c r="D2862" s="169">
        <v>0.17979999999999999</v>
      </c>
      <c r="E2862" s="169">
        <v>0.17979999999999999</v>
      </c>
      <c r="F2862" s="169">
        <v>0.17979999999999999</v>
      </c>
      <c r="G2862" s="169">
        <v>0.17979999999999999</v>
      </c>
      <c r="H2862" s="169">
        <v>0.17979999999999999</v>
      </c>
      <c r="I2862" s="169">
        <v>0.17979999999999999</v>
      </c>
      <c r="J2862" s="169">
        <v>0.17979999999999999</v>
      </c>
      <c r="K2862" s="169">
        <v>0.17979999999999999</v>
      </c>
      <c r="L2862" s="169">
        <v>0.17979999999999999</v>
      </c>
    </row>
    <row r="2863" spans="1:12" x14ac:dyDescent="0.25">
      <c r="A2863" s="169" t="s">
        <v>1231</v>
      </c>
      <c r="B2863" s="169">
        <v>2013</v>
      </c>
      <c r="C2863" s="169" t="s">
        <v>1234</v>
      </c>
      <c r="D2863" s="169">
        <v>2.4799999999999999E-2</v>
      </c>
      <c r="E2863" s="169">
        <v>2.4799999999999999E-2</v>
      </c>
      <c r="F2863" s="169">
        <v>2.4799999999999999E-2</v>
      </c>
      <c r="G2863" s="169">
        <v>2.4799999999999999E-2</v>
      </c>
      <c r="H2863" s="169">
        <v>2.4799999999999999E-2</v>
      </c>
      <c r="I2863" s="169">
        <v>2.4799999999999999E-2</v>
      </c>
      <c r="J2863" s="169">
        <v>2.4799999999999999E-2</v>
      </c>
      <c r="K2863" s="169">
        <v>2.4799999999999999E-2</v>
      </c>
      <c r="L2863" s="169">
        <v>2.4799999999999999E-2</v>
      </c>
    </row>
    <row r="2864" spans="1:12" x14ac:dyDescent="0.25">
      <c r="A2864" s="169" t="s">
        <v>1231</v>
      </c>
      <c r="B2864" s="169">
        <v>2013</v>
      </c>
      <c r="C2864" s="169" t="s">
        <v>1238</v>
      </c>
      <c r="D2864" s="169">
        <v>3.6299999999999999E-2</v>
      </c>
      <c r="E2864" s="169">
        <v>3.6299999999999999E-2</v>
      </c>
      <c r="F2864" s="169">
        <v>3.6299999999999999E-2</v>
      </c>
      <c r="G2864" s="169">
        <v>3.6299999999999999E-2</v>
      </c>
      <c r="H2864" s="169">
        <v>3.6299999999999999E-2</v>
      </c>
      <c r="I2864" s="169">
        <v>3.6299999999999999E-2</v>
      </c>
      <c r="J2864" s="169">
        <v>3.6299999999999999E-2</v>
      </c>
      <c r="K2864" s="169">
        <v>3.6299999999999999E-2</v>
      </c>
      <c r="L2864" s="169">
        <v>3.6299999999999999E-2</v>
      </c>
    </row>
    <row r="2865" spans="1:12" x14ac:dyDescent="0.25">
      <c r="A2865" s="169" t="s">
        <v>1239</v>
      </c>
      <c r="B2865" s="169">
        <v>2013</v>
      </c>
      <c r="C2865" s="169" t="s">
        <v>1235</v>
      </c>
      <c r="D2865" s="169">
        <v>9.5699999999999993E-2</v>
      </c>
      <c r="E2865" s="169">
        <v>9.5699999999999993E-2</v>
      </c>
      <c r="F2865" s="169">
        <v>9.5699999999999993E-2</v>
      </c>
      <c r="G2865" s="169">
        <v>9.5699999999999993E-2</v>
      </c>
      <c r="H2865" s="169">
        <v>9.5699999999999993E-2</v>
      </c>
      <c r="I2865" s="169">
        <v>9.5699999999999993E-2</v>
      </c>
      <c r="J2865" s="169">
        <v>9.5699999999999993E-2</v>
      </c>
      <c r="K2865" s="169">
        <v>9.5699999999999993E-2</v>
      </c>
      <c r="L2865" s="169">
        <v>9.5699999999999993E-2</v>
      </c>
    </row>
    <row r="2866" spans="1:12" x14ac:dyDescent="0.25">
      <c r="A2866" s="169" t="s">
        <v>1239</v>
      </c>
      <c r="B2866" s="169">
        <v>2013</v>
      </c>
      <c r="C2866" s="169" t="s">
        <v>1232</v>
      </c>
      <c r="D2866" s="169">
        <v>0.29649999999999999</v>
      </c>
      <c r="E2866" s="169">
        <v>0.29649999999999999</v>
      </c>
      <c r="F2866" s="169">
        <v>0.29649999999999999</v>
      </c>
      <c r="G2866" s="169">
        <v>0.29649999999999999</v>
      </c>
      <c r="H2866" s="169">
        <v>0.29649999999999999</v>
      </c>
      <c r="I2866" s="169">
        <v>0.29649999999999999</v>
      </c>
      <c r="J2866" s="169">
        <v>0.29649999999999999</v>
      </c>
      <c r="K2866" s="169">
        <v>0.29649999999999999</v>
      </c>
      <c r="L2866" s="169">
        <v>0.29649999999999999</v>
      </c>
    </row>
    <row r="2867" spans="1:12" x14ac:dyDescent="0.25">
      <c r="A2867" s="169" t="s">
        <v>1239</v>
      </c>
      <c r="B2867" s="169">
        <v>2013</v>
      </c>
      <c r="C2867" s="169" t="s">
        <v>1234</v>
      </c>
      <c r="D2867" s="169">
        <v>3.8E-3</v>
      </c>
      <c r="E2867" s="169">
        <v>3.8E-3</v>
      </c>
      <c r="F2867" s="169">
        <v>3.8E-3</v>
      </c>
      <c r="G2867" s="169">
        <v>3.8E-3</v>
      </c>
      <c r="H2867" s="169">
        <v>3.8E-3</v>
      </c>
      <c r="I2867" s="169">
        <v>3.8E-3</v>
      </c>
      <c r="J2867" s="169">
        <v>3.8E-3</v>
      </c>
      <c r="K2867" s="169">
        <v>3.8E-3</v>
      </c>
      <c r="L2867" s="169">
        <v>3.8E-3</v>
      </c>
    </row>
    <row r="2868" spans="1:12" x14ac:dyDescent="0.25">
      <c r="A2868" s="169" t="s">
        <v>1239</v>
      </c>
      <c r="B2868" s="169">
        <v>2013</v>
      </c>
      <c r="C2868" s="169" t="s">
        <v>1237</v>
      </c>
      <c r="D2868" s="169">
        <v>2.7799999999999998E-2</v>
      </c>
      <c r="E2868" s="169">
        <v>2.7799999999999998E-2</v>
      </c>
      <c r="F2868" s="169">
        <v>2.7799999999999998E-2</v>
      </c>
      <c r="G2868" s="169">
        <v>2.7799999999999998E-2</v>
      </c>
      <c r="H2868" s="169">
        <v>2.7799999999999998E-2</v>
      </c>
      <c r="I2868" s="169">
        <v>2.7799999999999998E-2</v>
      </c>
      <c r="J2868" s="169">
        <v>2.7799999999999998E-2</v>
      </c>
      <c r="K2868" s="169">
        <v>2.7799999999999998E-2</v>
      </c>
      <c r="L2868" s="169">
        <v>2.7799999999999998E-2</v>
      </c>
    </row>
    <row r="2869" spans="1:12" x14ac:dyDescent="0.25">
      <c r="A2869" s="169" t="s">
        <v>1239</v>
      </c>
      <c r="B2869" s="169">
        <v>2013</v>
      </c>
      <c r="C2869" s="169" t="s">
        <v>1233</v>
      </c>
      <c r="D2869" s="169">
        <v>0.1066</v>
      </c>
      <c r="E2869" s="169">
        <v>0.1066</v>
      </c>
      <c r="F2869" s="169">
        <v>0.1066</v>
      </c>
      <c r="G2869" s="169">
        <v>0.1066</v>
      </c>
      <c r="H2869" s="169">
        <v>0.1066</v>
      </c>
      <c r="I2869" s="169">
        <v>0.1066</v>
      </c>
      <c r="J2869" s="169">
        <v>0.1066</v>
      </c>
      <c r="K2869" s="169">
        <v>0.1066</v>
      </c>
      <c r="L2869" s="169">
        <v>0.1066</v>
      </c>
    </row>
    <row r="2870" spans="1:12" x14ac:dyDescent="0.25">
      <c r="A2870" s="169" t="s">
        <v>1239</v>
      </c>
      <c r="B2870" s="169">
        <v>2013</v>
      </c>
      <c r="C2870" s="169" t="s">
        <v>1236</v>
      </c>
      <c r="D2870" s="169">
        <v>5.6899999999999999E-2</v>
      </c>
      <c r="E2870" s="169">
        <v>5.6899999999999999E-2</v>
      </c>
      <c r="F2870" s="169">
        <v>5.6899999999999999E-2</v>
      </c>
      <c r="G2870" s="169">
        <v>5.6899999999999999E-2</v>
      </c>
      <c r="H2870" s="169">
        <v>5.6899999999999999E-2</v>
      </c>
      <c r="I2870" s="169">
        <v>5.6899999999999999E-2</v>
      </c>
      <c r="J2870" s="169">
        <v>5.6899999999999999E-2</v>
      </c>
      <c r="K2870" s="169">
        <v>5.6899999999999999E-2</v>
      </c>
      <c r="L2870" s="169">
        <v>5.6899999999999999E-2</v>
      </c>
    </row>
    <row r="2871" spans="1:12" x14ac:dyDescent="0.25">
      <c r="A2871" s="169" t="s">
        <v>1239</v>
      </c>
      <c r="B2871" s="169">
        <v>2013</v>
      </c>
      <c r="C2871" s="169" t="s">
        <v>1238</v>
      </c>
      <c r="D2871" s="169">
        <v>5.5999999999999999E-3</v>
      </c>
      <c r="E2871" s="169">
        <v>5.5999999999999999E-3</v>
      </c>
      <c r="F2871" s="169">
        <v>5.5999999999999999E-3</v>
      </c>
      <c r="G2871" s="169">
        <v>5.5999999999999999E-3</v>
      </c>
      <c r="H2871" s="169">
        <v>5.5999999999999999E-3</v>
      </c>
      <c r="I2871" s="169">
        <v>5.5999999999999999E-3</v>
      </c>
      <c r="J2871" s="169">
        <v>5.5999999999999999E-3</v>
      </c>
      <c r="K2871" s="169">
        <v>5.5999999999999999E-3</v>
      </c>
      <c r="L2871" s="169">
        <v>5.5999999999999999E-3</v>
      </c>
    </row>
    <row r="2872" spans="1:12" x14ac:dyDescent="0.25">
      <c r="A2872" s="169" t="s">
        <v>1240</v>
      </c>
      <c r="B2872" s="169">
        <v>2013</v>
      </c>
      <c r="C2872" s="169" t="s">
        <v>1234</v>
      </c>
      <c r="D2872" s="169">
        <v>3.8199999999999998E-2</v>
      </c>
      <c r="E2872" s="169">
        <v>3.8199999999999998E-2</v>
      </c>
      <c r="F2872" s="169">
        <v>3.8199999999999998E-2</v>
      </c>
      <c r="G2872" s="169">
        <v>3.8199999999999998E-2</v>
      </c>
      <c r="H2872" s="169">
        <v>3.8199999999999998E-2</v>
      </c>
      <c r="I2872" s="169">
        <v>3.8199999999999998E-2</v>
      </c>
      <c r="J2872" s="169">
        <v>3.8199999999999998E-2</v>
      </c>
      <c r="K2872" s="169">
        <v>3.8199999999999998E-2</v>
      </c>
      <c r="L2872" s="169">
        <v>3.8199999999999998E-2</v>
      </c>
    </row>
    <row r="2873" spans="1:12" x14ac:dyDescent="0.25">
      <c r="A2873" s="169" t="s">
        <v>1240</v>
      </c>
      <c r="B2873" s="169">
        <v>2013</v>
      </c>
      <c r="C2873" s="169" t="s">
        <v>1236</v>
      </c>
      <c r="D2873" s="169">
        <v>0.54890000000000005</v>
      </c>
      <c r="E2873" s="169">
        <v>0.54890000000000005</v>
      </c>
      <c r="F2873" s="169">
        <v>0.54890000000000005</v>
      </c>
      <c r="G2873" s="169">
        <v>0.54890000000000005</v>
      </c>
      <c r="H2873" s="169">
        <v>0.54890000000000005</v>
      </c>
      <c r="I2873" s="169">
        <v>0.54890000000000005</v>
      </c>
      <c r="J2873" s="169">
        <v>0.54890000000000005</v>
      </c>
      <c r="K2873" s="169">
        <v>0.54890000000000005</v>
      </c>
      <c r="L2873" s="169">
        <v>0.54890000000000005</v>
      </c>
    </row>
    <row r="2874" spans="1:12" x14ac:dyDescent="0.25">
      <c r="A2874" s="169" t="s">
        <v>1240</v>
      </c>
      <c r="B2874" s="169">
        <v>2013</v>
      </c>
      <c r="C2874" s="169" t="s">
        <v>1238</v>
      </c>
      <c r="D2874" s="169">
        <v>5.5800000000000002E-2</v>
      </c>
      <c r="E2874" s="169">
        <v>5.5800000000000002E-2</v>
      </c>
      <c r="F2874" s="169">
        <v>5.5800000000000002E-2</v>
      </c>
      <c r="G2874" s="169">
        <v>5.5800000000000002E-2</v>
      </c>
      <c r="H2874" s="169">
        <v>5.5800000000000002E-2</v>
      </c>
      <c r="I2874" s="169">
        <v>5.5800000000000002E-2</v>
      </c>
      <c r="J2874" s="169">
        <v>5.5800000000000002E-2</v>
      </c>
      <c r="K2874" s="169">
        <v>5.5800000000000002E-2</v>
      </c>
      <c r="L2874" s="169">
        <v>5.5800000000000002E-2</v>
      </c>
    </row>
    <row r="2875" spans="1:12" x14ac:dyDescent="0.25">
      <c r="A2875" s="169" t="s">
        <v>1240</v>
      </c>
      <c r="B2875" s="169">
        <v>2013</v>
      </c>
      <c r="C2875" s="169" t="s">
        <v>1237</v>
      </c>
      <c r="D2875" s="169">
        <v>0.27689999999999998</v>
      </c>
      <c r="E2875" s="169">
        <v>0.27689999999999998</v>
      </c>
      <c r="F2875" s="169">
        <v>0.27689999999999998</v>
      </c>
      <c r="G2875" s="169">
        <v>0.27689999999999998</v>
      </c>
      <c r="H2875" s="169">
        <v>0.27689999999999998</v>
      </c>
      <c r="I2875" s="169">
        <v>0.27689999999999998</v>
      </c>
      <c r="J2875" s="169">
        <v>0.27689999999999998</v>
      </c>
      <c r="K2875" s="169">
        <v>0.27689999999999998</v>
      </c>
      <c r="L2875" s="169">
        <v>0.27689999999999998</v>
      </c>
    </row>
    <row r="2876" spans="1:12" x14ac:dyDescent="0.25">
      <c r="A2876" s="169" t="s">
        <v>1240</v>
      </c>
      <c r="B2876" s="169">
        <v>2013</v>
      </c>
      <c r="C2876" s="169" t="s">
        <v>1235</v>
      </c>
      <c r="D2876" s="169">
        <v>0.95379999999999998</v>
      </c>
      <c r="E2876" s="169">
        <v>0.95379999999999998</v>
      </c>
      <c r="F2876" s="169">
        <v>0.95379999999999998</v>
      </c>
      <c r="G2876" s="169">
        <v>0.95379999999999998</v>
      </c>
      <c r="H2876" s="169">
        <v>0.95379999999999998</v>
      </c>
      <c r="I2876" s="169">
        <v>0.95379999999999998</v>
      </c>
      <c r="J2876" s="169">
        <v>0.95379999999999998</v>
      </c>
      <c r="K2876" s="169">
        <v>0.95379999999999998</v>
      </c>
      <c r="L2876" s="169">
        <v>0.95379999999999998</v>
      </c>
    </row>
    <row r="2877" spans="1:12" x14ac:dyDescent="0.25">
      <c r="A2877" s="169" t="s">
        <v>1240</v>
      </c>
      <c r="B2877" s="169">
        <v>2013</v>
      </c>
      <c r="C2877" s="169" t="s">
        <v>1233</v>
      </c>
      <c r="D2877" s="169">
        <v>1.2437</v>
      </c>
      <c r="E2877" s="169">
        <v>1.2437</v>
      </c>
      <c r="F2877" s="169">
        <v>1.2437</v>
      </c>
      <c r="G2877" s="169">
        <v>1.2437</v>
      </c>
      <c r="H2877" s="169">
        <v>1.2437</v>
      </c>
      <c r="I2877" s="169">
        <v>1.2437</v>
      </c>
      <c r="J2877" s="169">
        <v>1.2437</v>
      </c>
      <c r="K2877" s="169">
        <v>1.2437</v>
      </c>
      <c r="L2877" s="169">
        <v>1.2437</v>
      </c>
    </row>
    <row r="2878" spans="1:12" x14ac:dyDescent="0.25">
      <c r="A2878" s="169" t="s">
        <v>1240</v>
      </c>
      <c r="B2878" s="169">
        <v>2013</v>
      </c>
      <c r="C2878" s="169" t="s">
        <v>1232</v>
      </c>
      <c r="D2878" s="169">
        <v>3.1173000000000002</v>
      </c>
      <c r="E2878" s="169">
        <v>3.1173000000000002</v>
      </c>
      <c r="F2878" s="169">
        <v>3.1173000000000002</v>
      </c>
      <c r="G2878" s="169">
        <v>3.1173000000000002</v>
      </c>
      <c r="H2878" s="169">
        <v>3.1173000000000002</v>
      </c>
      <c r="I2878" s="169">
        <v>3.1173000000000002</v>
      </c>
      <c r="J2878" s="169">
        <v>3.1173000000000002</v>
      </c>
      <c r="K2878" s="169">
        <v>3.1173000000000002</v>
      </c>
      <c r="L2878" s="169">
        <v>3.1173000000000002</v>
      </c>
    </row>
    <row r="2879" spans="1:12" x14ac:dyDescent="0.25">
      <c r="A2879" s="169" t="s">
        <v>1241</v>
      </c>
      <c r="B2879" s="169">
        <v>2013</v>
      </c>
      <c r="C2879" s="169" t="s">
        <v>1238</v>
      </c>
      <c r="D2879" s="169">
        <v>2.29E-2</v>
      </c>
      <c r="E2879" s="169">
        <v>2.29E-2</v>
      </c>
      <c r="F2879" s="169">
        <v>2.29E-2</v>
      </c>
      <c r="G2879" s="169">
        <v>2.29E-2</v>
      </c>
      <c r="H2879" s="169">
        <v>2.29E-2</v>
      </c>
      <c r="I2879" s="169">
        <v>2.29E-2</v>
      </c>
      <c r="J2879" s="169">
        <v>2.29E-2</v>
      </c>
      <c r="K2879" s="169">
        <v>2.29E-2</v>
      </c>
      <c r="L2879" s="169">
        <v>2.29E-2</v>
      </c>
    </row>
    <row r="2880" spans="1:12" x14ac:dyDescent="0.25">
      <c r="A2880" s="169" t="s">
        <v>1241</v>
      </c>
      <c r="B2880" s="169">
        <v>2013</v>
      </c>
      <c r="C2880" s="169" t="s">
        <v>1235</v>
      </c>
      <c r="D2880" s="169">
        <v>0.3916</v>
      </c>
      <c r="E2880" s="169">
        <v>0.3916</v>
      </c>
      <c r="F2880" s="169">
        <v>0.3916</v>
      </c>
      <c r="G2880" s="169">
        <v>0.3916</v>
      </c>
      <c r="H2880" s="169">
        <v>0.3916</v>
      </c>
      <c r="I2880" s="169">
        <v>0.3916</v>
      </c>
      <c r="J2880" s="169">
        <v>0.3916</v>
      </c>
      <c r="K2880" s="169">
        <v>0.3916</v>
      </c>
      <c r="L2880" s="169">
        <v>0.3916</v>
      </c>
    </row>
    <row r="2881" spans="1:12" x14ac:dyDescent="0.25">
      <c r="A2881" s="169" t="s">
        <v>1241</v>
      </c>
      <c r="B2881" s="169">
        <v>2013</v>
      </c>
      <c r="C2881" s="169" t="s">
        <v>1237</v>
      </c>
      <c r="D2881" s="169">
        <v>0.1137</v>
      </c>
      <c r="E2881" s="169">
        <v>0.1137</v>
      </c>
      <c r="F2881" s="169">
        <v>0.1137</v>
      </c>
      <c r="G2881" s="169">
        <v>0.1137</v>
      </c>
      <c r="H2881" s="169">
        <v>0.1137</v>
      </c>
      <c r="I2881" s="169">
        <v>0.1137</v>
      </c>
      <c r="J2881" s="169">
        <v>0.1137</v>
      </c>
      <c r="K2881" s="169">
        <v>0.1137</v>
      </c>
      <c r="L2881" s="169">
        <v>0.1137</v>
      </c>
    </row>
    <row r="2882" spans="1:12" x14ac:dyDescent="0.25">
      <c r="A2882" s="169" t="s">
        <v>1241</v>
      </c>
      <c r="B2882" s="169">
        <v>2013</v>
      </c>
      <c r="C2882" s="169" t="s">
        <v>1232</v>
      </c>
      <c r="D2882" s="169">
        <v>1.4772000000000001</v>
      </c>
      <c r="E2882" s="169">
        <v>1.4772000000000001</v>
      </c>
      <c r="F2882" s="169">
        <v>1.4772000000000001</v>
      </c>
      <c r="G2882" s="169">
        <v>1.4772000000000001</v>
      </c>
      <c r="H2882" s="169">
        <v>1.4772000000000001</v>
      </c>
      <c r="I2882" s="169">
        <v>1.4772000000000001</v>
      </c>
      <c r="J2882" s="169">
        <v>1.4772000000000001</v>
      </c>
      <c r="K2882" s="169">
        <v>1.4772000000000001</v>
      </c>
      <c r="L2882" s="169">
        <v>1.4772000000000001</v>
      </c>
    </row>
    <row r="2883" spans="1:12" x14ac:dyDescent="0.25">
      <c r="A2883" s="169" t="s">
        <v>1241</v>
      </c>
      <c r="B2883" s="169">
        <v>2013</v>
      </c>
      <c r="C2883" s="169" t="s">
        <v>1236</v>
      </c>
      <c r="D2883" s="169">
        <v>0.28989999999999999</v>
      </c>
      <c r="E2883" s="169">
        <v>0.28989999999999999</v>
      </c>
      <c r="F2883" s="169">
        <v>0.28989999999999999</v>
      </c>
      <c r="G2883" s="169">
        <v>0.28989999999999999</v>
      </c>
      <c r="H2883" s="169">
        <v>0.28989999999999999</v>
      </c>
      <c r="I2883" s="169">
        <v>0.28989999999999999</v>
      </c>
      <c r="J2883" s="169">
        <v>0.28989999999999999</v>
      </c>
      <c r="K2883" s="169">
        <v>0.28989999999999999</v>
      </c>
      <c r="L2883" s="169">
        <v>0.28989999999999999</v>
      </c>
    </row>
    <row r="2884" spans="1:12" x14ac:dyDescent="0.25">
      <c r="A2884" s="169" t="s">
        <v>1241</v>
      </c>
      <c r="B2884" s="169">
        <v>2013</v>
      </c>
      <c r="C2884" s="169" t="s">
        <v>1233</v>
      </c>
      <c r="D2884" s="169">
        <v>0.64339999999999997</v>
      </c>
      <c r="E2884" s="169">
        <v>0.64339999999999997</v>
      </c>
      <c r="F2884" s="169">
        <v>0.64339999999999997</v>
      </c>
      <c r="G2884" s="169">
        <v>0.64339999999999997</v>
      </c>
      <c r="H2884" s="169">
        <v>0.64339999999999997</v>
      </c>
      <c r="I2884" s="169">
        <v>0.64339999999999997</v>
      </c>
      <c r="J2884" s="169">
        <v>0.64339999999999997</v>
      </c>
      <c r="K2884" s="169">
        <v>0.64339999999999997</v>
      </c>
      <c r="L2884" s="169">
        <v>0.64339999999999997</v>
      </c>
    </row>
    <row r="2885" spans="1:12" x14ac:dyDescent="0.25">
      <c r="A2885" s="169" t="s">
        <v>1241</v>
      </c>
      <c r="B2885" s="169">
        <v>2013</v>
      </c>
      <c r="C2885" s="169" t="s">
        <v>1234</v>
      </c>
      <c r="D2885" s="169">
        <v>1.5699999999999999E-2</v>
      </c>
      <c r="E2885" s="169">
        <v>1.5699999999999999E-2</v>
      </c>
      <c r="F2885" s="169">
        <v>1.5699999999999999E-2</v>
      </c>
      <c r="G2885" s="169">
        <v>1.5699999999999999E-2</v>
      </c>
      <c r="H2885" s="169">
        <v>1.5699999999999999E-2</v>
      </c>
      <c r="I2885" s="169">
        <v>1.5699999999999999E-2</v>
      </c>
      <c r="J2885" s="169">
        <v>1.5699999999999999E-2</v>
      </c>
      <c r="K2885" s="169">
        <v>1.5699999999999999E-2</v>
      </c>
      <c r="L2885" s="169">
        <v>1.5699999999999999E-2</v>
      </c>
    </row>
    <row r="2886" spans="1:12" x14ac:dyDescent="0.25">
      <c r="A2886" s="169" t="s">
        <v>1242</v>
      </c>
      <c r="B2886" s="169">
        <v>2013</v>
      </c>
      <c r="C2886" s="169" t="s">
        <v>1232</v>
      </c>
      <c r="D2886" s="169">
        <v>15.8901</v>
      </c>
      <c r="E2886" s="169">
        <v>15.8901</v>
      </c>
      <c r="F2886" s="169">
        <v>15.8901</v>
      </c>
      <c r="G2886" s="169">
        <v>15.8901</v>
      </c>
      <c r="H2886" s="169">
        <v>15.8901</v>
      </c>
      <c r="I2886" s="169">
        <v>15.8901</v>
      </c>
      <c r="J2886" s="169">
        <v>15.8901</v>
      </c>
      <c r="K2886" s="169">
        <v>15.8901</v>
      </c>
      <c r="L2886" s="169">
        <v>15.8901</v>
      </c>
    </row>
    <row r="2887" spans="1:12" x14ac:dyDescent="0.25">
      <c r="A2887" s="169" t="s">
        <v>1242</v>
      </c>
      <c r="B2887" s="169">
        <v>2013</v>
      </c>
      <c r="C2887" s="169" t="s">
        <v>1237</v>
      </c>
      <c r="D2887" s="169">
        <v>1.524</v>
      </c>
      <c r="E2887" s="169">
        <v>1.524</v>
      </c>
      <c r="F2887" s="169">
        <v>1.524</v>
      </c>
      <c r="G2887" s="169">
        <v>1.524</v>
      </c>
      <c r="H2887" s="169">
        <v>1.524</v>
      </c>
      <c r="I2887" s="169">
        <v>1.524</v>
      </c>
      <c r="J2887" s="169">
        <v>1.524</v>
      </c>
      <c r="K2887" s="169">
        <v>1.524</v>
      </c>
      <c r="L2887" s="169">
        <v>1.524</v>
      </c>
    </row>
    <row r="2888" spans="1:12" x14ac:dyDescent="0.25">
      <c r="A2888" s="169" t="s">
        <v>1242</v>
      </c>
      <c r="B2888" s="169">
        <v>2013</v>
      </c>
      <c r="C2888" s="169" t="s">
        <v>1238</v>
      </c>
      <c r="D2888" s="169">
        <v>0.30719999999999997</v>
      </c>
      <c r="E2888" s="169">
        <v>0.30719999999999997</v>
      </c>
      <c r="F2888" s="169">
        <v>0.30719999999999997</v>
      </c>
      <c r="G2888" s="169">
        <v>0.30719999999999997</v>
      </c>
      <c r="H2888" s="169">
        <v>0.30719999999999997</v>
      </c>
      <c r="I2888" s="169">
        <v>0.30719999999999997</v>
      </c>
      <c r="J2888" s="169">
        <v>0.30719999999999997</v>
      </c>
      <c r="K2888" s="169">
        <v>0.30719999999999997</v>
      </c>
      <c r="L2888" s="169">
        <v>0.30719999999999997</v>
      </c>
    </row>
    <row r="2889" spans="1:12" x14ac:dyDescent="0.25">
      <c r="A2889" s="169" t="s">
        <v>1242</v>
      </c>
      <c r="B2889" s="169">
        <v>2013</v>
      </c>
      <c r="C2889" s="169" t="s">
        <v>1236</v>
      </c>
      <c r="D2889" s="169">
        <v>2.8429000000000002</v>
      </c>
      <c r="E2889" s="169">
        <v>2.8429000000000002</v>
      </c>
      <c r="F2889" s="169">
        <v>2.8429000000000002</v>
      </c>
      <c r="G2889" s="169">
        <v>2.8429000000000002</v>
      </c>
      <c r="H2889" s="169">
        <v>2.8429000000000002</v>
      </c>
      <c r="I2889" s="169">
        <v>2.8429000000000002</v>
      </c>
      <c r="J2889" s="169">
        <v>2.8429000000000002</v>
      </c>
      <c r="K2889" s="169">
        <v>2.8429000000000002</v>
      </c>
      <c r="L2889" s="169">
        <v>2.8429000000000002</v>
      </c>
    </row>
    <row r="2890" spans="1:12" x14ac:dyDescent="0.25">
      <c r="A2890" s="169" t="s">
        <v>1242</v>
      </c>
      <c r="B2890" s="169">
        <v>2013</v>
      </c>
      <c r="C2890" s="169" t="s">
        <v>1234</v>
      </c>
      <c r="D2890" s="169">
        <v>0.2102</v>
      </c>
      <c r="E2890" s="169">
        <v>0.2102</v>
      </c>
      <c r="F2890" s="169">
        <v>0.2102</v>
      </c>
      <c r="G2890" s="169">
        <v>0.2102</v>
      </c>
      <c r="H2890" s="169">
        <v>0.2102</v>
      </c>
      <c r="I2890" s="169">
        <v>0.2102</v>
      </c>
      <c r="J2890" s="169">
        <v>0.2102</v>
      </c>
      <c r="K2890" s="169">
        <v>0.2102</v>
      </c>
      <c r="L2890" s="169">
        <v>0.2102</v>
      </c>
    </row>
    <row r="2891" spans="1:12" x14ac:dyDescent="0.25">
      <c r="A2891" s="169" t="s">
        <v>1242</v>
      </c>
      <c r="B2891" s="169">
        <v>2013</v>
      </c>
      <c r="C2891" s="169" t="s">
        <v>1235</v>
      </c>
      <c r="D2891" s="169">
        <v>5.2485999999999997</v>
      </c>
      <c r="E2891" s="169">
        <v>5.2485999999999997</v>
      </c>
      <c r="F2891" s="169">
        <v>5.2485999999999997</v>
      </c>
      <c r="G2891" s="169">
        <v>5.2485999999999997</v>
      </c>
      <c r="H2891" s="169">
        <v>5.2485999999999997</v>
      </c>
      <c r="I2891" s="169">
        <v>5.2485999999999997</v>
      </c>
      <c r="J2891" s="169">
        <v>5.2485999999999997</v>
      </c>
      <c r="K2891" s="169">
        <v>5.2485999999999997</v>
      </c>
      <c r="L2891" s="169">
        <v>5.2485999999999997</v>
      </c>
    </row>
    <row r="2892" spans="1:12" x14ac:dyDescent="0.25">
      <c r="A2892" s="169" t="s">
        <v>1242</v>
      </c>
      <c r="B2892" s="169">
        <v>2013</v>
      </c>
      <c r="C2892" s="169" t="s">
        <v>1233</v>
      </c>
      <c r="D2892" s="169">
        <v>5.7571000000000003</v>
      </c>
      <c r="E2892" s="169">
        <v>5.7571000000000003</v>
      </c>
      <c r="F2892" s="169">
        <v>5.7571000000000003</v>
      </c>
      <c r="G2892" s="169">
        <v>5.7571000000000003</v>
      </c>
      <c r="H2892" s="169">
        <v>5.7571000000000003</v>
      </c>
      <c r="I2892" s="169">
        <v>5.7571000000000003</v>
      </c>
      <c r="J2892" s="169">
        <v>5.7571000000000003</v>
      </c>
      <c r="K2892" s="169">
        <v>5.7571000000000003</v>
      </c>
      <c r="L2892" s="169">
        <v>5.7571000000000003</v>
      </c>
    </row>
    <row r="2893" spans="1:12" x14ac:dyDescent="0.25">
      <c r="A2893" s="169" t="s">
        <v>1243</v>
      </c>
      <c r="B2893" s="169">
        <v>2013</v>
      </c>
      <c r="C2893" s="169" t="s">
        <v>1237</v>
      </c>
      <c r="D2893" s="169">
        <v>0.19239999999999999</v>
      </c>
      <c r="E2893" s="169">
        <v>0.19239999999999999</v>
      </c>
      <c r="F2893" s="169">
        <v>0.19239999999999999</v>
      </c>
      <c r="G2893" s="169">
        <v>0.19239999999999999</v>
      </c>
      <c r="H2893" s="169">
        <v>0.19239999999999999</v>
      </c>
      <c r="I2893" s="169">
        <v>0.19239999999999999</v>
      </c>
      <c r="J2893" s="169">
        <v>0.19239999999999999</v>
      </c>
      <c r="K2893" s="169">
        <v>0.19239999999999999</v>
      </c>
      <c r="L2893" s="169">
        <v>0.19239999999999999</v>
      </c>
    </row>
    <row r="2894" spans="1:12" x14ac:dyDescent="0.25">
      <c r="A2894" s="169" t="s">
        <v>1243</v>
      </c>
      <c r="B2894" s="169">
        <v>2013</v>
      </c>
      <c r="C2894" s="169" t="s">
        <v>1234</v>
      </c>
      <c r="D2894" s="169">
        <v>2.6499999999999999E-2</v>
      </c>
      <c r="E2894" s="169">
        <v>2.6499999999999999E-2</v>
      </c>
      <c r="F2894" s="169">
        <v>2.6499999999999999E-2</v>
      </c>
      <c r="G2894" s="169">
        <v>2.6499999999999999E-2</v>
      </c>
      <c r="H2894" s="169">
        <v>2.6499999999999999E-2</v>
      </c>
      <c r="I2894" s="169">
        <v>2.6499999999999999E-2</v>
      </c>
      <c r="J2894" s="169">
        <v>2.6499999999999999E-2</v>
      </c>
      <c r="K2894" s="169">
        <v>2.6499999999999999E-2</v>
      </c>
      <c r="L2894" s="169">
        <v>2.6499999999999999E-2</v>
      </c>
    </row>
    <row r="2895" spans="1:12" x14ac:dyDescent="0.25">
      <c r="A2895" s="169" t="s">
        <v>1243</v>
      </c>
      <c r="B2895" s="169">
        <v>2013</v>
      </c>
      <c r="C2895" s="169" t="s">
        <v>1233</v>
      </c>
      <c r="D2895" s="169">
        <v>0.94699999999999995</v>
      </c>
      <c r="E2895" s="169">
        <v>0.94699999999999995</v>
      </c>
      <c r="F2895" s="169">
        <v>0.94699999999999995</v>
      </c>
      <c r="G2895" s="169">
        <v>0.94699999999999995</v>
      </c>
      <c r="H2895" s="169">
        <v>0.94699999999999995</v>
      </c>
      <c r="I2895" s="169">
        <v>0.94699999999999995</v>
      </c>
      <c r="J2895" s="169">
        <v>0.94699999999999995</v>
      </c>
      <c r="K2895" s="169">
        <v>0.94699999999999995</v>
      </c>
      <c r="L2895" s="169">
        <v>0.94699999999999995</v>
      </c>
    </row>
    <row r="2896" spans="1:12" x14ac:dyDescent="0.25">
      <c r="A2896" s="169" t="s">
        <v>1243</v>
      </c>
      <c r="B2896" s="169">
        <v>2013</v>
      </c>
      <c r="C2896" s="169" t="s">
        <v>1236</v>
      </c>
      <c r="D2896" s="169">
        <v>0.40300000000000002</v>
      </c>
      <c r="E2896" s="169">
        <v>0.40300000000000002</v>
      </c>
      <c r="F2896" s="169">
        <v>0.40300000000000002</v>
      </c>
      <c r="G2896" s="169">
        <v>0.40300000000000002</v>
      </c>
      <c r="H2896" s="169">
        <v>0.40300000000000002</v>
      </c>
      <c r="I2896" s="169">
        <v>0.40300000000000002</v>
      </c>
      <c r="J2896" s="169">
        <v>0.40300000000000002</v>
      </c>
      <c r="K2896" s="169">
        <v>0.40300000000000002</v>
      </c>
      <c r="L2896" s="169">
        <v>0.40300000000000002</v>
      </c>
    </row>
    <row r="2897" spans="1:12" x14ac:dyDescent="0.25">
      <c r="A2897" s="169" t="s">
        <v>1243</v>
      </c>
      <c r="B2897" s="169">
        <v>2013</v>
      </c>
      <c r="C2897" s="169" t="s">
        <v>1235</v>
      </c>
      <c r="D2897" s="169">
        <v>0.66269999999999996</v>
      </c>
      <c r="E2897" s="169">
        <v>0.66269999999999996</v>
      </c>
      <c r="F2897" s="169">
        <v>0.66269999999999996</v>
      </c>
      <c r="G2897" s="169">
        <v>0.66269999999999996</v>
      </c>
      <c r="H2897" s="169">
        <v>0.66269999999999996</v>
      </c>
      <c r="I2897" s="169">
        <v>0.66269999999999996</v>
      </c>
      <c r="J2897" s="169">
        <v>0.66269999999999996</v>
      </c>
      <c r="K2897" s="169">
        <v>0.66269999999999996</v>
      </c>
      <c r="L2897" s="169">
        <v>0.66269999999999996</v>
      </c>
    </row>
    <row r="2898" spans="1:12" x14ac:dyDescent="0.25">
      <c r="A2898" s="169" t="s">
        <v>1243</v>
      </c>
      <c r="B2898" s="169">
        <v>2013</v>
      </c>
      <c r="C2898" s="169" t="s">
        <v>1238</v>
      </c>
      <c r="D2898" s="169">
        <v>3.8800000000000001E-2</v>
      </c>
      <c r="E2898" s="169">
        <v>3.8800000000000001E-2</v>
      </c>
      <c r="F2898" s="169">
        <v>3.8800000000000001E-2</v>
      </c>
      <c r="G2898" s="169">
        <v>3.8800000000000001E-2</v>
      </c>
      <c r="H2898" s="169">
        <v>3.8800000000000001E-2</v>
      </c>
      <c r="I2898" s="169">
        <v>3.8800000000000001E-2</v>
      </c>
      <c r="J2898" s="169">
        <v>3.8800000000000001E-2</v>
      </c>
      <c r="K2898" s="169">
        <v>3.8800000000000001E-2</v>
      </c>
      <c r="L2898" s="169">
        <v>3.8800000000000001E-2</v>
      </c>
    </row>
    <row r="2899" spans="1:12" x14ac:dyDescent="0.25">
      <c r="A2899" s="169" t="s">
        <v>1243</v>
      </c>
      <c r="B2899" s="169">
        <v>2013</v>
      </c>
      <c r="C2899" s="169" t="s">
        <v>1232</v>
      </c>
      <c r="D2899" s="169">
        <v>2.2704</v>
      </c>
      <c r="E2899" s="169">
        <v>2.2704</v>
      </c>
      <c r="F2899" s="169">
        <v>2.2704</v>
      </c>
      <c r="G2899" s="169">
        <v>2.2704</v>
      </c>
      <c r="H2899" s="169">
        <v>2.2704</v>
      </c>
      <c r="I2899" s="169">
        <v>2.2704</v>
      </c>
      <c r="J2899" s="169">
        <v>2.2704</v>
      </c>
      <c r="K2899" s="169">
        <v>2.2704</v>
      </c>
      <c r="L2899" s="169">
        <v>2.2704</v>
      </c>
    </row>
    <row r="2900" spans="1:12" x14ac:dyDescent="0.25">
      <c r="A2900" s="169" t="s">
        <v>1244</v>
      </c>
      <c r="B2900" s="169">
        <v>2013</v>
      </c>
      <c r="C2900" s="169" t="s">
        <v>1236</v>
      </c>
      <c r="D2900" s="169">
        <v>0.26860000000000001</v>
      </c>
      <c r="E2900" s="169">
        <v>0.26860000000000001</v>
      </c>
      <c r="F2900" s="169">
        <v>0.26860000000000001</v>
      </c>
      <c r="G2900" s="169">
        <v>0.26860000000000001</v>
      </c>
      <c r="H2900" s="169">
        <v>0.26860000000000001</v>
      </c>
      <c r="I2900" s="169">
        <v>0.26860000000000001</v>
      </c>
      <c r="J2900" s="169">
        <v>0.26860000000000001</v>
      </c>
      <c r="K2900" s="169">
        <v>0.26860000000000001</v>
      </c>
      <c r="L2900" s="169">
        <v>0.26860000000000001</v>
      </c>
    </row>
    <row r="2901" spans="1:12" x14ac:dyDescent="0.25">
      <c r="A2901" s="169" t="s">
        <v>1244</v>
      </c>
      <c r="B2901" s="169">
        <v>2013</v>
      </c>
      <c r="C2901" s="169" t="s">
        <v>1235</v>
      </c>
      <c r="D2901" s="169">
        <v>0.48280000000000001</v>
      </c>
      <c r="E2901" s="169">
        <v>0.48280000000000001</v>
      </c>
      <c r="F2901" s="169">
        <v>0.48280000000000001</v>
      </c>
      <c r="G2901" s="169">
        <v>0.48280000000000001</v>
      </c>
      <c r="H2901" s="169">
        <v>0.48280000000000001</v>
      </c>
      <c r="I2901" s="169">
        <v>0.48280000000000001</v>
      </c>
      <c r="J2901" s="169">
        <v>0.48280000000000001</v>
      </c>
      <c r="K2901" s="169">
        <v>0.48280000000000001</v>
      </c>
      <c r="L2901" s="169">
        <v>0.48280000000000001</v>
      </c>
    </row>
    <row r="2902" spans="1:12" x14ac:dyDescent="0.25">
      <c r="A2902" s="169" t="s">
        <v>1244</v>
      </c>
      <c r="B2902" s="169">
        <v>2013</v>
      </c>
      <c r="C2902" s="169" t="s">
        <v>1233</v>
      </c>
      <c r="D2902" s="169">
        <v>0.62809999999999999</v>
      </c>
      <c r="E2902" s="169">
        <v>0.62809999999999999</v>
      </c>
      <c r="F2902" s="169">
        <v>0.62809999999999999</v>
      </c>
      <c r="G2902" s="169">
        <v>0.62809999999999999</v>
      </c>
      <c r="H2902" s="169">
        <v>0.62809999999999999</v>
      </c>
      <c r="I2902" s="169">
        <v>0.62809999999999999</v>
      </c>
      <c r="J2902" s="169">
        <v>0.62809999999999999</v>
      </c>
      <c r="K2902" s="169">
        <v>0.62809999999999999</v>
      </c>
      <c r="L2902" s="169">
        <v>0.62809999999999999</v>
      </c>
    </row>
    <row r="2903" spans="1:12" x14ac:dyDescent="0.25">
      <c r="A2903" s="169" t="s">
        <v>1244</v>
      </c>
      <c r="B2903" s="169">
        <v>2013</v>
      </c>
      <c r="C2903" s="169" t="s">
        <v>1237</v>
      </c>
      <c r="D2903" s="169">
        <v>0.14019999999999999</v>
      </c>
      <c r="E2903" s="169">
        <v>0.14019999999999999</v>
      </c>
      <c r="F2903" s="169">
        <v>0.14019999999999999</v>
      </c>
      <c r="G2903" s="169">
        <v>0.14019999999999999</v>
      </c>
      <c r="H2903" s="169">
        <v>0.14019999999999999</v>
      </c>
      <c r="I2903" s="169">
        <v>0.14019999999999999</v>
      </c>
      <c r="J2903" s="169">
        <v>0.14019999999999999</v>
      </c>
      <c r="K2903" s="169">
        <v>0.14019999999999999</v>
      </c>
      <c r="L2903" s="169">
        <v>0.14019999999999999</v>
      </c>
    </row>
    <row r="2904" spans="1:12" x14ac:dyDescent="0.25">
      <c r="A2904" s="169" t="s">
        <v>1244</v>
      </c>
      <c r="B2904" s="169">
        <v>2013</v>
      </c>
      <c r="C2904" s="169" t="s">
        <v>1238</v>
      </c>
      <c r="D2904" s="169">
        <v>2.8299999999999999E-2</v>
      </c>
      <c r="E2904" s="169">
        <v>2.8299999999999999E-2</v>
      </c>
      <c r="F2904" s="169">
        <v>2.8299999999999999E-2</v>
      </c>
      <c r="G2904" s="169">
        <v>2.8299999999999999E-2</v>
      </c>
      <c r="H2904" s="169">
        <v>2.8299999999999999E-2</v>
      </c>
      <c r="I2904" s="169">
        <v>2.8299999999999999E-2</v>
      </c>
      <c r="J2904" s="169">
        <v>2.8299999999999999E-2</v>
      </c>
      <c r="K2904" s="169">
        <v>2.8299999999999999E-2</v>
      </c>
      <c r="L2904" s="169">
        <v>2.8299999999999999E-2</v>
      </c>
    </row>
    <row r="2905" spans="1:12" x14ac:dyDescent="0.25">
      <c r="A2905" s="169" t="s">
        <v>1244</v>
      </c>
      <c r="B2905" s="169">
        <v>2013</v>
      </c>
      <c r="C2905" s="169" t="s">
        <v>1234</v>
      </c>
      <c r="D2905" s="169">
        <v>1.9300000000000001E-2</v>
      </c>
      <c r="E2905" s="169">
        <v>1.9300000000000001E-2</v>
      </c>
      <c r="F2905" s="169">
        <v>1.9300000000000001E-2</v>
      </c>
      <c r="G2905" s="169">
        <v>1.9300000000000001E-2</v>
      </c>
      <c r="H2905" s="169">
        <v>1.9300000000000001E-2</v>
      </c>
      <c r="I2905" s="169">
        <v>1.9300000000000001E-2</v>
      </c>
      <c r="J2905" s="169">
        <v>1.9300000000000001E-2</v>
      </c>
      <c r="K2905" s="169">
        <v>1.9300000000000001E-2</v>
      </c>
      <c r="L2905" s="169">
        <v>1.9300000000000001E-2</v>
      </c>
    </row>
    <row r="2906" spans="1:12" x14ac:dyDescent="0.25">
      <c r="A2906" s="169" t="s">
        <v>1244</v>
      </c>
      <c r="B2906" s="169">
        <v>2013</v>
      </c>
      <c r="C2906" s="169" t="s">
        <v>1232</v>
      </c>
      <c r="D2906" s="169">
        <v>1.5671999999999999</v>
      </c>
      <c r="E2906" s="169">
        <v>1.5671999999999999</v>
      </c>
      <c r="F2906" s="169">
        <v>1.5671999999999999</v>
      </c>
      <c r="G2906" s="169">
        <v>1.5671999999999999</v>
      </c>
      <c r="H2906" s="169">
        <v>1.5671999999999999</v>
      </c>
      <c r="I2906" s="169">
        <v>1.5671999999999999</v>
      </c>
      <c r="J2906" s="169">
        <v>1.5671999999999999</v>
      </c>
      <c r="K2906" s="169">
        <v>1.5671999999999999</v>
      </c>
      <c r="L2906" s="169">
        <v>1.5671999999999999</v>
      </c>
    </row>
    <row r="2907" spans="1:12" x14ac:dyDescent="0.25">
      <c r="A2907" s="169" t="s">
        <v>1245</v>
      </c>
      <c r="B2907" s="169">
        <v>2013</v>
      </c>
      <c r="C2907" s="169" t="s">
        <v>1233</v>
      </c>
      <c r="D2907" s="169">
        <v>0.1832</v>
      </c>
      <c r="E2907" s="169">
        <v>0.1832</v>
      </c>
      <c r="F2907" s="169">
        <v>0.1832</v>
      </c>
      <c r="G2907" s="169">
        <v>0.1832</v>
      </c>
      <c r="H2907" s="169">
        <v>0.1832</v>
      </c>
      <c r="I2907" s="169">
        <v>0.1832</v>
      </c>
      <c r="J2907" s="169">
        <v>0.1832</v>
      </c>
      <c r="K2907" s="169">
        <v>0.1832</v>
      </c>
      <c r="L2907" s="169">
        <v>0.1832</v>
      </c>
    </row>
    <row r="2908" spans="1:12" x14ac:dyDescent="0.25">
      <c r="A2908" s="169" t="s">
        <v>1245</v>
      </c>
      <c r="B2908" s="169">
        <v>2013</v>
      </c>
      <c r="C2908" s="169" t="s">
        <v>1236</v>
      </c>
      <c r="D2908" s="169">
        <v>8.9899999999999994E-2</v>
      </c>
      <c r="E2908" s="169">
        <v>8.9899999999999994E-2</v>
      </c>
      <c r="F2908" s="169">
        <v>8.9899999999999994E-2</v>
      </c>
      <c r="G2908" s="169">
        <v>8.9899999999999994E-2</v>
      </c>
      <c r="H2908" s="169">
        <v>8.9899999999999994E-2</v>
      </c>
      <c r="I2908" s="169">
        <v>8.9899999999999994E-2</v>
      </c>
      <c r="J2908" s="169">
        <v>8.9899999999999994E-2</v>
      </c>
      <c r="K2908" s="169">
        <v>8.9899999999999994E-2</v>
      </c>
      <c r="L2908" s="169">
        <v>8.9899999999999994E-2</v>
      </c>
    </row>
    <row r="2909" spans="1:12" x14ac:dyDescent="0.25">
      <c r="A2909" s="169" t="s">
        <v>1245</v>
      </c>
      <c r="B2909" s="169">
        <v>2013</v>
      </c>
      <c r="C2909" s="169" t="s">
        <v>1237</v>
      </c>
      <c r="D2909" s="169">
        <v>3.5299999999999998E-2</v>
      </c>
      <c r="E2909" s="169">
        <v>3.5299999999999998E-2</v>
      </c>
      <c r="F2909" s="169">
        <v>3.5299999999999998E-2</v>
      </c>
      <c r="G2909" s="169">
        <v>3.5299999999999998E-2</v>
      </c>
      <c r="H2909" s="169">
        <v>3.5299999999999998E-2</v>
      </c>
      <c r="I2909" s="169">
        <v>3.5299999999999998E-2</v>
      </c>
      <c r="J2909" s="169">
        <v>3.5299999999999998E-2</v>
      </c>
      <c r="K2909" s="169">
        <v>3.5299999999999998E-2</v>
      </c>
      <c r="L2909" s="169">
        <v>3.5299999999999998E-2</v>
      </c>
    </row>
    <row r="2910" spans="1:12" x14ac:dyDescent="0.25">
      <c r="A2910" s="169" t="s">
        <v>1245</v>
      </c>
      <c r="B2910" s="169">
        <v>2013</v>
      </c>
      <c r="C2910" s="169" t="s">
        <v>1232</v>
      </c>
      <c r="D2910" s="169">
        <v>0.44209999999999999</v>
      </c>
      <c r="E2910" s="169">
        <v>0.44209999999999999</v>
      </c>
      <c r="F2910" s="169">
        <v>0.44209999999999999</v>
      </c>
      <c r="G2910" s="169">
        <v>0.44209999999999999</v>
      </c>
      <c r="H2910" s="169">
        <v>0.44209999999999999</v>
      </c>
      <c r="I2910" s="169">
        <v>0.44209999999999999</v>
      </c>
      <c r="J2910" s="169">
        <v>0.44209999999999999</v>
      </c>
      <c r="K2910" s="169">
        <v>0.44209999999999999</v>
      </c>
      <c r="L2910" s="169">
        <v>0.44209999999999999</v>
      </c>
    </row>
    <row r="2911" spans="1:12" x14ac:dyDescent="0.25">
      <c r="A2911" s="169" t="s">
        <v>1245</v>
      </c>
      <c r="B2911" s="169">
        <v>2013</v>
      </c>
      <c r="C2911" s="169" t="s">
        <v>1238</v>
      </c>
      <c r="D2911" s="169">
        <v>7.1000000000000004E-3</v>
      </c>
      <c r="E2911" s="169">
        <v>7.1000000000000004E-3</v>
      </c>
      <c r="F2911" s="169">
        <v>7.1000000000000004E-3</v>
      </c>
      <c r="G2911" s="169">
        <v>7.1000000000000004E-3</v>
      </c>
      <c r="H2911" s="169">
        <v>7.1000000000000004E-3</v>
      </c>
      <c r="I2911" s="169">
        <v>7.1000000000000004E-3</v>
      </c>
      <c r="J2911" s="169">
        <v>7.1000000000000004E-3</v>
      </c>
      <c r="K2911" s="169">
        <v>7.1000000000000004E-3</v>
      </c>
      <c r="L2911" s="169">
        <v>7.1000000000000004E-3</v>
      </c>
    </row>
    <row r="2912" spans="1:12" x14ac:dyDescent="0.25">
      <c r="A2912" s="169" t="s">
        <v>1245</v>
      </c>
      <c r="B2912" s="169">
        <v>2013</v>
      </c>
      <c r="C2912" s="169" t="s">
        <v>1235</v>
      </c>
      <c r="D2912" s="169">
        <v>0.1217</v>
      </c>
      <c r="E2912" s="169">
        <v>0.1217</v>
      </c>
      <c r="F2912" s="169">
        <v>0.1217</v>
      </c>
      <c r="G2912" s="169">
        <v>0.1217</v>
      </c>
      <c r="H2912" s="169">
        <v>0.1217</v>
      </c>
      <c r="I2912" s="169">
        <v>0.1217</v>
      </c>
      <c r="J2912" s="169">
        <v>0.1217</v>
      </c>
      <c r="K2912" s="169">
        <v>0.1217</v>
      </c>
      <c r="L2912" s="169">
        <v>0.1217</v>
      </c>
    </row>
    <row r="2913" spans="1:12" x14ac:dyDescent="0.25">
      <c r="A2913" s="169" t="s">
        <v>1245</v>
      </c>
      <c r="B2913" s="169">
        <v>2013</v>
      </c>
      <c r="C2913" s="169" t="s">
        <v>1234</v>
      </c>
      <c r="D2913" s="169">
        <v>4.8999999999999998E-3</v>
      </c>
      <c r="E2913" s="169">
        <v>4.8999999999999998E-3</v>
      </c>
      <c r="F2913" s="169">
        <v>4.8999999999999998E-3</v>
      </c>
      <c r="G2913" s="169">
        <v>4.8999999999999998E-3</v>
      </c>
      <c r="H2913" s="169">
        <v>4.8999999999999998E-3</v>
      </c>
      <c r="I2913" s="169">
        <v>4.8999999999999998E-3</v>
      </c>
      <c r="J2913" s="169">
        <v>4.8999999999999998E-3</v>
      </c>
      <c r="K2913" s="169">
        <v>4.8999999999999998E-3</v>
      </c>
      <c r="L2913" s="169">
        <v>4.8999999999999998E-3</v>
      </c>
    </row>
    <row r="2914" spans="1:12" x14ac:dyDescent="0.25">
      <c r="A2914" s="169" t="s">
        <v>1246</v>
      </c>
      <c r="B2914" s="169">
        <v>2013</v>
      </c>
      <c r="C2914" s="169" t="s">
        <v>1233</v>
      </c>
      <c r="D2914" s="169">
        <v>3.9283000000000001</v>
      </c>
      <c r="E2914" s="169">
        <v>3.9283000000000001</v>
      </c>
      <c r="F2914" s="169">
        <v>3.9283000000000001</v>
      </c>
      <c r="G2914" s="169">
        <v>3.9283000000000001</v>
      </c>
      <c r="H2914" s="169">
        <v>3.9283000000000001</v>
      </c>
      <c r="I2914" s="169">
        <v>3.9283000000000001</v>
      </c>
      <c r="J2914" s="169">
        <v>3.9283000000000001</v>
      </c>
      <c r="K2914" s="169">
        <v>3.9283000000000001</v>
      </c>
      <c r="L2914" s="169">
        <v>3.9283000000000001</v>
      </c>
    </row>
    <row r="2915" spans="1:12" x14ac:dyDescent="0.25">
      <c r="A2915" s="169" t="s">
        <v>1246</v>
      </c>
      <c r="B2915" s="169">
        <v>2013</v>
      </c>
      <c r="C2915" s="169" t="s">
        <v>1235</v>
      </c>
      <c r="D2915" s="169">
        <v>2.7242999999999999</v>
      </c>
      <c r="E2915" s="169">
        <v>2.7242999999999999</v>
      </c>
      <c r="F2915" s="169">
        <v>2.7242999999999999</v>
      </c>
      <c r="G2915" s="169">
        <v>2.7242999999999999</v>
      </c>
      <c r="H2915" s="169">
        <v>2.7242999999999999</v>
      </c>
      <c r="I2915" s="169">
        <v>2.7242999999999999</v>
      </c>
      <c r="J2915" s="169">
        <v>2.7242999999999999</v>
      </c>
      <c r="K2915" s="169">
        <v>2.7242999999999999</v>
      </c>
      <c r="L2915" s="169">
        <v>2.7242999999999999</v>
      </c>
    </row>
    <row r="2916" spans="1:12" x14ac:dyDescent="0.25">
      <c r="A2916" s="169" t="s">
        <v>1246</v>
      </c>
      <c r="B2916" s="169">
        <v>2013</v>
      </c>
      <c r="C2916" s="169" t="s">
        <v>1237</v>
      </c>
      <c r="D2916" s="169">
        <v>0.79100000000000004</v>
      </c>
      <c r="E2916" s="169">
        <v>0.79100000000000004</v>
      </c>
      <c r="F2916" s="169">
        <v>0.79100000000000004</v>
      </c>
      <c r="G2916" s="169">
        <v>0.79100000000000004</v>
      </c>
      <c r="H2916" s="169">
        <v>0.79100000000000004</v>
      </c>
      <c r="I2916" s="169">
        <v>0.79100000000000004</v>
      </c>
      <c r="J2916" s="169">
        <v>0.79100000000000004</v>
      </c>
      <c r="K2916" s="169">
        <v>0.79100000000000004</v>
      </c>
      <c r="L2916" s="169">
        <v>0.79100000000000004</v>
      </c>
    </row>
    <row r="2917" spans="1:12" x14ac:dyDescent="0.25">
      <c r="A2917" s="169" t="s">
        <v>1246</v>
      </c>
      <c r="B2917" s="169">
        <v>2013</v>
      </c>
      <c r="C2917" s="169" t="s">
        <v>1236</v>
      </c>
      <c r="D2917" s="169">
        <v>1.9902</v>
      </c>
      <c r="E2917" s="169">
        <v>1.9902</v>
      </c>
      <c r="F2917" s="169">
        <v>1.9902</v>
      </c>
      <c r="G2917" s="169">
        <v>1.9902</v>
      </c>
      <c r="H2917" s="169">
        <v>1.9902</v>
      </c>
      <c r="I2917" s="169">
        <v>1.9902</v>
      </c>
      <c r="J2917" s="169">
        <v>1.9902</v>
      </c>
      <c r="K2917" s="169">
        <v>1.9902</v>
      </c>
      <c r="L2917" s="169">
        <v>1.9902</v>
      </c>
    </row>
    <row r="2918" spans="1:12" x14ac:dyDescent="0.25">
      <c r="A2918" s="169" t="s">
        <v>1246</v>
      </c>
      <c r="B2918" s="169">
        <v>2013</v>
      </c>
      <c r="C2918" s="169" t="s">
        <v>1238</v>
      </c>
      <c r="D2918" s="169">
        <v>0.1595</v>
      </c>
      <c r="E2918" s="169">
        <v>0.1595</v>
      </c>
      <c r="F2918" s="169">
        <v>0.1595</v>
      </c>
      <c r="G2918" s="169">
        <v>0.1595</v>
      </c>
      <c r="H2918" s="169">
        <v>0.1595</v>
      </c>
      <c r="I2918" s="169">
        <v>0.1595</v>
      </c>
      <c r="J2918" s="169">
        <v>0.1595</v>
      </c>
      <c r="K2918" s="169">
        <v>0.1595</v>
      </c>
      <c r="L2918" s="169">
        <v>0.1595</v>
      </c>
    </row>
    <row r="2919" spans="1:12" x14ac:dyDescent="0.25">
      <c r="A2919" s="169" t="s">
        <v>1246</v>
      </c>
      <c r="B2919" s="169">
        <v>2013</v>
      </c>
      <c r="C2919" s="169" t="s">
        <v>1234</v>
      </c>
      <c r="D2919" s="169">
        <v>0.1091</v>
      </c>
      <c r="E2919" s="169">
        <v>0.1091</v>
      </c>
      <c r="F2919" s="169">
        <v>0.1091</v>
      </c>
      <c r="G2919" s="169">
        <v>0.1091</v>
      </c>
      <c r="H2919" s="169">
        <v>0.1091</v>
      </c>
      <c r="I2919" s="169">
        <v>0.1091</v>
      </c>
      <c r="J2919" s="169">
        <v>0.1091</v>
      </c>
      <c r="K2919" s="169">
        <v>0.1091</v>
      </c>
      <c r="L2919" s="169">
        <v>0.1091</v>
      </c>
    </row>
    <row r="2920" spans="1:12" x14ac:dyDescent="0.25">
      <c r="A2920" s="169" t="s">
        <v>1246</v>
      </c>
      <c r="B2920" s="169">
        <v>2013</v>
      </c>
      <c r="C2920" s="169" t="s">
        <v>1232</v>
      </c>
      <c r="D2920" s="169">
        <v>9.7024000000000008</v>
      </c>
      <c r="E2920" s="169">
        <v>9.7024000000000008</v>
      </c>
      <c r="F2920" s="169">
        <v>9.7024000000000008</v>
      </c>
      <c r="G2920" s="169">
        <v>9.7024000000000008</v>
      </c>
      <c r="H2920" s="169">
        <v>9.7024000000000008</v>
      </c>
      <c r="I2920" s="169">
        <v>9.7024000000000008</v>
      </c>
      <c r="J2920" s="169">
        <v>9.7024000000000008</v>
      </c>
      <c r="K2920" s="169">
        <v>9.7024000000000008</v>
      </c>
      <c r="L2920" s="169">
        <v>9.7024000000000008</v>
      </c>
    </row>
    <row r="2921" spans="1:12" x14ac:dyDescent="0.25">
      <c r="A2921" s="169" t="s">
        <v>1247</v>
      </c>
      <c r="B2921" s="169">
        <v>2013</v>
      </c>
      <c r="C2921" s="169" t="s">
        <v>1232</v>
      </c>
      <c r="D2921" s="169">
        <v>4.9210000000000003</v>
      </c>
      <c r="E2921" s="169">
        <v>4.9210000000000003</v>
      </c>
      <c r="F2921" s="169">
        <v>4.9210000000000003</v>
      </c>
      <c r="G2921" s="169">
        <v>4.9210000000000003</v>
      </c>
      <c r="H2921" s="169">
        <v>4.9210000000000003</v>
      </c>
      <c r="I2921" s="169">
        <v>4.9210000000000003</v>
      </c>
      <c r="J2921" s="169">
        <v>4.9210000000000003</v>
      </c>
      <c r="K2921" s="169">
        <v>4.9210000000000003</v>
      </c>
      <c r="L2921" s="169">
        <v>4.9210000000000003</v>
      </c>
    </row>
    <row r="2922" spans="1:12" x14ac:dyDescent="0.25">
      <c r="A2922" s="169" t="s">
        <v>1247</v>
      </c>
      <c r="B2922" s="169">
        <v>2013</v>
      </c>
      <c r="C2922" s="169" t="s">
        <v>1235</v>
      </c>
      <c r="D2922" s="169">
        <v>1.3328</v>
      </c>
      <c r="E2922" s="169">
        <v>1.3328</v>
      </c>
      <c r="F2922" s="169">
        <v>1.3328</v>
      </c>
      <c r="G2922" s="169">
        <v>1.3328</v>
      </c>
      <c r="H2922" s="169">
        <v>1.3328</v>
      </c>
      <c r="I2922" s="169">
        <v>1.3328</v>
      </c>
      <c r="J2922" s="169">
        <v>1.3328</v>
      </c>
      <c r="K2922" s="169">
        <v>1.3328</v>
      </c>
      <c r="L2922" s="169">
        <v>1.3328</v>
      </c>
    </row>
    <row r="2923" spans="1:12" x14ac:dyDescent="0.25">
      <c r="A2923" s="169" t="s">
        <v>1247</v>
      </c>
      <c r="B2923" s="169">
        <v>2013</v>
      </c>
      <c r="C2923" s="169" t="s">
        <v>1238</v>
      </c>
      <c r="D2923" s="169">
        <v>7.8E-2</v>
      </c>
      <c r="E2923" s="169">
        <v>7.8E-2</v>
      </c>
      <c r="F2923" s="169">
        <v>7.8E-2</v>
      </c>
      <c r="G2923" s="169">
        <v>7.8E-2</v>
      </c>
      <c r="H2923" s="169">
        <v>7.8E-2</v>
      </c>
      <c r="I2923" s="169">
        <v>7.8E-2</v>
      </c>
      <c r="J2923" s="169">
        <v>7.8E-2</v>
      </c>
      <c r="K2923" s="169">
        <v>7.8E-2</v>
      </c>
      <c r="L2923" s="169">
        <v>7.8E-2</v>
      </c>
    </row>
    <row r="2924" spans="1:12" x14ac:dyDescent="0.25">
      <c r="A2924" s="169" t="s">
        <v>1247</v>
      </c>
      <c r="B2924" s="169">
        <v>2013</v>
      </c>
      <c r="C2924" s="169" t="s">
        <v>1237</v>
      </c>
      <c r="D2924" s="169">
        <v>0.38700000000000001</v>
      </c>
      <c r="E2924" s="169">
        <v>0.38700000000000001</v>
      </c>
      <c r="F2924" s="169">
        <v>0.38700000000000001</v>
      </c>
      <c r="G2924" s="169">
        <v>0.38700000000000001</v>
      </c>
      <c r="H2924" s="169">
        <v>0.38700000000000001</v>
      </c>
      <c r="I2924" s="169">
        <v>0.38700000000000001</v>
      </c>
      <c r="J2924" s="169">
        <v>0.38700000000000001</v>
      </c>
      <c r="K2924" s="169">
        <v>0.38700000000000001</v>
      </c>
      <c r="L2924" s="169">
        <v>0.38700000000000001</v>
      </c>
    </row>
    <row r="2925" spans="1:12" x14ac:dyDescent="0.25">
      <c r="A2925" s="169" t="s">
        <v>1247</v>
      </c>
      <c r="B2925" s="169">
        <v>2013</v>
      </c>
      <c r="C2925" s="169" t="s">
        <v>1236</v>
      </c>
      <c r="D2925" s="169">
        <v>0.93420000000000003</v>
      </c>
      <c r="E2925" s="169">
        <v>0.93420000000000003</v>
      </c>
      <c r="F2925" s="169">
        <v>0.93420000000000003</v>
      </c>
      <c r="G2925" s="169">
        <v>0.93420000000000003</v>
      </c>
      <c r="H2925" s="169">
        <v>0.93420000000000003</v>
      </c>
      <c r="I2925" s="169">
        <v>0.93420000000000003</v>
      </c>
      <c r="J2925" s="169">
        <v>0.93420000000000003</v>
      </c>
      <c r="K2925" s="169">
        <v>0.93420000000000003</v>
      </c>
      <c r="L2925" s="169">
        <v>0.93420000000000003</v>
      </c>
    </row>
    <row r="2926" spans="1:12" x14ac:dyDescent="0.25">
      <c r="A2926" s="169" t="s">
        <v>1247</v>
      </c>
      <c r="B2926" s="169">
        <v>2013</v>
      </c>
      <c r="C2926" s="169" t="s">
        <v>1233</v>
      </c>
      <c r="D2926" s="169">
        <v>2.1356000000000002</v>
      </c>
      <c r="E2926" s="169">
        <v>2.1356000000000002</v>
      </c>
      <c r="F2926" s="169">
        <v>2.1356000000000002</v>
      </c>
      <c r="G2926" s="169">
        <v>2.1356000000000002</v>
      </c>
      <c r="H2926" s="169">
        <v>2.1356000000000002</v>
      </c>
      <c r="I2926" s="169">
        <v>2.1356000000000002</v>
      </c>
      <c r="J2926" s="169">
        <v>2.1356000000000002</v>
      </c>
      <c r="K2926" s="169">
        <v>2.1356000000000002</v>
      </c>
      <c r="L2926" s="169">
        <v>2.1356000000000002</v>
      </c>
    </row>
    <row r="2927" spans="1:12" x14ac:dyDescent="0.25">
      <c r="A2927" s="169" t="s">
        <v>1247</v>
      </c>
      <c r="B2927" s="169">
        <v>2013</v>
      </c>
      <c r="C2927" s="169" t="s">
        <v>1234</v>
      </c>
      <c r="D2927" s="169">
        <v>5.3400000000000003E-2</v>
      </c>
      <c r="E2927" s="169">
        <v>5.3400000000000003E-2</v>
      </c>
      <c r="F2927" s="169">
        <v>5.3400000000000003E-2</v>
      </c>
      <c r="G2927" s="169">
        <v>5.3400000000000003E-2</v>
      </c>
      <c r="H2927" s="169">
        <v>5.3400000000000003E-2</v>
      </c>
      <c r="I2927" s="169">
        <v>5.3400000000000003E-2</v>
      </c>
      <c r="J2927" s="169">
        <v>5.3400000000000003E-2</v>
      </c>
      <c r="K2927" s="169">
        <v>5.3400000000000003E-2</v>
      </c>
      <c r="L2927" s="169">
        <v>5.3400000000000003E-2</v>
      </c>
    </row>
    <row r="2928" spans="1:12" x14ac:dyDescent="0.25">
      <c r="A2928" s="169" t="s">
        <v>1248</v>
      </c>
      <c r="B2928" s="169">
        <v>2013</v>
      </c>
      <c r="C2928" s="169" t="s">
        <v>1232</v>
      </c>
      <c r="D2928" s="169">
        <v>0.57509999999999994</v>
      </c>
      <c r="E2928" s="169">
        <v>0.57509999999999994</v>
      </c>
      <c r="F2928" s="169">
        <v>0.57509999999999994</v>
      </c>
      <c r="G2928" s="169">
        <v>0.57509999999999994</v>
      </c>
      <c r="H2928" s="169">
        <v>0.57509999999999994</v>
      </c>
      <c r="I2928" s="169">
        <v>0.57509999999999994</v>
      </c>
      <c r="J2928" s="169">
        <v>0.57509999999999994</v>
      </c>
      <c r="K2928" s="169">
        <v>0.57509999999999994</v>
      </c>
      <c r="L2928" s="169">
        <v>0.57509999999999994</v>
      </c>
    </row>
    <row r="2929" spans="1:12" x14ac:dyDescent="0.25">
      <c r="A2929" s="169" t="s">
        <v>1248</v>
      </c>
      <c r="B2929" s="169">
        <v>2013</v>
      </c>
      <c r="C2929" s="169" t="s">
        <v>1235</v>
      </c>
      <c r="D2929" s="169">
        <v>0.18310000000000001</v>
      </c>
      <c r="E2929" s="169">
        <v>0.18310000000000001</v>
      </c>
      <c r="F2929" s="169">
        <v>0.18310000000000001</v>
      </c>
      <c r="G2929" s="169">
        <v>0.18310000000000001</v>
      </c>
      <c r="H2929" s="169">
        <v>0.18310000000000001</v>
      </c>
      <c r="I2929" s="169">
        <v>0.18310000000000001</v>
      </c>
      <c r="J2929" s="169">
        <v>0.18310000000000001</v>
      </c>
      <c r="K2929" s="169">
        <v>0.18310000000000001</v>
      </c>
      <c r="L2929" s="169">
        <v>0.18310000000000001</v>
      </c>
    </row>
    <row r="2930" spans="1:12" x14ac:dyDescent="0.25">
      <c r="A2930" s="169" t="s">
        <v>1248</v>
      </c>
      <c r="B2930" s="169">
        <v>2013</v>
      </c>
      <c r="C2930" s="169" t="s">
        <v>1233</v>
      </c>
      <c r="D2930" s="169">
        <v>0.2177</v>
      </c>
      <c r="E2930" s="169">
        <v>0.2177</v>
      </c>
      <c r="F2930" s="169">
        <v>0.2177</v>
      </c>
      <c r="G2930" s="169">
        <v>0.2177</v>
      </c>
      <c r="H2930" s="169">
        <v>0.2177</v>
      </c>
      <c r="I2930" s="169">
        <v>0.2177</v>
      </c>
      <c r="J2930" s="169">
        <v>0.2177</v>
      </c>
      <c r="K2930" s="169">
        <v>0.2177</v>
      </c>
      <c r="L2930" s="169">
        <v>0.2177</v>
      </c>
    </row>
    <row r="2931" spans="1:12" x14ac:dyDescent="0.25">
      <c r="A2931" s="169" t="s">
        <v>1248</v>
      </c>
      <c r="B2931" s="169">
        <v>2013</v>
      </c>
      <c r="C2931" s="169" t="s">
        <v>1236</v>
      </c>
      <c r="D2931" s="169">
        <v>0.1031</v>
      </c>
      <c r="E2931" s="169">
        <v>0.1031</v>
      </c>
      <c r="F2931" s="169">
        <v>0.1031</v>
      </c>
      <c r="G2931" s="169">
        <v>0.1031</v>
      </c>
      <c r="H2931" s="169">
        <v>0.1031</v>
      </c>
      <c r="I2931" s="169">
        <v>0.1031</v>
      </c>
      <c r="J2931" s="169">
        <v>0.1031</v>
      </c>
      <c r="K2931" s="169">
        <v>0.1031</v>
      </c>
      <c r="L2931" s="169">
        <v>0.1031</v>
      </c>
    </row>
    <row r="2932" spans="1:12" x14ac:dyDescent="0.25">
      <c r="A2932" s="169" t="s">
        <v>1248</v>
      </c>
      <c r="B2932" s="169">
        <v>2013</v>
      </c>
      <c r="C2932" s="169" t="s">
        <v>1234</v>
      </c>
      <c r="D2932" s="169">
        <v>7.3000000000000001E-3</v>
      </c>
      <c r="E2932" s="169">
        <v>7.3000000000000001E-3</v>
      </c>
      <c r="F2932" s="169">
        <v>7.3000000000000001E-3</v>
      </c>
      <c r="G2932" s="169">
        <v>7.3000000000000001E-3</v>
      </c>
      <c r="H2932" s="169">
        <v>7.3000000000000001E-3</v>
      </c>
      <c r="I2932" s="169">
        <v>7.3000000000000001E-3</v>
      </c>
      <c r="J2932" s="169">
        <v>7.3000000000000001E-3</v>
      </c>
      <c r="K2932" s="169">
        <v>7.3000000000000001E-3</v>
      </c>
      <c r="L2932" s="169">
        <v>7.3000000000000001E-3</v>
      </c>
    </row>
    <row r="2933" spans="1:12" x14ac:dyDescent="0.25">
      <c r="A2933" s="169" t="s">
        <v>1248</v>
      </c>
      <c r="B2933" s="169">
        <v>2013</v>
      </c>
      <c r="C2933" s="169" t="s">
        <v>1237</v>
      </c>
      <c r="D2933" s="169">
        <v>5.3199999999999997E-2</v>
      </c>
      <c r="E2933" s="169">
        <v>5.3199999999999997E-2</v>
      </c>
      <c r="F2933" s="169">
        <v>5.3199999999999997E-2</v>
      </c>
      <c r="G2933" s="169">
        <v>5.3199999999999997E-2</v>
      </c>
      <c r="H2933" s="169">
        <v>5.3199999999999997E-2</v>
      </c>
      <c r="I2933" s="169">
        <v>5.3199999999999997E-2</v>
      </c>
      <c r="J2933" s="169">
        <v>5.3199999999999997E-2</v>
      </c>
      <c r="K2933" s="169">
        <v>5.3199999999999997E-2</v>
      </c>
      <c r="L2933" s="169">
        <v>5.3199999999999997E-2</v>
      </c>
    </row>
    <row r="2934" spans="1:12" x14ac:dyDescent="0.25">
      <c r="A2934" s="169" t="s">
        <v>1248</v>
      </c>
      <c r="B2934" s="169">
        <v>2013</v>
      </c>
      <c r="C2934" s="169" t="s">
        <v>1238</v>
      </c>
      <c r="D2934" s="169">
        <v>1.0699999999999999E-2</v>
      </c>
      <c r="E2934" s="169">
        <v>1.0699999999999999E-2</v>
      </c>
      <c r="F2934" s="169">
        <v>1.0699999999999999E-2</v>
      </c>
      <c r="G2934" s="169">
        <v>1.0699999999999999E-2</v>
      </c>
      <c r="H2934" s="169">
        <v>1.0699999999999999E-2</v>
      </c>
      <c r="I2934" s="169">
        <v>1.0699999999999999E-2</v>
      </c>
      <c r="J2934" s="169">
        <v>1.0699999999999999E-2</v>
      </c>
      <c r="K2934" s="169">
        <v>1.0699999999999999E-2</v>
      </c>
      <c r="L2934" s="169">
        <v>1.0699999999999999E-2</v>
      </c>
    </row>
    <row r="2935" spans="1:12" x14ac:dyDescent="0.25">
      <c r="A2935" s="169" t="s">
        <v>1249</v>
      </c>
      <c r="B2935" s="169">
        <v>2013</v>
      </c>
      <c r="C2935" s="169" t="s">
        <v>1233</v>
      </c>
      <c r="D2935" s="169">
        <v>0.30969999999999998</v>
      </c>
      <c r="E2935" s="169">
        <v>0.30969999999999998</v>
      </c>
      <c r="F2935" s="169">
        <v>0.30969999999999998</v>
      </c>
      <c r="G2935" s="169">
        <v>0.30969999999999998</v>
      </c>
      <c r="H2935" s="169">
        <v>0.30969999999999998</v>
      </c>
      <c r="I2935" s="169">
        <v>0.30969999999999998</v>
      </c>
      <c r="J2935" s="169">
        <v>0.30969999999999998</v>
      </c>
      <c r="K2935" s="169">
        <v>0.30969999999999998</v>
      </c>
      <c r="L2935" s="169">
        <v>0.30969999999999998</v>
      </c>
    </row>
    <row r="2936" spans="1:12" x14ac:dyDescent="0.25">
      <c r="A2936" s="169" t="s">
        <v>1249</v>
      </c>
      <c r="B2936" s="169">
        <v>2013</v>
      </c>
      <c r="C2936" s="169" t="s">
        <v>1236</v>
      </c>
      <c r="D2936" s="169">
        <v>0.12540000000000001</v>
      </c>
      <c r="E2936" s="169">
        <v>0.12540000000000001</v>
      </c>
      <c r="F2936" s="169">
        <v>0.12540000000000001</v>
      </c>
      <c r="G2936" s="169">
        <v>0.12540000000000001</v>
      </c>
      <c r="H2936" s="169">
        <v>0.12540000000000001</v>
      </c>
      <c r="I2936" s="169">
        <v>0.12540000000000001</v>
      </c>
      <c r="J2936" s="169">
        <v>0.12540000000000001</v>
      </c>
      <c r="K2936" s="169">
        <v>0.12540000000000001</v>
      </c>
      <c r="L2936" s="169">
        <v>0.12540000000000001</v>
      </c>
    </row>
    <row r="2937" spans="1:12" x14ac:dyDescent="0.25">
      <c r="A2937" s="169" t="s">
        <v>1249</v>
      </c>
      <c r="B2937" s="169">
        <v>2013</v>
      </c>
      <c r="C2937" s="169" t="s">
        <v>1237</v>
      </c>
      <c r="D2937" s="169">
        <v>6.1499999999999999E-2</v>
      </c>
      <c r="E2937" s="169">
        <v>6.1499999999999999E-2</v>
      </c>
      <c r="F2937" s="169">
        <v>6.1499999999999999E-2</v>
      </c>
      <c r="G2937" s="169">
        <v>6.1499999999999999E-2</v>
      </c>
      <c r="H2937" s="169">
        <v>6.1499999999999999E-2</v>
      </c>
      <c r="I2937" s="169">
        <v>6.1499999999999999E-2</v>
      </c>
      <c r="J2937" s="169">
        <v>6.1499999999999999E-2</v>
      </c>
      <c r="K2937" s="169">
        <v>6.1499999999999999E-2</v>
      </c>
      <c r="L2937" s="169">
        <v>6.1499999999999999E-2</v>
      </c>
    </row>
    <row r="2938" spans="1:12" x14ac:dyDescent="0.25">
      <c r="A2938" s="169" t="s">
        <v>1249</v>
      </c>
      <c r="B2938" s="169">
        <v>2013</v>
      </c>
      <c r="C2938" s="169" t="s">
        <v>1234</v>
      </c>
      <c r="D2938" s="169">
        <v>8.5000000000000006E-3</v>
      </c>
      <c r="E2938" s="169">
        <v>8.5000000000000006E-3</v>
      </c>
      <c r="F2938" s="169">
        <v>8.5000000000000006E-3</v>
      </c>
      <c r="G2938" s="169">
        <v>8.5000000000000006E-3</v>
      </c>
      <c r="H2938" s="169">
        <v>8.5000000000000006E-3</v>
      </c>
      <c r="I2938" s="169">
        <v>8.5000000000000006E-3</v>
      </c>
      <c r="J2938" s="169">
        <v>8.5000000000000006E-3</v>
      </c>
      <c r="K2938" s="169">
        <v>8.5000000000000006E-3</v>
      </c>
      <c r="L2938" s="169">
        <v>8.5000000000000006E-3</v>
      </c>
    </row>
    <row r="2939" spans="1:12" x14ac:dyDescent="0.25">
      <c r="A2939" s="169" t="s">
        <v>1249</v>
      </c>
      <c r="B2939" s="169">
        <v>2013</v>
      </c>
      <c r="C2939" s="169" t="s">
        <v>1235</v>
      </c>
      <c r="D2939" s="169">
        <v>0.2117</v>
      </c>
      <c r="E2939" s="169">
        <v>0.2117</v>
      </c>
      <c r="F2939" s="169">
        <v>0.2117</v>
      </c>
      <c r="G2939" s="169">
        <v>0.2117</v>
      </c>
      <c r="H2939" s="169">
        <v>0.2117</v>
      </c>
      <c r="I2939" s="169">
        <v>0.2117</v>
      </c>
      <c r="J2939" s="169">
        <v>0.2117</v>
      </c>
      <c r="K2939" s="169">
        <v>0.2117</v>
      </c>
      <c r="L2939" s="169">
        <v>0.2117</v>
      </c>
    </row>
    <row r="2940" spans="1:12" x14ac:dyDescent="0.25">
      <c r="A2940" s="169" t="s">
        <v>1249</v>
      </c>
      <c r="B2940" s="169">
        <v>2013</v>
      </c>
      <c r="C2940" s="169" t="s">
        <v>1238</v>
      </c>
      <c r="D2940" s="169">
        <v>1.24E-2</v>
      </c>
      <c r="E2940" s="169">
        <v>1.24E-2</v>
      </c>
      <c r="F2940" s="169">
        <v>1.24E-2</v>
      </c>
      <c r="G2940" s="169">
        <v>1.24E-2</v>
      </c>
      <c r="H2940" s="169">
        <v>1.24E-2</v>
      </c>
      <c r="I2940" s="169">
        <v>1.24E-2</v>
      </c>
      <c r="J2940" s="169">
        <v>1.24E-2</v>
      </c>
      <c r="K2940" s="169">
        <v>1.24E-2</v>
      </c>
      <c r="L2940" s="169">
        <v>1.24E-2</v>
      </c>
    </row>
    <row r="2941" spans="1:12" x14ac:dyDescent="0.25">
      <c r="A2941" s="169" t="s">
        <v>1249</v>
      </c>
      <c r="B2941" s="169">
        <v>2013</v>
      </c>
      <c r="C2941" s="169" t="s">
        <v>1232</v>
      </c>
      <c r="D2941" s="169">
        <v>0.72909999999999997</v>
      </c>
      <c r="E2941" s="169">
        <v>0.72909999999999997</v>
      </c>
      <c r="F2941" s="169">
        <v>0.72909999999999997</v>
      </c>
      <c r="G2941" s="169">
        <v>0.72909999999999997</v>
      </c>
      <c r="H2941" s="169">
        <v>0.72909999999999997</v>
      </c>
      <c r="I2941" s="169">
        <v>0.72909999999999997</v>
      </c>
      <c r="J2941" s="169">
        <v>0.72909999999999997</v>
      </c>
      <c r="K2941" s="169">
        <v>0.72909999999999997</v>
      </c>
      <c r="L2941" s="169">
        <v>0.72909999999999997</v>
      </c>
    </row>
    <row r="2942" spans="1:12" x14ac:dyDescent="0.25">
      <c r="A2942" s="169" t="s">
        <v>1250</v>
      </c>
      <c r="B2942" s="169">
        <v>2013</v>
      </c>
      <c r="C2942" s="169" t="s">
        <v>1235</v>
      </c>
      <c r="D2942" s="169">
        <v>1.7404999999999999</v>
      </c>
      <c r="E2942" s="169">
        <v>1.7404999999999999</v>
      </c>
      <c r="F2942" s="169">
        <v>1.7404999999999999</v>
      </c>
      <c r="G2942" s="169">
        <v>1.7404999999999999</v>
      </c>
      <c r="H2942" s="169">
        <v>1.7404999999999999</v>
      </c>
      <c r="I2942" s="169">
        <v>1.7404999999999999</v>
      </c>
      <c r="J2942" s="169">
        <v>1.7404999999999999</v>
      </c>
      <c r="K2942" s="169">
        <v>1.7404999999999999</v>
      </c>
      <c r="L2942" s="169">
        <v>1.7404999999999999</v>
      </c>
    </row>
    <row r="2943" spans="1:12" x14ac:dyDescent="0.25">
      <c r="A2943" s="169" t="s">
        <v>1250</v>
      </c>
      <c r="B2943" s="169">
        <v>2013</v>
      </c>
      <c r="C2943" s="169" t="s">
        <v>1236</v>
      </c>
      <c r="D2943" s="169">
        <v>1.1419999999999999</v>
      </c>
      <c r="E2943" s="169">
        <v>1.1419999999999999</v>
      </c>
      <c r="F2943" s="169">
        <v>1.1419999999999999</v>
      </c>
      <c r="G2943" s="169">
        <v>1.1419999999999999</v>
      </c>
      <c r="H2943" s="169">
        <v>1.1419999999999999</v>
      </c>
      <c r="I2943" s="169">
        <v>1.1419999999999999</v>
      </c>
      <c r="J2943" s="169">
        <v>1.1419999999999999</v>
      </c>
      <c r="K2943" s="169">
        <v>1.1419999999999999</v>
      </c>
      <c r="L2943" s="169">
        <v>1.1419999999999999</v>
      </c>
    </row>
    <row r="2944" spans="1:12" x14ac:dyDescent="0.25">
      <c r="A2944" s="169" t="s">
        <v>1250</v>
      </c>
      <c r="B2944" s="169">
        <v>2013</v>
      </c>
      <c r="C2944" s="169" t="s">
        <v>1234</v>
      </c>
      <c r="D2944" s="169">
        <v>6.9699999999999998E-2</v>
      </c>
      <c r="E2944" s="169">
        <v>6.9699999999999998E-2</v>
      </c>
      <c r="F2944" s="169">
        <v>6.9699999999999998E-2</v>
      </c>
      <c r="G2944" s="169">
        <v>6.9699999999999998E-2</v>
      </c>
      <c r="H2944" s="169">
        <v>6.9699999999999998E-2</v>
      </c>
      <c r="I2944" s="169">
        <v>6.9699999999999998E-2</v>
      </c>
      <c r="J2944" s="169">
        <v>6.9699999999999998E-2</v>
      </c>
      <c r="K2944" s="169">
        <v>6.9699999999999998E-2</v>
      </c>
      <c r="L2944" s="169">
        <v>6.9699999999999998E-2</v>
      </c>
    </row>
    <row r="2945" spans="1:12" x14ac:dyDescent="0.25">
      <c r="A2945" s="169" t="s">
        <v>1250</v>
      </c>
      <c r="B2945" s="169">
        <v>2013</v>
      </c>
      <c r="C2945" s="169" t="s">
        <v>1238</v>
      </c>
      <c r="D2945" s="169">
        <v>0.1019</v>
      </c>
      <c r="E2945" s="169">
        <v>0.1019</v>
      </c>
      <c r="F2945" s="169">
        <v>0.1019</v>
      </c>
      <c r="G2945" s="169">
        <v>0.1019</v>
      </c>
      <c r="H2945" s="169">
        <v>0.1019</v>
      </c>
      <c r="I2945" s="169">
        <v>0.1019</v>
      </c>
      <c r="J2945" s="169">
        <v>0.1019</v>
      </c>
      <c r="K2945" s="169">
        <v>0.1019</v>
      </c>
      <c r="L2945" s="169">
        <v>0.1019</v>
      </c>
    </row>
    <row r="2946" spans="1:12" x14ac:dyDescent="0.25">
      <c r="A2946" s="169" t="s">
        <v>1250</v>
      </c>
      <c r="B2946" s="169">
        <v>2013</v>
      </c>
      <c r="C2946" s="169" t="s">
        <v>1233</v>
      </c>
      <c r="D2946" s="169">
        <v>2.1991999999999998</v>
      </c>
      <c r="E2946" s="169">
        <v>2.1991999999999998</v>
      </c>
      <c r="F2946" s="169">
        <v>2.1991999999999998</v>
      </c>
      <c r="G2946" s="169">
        <v>2.1991999999999998</v>
      </c>
      <c r="H2946" s="169">
        <v>2.1991999999999998</v>
      </c>
      <c r="I2946" s="169">
        <v>2.1991999999999998</v>
      </c>
      <c r="J2946" s="169">
        <v>2.1991999999999998</v>
      </c>
      <c r="K2946" s="169">
        <v>2.1991999999999998</v>
      </c>
      <c r="L2946" s="169">
        <v>2.1991999999999998</v>
      </c>
    </row>
    <row r="2947" spans="1:12" x14ac:dyDescent="0.25">
      <c r="A2947" s="169" t="s">
        <v>1250</v>
      </c>
      <c r="B2947" s="169">
        <v>2013</v>
      </c>
      <c r="C2947" s="169" t="s">
        <v>1237</v>
      </c>
      <c r="D2947" s="169">
        <v>0.50529999999999997</v>
      </c>
      <c r="E2947" s="169">
        <v>0.50529999999999997</v>
      </c>
      <c r="F2947" s="169">
        <v>0.50529999999999997</v>
      </c>
      <c r="G2947" s="169">
        <v>0.50529999999999997</v>
      </c>
      <c r="H2947" s="169">
        <v>0.50529999999999997</v>
      </c>
      <c r="I2947" s="169">
        <v>0.50529999999999997</v>
      </c>
      <c r="J2947" s="169">
        <v>0.50529999999999997</v>
      </c>
      <c r="K2947" s="169">
        <v>0.50529999999999997</v>
      </c>
      <c r="L2947" s="169">
        <v>0.50529999999999997</v>
      </c>
    </row>
    <row r="2948" spans="1:12" x14ac:dyDescent="0.25">
      <c r="A2948" s="169" t="s">
        <v>1250</v>
      </c>
      <c r="B2948" s="169">
        <v>2013</v>
      </c>
      <c r="C2948" s="169" t="s">
        <v>1232</v>
      </c>
      <c r="D2948" s="169">
        <v>5.7586000000000004</v>
      </c>
      <c r="E2948" s="169">
        <v>5.7586000000000004</v>
      </c>
      <c r="F2948" s="169">
        <v>5.7586000000000004</v>
      </c>
      <c r="G2948" s="169">
        <v>5.7586000000000004</v>
      </c>
      <c r="H2948" s="169">
        <v>5.7586000000000004</v>
      </c>
      <c r="I2948" s="169">
        <v>5.7586000000000004</v>
      </c>
      <c r="J2948" s="169">
        <v>5.7586000000000004</v>
      </c>
      <c r="K2948" s="169">
        <v>5.7586000000000004</v>
      </c>
      <c r="L2948" s="169">
        <v>5.7586000000000004</v>
      </c>
    </row>
    <row r="2949" spans="1:12" x14ac:dyDescent="0.25">
      <c r="A2949" s="169" t="s">
        <v>1251</v>
      </c>
      <c r="B2949" s="169">
        <v>2013</v>
      </c>
      <c r="C2949" s="169" t="s">
        <v>1234</v>
      </c>
      <c r="D2949" s="169">
        <v>3.4599999999999999E-2</v>
      </c>
      <c r="E2949" s="169">
        <v>3.4599999999999999E-2</v>
      </c>
      <c r="F2949" s="169">
        <v>3.4599999999999999E-2</v>
      </c>
      <c r="G2949" s="169">
        <v>3.4599999999999999E-2</v>
      </c>
      <c r="H2949" s="169">
        <v>3.4599999999999999E-2</v>
      </c>
      <c r="I2949" s="169">
        <v>3.4599999999999999E-2</v>
      </c>
      <c r="J2949" s="169">
        <v>3.4599999999999999E-2</v>
      </c>
      <c r="K2949" s="169">
        <v>3.4599999999999999E-2</v>
      </c>
      <c r="L2949" s="169">
        <v>3.4599999999999999E-2</v>
      </c>
    </row>
    <row r="2950" spans="1:12" x14ac:dyDescent="0.25">
      <c r="A2950" s="169" t="s">
        <v>1251</v>
      </c>
      <c r="B2950" s="169">
        <v>2013</v>
      </c>
      <c r="C2950" s="169" t="s">
        <v>1235</v>
      </c>
      <c r="D2950" s="169">
        <v>0.86419999999999997</v>
      </c>
      <c r="E2950" s="169">
        <v>0.86419999999999997</v>
      </c>
      <c r="F2950" s="169">
        <v>0.86419999999999997</v>
      </c>
      <c r="G2950" s="169">
        <v>0.86419999999999997</v>
      </c>
      <c r="H2950" s="169">
        <v>0.86419999999999997</v>
      </c>
      <c r="I2950" s="169">
        <v>0.86419999999999997</v>
      </c>
      <c r="J2950" s="169">
        <v>0.86419999999999997</v>
      </c>
      <c r="K2950" s="169">
        <v>0.86419999999999997</v>
      </c>
      <c r="L2950" s="169">
        <v>0.86419999999999997</v>
      </c>
    </row>
    <row r="2951" spans="1:12" x14ac:dyDescent="0.25">
      <c r="A2951" s="169" t="s">
        <v>1251</v>
      </c>
      <c r="B2951" s="169">
        <v>2013</v>
      </c>
      <c r="C2951" s="169" t="s">
        <v>1233</v>
      </c>
      <c r="D2951" s="169">
        <v>1.494</v>
      </c>
      <c r="E2951" s="169">
        <v>1.494</v>
      </c>
      <c r="F2951" s="169">
        <v>1.494</v>
      </c>
      <c r="G2951" s="169">
        <v>1.494</v>
      </c>
      <c r="H2951" s="169">
        <v>1.494</v>
      </c>
      <c r="I2951" s="169">
        <v>1.494</v>
      </c>
      <c r="J2951" s="169">
        <v>1.494</v>
      </c>
      <c r="K2951" s="169">
        <v>1.494</v>
      </c>
      <c r="L2951" s="169">
        <v>1.494</v>
      </c>
    </row>
    <row r="2952" spans="1:12" x14ac:dyDescent="0.25">
      <c r="A2952" s="169" t="s">
        <v>1251</v>
      </c>
      <c r="B2952" s="169">
        <v>2013</v>
      </c>
      <c r="C2952" s="169" t="s">
        <v>1237</v>
      </c>
      <c r="D2952" s="169">
        <v>0.25090000000000001</v>
      </c>
      <c r="E2952" s="169">
        <v>0.25090000000000001</v>
      </c>
      <c r="F2952" s="169">
        <v>0.25090000000000001</v>
      </c>
      <c r="G2952" s="169">
        <v>0.25090000000000001</v>
      </c>
      <c r="H2952" s="169">
        <v>0.25090000000000001</v>
      </c>
      <c r="I2952" s="169">
        <v>0.25090000000000001</v>
      </c>
      <c r="J2952" s="169">
        <v>0.25090000000000001</v>
      </c>
      <c r="K2952" s="169">
        <v>0.25090000000000001</v>
      </c>
      <c r="L2952" s="169">
        <v>0.25090000000000001</v>
      </c>
    </row>
    <row r="2953" spans="1:12" x14ac:dyDescent="0.25">
      <c r="A2953" s="169" t="s">
        <v>1251</v>
      </c>
      <c r="B2953" s="169">
        <v>2013</v>
      </c>
      <c r="C2953" s="169" t="s">
        <v>1232</v>
      </c>
      <c r="D2953" s="169">
        <v>3.2822</v>
      </c>
      <c r="E2953" s="169">
        <v>3.2822</v>
      </c>
      <c r="F2953" s="169">
        <v>3.2822</v>
      </c>
      <c r="G2953" s="169">
        <v>3.2822</v>
      </c>
      <c r="H2953" s="169">
        <v>3.2822</v>
      </c>
      <c r="I2953" s="169">
        <v>3.2822</v>
      </c>
      <c r="J2953" s="169">
        <v>3.2822</v>
      </c>
      <c r="K2953" s="169">
        <v>3.2822</v>
      </c>
      <c r="L2953" s="169">
        <v>3.2822</v>
      </c>
    </row>
    <row r="2954" spans="1:12" x14ac:dyDescent="0.25">
      <c r="A2954" s="169" t="s">
        <v>1251</v>
      </c>
      <c r="B2954" s="169">
        <v>2013</v>
      </c>
      <c r="C2954" s="169" t="s">
        <v>1236</v>
      </c>
      <c r="D2954" s="169">
        <v>0.58789999999999998</v>
      </c>
      <c r="E2954" s="169">
        <v>0.58789999999999998</v>
      </c>
      <c r="F2954" s="169">
        <v>0.58789999999999998</v>
      </c>
      <c r="G2954" s="169">
        <v>0.58789999999999998</v>
      </c>
      <c r="H2954" s="169">
        <v>0.58789999999999998</v>
      </c>
      <c r="I2954" s="169">
        <v>0.58789999999999998</v>
      </c>
      <c r="J2954" s="169">
        <v>0.58789999999999998</v>
      </c>
      <c r="K2954" s="169">
        <v>0.58789999999999998</v>
      </c>
      <c r="L2954" s="169">
        <v>0.58789999999999998</v>
      </c>
    </row>
    <row r="2955" spans="1:12" x14ac:dyDescent="0.25">
      <c r="A2955" s="169" t="s">
        <v>1251</v>
      </c>
      <c r="B2955" s="169">
        <v>2013</v>
      </c>
      <c r="C2955" s="169" t="s">
        <v>1238</v>
      </c>
      <c r="D2955" s="169">
        <v>5.0599999999999999E-2</v>
      </c>
      <c r="E2955" s="169">
        <v>5.0599999999999999E-2</v>
      </c>
      <c r="F2955" s="169">
        <v>5.0599999999999999E-2</v>
      </c>
      <c r="G2955" s="169">
        <v>5.0599999999999999E-2</v>
      </c>
      <c r="H2955" s="169">
        <v>5.0599999999999999E-2</v>
      </c>
      <c r="I2955" s="169">
        <v>5.0599999999999999E-2</v>
      </c>
      <c r="J2955" s="169">
        <v>5.0599999999999999E-2</v>
      </c>
      <c r="K2955" s="169">
        <v>5.0599999999999999E-2</v>
      </c>
      <c r="L2955" s="169">
        <v>5.0599999999999999E-2</v>
      </c>
    </row>
    <row r="2956" spans="1:12" x14ac:dyDescent="0.25">
      <c r="A2956" s="169" t="s">
        <v>1252</v>
      </c>
      <c r="B2956" s="169">
        <v>2013</v>
      </c>
      <c r="C2956" s="169" t="s">
        <v>1236</v>
      </c>
      <c r="D2956" s="169">
        <v>0.2787</v>
      </c>
      <c r="E2956" s="169">
        <v>0.2787</v>
      </c>
      <c r="F2956" s="169">
        <v>0.2787</v>
      </c>
      <c r="G2956" s="169">
        <v>0.2787</v>
      </c>
      <c r="H2956" s="169">
        <v>0.2787</v>
      </c>
      <c r="I2956" s="169">
        <v>0.2787</v>
      </c>
      <c r="J2956" s="169">
        <v>0.2787</v>
      </c>
      <c r="K2956" s="169">
        <v>0.2787</v>
      </c>
      <c r="L2956" s="169">
        <v>0.2787</v>
      </c>
    </row>
    <row r="2957" spans="1:12" x14ac:dyDescent="0.25">
      <c r="A2957" s="169" t="s">
        <v>1252</v>
      </c>
      <c r="B2957" s="169">
        <v>2013</v>
      </c>
      <c r="C2957" s="169" t="s">
        <v>1234</v>
      </c>
      <c r="D2957" s="169">
        <v>1.6199999999999999E-2</v>
      </c>
      <c r="E2957" s="169">
        <v>1.6199999999999999E-2</v>
      </c>
      <c r="F2957" s="169">
        <v>1.6199999999999999E-2</v>
      </c>
      <c r="G2957" s="169">
        <v>1.6199999999999999E-2</v>
      </c>
      <c r="H2957" s="169">
        <v>1.6199999999999999E-2</v>
      </c>
      <c r="I2957" s="169">
        <v>1.6199999999999999E-2</v>
      </c>
      <c r="J2957" s="169">
        <v>1.6199999999999999E-2</v>
      </c>
      <c r="K2957" s="169">
        <v>1.6199999999999999E-2</v>
      </c>
      <c r="L2957" s="169">
        <v>1.6199999999999999E-2</v>
      </c>
    </row>
    <row r="2958" spans="1:12" x14ac:dyDescent="0.25">
      <c r="A2958" s="169" t="s">
        <v>1252</v>
      </c>
      <c r="B2958" s="169">
        <v>2013</v>
      </c>
      <c r="C2958" s="169" t="s">
        <v>1235</v>
      </c>
      <c r="D2958" s="169">
        <v>0.4037</v>
      </c>
      <c r="E2958" s="169">
        <v>0.4037</v>
      </c>
      <c r="F2958" s="169">
        <v>0.4037</v>
      </c>
      <c r="G2958" s="169">
        <v>0.4037</v>
      </c>
      <c r="H2958" s="169">
        <v>0.4037</v>
      </c>
      <c r="I2958" s="169">
        <v>0.4037</v>
      </c>
      <c r="J2958" s="169">
        <v>0.4037</v>
      </c>
      <c r="K2958" s="169">
        <v>0.4037</v>
      </c>
      <c r="L2958" s="169">
        <v>0.4037</v>
      </c>
    </row>
    <row r="2959" spans="1:12" x14ac:dyDescent="0.25">
      <c r="A2959" s="169" t="s">
        <v>1252</v>
      </c>
      <c r="B2959" s="169">
        <v>2013</v>
      </c>
      <c r="C2959" s="169" t="s">
        <v>1238</v>
      </c>
      <c r="D2959" s="169">
        <v>2.3599999999999999E-2</v>
      </c>
      <c r="E2959" s="169">
        <v>2.3599999999999999E-2</v>
      </c>
      <c r="F2959" s="169">
        <v>2.3599999999999999E-2</v>
      </c>
      <c r="G2959" s="169">
        <v>2.3599999999999999E-2</v>
      </c>
      <c r="H2959" s="169">
        <v>2.3599999999999999E-2</v>
      </c>
      <c r="I2959" s="169">
        <v>2.3599999999999999E-2</v>
      </c>
      <c r="J2959" s="169">
        <v>2.3599999999999999E-2</v>
      </c>
      <c r="K2959" s="169">
        <v>2.3599999999999999E-2</v>
      </c>
      <c r="L2959" s="169">
        <v>2.3599999999999999E-2</v>
      </c>
    </row>
    <row r="2960" spans="1:12" x14ac:dyDescent="0.25">
      <c r="A2960" s="169" t="s">
        <v>1252</v>
      </c>
      <c r="B2960" s="169">
        <v>2013</v>
      </c>
      <c r="C2960" s="169" t="s">
        <v>1233</v>
      </c>
      <c r="D2960" s="169">
        <v>0.62</v>
      </c>
      <c r="E2960" s="169">
        <v>0.62</v>
      </c>
      <c r="F2960" s="169">
        <v>0.62</v>
      </c>
      <c r="G2960" s="169">
        <v>0.62</v>
      </c>
      <c r="H2960" s="169">
        <v>0.62</v>
      </c>
      <c r="I2960" s="169">
        <v>0.62</v>
      </c>
      <c r="J2960" s="169">
        <v>0.62</v>
      </c>
      <c r="K2960" s="169">
        <v>0.62</v>
      </c>
      <c r="L2960" s="169">
        <v>0.62</v>
      </c>
    </row>
    <row r="2961" spans="1:12" x14ac:dyDescent="0.25">
      <c r="A2961" s="169" t="s">
        <v>1252</v>
      </c>
      <c r="B2961" s="169">
        <v>2013</v>
      </c>
      <c r="C2961" s="169" t="s">
        <v>1237</v>
      </c>
      <c r="D2961" s="169">
        <v>0.1172</v>
      </c>
      <c r="E2961" s="169">
        <v>0.1172</v>
      </c>
      <c r="F2961" s="169">
        <v>0.1172</v>
      </c>
      <c r="G2961" s="169">
        <v>0.1172</v>
      </c>
      <c r="H2961" s="169">
        <v>0.1172</v>
      </c>
      <c r="I2961" s="169">
        <v>0.1172</v>
      </c>
      <c r="J2961" s="169">
        <v>0.1172</v>
      </c>
      <c r="K2961" s="169">
        <v>0.1172</v>
      </c>
      <c r="L2961" s="169">
        <v>0.1172</v>
      </c>
    </row>
    <row r="2962" spans="1:12" x14ac:dyDescent="0.25">
      <c r="A2962" s="169" t="s">
        <v>1252</v>
      </c>
      <c r="B2962" s="169">
        <v>2013</v>
      </c>
      <c r="C2962" s="169" t="s">
        <v>1232</v>
      </c>
      <c r="D2962" s="169">
        <v>1.4594</v>
      </c>
      <c r="E2962" s="169">
        <v>1.4594</v>
      </c>
      <c r="F2962" s="169">
        <v>1.4594</v>
      </c>
      <c r="G2962" s="169">
        <v>1.4594</v>
      </c>
      <c r="H2962" s="169">
        <v>1.4594</v>
      </c>
      <c r="I2962" s="169">
        <v>1.4594</v>
      </c>
      <c r="J2962" s="169">
        <v>1.4594</v>
      </c>
      <c r="K2962" s="169">
        <v>1.4594</v>
      </c>
      <c r="L2962" s="169">
        <v>1.4594</v>
      </c>
    </row>
    <row r="2963" spans="1:12" x14ac:dyDescent="0.25">
      <c r="A2963" s="169" t="s">
        <v>1253</v>
      </c>
      <c r="B2963" s="169">
        <v>2013</v>
      </c>
      <c r="C2963" s="169" t="s">
        <v>1236</v>
      </c>
      <c r="D2963" s="169">
        <v>0.25850000000000001</v>
      </c>
      <c r="E2963" s="169">
        <v>0.25850000000000001</v>
      </c>
      <c r="F2963" s="169">
        <v>0.25850000000000001</v>
      </c>
      <c r="G2963" s="169">
        <v>0.25850000000000001</v>
      </c>
      <c r="H2963" s="169">
        <v>0.25850000000000001</v>
      </c>
      <c r="I2963" s="169">
        <v>0.25850000000000001</v>
      </c>
      <c r="J2963" s="169">
        <v>0.25850000000000001</v>
      </c>
      <c r="K2963" s="169">
        <v>0.25850000000000001</v>
      </c>
      <c r="L2963" s="169">
        <v>0.25850000000000001</v>
      </c>
    </row>
    <row r="2964" spans="1:12" x14ac:dyDescent="0.25">
      <c r="A2964" s="169" t="s">
        <v>1253</v>
      </c>
      <c r="B2964" s="169">
        <v>2013</v>
      </c>
      <c r="C2964" s="169" t="s">
        <v>1233</v>
      </c>
      <c r="D2964" s="169">
        <v>0.5948</v>
      </c>
      <c r="E2964" s="169">
        <v>0.5948</v>
      </c>
      <c r="F2964" s="169">
        <v>0.5948</v>
      </c>
      <c r="G2964" s="169">
        <v>0.5948</v>
      </c>
      <c r="H2964" s="169">
        <v>0.5948</v>
      </c>
      <c r="I2964" s="169">
        <v>0.5948</v>
      </c>
      <c r="J2964" s="169">
        <v>0.5948</v>
      </c>
      <c r="K2964" s="169">
        <v>0.5948</v>
      </c>
      <c r="L2964" s="169">
        <v>0.5948</v>
      </c>
    </row>
    <row r="2965" spans="1:12" x14ac:dyDescent="0.25">
      <c r="A2965" s="169" t="s">
        <v>1253</v>
      </c>
      <c r="B2965" s="169">
        <v>2013</v>
      </c>
      <c r="C2965" s="169" t="s">
        <v>1232</v>
      </c>
      <c r="D2965" s="169">
        <v>1.3793</v>
      </c>
      <c r="E2965" s="169">
        <v>1.3793</v>
      </c>
      <c r="F2965" s="169">
        <v>1.3793</v>
      </c>
      <c r="G2965" s="169">
        <v>1.3793</v>
      </c>
      <c r="H2965" s="169">
        <v>1.3793</v>
      </c>
      <c r="I2965" s="169">
        <v>1.3793</v>
      </c>
      <c r="J2965" s="169">
        <v>1.3793</v>
      </c>
      <c r="K2965" s="169">
        <v>1.3793</v>
      </c>
      <c r="L2965" s="169">
        <v>1.3793</v>
      </c>
    </row>
    <row r="2966" spans="1:12" x14ac:dyDescent="0.25">
      <c r="A2966" s="169" t="s">
        <v>1253</v>
      </c>
      <c r="B2966" s="169">
        <v>2013</v>
      </c>
      <c r="C2966" s="169" t="s">
        <v>1237</v>
      </c>
      <c r="D2966" s="169">
        <v>0.1099</v>
      </c>
      <c r="E2966" s="169">
        <v>0.1099</v>
      </c>
      <c r="F2966" s="169">
        <v>0.1099</v>
      </c>
      <c r="G2966" s="169">
        <v>0.1099</v>
      </c>
      <c r="H2966" s="169">
        <v>0.1099</v>
      </c>
      <c r="I2966" s="169">
        <v>0.1099</v>
      </c>
      <c r="J2966" s="169">
        <v>0.1099</v>
      </c>
      <c r="K2966" s="169">
        <v>0.1099</v>
      </c>
      <c r="L2966" s="169">
        <v>0.1099</v>
      </c>
    </row>
    <row r="2967" spans="1:12" x14ac:dyDescent="0.25">
      <c r="A2967" s="169" t="s">
        <v>1253</v>
      </c>
      <c r="B2967" s="169">
        <v>2013</v>
      </c>
      <c r="C2967" s="169" t="s">
        <v>1235</v>
      </c>
      <c r="D2967" s="169">
        <v>0.37869999999999998</v>
      </c>
      <c r="E2967" s="169">
        <v>0.37869999999999998</v>
      </c>
      <c r="F2967" s="169">
        <v>0.37869999999999998</v>
      </c>
      <c r="G2967" s="169">
        <v>0.37869999999999998</v>
      </c>
      <c r="H2967" s="169">
        <v>0.37869999999999998</v>
      </c>
      <c r="I2967" s="169">
        <v>0.37869999999999998</v>
      </c>
      <c r="J2967" s="169">
        <v>0.37869999999999998</v>
      </c>
      <c r="K2967" s="169">
        <v>0.37869999999999998</v>
      </c>
      <c r="L2967" s="169">
        <v>0.37869999999999998</v>
      </c>
    </row>
    <row r="2968" spans="1:12" x14ac:dyDescent="0.25">
      <c r="A2968" s="169" t="s">
        <v>1253</v>
      </c>
      <c r="B2968" s="169">
        <v>2013</v>
      </c>
      <c r="C2968" s="169" t="s">
        <v>1238</v>
      </c>
      <c r="D2968" s="169">
        <v>2.2200000000000001E-2</v>
      </c>
      <c r="E2968" s="169">
        <v>2.2200000000000001E-2</v>
      </c>
      <c r="F2968" s="169">
        <v>2.2200000000000001E-2</v>
      </c>
      <c r="G2968" s="169">
        <v>2.2200000000000001E-2</v>
      </c>
      <c r="H2968" s="169">
        <v>2.2200000000000001E-2</v>
      </c>
      <c r="I2968" s="169">
        <v>2.2200000000000001E-2</v>
      </c>
      <c r="J2968" s="169">
        <v>2.2200000000000001E-2</v>
      </c>
      <c r="K2968" s="169">
        <v>2.2200000000000001E-2</v>
      </c>
      <c r="L2968" s="169">
        <v>2.2200000000000001E-2</v>
      </c>
    </row>
    <row r="2969" spans="1:12" x14ac:dyDescent="0.25">
      <c r="A2969" s="169" t="s">
        <v>1253</v>
      </c>
      <c r="B2969" s="169">
        <v>2013</v>
      </c>
      <c r="C2969" s="169" t="s">
        <v>1234</v>
      </c>
      <c r="D2969" s="169">
        <v>1.52E-2</v>
      </c>
      <c r="E2969" s="169">
        <v>1.52E-2</v>
      </c>
      <c r="F2969" s="169">
        <v>1.52E-2</v>
      </c>
      <c r="G2969" s="169">
        <v>1.52E-2</v>
      </c>
      <c r="H2969" s="169">
        <v>1.52E-2</v>
      </c>
      <c r="I2969" s="169">
        <v>1.52E-2</v>
      </c>
      <c r="J2969" s="169">
        <v>1.52E-2</v>
      </c>
      <c r="K2969" s="169">
        <v>1.52E-2</v>
      </c>
      <c r="L2969" s="169">
        <v>1.52E-2</v>
      </c>
    </row>
    <row r="2970" spans="1:12" x14ac:dyDescent="0.25">
      <c r="A2970" s="169" t="s">
        <v>1254</v>
      </c>
      <c r="B2970" s="169">
        <v>2013</v>
      </c>
      <c r="C2970" s="169" t="s">
        <v>1234</v>
      </c>
      <c r="D2970" s="169">
        <v>2.3099999999999999E-2</v>
      </c>
      <c r="E2970" s="169">
        <v>2.3099999999999999E-2</v>
      </c>
      <c r="F2970" s="169">
        <v>2.3099999999999999E-2</v>
      </c>
      <c r="G2970" s="169">
        <v>2.3099999999999999E-2</v>
      </c>
      <c r="H2970" s="169">
        <v>2.3099999999999999E-2</v>
      </c>
      <c r="I2970" s="169">
        <v>2.3099999999999999E-2</v>
      </c>
      <c r="J2970" s="169">
        <v>2.3099999999999999E-2</v>
      </c>
      <c r="K2970" s="169">
        <v>2.3099999999999999E-2</v>
      </c>
      <c r="L2970" s="169">
        <v>2.3099999999999999E-2</v>
      </c>
    </row>
    <row r="2971" spans="1:12" x14ac:dyDescent="0.25">
      <c r="A2971" s="169" t="s">
        <v>1254</v>
      </c>
      <c r="B2971" s="169">
        <v>2013</v>
      </c>
      <c r="C2971" s="169" t="s">
        <v>1235</v>
      </c>
      <c r="D2971" s="169">
        <v>0.57689999999999997</v>
      </c>
      <c r="E2971" s="169">
        <v>0.57689999999999997</v>
      </c>
      <c r="F2971" s="169">
        <v>0.57689999999999997</v>
      </c>
      <c r="G2971" s="169">
        <v>0.57689999999999997</v>
      </c>
      <c r="H2971" s="169">
        <v>0.57689999999999997</v>
      </c>
      <c r="I2971" s="169">
        <v>0.57689999999999997</v>
      </c>
      <c r="J2971" s="169">
        <v>0.57689999999999997</v>
      </c>
      <c r="K2971" s="169">
        <v>0.57689999999999997</v>
      </c>
      <c r="L2971" s="169">
        <v>0.57689999999999997</v>
      </c>
    </row>
    <row r="2972" spans="1:12" x14ac:dyDescent="0.25">
      <c r="A2972" s="169" t="s">
        <v>1254</v>
      </c>
      <c r="B2972" s="169">
        <v>2013</v>
      </c>
      <c r="C2972" s="169" t="s">
        <v>1238</v>
      </c>
      <c r="D2972" s="169">
        <v>3.3799999999999997E-2</v>
      </c>
      <c r="E2972" s="169">
        <v>3.3799999999999997E-2</v>
      </c>
      <c r="F2972" s="169">
        <v>3.3799999999999997E-2</v>
      </c>
      <c r="G2972" s="169">
        <v>3.3799999999999997E-2</v>
      </c>
      <c r="H2972" s="169">
        <v>3.3799999999999997E-2</v>
      </c>
      <c r="I2972" s="169">
        <v>3.3799999999999997E-2</v>
      </c>
      <c r="J2972" s="169">
        <v>3.3799999999999997E-2</v>
      </c>
      <c r="K2972" s="169">
        <v>3.3799999999999997E-2</v>
      </c>
      <c r="L2972" s="169">
        <v>3.3799999999999997E-2</v>
      </c>
    </row>
    <row r="2973" spans="1:12" x14ac:dyDescent="0.25">
      <c r="A2973" s="169" t="s">
        <v>1254</v>
      </c>
      <c r="B2973" s="169">
        <v>2013</v>
      </c>
      <c r="C2973" s="169" t="s">
        <v>1233</v>
      </c>
      <c r="D2973" s="169">
        <v>0.95620000000000005</v>
      </c>
      <c r="E2973" s="169">
        <v>0.95620000000000005</v>
      </c>
      <c r="F2973" s="169">
        <v>0.95620000000000005</v>
      </c>
      <c r="G2973" s="169">
        <v>0.95620000000000005</v>
      </c>
      <c r="H2973" s="169">
        <v>0.95620000000000005</v>
      </c>
      <c r="I2973" s="169">
        <v>0.95620000000000005</v>
      </c>
      <c r="J2973" s="169">
        <v>0.95620000000000005</v>
      </c>
      <c r="K2973" s="169">
        <v>0.95620000000000005</v>
      </c>
      <c r="L2973" s="169">
        <v>0.95620000000000005</v>
      </c>
    </row>
    <row r="2974" spans="1:12" x14ac:dyDescent="0.25">
      <c r="A2974" s="169" t="s">
        <v>1254</v>
      </c>
      <c r="B2974" s="169">
        <v>2013</v>
      </c>
      <c r="C2974" s="169" t="s">
        <v>1237</v>
      </c>
      <c r="D2974" s="169">
        <v>0.16750000000000001</v>
      </c>
      <c r="E2974" s="169">
        <v>0.16750000000000001</v>
      </c>
      <c r="F2974" s="169">
        <v>0.16750000000000001</v>
      </c>
      <c r="G2974" s="169">
        <v>0.16750000000000001</v>
      </c>
      <c r="H2974" s="169">
        <v>0.16750000000000001</v>
      </c>
      <c r="I2974" s="169">
        <v>0.16750000000000001</v>
      </c>
      <c r="J2974" s="169">
        <v>0.16750000000000001</v>
      </c>
      <c r="K2974" s="169">
        <v>0.16750000000000001</v>
      </c>
      <c r="L2974" s="169">
        <v>0.16750000000000001</v>
      </c>
    </row>
    <row r="2975" spans="1:12" x14ac:dyDescent="0.25">
      <c r="A2975" s="169" t="s">
        <v>1254</v>
      </c>
      <c r="B2975" s="169">
        <v>2013</v>
      </c>
      <c r="C2975" s="169" t="s">
        <v>1232</v>
      </c>
      <c r="D2975" s="169">
        <v>2.1816</v>
      </c>
      <c r="E2975" s="169">
        <v>2.1816</v>
      </c>
      <c r="F2975" s="169">
        <v>2.1816</v>
      </c>
      <c r="G2975" s="169">
        <v>2.1816</v>
      </c>
      <c r="H2975" s="169">
        <v>2.1816</v>
      </c>
      <c r="I2975" s="169">
        <v>2.1816</v>
      </c>
      <c r="J2975" s="169">
        <v>2.1816</v>
      </c>
      <c r="K2975" s="169">
        <v>2.1816</v>
      </c>
      <c r="L2975" s="169">
        <v>2.1816</v>
      </c>
    </row>
    <row r="2976" spans="1:12" x14ac:dyDescent="0.25">
      <c r="A2976" s="169" t="s">
        <v>1254</v>
      </c>
      <c r="B2976" s="169">
        <v>2013</v>
      </c>
      <c r="C2976" s="169" t="s">
        <v>1236</v>
      </c>
      <c r="D2976" s="169">
        <v>0.42409999999999998</v>
      </c>
      <c r="E2976" s="169">
        <v>0.42409999999999998</v>
      </c>
      <c r="F2976" s="169">
        <v>0.42409999999999998</v>
      </c>
      <c r="G2976" s="169">
        <v>0.42409999999999998</v>
      </c>
      <c r="H2976" s="169">
        <v>0.42409999999999998</v>
      </c>
      <c r="I2976" s="169">
        <v>0.42409999999999998</v>
      </c>
      <c r="J2976" s="169">
        <v>0.42409999999999998</v>
      </c>
      <c r="K2976" s="169">
        <v>0.42409999999999998</v>
      </c>
      <c r="L2976" s="169">
        <v>0.42409999999999998</v>
      </c>
    </row>
    <row r="2977" spans="1:12" x14ac:dyDescent="0.25">
      <c r="A2977" s="169" t="s">
        <v>1255</v>
      </c>
      <c r="B2977" s="169">
        <v>2013</v>
      </c>
      <c r="C2977" s="169" t="s">
        <v>1238</v>
      </c>
      <c r="D2977" s="169">
        <v>3.6400000000000002E-2</v>
      </c>
      <c r="E2977" s="169">
        <v>3.6400000000000002E-2</v>
      </c>
      <c r="F2977" s="169">
        <v>3.6400000000000002E-2</v>
      </c>
      <c r="G2977" s="169">
        <v>3.6400000000000002E-2</v>
      </c>
      <c r="H2977" s="169">
        <v>3.6400000000000002E-2</v>
      </c>
      <c r="I2977" s="169">
        <v>3.6400000000000002E-2</v>
      </c>
      <c r="J2977" s="169">
        <v>3.6400000000000002E-2</v>
      </c>
      <c r="K2977" s="169">
        <v>3.6400000000000002E-2</v>
      </c>
      <c r="L2977" s="169">
        <v>3.6400000000000002E-2</v>
      </c>
    </row>
    <row r="2978" spans="1:12" x14ac:dyDescent="0.25">
      <c r="A2978" s="169" t="s">
        <v>1255</v>
      </c>
      <c r="B2978" s="169">
        <v>2013</v>
      </c>
      <c r="C2978" s="169" t="s">
        <v>1235</v>
      </c>
      <c r="D2978" s="169">
        <v>0.62129999999999996</v>
      </c>
      <c r="E2978" s="169">
        <v>0.62129999999999996</v>
      </c>
      <c r="F2978" s="169">
        <v>0.62129999999999996</v>
      </c>
      <c r="G2978" s="169">
        <v>0.62129999999999996</v>
      </c>
      <c r="H2978" s="169">
        <v>0.62129999999999996</v>
      </c>
      <c r="I2978" s="169">
        <v>0.62129999999999996</v>
      </c>
      <c r="J2978" s="169">
        <v>0.62129999999999996</v>
      </c>
      <c r="K2978" s="169">
        <v>0.62129999999999996</v>
      </c>
      <c r="L2978" s="169">
        <v>0.62129999999999996</v>
      </c>
    </row>
    <row r="2979" spans="1:12" x14ac:dyDescent="0.25">
      <c r="A2979" s="169" t="s">
        <v>1255</v>
      </c>
      <c r="B2979" s="169">
        <v>2013</v>
      </c>
      <c r="C2979" s="169" t="s">
        <v>1237</v>
      </c>
      <c r="D2979" s="169">
        <v>0.1804</v>
      </c>
      <c r="E2979" s="169">
        <v>0.1804</v>
      </c>
      <c r="F2979" s="169">
        <v>0.1804</v>
      </c>
      <c r="G2979" s="169">
        <v>0.1804</v>
      </c>
      <c r="H2979" s="169">
        <v>0.1804</v>
      </c>
      <c r="I2979" s="169">
        <v>0.1804</v>
      </c>
      <c r="J2979" s="169">
        <v>0.1804</v>
      </c>
      <c r="K2979" s="169">
        <v>0.1804</v>
      </c>
      <c r="L2979" s="169">
        <v>0.1804</v>
      </c>
    </row>
    <row r="2980" spans="1:12" x14ac:dyDescent="0.25">
      <c r="A2980" s="169" t="s">
        <v>1255</v>
      </c>
      <c r="B2980" s="169">
        <v>2013</v>
      </c>
      <c r="C2980" s="169" t="s">
        <v>1233</v>
      </c>
      <c r="D2980" s="169">
        <v>0.93230000000000002</v>
      </c>
      <c r="E2980" s="169">
        <v>0.93230000000000002</v>
      </c>
      <c r="F2980" s="169">
        <v>0.93230000000000002</v>
      </c>
      <c r="G2980" s="169">
        <v>0.93230000000000002</v>
      </c>
      <c r="H2980" s="169">
        <v>0.93230000000000002</v>
      </c>
      <c r="I2980" s="169">
        <v>0.93230000000000002</v>
      </c>
      <c r="J2980" s="169">
        <v>0.93230000000000002</v>
      </c>
      <c r="K2980" s="169">
        <v>0.93230000000000002</v>
      </c>
      <c r="L2980" s="169">
        <v>0.93230000000000002</v>
      </c>
    </row>
    <row r="2981" spans="1:12" x14ac:dyDescent="0.25">
      <c r="A2981" s="169" t="s">
        <v>1255</v>
      </c>
      <c r="B2981" s="169">
        <v>2013</v>
      </c>
      <c r="C2981" s="169" t="s">
        <v>1234</v>
      </c>
      <c r="D2981" s="169">
        <v>2.4899999999999999E-2</v>
      </c>
      <c r="E2981" s="169">
        <v>2.4899999999999999E-2</v>
      </c>
      <c r="F2981" s="169">
        <v>2.4899999999999999E-2</v>
      </c>
      <c r="G2981" s="169">
        <v>2.4899999999999999E-2</v>
      </c>
      <c r="H2981" s="169">
        <v>2.4899999999999999E-2</v>
      </c>
      <c r="I2981" s="169">
        <v>2.4899999999999999E-2</v>
      </c>
      <c r="J2981" s="169">
        <v>2.4899999999999999E-2</v>
      </c>
      <c r="K2981" s="169">
        <v>2.4899999999999999E-2</v>
      </c>
      <c r="L2981" s="169">
        <v>2.4899999999999999E-2</v>
      </c>
    </row>
    <row r="2982" spans="1:12" x14ac:dyDescent="0.25">
      <c r="A2982" s="169" t="s">
        <v>1255</v>
      </c>
      <c r="B2982" s="169">
        <v>2013</v>
      </c>
      <c r="C2982" s="169" t="s">
        <v>1232</v>
      </c>
      <c r="D2982" s="169">
        <v>2.2402000000000002</v>
      </c>
      <c r="E2982" s="169">
        <v>2.2402000000000002</v>
      </c>
      <c r="F2982" s="169">
        <v>2.2402000000000002</v>
      </c>
      <c r="G2982" s="169">
        <v>2.2402000000000002</v>
      </c>
      <c r="H2982" s="169">
        <v>2.2402000000000002</v>
      </c>
      <c r="I2982" s="169">
        <v>2.2402000000000002</v>
      </c>
      <c r="J2982" s="169">
        <v>2.2402000000000002</v>
      </c>
      <c r="K2982" s="169">
        <v>2.2402000000000002</v>
      </c>
      <c r="L2982" s="169">
        <v>2.2402000000000002</v>
      </c>
    </row>
    <row r="2983" spans="1:12" x14ac:dyDescent="0.25">
      <c r="A2983" s="169" t="s">
        <v>1255</v>
      </c>
      <c r="B2983" s="169">
        <v>2013</v>
      </c>
      <c r="C2983" s="169" t="s">
        <v>1236</v>
      </c>
      <c r="D2983" s="169">
        <v>0.44490000000000002</v>
      </c>
      <c r="E2983" s="169">
        <v>0.44490000000000002</v>
      </c>
      <c r="F2983" s="169">
        <v>0.44490000000000002</v>
      </c>
      <c r="G2983" s="169">
        <v>0.44490000000000002</v>
      </c>
      <c r="H2983" s="169">
        <v>0.44490000000000002</v>
      </c>
      <c r="I2983" s="169">
        <v>0.44490000000000002</v>
      </c>
      <c r="J2983" s="169">
        <v>0.44490000000000002</v>
      </c>
      <c r="K2983" s="169">
        <v>0.44490000000000002</v>
      </c>
      <c r="L2983" s="169">
        <v>0.44490000000000002</v>
      </c>
    </row>
    <row r="2984" spans="1:12" x14ac:dyDescent="0.25">
      <c r="A2984" s="169" t="s">
        <v>1256</v>
      </c>
      <c r="B2984" s="169">
        <v>2013</v>
      </c>
      <c r="C2984" s="169" t="s">
        <v>1236</v>
      </c>
      <c r="D2984" s="169">
        <v>0.11459999999999999</v>
      </c>
      <c r="E2984" s="169">
        <v>0.11459999999999999</v>
      </c>
      <c r="F2984" s="169">
        <v>0.11459999999999999</v>
      </c>
      <c r="G2984" s="169">
        <v>0.11459999999999999</v>
      </c>
      <c r="H2984" s="169">
        <v>0.11459999999999999</v>
      </c>
      <c r="I2984" s="169">
        <v>0.11459999999999999</v>
      </c>
      <c r="J2984" s="169">
        <v>0.11459999999999999</v>
      </c>
      <c r="K2984" s="169">
        <v>0.11459999999999999</v>
      </c>
      <c r="L2984" s="169">
        <v>0.11459999999999999</v>
      </c>
    </row>
    <row r="2985" spans="1:12" x14ac:dyDescent="0.25">
      <c r="A2985" s="169" t="s">
        <v>1256</v>
      </c>
      <c r="B2985" s="169">
        <v>2013</v>
      </c>
      <c r="C2985" s="169" t="s">
        <v>1234</v>
      </c>
      <c r="D2985" s="169">
        <v>7.4000000000000003E-3</v>
      </c>
      <c r="E2985" s="169">
        <v>7.4000000000000003E-3</v>
      </c>
      <c r="F2985" s="169">
        <v>7.4000000000000003E-3</v>
      </c>
      <c r="G2985" s="169">
        <v>7.4000000000000003E-3</v>
      </c>
      <c r="H2985" s="169">
        <v>7.4000000000000003E-3</v>
      </c>
      <c r="I2985" s="169">
        <v>7.4000000000000003E-3</v>
      </c>
      <c r="J2985" s="169">
        <v>7.4000000000000003E-3</v>
      </c>
      <c r="K2985" s="169">
        <v>7.4000000000000003E-3</v>
      </c>
      <c r="L2985" s="169">
        <v>7.4000000000000003E-3</v>
      </c>
    </row>
    <row r="2986" spans="1:12" x14ac:dyDescent="0.25">
      <c r="A2986" s="169" t="s">
        <v>1256</v>
      </c>
      <c r="B2986" s="169">
        <v>2013</v>
      </c>
      <c r="C2986" s="169" t="s">
        <v>1232</v>
      </c>
      <c r="D2986" s="169">
        <v>0.65239999999999998</v>
      </c>
      <c r="E2986" s="169">
        <v>0.65239999999999998</v>
      </c>
      <c r="F2986" s="169">
        <v>0.65239999999999998</v>
      </c>
      <c r="G2986" s="169">
        <v>0.65239999999999998</v>
      </c>
      <c r="H2986" s="169">
        <v>0.65239999999999998</v>
      </c>
      <c r="I2986" s="169">
        <v>0.65239999999999998</v>
      </c>
      <c r="J2986" s="169">
        <v>0.65239999999999998</v>
      </c>
      <c r="K2986" s="169">
        <v>0.65239999999999998</v>
      </c>
      <c r="L2986" s="169">
        <v>0.65239999999999998</v>
      </c>
    </row>
    <row r="2987" spans="1:12" x14ac:dyDescent="0.25">
      <c r="A2987" s="169" t="s">
        <v>1256</v>
      </c>
      <c r="B2987" s="169">
        <v>2013</v>
      </c>
      <c r="C2987" s="169" t="s">
        <v>1237</v>
      </c>
      <c r="D2987" s="169">
        <v>5.3400000000000003E-2</v>
      </c>
      <c r="E2987" s="169">
        <v>5.3400000000000003E-2</v>
      </c>
      <c r="F2987" s="169">
        <v>5.3400000000000003E-2</v>
      </c>
      <c r="G2987" s="169">
        <v>5.3400000000000003E-2</v>
      </c>
      <c r="H2987" s="169">
        <v>5.3400000000000003E-2</v>
      </c>
      <c r="I2987" s="169">
        <v>5.3400000000000003E-2</v>
      </c>
      <c r="J2987" s="169">
        <v>5.3400000000000003E-2</v>
      </c>
      <c r="K2987" s="169">
        <v>5.3400000000000003E-2</v>
      </c>
      <c r="L2987" s="169">
        <v>5.3400000000000003E-2</v>
      </c>
    </row>
    <row r="2988" spans="1:12" x14ac:dyDescent="0.25">
      <c r="A2988" s="169" t="s">
        <v>1256</v>
      </c>
      <c r="B2988" s="169">
        <v>2013</v>
      </c>
      <c r="C2988" s="169" t="s">
        <v>1233</v>
      </c>
      <c r="D2988" s="169">
        <v>0.28220000000000001</v>
      </c>
      <c r="E2988" s="169">
        <v>0.28220000000000001</v>
      </c>
      <c r="F2988" s="169">
        <v>0.28220000000000001</v>
      </c>
      <c r="G2988" s="169">
        <v>0.28220000000000001</v>
      </c>
      <c r="H2988" s="169">
        <v>0.28220000000000001</v>
      </c>
      <c r="I2988" s="169">
        <v>0.28220000000000001</v>
      </c>
      <c r="J2988" s="169">
        <v>0.28220000000000001</v>
      </c>
      <c r="K2988" s="169">
        <v>0.28220000000000001</v>
      </c>
      <c r="L2988" s="169">
        <v>0.28220000000000001</v>
      </c>
    </row>
    <row r="2989" spans="1:12" x14ac:dyDescent="0.25">
      <c r="A2989" s="169" t="s">
        <v>1256</v>
      </c>
      <c r="B2989" s="169">
        <v>2013</v>
      </c>
      <c r="C2989" s="169" t="s">
        <v>1235</v>
      </c>
      <c r="D2989" s="169">
        <v>0.184</v>
      </c>
      <c r="E2989" s="169">
        <v>0.184</v>
      </c>
      <c r="F2989" s="169">
        <v>0.184</v>
      </c>
      <c r="G2989" s="169">
        <v>0.184</v>
      </c>
      <c r="H2989" s="169">
        <v>0.184</v>
      </c>
      <c r="I2989" s="169">
        <v>0.184</v>
      </c>
      <c r="J2989" s="169">
        <v>0.184</v>
      </c>
      <c r="K2989" s="169">
        <v>0.184</v>
      </c>
      <c r="L2989" s="169">
        <v>0.184</v>
      </c>
    </row>
    <row r="2990" spans="1:12" x14ac:dyDescent="0.25">
      <c r="A2990" s="169" t="s">
        <v>1256</v>
      </c>
      <c r="B2990" s="169">
        <v>2013</v>
      </c>
      <c r="C2990" s="169" t="s">
        <v>1238</v>
      </c>
      <c r="D2990" s="169">
        <v>1.0800000000000001E-2</v>
      </c>
      <c r="E2990" s="169">
        <v>1.0800000000000001E-2</v>
      </c>
      <c r="F2990" s="169">
        <v>1.0800000000000001E-2</v>
      </c>
      <c r="G2990" s="169">
        <v>1.0800000000000001E-2</v>
      </c>
      <c r="H2990" s="169">
        <v>1.0800000000000001E-2</v>
      </c>
      <c r="I2990" s="169">
        <v>1.0800000000000001E-2</v>
      </c>
      <c r="J2990" s="169">
        <v>1.0800000000000001E-2</v>
      </c>
      <c r="K2990" s="169">
        <v>1.0800000000000001E-2</v>
      </c>
      <c r="L2990" s="169">
        <v>1.0800000000000001E-2</v>
      </c>
    </row>
    <row r="2991" spans="1:12" x14ac:dyDescent="0.25">
      <c r="A2991" s="169" t="s">
        <v>1257</v>
      </c>
      <c r="B2991" s="169">
        <v>2013</v>
      </c>
      <c r="C2991" s="169" t="s">
        <v>1233</v>
      </c>
      <c r="D2991" s="169">
        <v>1.1456999999999999</v>
      </c>
      <c r="E2991" s="169">
        <v>1.1456999999999999</v>
      </c>
      <c r="F2991" s="169">
        <v>1.1456999999999999</v>
      </c>
      <c r="G2991" s="169">
        <v>1.1456999999999999</v>
      </c>
      <c r="H2991" s="169">
        <v>1.1456999999999999</v>
      </c>
      <c r="I2991" s="169">
        <v>1.1456999999999999</v>
      </c>
      <c r="J2991" s="169">
        <v>1.1456999999999999</v>
      </c>
      <c r="K2991" s="169">
        <v>1.1456999999999999</v>
      </c>
      <c r="L2991" s="169">
        <v>1.1456999999999999</v>
      </c>
    </row>
    <row r="2992" spans="1:12" x14ac:dyDescent="0.25">
      <c r="A2992" s="169" t="s">
        <v>1257</v>
      </c>
      <c r="B2992" s="169">
        <v>2013</v>
      </c>
      <c r="C2992" s="169" t="s">
        <v>1237</v>
      </c>
      <c r="D2992" s="169">
        <v>0.2361</v>
      </c>
      <c r="E2992" s="169">
        <v>0.2361</v>
      </c>
      <c r="F2992" s="169">
        <v>0.2361</v>
      </c>
      <c r="G2992" s="169">
        <v>0.2361</v>
      </c>
      <c r="H2992" s="169">
        <v>0.2361</v>
      </c>
      <c r="I2992" s="169">
        <v>0.2361</v>
      </c>
      <c r="J2992" s="169">
        <v>0.2361</v>
      </c>
      <c r="K2992" s="169">
        <v>0.2361</v>
      </c>
      <c r="L2992" s="169">
        <v>0.2361</v>
      </c>
    </row>
    <row r="2993" spans="1:12" x14ac:dyDescent="0.25">
      <c r="A2993" s="169" t="s">
        <v>1257</v>
      </c>
      <c r="B2993" s="169">
        <v>2013</v>
      </c>
      <c r="C2993" s="169" t="s">
        <v>1232</v>
      </c>
      <c r="D2993" s="169">
        <v>2.8306</v>
      </c>
      <c r="E2993" s="169">
        <v>2.8306</v>
      </c>
      <c r="F2993" s="169">
        <v>2.8306</v>
      </c>
      <c r="G2993" s="169">
        <v>2.8306</v>
      </c>
      <c r="H2993" s="169">
        <v>2.8306</v>
      </c>
      <c r="I2993" s="169">
        <v>2.8306</v>
      </c>
      <c r="J2993" s="169">
        <v>2.8306</v>
      </c>
      <c r="K2993" s="169">
        <v>2.8306</v>
      </c>
      <c r="L2993" s="169">
        <v>2.8306</v>
      </c>
    </row>
    <row r="2994" spans="1:12" x14ac:dyDescent="0.25">
      <c r="A2994" s="169" t="s">
        <v>1257</v>
      </c>
      <c r="B2994" s="169">
        <v>2013</v>
      </c>
      <c r="C2994" s="169" t="s">
        <v>1234</v>
      </c>
      <c r="D2994" s="169">
        <v>3.2599999999999997E-2</v>
      </c>
      <c r="E2994" s="169">
        <v>3.2599999999999997E-2</v>
      </c>
      <c r="F2994" s="169">
        <v>3.2599999999999997E-2</v>
      </c>
      <c r="G2994" s="169">
        <v>3.2599999999999997E-2</v>
      </c>
      <c r="H2994" s="169">
        <v>3.2599999999999997E-2</v>
      </c>
      <c r="I2994" s="169">
        <v>3.2599999999999997E-2</v>
      </c>
      <c r="J2994" s="169">
        <v>3.2599999999999997E-2</v>
      </c>
      <c r="K2994" s="169">
        <v>3.2599999999999997E-2</v>
      </c>
      <c r="L2994" s="169">
        <v>3.2599999999999997E-2</v>
      </c>
    </row>
    <row r="2995" spans="1:12" x14ac:dyDescent="0.25">
      <c r="A2995" s="169" t="s">
        <v>1257</v>
      </c>
      <c r="B2995" s="169">
        <v>2013</v>
      </c>
      <c r="C2995" s="169" t="s">
        <v>1238</v>
      </c>
      <c r="D2995" s="169">
        <v>4.7600000000000003E-2</v>
      </c>
      <c r="E2995" s="169">
        <v>4.7600000000000003E-2</v>
      </c>
      <c r="F2995" s="169">
        <v>4.7600000000000003E-2</v>
      </c>
      <c r="G2995" s="169">
        <v>4.7600000000000003E-2</v>
      </c>
      <c r="H2995" s="169">
        <v>4.7600000000000003E-2</v>
      </c>
      <c r="I2995" s="169">
        <v>4.7600000000000003E-2</v>
      </c>
      <c r="J2995" s="169">
        <v>4.7600000000000003E-2</v>
      </c>
      <c r="K2995" s="169">
        <v>4.7600000000000003E-2</v>
      </c>
      <c r="L2995" s="169">
        <v>4.7600000000000003E-2</v>
      </c>
    </row>
    <row r="2996" spans="1:12" x14ac:dyDescent="0.25">
      <c r="A2996" s="169" t="s">
        <v>1257</v>
      </c>
      <c r="B2996" s="169">
        <v>2013</v>
      </c>
      <c r="C2996" s="169" t="s">
        <v>1236</v>
      </c>
      <c r="D2996" s="169">
        <v>0.5554</v>
      </c>
      <c r="E2996" s="169">
        <v>0.5554</v>
      </c>
      <c r="F2996" s="169">
        <v>0.5554</v>
      </c>
      <c r="G2996" s="169">
        <v>0.5554</v>
      </c>
      <c r="H2996" s="169">
        <v>0.5554</v>
      </c>
      <c r="I2996" s="169">
        <v>0.5554</v>
      </c>
      <c r="J2996" s="169">
        <v>0.5554</v>
      </c>
      <c r="K2996" s="169">
        <v>0.5554</v>
      </c>
      <c r="L2996" s="169">
        <v>0.5554</v>
      </c>
    </row>
    <row r="2997" spans="1:12" x14ac:dyDescent="0.25">
      <c r="A2997" s="169" t="s">
        <v>1257</v>
      </c>
      <c r="B2997" s="169">
        <v>2013</v>
      </c>
      <c r="C2997" s="169" t="s">
        <v>1235</v>
      </c>
      <c r="D2997" s="169">
        <v>0.81320000000000003</v>
      </c>
      <c r="E2997" s="169">
        <v>0.81320000000000003</v>
      </c>
      <c r="F2997" s="169">
        <v>0.81320000000000003</v>
      </c>
      <c r="G2997" s="169">
        <v>0.81320000000000003</v>
      </c>
      <c r="H2997" s="169">
        <v>0.81320000000000003</v>
      </c>
      <c r="I2997" s="169">
        <v>0.81320000000000003</v>
      </c>
      <c r="J2997" s="169">
        <v>0.81320000000000003</v>
      </c>
      <c r="K2997" s="169">
        <v>0.81320000000000003</v>
      </c>
      <c r="L2997" s="169">
        <v>0.81320000000000003</v>
      </c>
    </row>
    <row r="2998" spans="1:12" x14ac:dyDescent="0.25">
      <c r="A2998" s="169" t="s">
        <v>1258</v>
      </c>
      <c r="B2998" s="169">
        <v>2013</v>
      </c>
      <c r="C2998" s="169" t="s">
        <v>1237</v>
      </c>
      <c r="D2998" s="169">
        <v>0.26050000000000001</v>
      </c>
      <c r="E2998" s="169">
        <v>0.26050000000000001</v>
      </c>
      <c r="F2998" s="169">
        <v>0.26050000000000001</v>
      </c>
      <c r="G2998" s="169">
        <v>0.26050000000000001</v>
      </c>
      <c r="H2998" s="169">
        <v>0.26050000000000001</v>
      </c>
      <c r="I2998" s="169">
        <v>0.26050000000000001</v>
      </c>
      <c r="J2998" s="169">
        <v>0.26050000000000001</v>
      </c>
      <c r="K2998" s="169">
        <v>0.26050000000000001</v>
      </c>
      <c r="L2998" s="169">
        <v>0.26050000000000001</v>
      </c>
    </row>
    <row r="2999" spans="1:12" x14ac:dyDescent="0.25">
      <c r="A2999" s="169" t="s">
        <v>1258</v>
      </c>
      <c r="B2999" s="169">
        <v>2013</v>
      </c>
      <c r="C2999" s="169" t="s">
        <v>1234</v>
      </c>
      <c r="D2999" s="169">
        <v>3.5900000000000001E-2</v>
      </c>
      <c r="E2999" s="169">
        <v>3.5900000000000001E-2</v>
      </c>
      <c r="F2999" s="169">
        <v>3.5900000000000001E-2</v>
      </c>
      <c r="G2999" s="169">
        <v>3.5900000000000001E-2</v>
      </c>
      <c r="H2999" s="169">
        <v>3.5900000000000001E-2</v>
      </c>
      <c r="I2999" s="169">
        <v>3.5900000000000001E-2</v>
      </c>
      <c r="J2999" s="169">
        <v>3.5900000000000001E-2</v>
      </c>
      <c r="K2999" s="169">
        <v>3.5900000000000001E-2</v>
      </c>
      <c r="L2999" s="169">
        <v>3.5900000000000001E-2</v>
      </c>
    </row>
    <row r="3000" spans="1:12" x14ac:dyDescent="0.25">
      <c r="A3000" s="169" t="s">
        <v>1258</v>
      </c>
      <c r="B3000" s="169">
        <v>2013</v>
      </c>
      <c r="C3000" s="169" t="s">
        <v>1232</v>
      </c>
      <c r="D3000" s="169">
        <v>2.8843000000000001</v>
      </c>
      <c r="E3000" s="169">
        <v>2.8843000000000001</v>
      </c>
      <c r="F3000" s="169">
        <v>2.8843000000000001</v>
      </c>
      <c r="G3000" s="169">
        <v>2.8843000000000001</v>
      </c>
      <c r="H3000" s="169">
        <v>2.8843000000000001</v>
      </c>
      <c r="I3000" s="169">
        <v>2.8843000000000001</v>
      </c>
      <c r="J3000" s="169">
        <v>2.8843000000000001</v>
      </c>
      <c r="K3000" s="169">
        <v>2.8843000000000001</v>
      </c>
      <c r="L3000" s="169">
        <v>2.8843000000000001</v>
      </c>
    </row>
    <row r="3001" spans="1:12" x14ac:dyDescent="0.25">
      <c r="A3001" s="169" t="s">
        <v>1258</v>
      </c>
      <c r="B3001" s="169">
        <v>2013</v>
      </c>
      <c r="C3001" s="169" t="s">
        <v>1236</v>
      </c>
      <c r="D3001" s="169">
        <v>0.50319999999999998</v>
      </c>
      <c r="E3001" s="169">
        <v>0.50319999999999998</v>
      </c>
      <c r="F3001" s="169">
        <v>0.50319999999999998</v>
      </c>
      <c r="G3001" s="169">
        <v>0.50319999999999998</v>
      </c>
      <c r="H3001" s="169">
        <v>0.50319999999999998</v>
      </c>
      <c r="I3001" s="169">
        <v>0.50319999999999998</v>
      </c>
      <c r="J3001" s="169">
        <v>0.50319999999999998</v>
      </c>
      <c r="K3001" s="169">
        <v>0.50319999999999998</v>
      </c>
      <c r="L3001" s="169">
        <v>0.50319999999999998</v>
      </c>
    </row>
    <row r="3002" spans="1:12" x14ac:dyDescent="0.25">
      <c r="A3002" s="169" t="s">
        <v>1258</v>
      </c>
      <c r="B3002" s="169">
        <v>2013</v>
      </c>
      <c r="C3002" s="169" t="s">
        <v>1233</v>
      </c>
      <c r="D3002" s="169">
        <v>1.135</v>
      </c>
      <c r="E3002" s="169">
        <v>1.135</v>
      </c>
      <c r="F3002" s="169">
        <v>1.135</v>
      </c>
      <c r="G3002" s="169">
        <v>1.135</v>
      </c>
      <c r="H3002" s="169">
        <v>1.135</v>
      </c>
      <c r="I3002" s="169">
        <v>1.135</v>
      </c>
      <c r="J3002" s="169">
        <v>1.135</v>
      </c>
      <c r="K3002" s="169">
        <v>1.135</v>
      </c>
      <c r="L3002" s="169">
        <v>1.135</v>
      </c>
    </row>
    <row r="3003" spans="1:12" x14ac:dyDescent="0.25">
      <c r="A3003" s="169" t="s">
        <v>1258</v>
      </c>
      <c r="B3003" s="169">
        <v>2013</v>
      </c>
      <c r="C3003" s="169" t="s">
        <v>1238</v>
      </c>
      <c r="D3003" s="169">
        <v>5.2499999999999998E-2</v>
      </c>
      <c r="E3003" s="169">
        <v>5.2499999999999998E-2</v>
      </c>
      <c r="F3003" s="169">
        <v>5.2499999999999998E-2</v>
      </c>
      <c r="G3003" s="169">
        <v>5.2499999999999998E-2</v>
      </c>
      <c r="H3003" s="169">
        <v>5.2499999999999998E-2</v>
      </c>
      <c r="I3003" s="169">
        <v>5.2499999999999998E-2</v>
      </c>
      <c r="J3003" s="169">
        <v>5.2499999999999998E-2</v>
      </c>
      <c r="K3003" s="169">
        <v>5.2499999999999998E-2</v>
      </c>
      <c r="L3003" s="169">
        <v>5.2499999999999998E-2</v>
      </c>
    </row>
    <row r="3004" spans="1:12" x14ac:dyDescent="0.25">
      <c r="A3004" s="169" t="s">
        <v>1258</v>
      </c>
      <c r="B3004" s="169">
        <v>2013</v>
      </c>
      <c r="C3004" s="169" t="s">
        <v>1235</v>
      </c>
      <c r="D3004" s="169">
        <v>0.8972</v>
      </c>
      <c r="E3004" s="169">
        <v>0.8972</v>
      </c>
      <c r="F3004" s="169">
        <v>0.8972</v>
      </c>
      <c r="G3004" s="169">
        <v>0.8972</v>
      </c>
      <c r="H3004" s="169">
        <v>0.8972</v>
      </c>
      <c r="I3004" s="169">
        <v>0.8972</v>
      </c>
      <c r="J3004" s="169">
        <v>0.8972</v>
      </c>
      <c r="K3004" s="169">
        <v>0.8972</v>
      </c>
      <c r="L3004" s="169">
        <v>0.8972</v>
      </c>
    </row>
    <row r="3005" spans="1:12" x14ac:dyDescent="0.25">
      <c r="A3005" s="169" t="s">
        <v>1259</v>
      </c>
      <c r="B3005" s="169">
        <v>2013</v>
      </c>
      <c r="C3005" s="169" t="s">
        <v>1235</v>
      </c>
      <c r="D3005" s="169">
        <v>1.4077999999999999</v>
      </c>
      <c r="E3005" s="169">
        <v>1.4077999999999999</v>
      </c>
      <c r="F3005" s="169">
        <v>1.4077999999999999</v>
      </c>
      <c r="G3005" s="169">
        <v>1.4077999999999999</v>
      </c>
      <c r="H3005" s="169">
        <v>1.4077999999999999</v>
      </c>
      <c r="I3005" s="169">
        <v>1.4077999999999999</v>
      </c>
      <c r="J3005" s="169">
        <v>1.4077999999999999</v>
      </c>
      <c r="K3005" s="169">
        <v>1.4077999999999999</v>
      </c>
      <c r="L3005" s="169">
        <v>1.4077999999999999</v>
      </c>
    </row>
    <row r="3006" spans="1:12" x14ac:dyDescent="0.25">
      <c r="A3006" s="169" t="s">
        <v>1259</v>
      </c>
      <c r="B3006" s="169">
        <v>2013</v>
      </c>
      <c r="C3006" s="169" t="s">
        <v>1232</v>
      </c>
      <c r="D3006" s="169">
        <v>4.9017999999999997</v>
      </c>
      <c r="E3006" s="169">
        <v>4.9017999999999997</v>
      </c>
      <c r="F3006" s="169">
        <v>4.9017999999999997</v>
      </c>
      <c r="G3006" s="169">
        <v>4.9017999999999997</v>
      </c>
      <c r="H3006" s="169">
        <v>4.9017999999999997</v>
      </c>
      <c r="I3006" s="169">
        <v>4.9017999999999997</v>
      </c>
      <c r="J3006" s="169">
        <v>4.9017999999999997</v>
      </c>
      <c r="K3006" s="169">
        <v>4.9017999999999997</v>
      </c>
      <c r="L3006" s="169">
        <v>4.9017999999999997</v>
      </c>
    </row>
    <row r="3007" spans="1:12" x14ac:dyDescent="0.25">
      <c r="A3007" s="169" t="s">
        <v>1259</v>
      </c>
      <c r="B3007" s="169">
        <v>2013</v>
      </c>
      <c r="C3007" s="169" t="s">
        <v>1238</v>
      </c>
      <c r="D3007" s="169">
        <v>8.2400000000000001E-2</v>
      </c>
      <c r="E3007" s="169">
        <v>8.2400000000000001E-2</v>
      </c>
      <c r="F3007" s="169">
        <v>8.2400000000000001E-2</v>
      </c>
      <c r="G3007" s="169">
        <v>8.2400000000000001E-2</v>
      </c>
      <c r="H3007" s="169">
        <v>8.2400000000000001E-2</v>
      </c>
      <c r="I3007" s="169">
        <v>8.2400000000000001E-2</v>
      </c>
      <c r="J3007" s="169">
        <v>8.2400000000000001E-2</v>
      </c>
      <c r="K3007" s="169">
        <v>8.2400000000000001E-2</v>
      </c>
      <c r="L3007" s="169">
        <v>8.2400000000000001E-2</v>
      </c>
    </row>
    <row r="3008" spans="1:12" x14ac:dyDescent="0.25">
      <c r="A3008" s="169" t="s">
        <v>1259</v>
      </c>
      <c r="B3008" s="169">
        <v>2013</v>
      </c>
      <c r="C3008" s="169" t="s">
        <v>1234</v>
      </c>
      <c r="D3008" s="169">
        <v>5.6399999999999999E-2</v>
      </c>
      <c r="E3008" s="169">
        <v>5.6399999999999999E-2</v>
      </c>
      <c r="F3008" s="169">
        <v>5.6399999999999999E-2</v>
      </c>
      <c r="G3008" s="169">
        <v>5.6399999999999999E-2</v>
      </c>
      <c r="H3008" s="169">
        <v>5.6399999999999999E-2</v>
      </c>
      <c r="I3008" s="169">
        <v>5.6399999999999999E-2</v>
      </c>
      <c r="J3008" s="169">
        <v>5.6399999999999999E-2</v>
      </c>
      <c r="K3008" s="169">
        <v>5.6399999999999999E-2</v>
      </c>
      <c r="L3008" s="169">
        <v>5.6399999999999999E-2</v>
      </c>
    </row>
    <row r="3009" spans="1:12" x14ac:dyDescent="0.25">
      <c r="A3009" s="169" t="s">
        <v>1259</v>
      </c>
      <c r="B3009" s="169">
        <v>2013</v>
      </c>
      <c r="C3009" s="169" t="s">
        <v>1236</v>
      </c>
      <c r="D3009" s="169">
        <v>0.95140000000000002</v>
      </c>
      <c r="E3009" s="169">
        <v>0.95140000000000002</v>
      </c>
      <c r="F3009" s="169">
        <v>0.95140000000000002</v>
      </c>
      <c r="G3009" s="169">
        <v>0.95140000000000002</v>
      </c>
      <c r="H3009" s="169">
        <v>0.95140000000000002</v>
      </c>
      <c r="I3009" s="169">
        <v>0.95140000000000002</v>
      </c>
      <c r="J3009" s="169">
        <v>0.95140000000000002</v>
      </c>
      <c r="K3009" s="169">
        <v>0.95140000000000002</v>
      </c>
      <c r="L3009" s="169">
        <v>0.95140000000000002</v>
      </c>
    </row>
    <row r="3010" spans="1:12" x14ac:dyDescent="0.25">
      <c r="A3010" s="169" t="s">
        <v>1259</v>
      </c>
      <c r="B3010" s="169">
        <v>2013</v>
      </c>
      <c r="C3010" s="169" t="s">
        <v>1233</v>
      </c>
      <c r="D3010" s="169">
        <v>1.9951000000000001</v>
      </c>
      <c r="E3010" s="169">
        <v>1.9951000000000001</v>
      </c>
      <c r="F3010" s="169">
        <v>1.9951000000000001</v>
      </c>
      <c r="G3010" s="169">
        <v>1.9951000000000001</v>
      </c>
      <c r="H3010" s="169">
        <v>1.9951000000000001</v>
      </c>
      <c r="I3010" s="169">
        <v>1.9951000000000001</v>
      </c>
      <c r="J3010" s="169">
        <v>1.9951000000000001</v>
      </c>
      <c r="K3010" s="169">
        <v>1.9951000000000001</v>
      </c>
      <c r="L3010" s="169">
        <v>1.9951000000000001</v>
      </c>
    </row>
    <row r="3011" spans="1:12" x14ac:dyDescent="0.25">
      <c r="A3011" s="169" t="s">
        <v>1259</v>
      </c>
      <c r="B3011" s="169">
        <v>2013</v>
      </c>
      <c r="C3011" s="169" t="s">
        <v>1237</v>
      </c>
      <c r="D3011" s="169">
        <v>0.4088</v>
      </c>
      <c r="E3011" s="169">
        <v>0.4088</v>
      </c>
      <c r="F3011" s="169">
        <v>0.4088</v>
      </c>
      <c r="G3011" s="169">
        <v>0.4088</v>
      </c>
      <c r="H3011" s="169">
        <v>0.4088</v>
      </c>
      <c r="I3011" s="169">
        <v>0.4088</v>
      </c>
      <c r="J3011" s="169">
        <v>0.4088</v>
      </c>
      <c r="K3011" s="169">
        <v>0.4088</v>
      </c>
      <c r="L3011" s="169">
        <v>0.4088</v>
      </c>
    </row>
    <row r="3012" spans="1:12" x14ac:dyDescent="0.25">
      <c r="A3012" s="169" t="s">
        <v>1260</v>
      </c>
      <c r="B3012" s="169">
        <v>2013</v>
      </c>
      <c r="C3012" s="169" t="s">
        <v>1235</v>
      </c>
      <c r="D3012" s="169">
        <v>0.74409999999999998</v>
      </c>
      <c r="E3012" s="169">
        <v>0.74409999999999998</v>
      </c>
      <c r="F3012" s="169">
        <v>0.74409999999999998</v>
      </c>
      <c r="G3012" s="169">
        <v>0.74409999999999998</v>
      </c>
      <c r="H3012" s="169">
        <v>0.74409999999999998</v>
      </c>
      <c r="I3012" s="169">
        <v>0.74409999999999998</v>
      </c>
      <c r="J3012" s="169">
        <v>0.74409999999999998</v>
      </c>
      <c r="K3012" s="169">
        <v>0.74409999999999998</v>
      </c>
      <c r="L3012" s="169">
        <v>0.74409999999999998</v>
      </c>
    </row>
    <row r="3013" spans="1:12" x14ac:dyDescent="0.25">
      <c r="A3013" s="169" t="s">
        <v>1260</v>
      </c>
      <c r="B3013" s="169">
        <v>2013</v>
      </c>
      <c r="C3013" s="169" t="s">
        <v>1236</v>
      </c>
      <c r="D3013" s="169">
        <v>0.49980000000000002</v>
      </c>
      <c r="E3013" s="169">
        <v>0.49980000000000002</v>
      </c>
      <c r="F3013" s="169">
        <v>0.49980000000000002</v>
      </c>
      <c r="G3013" s="169">
        <v>0.49980000000000002</v>
      </c>
      <c r="H3013" s="169">
        <v>0.49980000000000002</v>
      </c>
      <c r="I3013" s="169">
        <v>0.49980000000000002</v>
      </c>
      <c r="J3013" s="169">
        <v>0.49980000000000002</v>
      </c>
      <c r="K3013" s="169">
        <v>0.49980000000000002</v>
      </c>
      <c r="L3013" s="169">
        <v>0.49980000000000002</v>
      </c>
    </row>
    <row r="3014" spans="1:12" x14ac:dyDescent="0.25">
      <c r="A3014" s="169" t="s">
        <v>1260</v>
      </c>
      <c r="B3014" s="169">
        <v>2013</v>
      </c>
      <c r="C3014" s="169" t="s">
        <v>1238</v>
      </c>
      <c r="D3014" s="169">
        <v>4.36E-2</v>
      </c>
      <c r="E3014" s="169">
        <v>4.36E-2</v>
      </c>
      <c r="F3014" s="169">
        <v>4.36E-2</v>
      </c>
      <c r="G3014" s="169">
        <v>4.36E-2</v>
      </c>
      <c r="H3014" s="169">
        <v>4.36E-2</v>
      </c>
      <c r="I3014" s="169">
        <v>4.36E-2</v>
      </c>
      <c r="J3014" s="169">
        <v>4.36E-2</v>
      </c>
      <c r="K3014" s="169">
        <v>4.36E-2</v>
      </c>
      <c r="L3014" s="169">
        <v>4.36E-2</v>
      </c>
    </row>
    <row r="3015" spans="1:12" x14ac:dyDescent="0.25">
      <c r="A3015" s="169" t="s">
        <v>1260</v>
      </c>
      <c r="B3015" s="169">
        <v>2013</v>
      </c>
      <c r="C3015" s="169" t="s">
        <v>1234</v>
      </c>
      <c r="D3015" s="169">
        <v>2.98E-2</v>
      </c>
      <c r="E3015" s="169">
        <v>2.98E-2</v>
      </c>
      <c r="F3015" s="169">
        <v>2.98E-2</v>
      </c>
      <c r="G3015" s="169">
        <v>2.98E-2</v>
      </c>
      <c r="H3015" s="169">
        <v>2.98E-2</v>
      </c>
      <c r="I3015" s="169">
        <v>2.98E-2</v>
      </c>
      <c r="J3015" s="169">
        <v>2.98E-2</v>
      </c>
      <c r="K3015" s="169">
        <v>2.98E-2</v>
      </c>
      <c r="L3015" s="169">
        <v>2.98E-2</v>
      </c>
    </row>
    <row r="3016" spans="1:12" x14ac:dyDescent="0.25">
      <c r="A3016" s="169" t="s">
        <v>1260</v>
      </c>
      <c r="B3016" s="169">
        <v>2013</v>
      </c>
      <c r="C3016" s="169" t="s">
        <v>1237</v>
      </c>
      <c r="D3016" s="169">
        <v>0.216</v>
      </c>
      <c r="E3016" s="169">
        <v>0.216</v>
      </c>
      <c r="F3016" s="169">
        <v>0.216</v>
      </c>
      <c r="G3016" s="169">
        <v>0.216</v>
      </c>
      <c r="H3016" s="169">
        <v>0.216</v>
      </c>
      <c r="I3016" s="169">
        <v>0.216</v>
      </c>
      <c r="J3016" s="169">
        <v>0.216</v>
      </c>
      <c r="K3016" s="169">
        <v>0.216</v>
      </c>
      <c r="L3016" s="169">
        <v>0.216</v>
      </c>
    </row>
    <row r="3017" spans="1:12" x14ac:dyDescent="0.25">
      <c r="A3017" s="169" t="s">
        <v>1260</v>
      </c>
      <c r="B3017" s="169">
        <v>2013</v>
      </c>
      <c r="C3017" s="169" t="s">
        <v>1233</v>
      </c>
      <c r="D3017" s="169">
        <v>1.1342000000000001</v>
      </c>
      <c r="E3017" s="169">
        <v>1.1342000000000001</v>
      </c>
      <c r="F3017" s="169">
        <v>1.1342000000000001</v>
      </c>
      <c r="G3017" s="169">
        <v>1.1342000000000001</v>
      </c>
      <c r="H3017" s="169">
        <v>1.1342000000000001</v>
      </c>
      <c r="I3017" s="169">
        <v>1.1342000000000001</v>
      </c>
      <c r="J3017" s="169">
        <v>1.1342000000000001</v>
      </c>
      <c r="K3017" s="169">
        <v>1.1342000000000001</v>
      </c>
      <c r="L3017" s="169">
        <v>1.1342000000000001</v>
      </c>
    </row>
    <row r="3018" spans="1:12" x14ac:dyDescent="0.25">
      <c r="A3018" s="169" t="s">
        <v>1260</v>
      </c>
      <c r="B3018" s="169">
        <v>2013</v>
      </c>
      <c r="C3018" s="169" t="s">
        <v>1232</v>
      </c>
      <c r="D3018" s="169">
        <v>2.6674000000000002</v>
      </c>
      <c r="E3018" s="169">
        <v>2.6674000000000002</v>
      </c>
      <c r="F3018" s="169">
        <v>2.6674000000000002</v>
      </c>
      <c r="G3018" s="169">
        <v>2.6674000000000002</v>
      </c>
      <c r="H3018" s="169">
        <v>2.6674000000000002</v>
      </c>
      <c r="I3018" s="169">
        <v>2.6674000000000002</v>
      </c>
      <c r="J3018" s="169">
        <v>2.6674000000000002</v>
      </c>
      <c r="K3018" s="169">
        <v>2.6674000000000002</v>
      </c>
      <c r="L3018" s="169">
        <v>2.6674000000000002</v>
      </c>
    </row>
    <row r="3019" spans="1:12" x14ac:dyDescent="0.25">
      <c r="A3019" s="169" t="s">
        <v>1261</v>
      </c>
      <c r="B3019" s="169">
        <v>2013</v>
      </c>
      <c r="C3019" s="169" t="s">
        <v>1235</v>
      </c>
      <c r="D3019" s="169">
        <v>0.40060000000000001</v>
      </c>
      <c r="E3019" s="169">
        <v>0.40060000000000001</v>
      </c>
      <c r="F3019" s="169">
        <v>0.40060000000000001</v>
      </c>
      <c r="G3019" s="169">
        <v>0.40060000000000001</v>
      </c>
      <c r="H3019" s="169">
        <v>0.40060000000000001</v>
      </c>
      <c r="I3019" s="169">
        <v>0.40060000000000001</v>
      </c>
      <c r="J3019" s="169">
        <v>0.40060000000000001</v>
      </c>
      <c r="K3019" s="169">
        <v>0.40060000000000001</v>
      </c>
      <c r="L3019" s="169">
        <v>0.40060000000000001</v>
      </c>
    </row>
    <row r="3020" spans="1:12" x14ac:dyDescent="0.25">
      <c r="A3020" s="169" t="s">
        <v>1261</v>
      </c>
      <c r="B3020" s="169">
        <v>2013</v>
      </c>
      <c r="C3020" s="169" t="s">
        <v>1234</v>
      </c>
      <c r="D3020" s="169">
        <v>1.6E-2</v>
      </c>
      <c r="E3020" s="169">
        <v>1.6E-2</v>
      </c>
      <c r="F3020" s="169">
        <v>1.6E-2</v>
      </c>
      <c r="G3020" s="169">
        <v>1.6E-2</v>
      </c>
      <c r="H3020" s="169">
        <v>1.6E-2</v>
      </c>
      <c r="I3020" s="169">
        <v>1.6E-2</v>
      </c>
      <c r="J3020" s="169">
        <v>1.6E-2</v>
      </c>
      <c r="K3020" s="169">
        <v>1.6E-2</v>
      </c>
      <c r="L3020" s="169">
        <v>1.6E-2</v>
      </c>
    </row>
    <row r="3021" spans="1:12" x14ac:dyDescent="0.25">
      <c r="A3021" s="169" t="s">
        <v>1261</v>
      </c>
      <c r="B3021" s="169">
        <v>2013</v>
      </c>
      <c r="C3021" s="169" t="s">
        <v>1237</v>
      </c>
      <c r="D3021" s="169">
        <v>0.1163</v>
      </c>
      <c r="E3021" s="169">
        <v>0.1163</v>
      </c>
      <c r="F3021" s="169">
        <v>0.1163</v>
      </c>
      <c r="G3021" s="169">
        <v>0.1163</v>
      </c>
      <c r="H3021" s="169">
        <v>0.1163</v>
      </c>
      <c r="I3021" s="169">
        <v>0.1163</v>
      </c>
      <c r="J3021" s="169">
        <v>0.1163</v>
      </c>
      <c r="K3021" s="169">
        <v>0.1163</v>
      </c>
      <c r="L3021" s="169">
        <v>0.1163</v>
      </c>
    </row>
    <row r="3022" spans="1:12" x14ac:dyDescent="0.25">
      <c r="A3022" s="169" t="s">
        <v>1261</v>
      </c>
      <c r="B3022" s="169">
        <v>2013</v>
      </c>
      <c r="C3022" s="169" t="s">
        <v>1233</v>
      </c>
      <c r="D3022" s="169">
        <v>0.74480000000000002</v>
      </c>
      <c r="E3022" s="169">
        <v>0.74480000000000002</v>
      </c>
      <c r="F3022" s="169">
        <v>0.74480000000000002</v>
      </c>
      <c r="G3022" s="169">
        <v>0.74480000000000002</v>
      </c>
      <c r="H3022" s="169">
        <v>0.74480000000000002</v>
      </c>
      <c r="I3022" s="169">
        <v>0.74480000000000002</v>
      </c>
      <c r="J3022" s="169">
        <v>0.74480000000000002</v>
      </c>
      <c r="K3022" s="169">
        <v>0.74480000000000002</v>
      </c>
      <c r="L3022" s="169">
        <v>0.74480000000000002</v>
      </c>
    </row>
    <row r="3023" spans="1:12" x14ac:dyDescent="0.25">
      <c r="A3023" s="169" t="s">
        <v>1261</v>
      </c>
      <c r="B3023" s="169">
        <v>2013</v>
      </c>
      <c r="C3023" s="169" t="s">
        <v>1236</v>
      </c>
      <c r="D3023" s="169">
        <v>0.28710000000000002</v>
      </c>
      <c r="E3023" s="169">
        <v>0.28710000000000002</v>
      </c>
      <c r="F3023" s="169">
        <v>0.28710000000000002</v>
      </c>
      <c r="G3023" s="169">
        <v>0.28710000000000002</v>
      </c>
      <c r="H3023" s="169">
        <v>0.28710000000000002</v>
      </c>
      <c r="I3023" s="169">
        <v>0.28710000000000002</v>
      </c>
      <c r="J3023" s="169">
        <v>0.28710000000000002</v>
      </c>
      <c r="K3023" s="169">
        <v>0.28710000000000002</v>
      </c>
      <c r="L3023" s="169">
        <v>0.28710000000000002</v>
      </c>
    </row>
    <row r="3024" spans="1:12" x14ac:dyDescent="0.25">
      <c r="A3024" s="169" t="s">
        <v>1261</v>
      </c>
      <c r="B3024" s="169">
        <v>2013</v>
      </c>
      <c r="C3024" s="169" t="s">
        <v>1232</v>
      </c>
      <c r="D3024" s="169">
        <v>1.5883</v>
      </c>
      <c r="E3024" s="169">
        <v>1.5883</v>
      </c>
      <c r="F3024" s="169">
        <v>1.5883</v>
      </c>
      <c r="G3024" s="169">
        <v>1.5883</v>
      </c>
      <c r="H3024" s="169">
        <v>1.5883</v>
      </c>
      <c r="I3024" s="169">
        <v>1.5883</v>
      </c>
      <c r="J3024" s="169">
        <v>1.5883</v>
      </c>
      <c r="K3024" s="169">
        <v>1.5883</v>
      </c>
      <c r="L3024" s="169">
        <v>1.5883</v>
      </c>
    </row>
    <row r="3025" spans="1:12" x14ac:dyDescent="0.25">
      <c r="A3025" s="169" t="s">
        <v>1261</v>
      </c>
      <c r="B3025" s="169">
        <v>2013</v>
      </c>
      <c r="C3025" s="169" t="s">
        <v>1238</v>
      </c>
      <c r="D3025" s="169">
        <v>2.3400000000000001E-2</v>
      </c>
      <c r="E3025" s="169">
        <v>2.3400000000000001E-2</v>
      </c>
      <c r="F3025" s="169">
        <v>2.3400000000000001E-2</v>
      </c>
      <c r="G3025" s="169">
        <v>2.3400000000000001E-2</v>
      </c>
      <c r="H3025" s="169">
        <v>2.3400000000000001E-2</v>
      </c>
      <c r="I3025" s="169">
        <v>2.3400000000000001E-2</v>
      </c>
      <c r="J3025" s="169">
        <v>2.3400000000000001E-2</v>
      </c>
      <c r="K3025" s="169">
        <v>2.3400000000000001E-2</v>
      </c>
      <c r="L3025" s="169">
        <v>2.3400000000000001E-2</v>
      </c>
    </row>
    <row r="3026" spans="1:12" x14ac:dyDescent="0.25">
      <c r="A3026" s="169" t="s">
        <v>1262</v>
      </c>
      <c r="B3026" s="169">
        <v>2013</v>
      </c>
      <c r="C3026" s="169" t="s">
        <v>1236</v>
      </c>
      <c r="D3026" s="169">
        <v>0.55869999999999997</v>
      </c>
      <c r="E3026" s="169">
        <v>0.55869999999999997</v>
      </c>
      <c r="F3026" s="169">
        <v>0.55869999999999997</v>
      </c>
      <c r="G3026" s="169">
        <v>0.55869999999999997</v>
      </c>
      <c r="H3026" s="169">
        <v>0.55869999999999997</v>
      </c>
      <c r="I3026" s="169">
        <v>0.55869999999999997</v>
      </c>
      <c r="J3026" s="169">
        <v>0.55869999999999997</v>
      </c>
      <c r="K3026" s="169">
        <v>0.55869999999999997</v>
      </c>
      <c r="L3026" s="169">
        <v>0.55869999999999997</v>
      </c>
    </row>
    <row r="3027" spans="1:12" x14ac:dyDescent="0.25">
      <c r="A3027" s="169" t="s">
        <v>1262</v>
      </c>
      <c r="B3027" s="169">
        <v>2013</v>
      </c>
      <c r="C3027" s="169" t="s">
        <v>1233</v>
      </c>
      <c r="D3027" s="169">
        <v>1.2282999999999999</v>
      </c>
      <c r="E3027" s="169">
        <v>1.2282999999999999</v>
      </c>
      <c r="F3027" s="169">
        <v>1.2282999999999999</v>
      </c>
      <c r="G3027" s="169">
        <v>1.2282999999999999</v>
      </c>
      <c r="H3027" s="169">
        <v>1.2282999999999999</v>
      </c>
      <c r="I3027" s="169">
        <v>1.2282999999999999</v>
      </c>
      <c r="J3027" s="169">
        <v>1.2282999999999999</v>
      </c>
      <c r="K3027" s="169">
        <v>1.2282999999999999</v>
      </c>
      <c r="L3027" s="169">
        <v>1.2282999999999999</v>
      </c>
    </row>
    <row r="3028" spans="1:12" x14ac:dyDescent="0.25">
      <c r="A3028" s="169" t="s">
        <v>1262</v>
      </c>
      <c r="B3028" s="169">
        <v>2013</v>
      </c>
      <c r="C3028" s="169" t="s">
        <v>1238</v>
      </c>
      <c r="D3028" s="169">
        <v>4.7E-2</v>
      </c>
      <c r="E3028" s="169">
        <v>4.7E-2</v>
      </c>
      <c r="F3028" s="169">
        <v>4.7E-2</v>
      </c>
      <c r="G3028" s="169">
        <v>4.7E-2</v>
      </c>
      <c r="H3028" s="169">
        <v>4.7E-2</v>
      </c>
      <c r="I3028" s="169">
        <v>4.7E-2</v>
      </c>
      <c r="J3028" s="169">
        <v>4.7E-2</v>
      </c>
      <c r="K3028" s="169">
        <v>4.7E-2</v>
      </c>
      <c r="L3028" s="169">
        <v>4.7E-2</v>
      </c>
    </row>
    <row r="3029" spans="1:12" x14ac:dyDescent="0.25">
      <c r="A3029" s="169" t="s">
        <v>1262</v>
      </c>
      <c r="B3029" s="169">
        <v>2013</v>
      </c>
      <c r="C3029" s="169" t="s">
        <v>1232</v>
      </c>
      <c r="D3029" s="169">
        <v>2.9024999999999999</v>
      </c>
      <c r="E3029" s="169">
        <v>2.9024999999999999</v>
      </c>
      <c r="F3029" s="169">
        <v>2.9024999999999999</v>
      </c>
      <c r="G3029" s="169">
        <v>2.9024999999999999</v>
      </c>
      <c r="H3029" s="169">
        <v>2.9024999999999999</v>
      </c>
      <c r="I3029" s="169">
        <v>2.9024999999999999</v>
      </c>
      <c r="J3029" s="169">
        <v>2.9024999999999999</v>
      </c>
      <c r="K3029" s="169">
        <v>2.9024999999999999</v>
      </c>
      <c r="L3029" s="169">
        <v>2.9024999999999999</v>
      </c>
    </row>
    <row r="3030" spans="1:12" x14ac:dyDescent="0.25">
      <c r="A3030" s="169" t="s">
        <v>1262</v>
      </c>
      <c r="B3030" s="169">
        <v>2013</v>
      </c>
      <c r="C3030" s="169" t="s">
        <v>1237</v>
      </c>
      <c r="D3030" s="169">
        <v>0.23319999999999999</v>
      </c>
      <c r="E3030" s="169">
        <v>0.23319999999999999</v>
      </c>
      <c r="F3030" s="169">
        <v>0.23319999999999999</v>
      </c>
      <c r="G3030" s="169">
        <v>0.23319999999999999</v>
      </c>
      <c r="H3030" s="169">
        <v>0.23319999999999999</v>
      </c>
      <c r="I3030" s="169">
        <v>0.23319999999999999</v>
      </c>
      <c r="J3030" s="169">
        <v>0.23319999999999999</v>
      </c>
      <c r="K3030" s="169">
        <v>0.23319999999999999</v>
      </c>
      <c r="L3030" s="169">
        <v>0.23319999999999999</v>
      </c>
    </row>
    <row r="3031" spans="1:12" x14ac:dyDescent="0.25">
      <c r="A3031" s="169" t="s">
        <v>1262</v>
      </c>
      <c r="B3031" s="169">
        <v>2013</v>
      </c>
      <c r="C3031" s="169" t="s">
        <v>1234</v>
      </c>
      <c r="D3031" s="169">
        <v>3.2199999999999999E-2</v>
      </c>
      <c r="E3031" s="169">
        <v>3.2199999999999999E-2</v>
      </c>
      <c r="F3031" s="169">
        <v>3.2199999999999999E-2</v>
      </c>
      <c r="G3031" s="169">
        <v>3.2199999999999999E-2</v>
      </c>
      <c r="H3031" s="169">
        <v>3.2199999999999999E-2</v>
      </c>
      <c r="I3031" s="169">
        <v>3.2199999999999999E-2</v>
      </c>
      <c r="J3031" s="169">
        <v>3.2199999999999999E-2</v>
      </c>
      <c r="K3031" s="169">
        <v>3.2199999999999999E-2</v>
      </c>
      <c r="L3031" s="169">
        <v>3.2199999999999999E-2</v>
      </c>
    </row>
    <row r="3032" spans="1:12" x14ac:dyDescent="0.25">
      <c r="A3032" s="169" t="s">
        <v>1262</v>
      </c>
      <c r="B3032" s="169">
        <v>2013</v>
      </c>
      <c r="C3032" s="169" t="s">
        <v>1235</v>
      </c>
      <c r="D3032" s="169">
        <v>0.80310000000000004</v>
      </c>
      <c r="E3032" s="169">
        <v>0.80310000000000004</v>
      </c>
      <c r="F3032" s="169">
        <v>0.80310000000000004</v>
      </c>
      <c r="G3032" s="169">
        <v>0.80310000000000004</v>
      </c>
      <c r="H3032" s="169">
        <v>0.80310000000000004</v>
      </c>
      <c r="I3032" s="169">
        <v>0.80310000000000004</v>
      </c>
      <c r="J3032" s="169">
        <v>0.80310000000000004</v>
      </c>
      <c r="K3032" s="169">
        <v>0.80310000000000004</v>
      </c>
      <c r="L3032" s="169">
        <v>0.80310000000000004</v>
      </c>
    </row>
    <row r="3033" spans="1:12" x14ac:dyDescent="0.25">
      <c r="A3033" s="169" t="s">
        <v>1263</v>
      </c>
      <c r="B3033" s="169">
        <v>2013</v>
      </c>
      <c r="C3033" s="169" t="s">
        <v>1232</v>
      </c>
      <c r="D3033" s="169">
        <v>0.49149999999999999</v>
      </c>
      <c r="E3033" s="169">
        <v>0.49149999999999999</v>
      </c>
      <c r="F3033" s="169">
        <v>0.49149999999999999</v>
      </c>
      <c r="G3033" s="169">
        <v>0.49149999999999999</v>
      </c>
      <c r="H3033" s="169">
        <v>0.49149999999999999</v>
      </c>
      <c r="I3033" s="169">
        <v>0.49149999999999999</v>
      </c>
      <c r="J3033" s="169">
        <v>0.49149999999999999</v>
      </c>
      <c r="K3033" s="169">
        <v>0.49149999999999999</v>
      </c>
      <c r="L3033" s="169">
        <v>0.49149999999999999</v>
      </c>
    </row>
    <row r="3034" spans="1:12" x14ac:dyDescent="0.25">
      <c r="A3034" s="169" t="s">
        <v>1263</v>
      </c>
      <c r="B3034" s="169">
        <v>2013</v>
      </c>
      <c r="C3034" s="169" t="s">
        <v>1237</v>
      </c>
      <c r="D3034" s="169">
        <v>3.8300000000000001E-2</v>
      </c>
      <c r="E3034" s="169">
        <v>3.8300000000000001E-2</v>
      </c>
      <c r="F3034" s="169">
        <v>3.8300000000000001E-2</v>
      </c>
      <c r="G3034" s="169">
        <v>3.8300000000000001E-2</v>
      </c>
      <c r="H3034" s="169">
        <v>3.8300000000000001E-2</v>
      </c>
      <c r="I3034" s="169">
        <v>3.8300000000000001E-2</v>
      </c>
      <c r="J3034" s="169">
        <v>3.8300000000000001E-2</v>
      </c>
      <c r="K3034" s="169">
        <v>3.8300000000000001E-2</v>
      </c>
      <c r="L3034" s="169">
        <v>3.8300000000000001E-2</v>
      </c>
    </row>
    <row r="3035" spans="1:12" x14ac:dyDescent="0.25">
      <c r="A3035" s="169" t="s">
        <v>1263</v>
      </c>
      <c r="B3035" s="169">
        <v>2013</v>
      </c>
      <c r="C3035" s="169" t="s">
        <v>1234</v>
      </c>
      <c r="D3035" s="169">
        <v>5.3E-3</v>
      </c>
      <c r="E3035" s="169">
        <v>5.3E-3</v>
      </c>
      <c r="F3035" s="169">
        <v>5.3E-3</v>
      </c>
      <c r="G3035" s="169">
        <v>5.3E-3</v>
      </c>
      <c r="H3035" s="169">
        <v>5.3E-3</v>
      </c>
      <c r="I3035" s="169">
        <v>5.3E-3</v>
      </c>
      <c r="J3035" s="169">
        <v>5.3E-3</v>
      </c>
      <c r="K3035" s="169">
        <v>5.3E-3</v>
      </c>
      <c r="L3035" s="169">
        <v>5.3E-3</v>
      </c>
    </row>
    <row r="3036" spans="1:12" x14ac:dyDescent="0.25">
      <c r="A3036" s="169" t="s">
        <v>1263</v>
      </c>
      <c r="B3036" s="169">
        <v>2013</v>
      </c>
      <c r="C3036" s="169" t="s">
        <v>1238</v>
      </c>
      <c r="D3036" s="169">
        <v>7.7000000000000002E-3</v>
      </c>
      <c r="E3036" s="169">
        <v>7.7000000000000002E-3</v>
      </c>
      <c r="F3036" s="169">
        <v>7.7000000000000002E-3</v>
      </c>
      <c r="G3036" s="169">
        <v>7.7000000000000002E-3</v>
      </c>
      <c r="H3036" s="169">
        <v>7.7000000000000002E-3</v>
      </c>
      <c r="I3036" s="169">
        <v>7.7000000000000002E-3</v>
      </c>
      <c r="J3036" s="169">
        <v>7.7000000000000002E-3</v>
      </c>
      <c r="K3036" s="169">
        <v>7.7000000000000002E-3</v>
      </c>
      <c r="L3036" s="169">
        <v>7.7000000000000002E-3</v>
      </c>
    </row>
    <row r="3037" spans="1:12" x14ac:dyDescent="0.25">
      <c r="A3037" s="169" t="s">
        <v>1263</v>
      </c>
      <c r="B3037" s="169">
        <v>2013</v>
      </c>
      <c r="C3037" s="169" t="s">
        <v>1235</v>
      </c>
      <c r="D3037" s="169">
        <v>0.13200000000000001</v>
      </c>
      <c r="E3037" s="169">
        <v>0.13200000000000001</v>
      </c>
      <c r="F3037" s="169">
        <v>0.13200000000000001</v>
      </c>
      <c r="G3037" s="169">
        <v>0.13200000000000001</v>
      </c>
      <c r="H3037" s="169">
        <v>0.13200000000000001</v>
      </c>
      <c r="I3037" s="169">
        <v>0.13200000000000001</v>
      </c>
      <c r="J3037" s="169">
        <v>0.13200000000000001</v>
      </c>
      <c r="K3037" s="169">
        <v>0.13200000000000001</v>
      </c>
      <c r="L3037" s="169">
        <v>0.13200000000000001</v>
      </c>
    </row>
    <row r="3038" spans="1:12" x14ac:dyDescent="0.25">
      <c r="A3038" s="169" t="s">
        <v>1263</v>
      </c>
      <c r="B3038" s="169">
        <v>2013</v>
      </c>
      <c r="C3038" s="169" t="s">
        <v>1233</v>
      </c>
      <c r="D3038" s="169">
        <v>0.22439999999999999</v>
      </c>
      <c r="E3038" s="169">
        <v>0.22439999999999999</v>
      </c>
      <c r="F3038" s="169">
        <v>0.22439999999999999</v>
      </c>
      <c r="G3038" s="169">
        <v>0.22439999999999999</v>
      </c>
      <c r="H3038" s="169">
        <v>0.22439999999999999</v>
      </c>
      <c r="I3038" s="169">
        <v>0.22439999999999999</v>
      </c>
      <c r="J3038" s="169">
        <v>0.22439999999999999</v>
      </c>
      <c r="K3038" s="169">
        <v>0.22439999999999999</v>
      </c>
      <c r="L3038" s="169">
        <v>0.22439999999999999</v>
      </c>
    </row>
    <row r="3039" spans="1:12" x14ac:dyDescent="0.25">
      <c r="A3039" s="169" t="s">
        <v>1263</v>
      </c>
      <c r="B3039" s="169">
        <v>2013</v>
      </c>
      <c r="C3039" s="169" t="s">
        <v>1236</v>
      </c>
      <c r="D3039" s="169">
        <v>8.3799999999999999E-2</v>
      </c>
      <c r="E3039" s="169">
        <v>8.3799999999999999E-2</v>
      </c>
      <c r="F3039" s="169">
        <v>8.3799999999999999E-2</v>
      </c>
      <c r="G3039" s="169">
        <v>8.3799999999999999E-2</v>
      </c>
      <c r="H3039" s="169">
        <v>8.3799999999999999E-2</v>
      </c>
      <c r="I3039" s="169">
        <v>8.3799999999999999E-2</v>
      </c>
      <c r="J3039" s="169">
        <v>8.3799999999999999E-2</v>
      </c>
      <c r="K3039" s="169">
        <v>8.3799999999999999E-2</v>
      </c>
      <c r="L3039" s="169">
        <v>8.3799999999999999E-2</v>
      </c>
    </row>
    <row r="3040" spans="1:12" x14ac:dyDescent="0.25">
      <c r="A3040" s="169" t="s">
        <v>1264</v>
      </c>
      <c r="B3040" s="169">
        <v>2013</v>
      </c>
      <c r="C3040" s="169" t="s">
        <v>1233</v>
      </c>
      <c r="D3040" s="169">
        <v>0.37490000000000001</v>
      </c>
      <c r="E3040" s="169">
        <v>0.37490000000000001</v>
      </c>
      <c r="F3040" s="169">
        <v>0.37490000000000001</v>
      </c>
      <c r="G3040" s="169">
        <v>0.37490000000000001</v>
      </c>
      <c r="H3040" s="169">
        <v>0.37490000000000001</v>
      </c>
      <c r="I3040" s="169">
        <v>0.37490000000000001</v>
      </c>
      <c r="J3040" s="169">
        <v>0.37490000000000001</v>
      </c>
      <c r="K3040" s="169">
        <v>0.37490000000000001</v>
      </c>
      <c r="L3040" s="169">
        <v>0.37490000000000001</v>
      </c>
    </row>
    <row r="3041" spans="1:12" x14ac:dyDescent="0.25">
      <c r="A3041" s="169" t="s">
        <v>1264</v>
      </c>
      <c r="B3041" s="169">
        <v>2013</v>
      </c>
      <c r="C3041" s="169" t="s">
        <v>1237</v>
      </c>
      <c r="D3041" s="169">
        <v>6.9099999999999995E-2</v>
      </c>
      <c r="E3041" s="169">
        <v>6.9099999999999995E-2</v>
      </c>
      <c r="F3041" s="169">
        <v>6.9099999999999995E-2</v>
      </c>
      <c r="G3041" s="169">
        <v>6.9099999999999995E-2</v>
      </c>
      <c r="H3041" s="169">
        <v>6.9099999999999995E-2</v>
      </c>
      <c r="I3041" s="169">
        <v>6.9099999999999995E-2</v>
      </c>
      <c r="J3041" s="169">
        <v>6.9099999999999995E-2</v>
      </c>
      <c r="K3041" s="169">
        <v>6.9099999999999995E-2</v>
      </c>
      <c r="L3041" s="169">
        <v>6.9099999999999995E-2</v>
      </c>
    </row>
    <row r="3042" spans="1:12" x14ac:dyDescent="0.25">
      <c r="A3042" s="169" t="s">
        <v>1264</v>
      </c>
      <c r="B3042" s="169">
        <v>2013</v>
      </c>
      <c r="C3042" s="169" t="s">
        <v>1232</v>
      </c>
      <c r="D3042" s="169">
        <v>0.871</v>
      </c>
      <c r="E3042" s="169">
        <v>0.871</v>
      </c>
      <c r="F3042" s="169">
        <v>0.871</v>
      </c>
      <c r="G3042" s="169">
        <v>0.871</v>
      </c>
      <c r="H3042" s="169">
        <v>0.871</v>
      </c>
      <c r="I3042" s="169">
        <v>0.871</v>
      </c>
      <c r="J3042" s="169">
        <v>0.871</v>
      </c>
      <c r="K3042" s="169">
        <v>0.871</v>
      </c>
      <c r="L3042" s="169">
        <v>0.871</v>
      </c>
    </row>
    <row r="3043" spans="1:12" x14ac:dyDescent="0.25">
      <c r="A3043" s="169" t="s">
        <v>1264</v>
      </c>
      <c r="B3043" s="169">
        <v>2013</v>
      </c>
      <c r="C3043" s="169" t="s">
        <v>1236</v>
      </c>
      <c r="D3043" s="169">
        <v>0.1656</v>
      </c>
      <c r="E3043" s="169">
        <v>0.1656</v>
      </c>
      <c r="F3043" s="169">
        <v>0.1656</v>
      </c>
      <c r="G3043" s="169">
        <v>0.1656</v>
      </c>
      <c r="H3043" s="169">
        <v>0.1656</v>
      </c>
      <c r="I3043" s="169">
        <v>0.1656</v>
      </c>
      <c r="J3043" s="169">
        <v>0.1656</v>
      </c>
      <c r="K3043" s="169">
        <v>0.1656</v>
      </c>
      <c r="L3043" s="169">
        <v>0.1656</v>
      </c>
    </row>
    <row r="3044" spans="1:12" x14ac:dyDescent="0.25">
      <c r="A3044" s="169" t="s">
        <v>1264</v>
      </c>
      <c r="B3044" s="169">
        <v>2013</v>
      </c>
      <c r="C3044" s="169" t="s">
        <v>1234</v>
      </c>
      <c r="D3044" s="169">
        <v>9.4999999999999998E-3</v>
      </c>
      <c r="E3044" s="169">
        <v>9.4999999999999998E-3</v>
      </c>
      <c r="F3044" s="169">
        <v>9.4999999999999998E-3</v>
      </c>
      <c r="G3044" s="169">
        <v>9.4999999999999998E-3</v>
      </c>
      <c r="H3044" s="169">
        <v>9.4999999999999998E-3</v>
      </c>
      <c r="I3044" s="169">
        <v>9.4999999999999998E-3</v>
      </c>
      <c r="J3044" s="169">
        <v>9.4999999999999998E-3</v>
      </c>
      <c r="K3044" s="169">
        <v>9.4999999999999998E-3</v>
      </c>
      <c r="L3044" s="169">
        <v>9.4999999999999998E-3</v>
      </c>
    </row>
    <row r="3045" spans="1:12" x14ac:dyDescent="0.25">
      <c r="A3045" s="169" t="s">
        <v>1264</v>
      </c>
      <c r="B3045" s="169">
        <v>2013</v>
      </c>
      <c r="C3045" s="169" t="s">
        <v>1238</v>
      </c>
      <c r="D3045" s="169">
        <v>1.3899999999999999E-2</v>
      </c>
      <c r="E3045" s="169">
        <v>1.3899999999999999E-2</v>
      </c>
      <c r="F3045" s="169">
        <v>1.3899999999999999E-2</v>
      </c>
      <c r="G3045" s="169">
        <v>1.3899999999999999E-2</v>
      </c>
      <c r="H3045" s="169">
        <v>1.3899999999999999E-2</v>
      </c>
      <c r="I3045" s="169">
        <v>1.3899999999999999E-2</v>
      </c>
      <c r="J3045" s="169">
        <v>1.3899999999999999E-2</v>
      </c>
      <c r="K3045" s="169">
        <v>1.3899999999999999E-2</v>
      </c>
      <c r="L3045" s="169">
        <v>1.3899999999999999E-2</v>
      </c>
    </row>
    <row r="3046" spans="1:12" x14ac:dyDescent="0.25">
      <c r="A3046" s="169" t="s">
        <v>1264</v>
      </c>
      <c r="B3046" s="169">
        <v>2013</v>
      </c>
      <c r="C3046" s="169" t="s">
        <v>1235</v>
      </c>
      <c r="D3046" s="169">
        <v>0.23799999999999999</v>
      </c>
      <c r="E3046" s="169">
        <v>0.23799999999999999</v>
      </c>
      <c r="F3046" s="169">
        <v>0.23799999999999999</v>
      </c>
      <c r="G3046" s="169">
        <v>0.23799999999999999</v>
      </c>
      <c r="H3046" s="169">
        <v>0.23799999999999999</v>
      </c>
      <c r="I3046" s="169">
        <v>0.23799999999999999</v>
      </c>
      <c r="J3046" s="169">
        <v>0.23799999999999999</v>
      </c>
      <c r="K3046" s="169">
        <v>0.23799999999999999</v>
      </c>
      <c r="L3046" s="169">
        <v>0.23799999999999999</v>
      </c>
    </row>
    <row r="3047" spans="1:12" x14ac:dyDescent="0.25">
      <c r="A3047" s="169" t="s">
        <v>1265</v>
      </c>
      <c r="B3047" s="169">
        <v>2013</v>
      </c>
      <c r="C3047" s="169" t="s">
        <v>1236</v>
      </c>
      <c r="D3047" s="169">
        <v>0.22509999999999999</v>
      </c>
      <c r="E3047" s="169">
        <v>0.22509999999999999</v>
      </c>
      <c r="F3047" s="169">
        <v>0.22509999999999999</v>
      </c>
      <c r="G3047" s="169">
        <v>0.22509999999999999</v>
      </c>
      <c r="H3047" s="169">
        <v>0.22509999999999999</v>
      </c>
      <c r="I3047" s="169">
        <v>0.22509999999999999</v>
      </c>
      <c r="J3047" s="169">
        <v>0.22509999999999999</v>
      </c>
      <c r="K3047" s="169">
        <v>0.22509999999999999</v>
      </c>
      <c r="L3047" s="169">
        <v>0.22509999999999999</v>
      </c>
    </row>
    <row r="3048" spans="1:12" x14ac:dyDescent="0.25">
      <c r="A3048" s="169" t="s">
        <v>1265</v>
      </c>
      <c r="B3048" s="169">
        <v>2013</v>
      </c>
      <c r="C3048" s="169" t="s">
        <v>1233</v>
      </c>
      <c r="D3048" s="169">
        <v>0.51619999999999999</v>
      </c>
      <c r="E3048" s="169">
        <v>0.51619999999999999</v>
      </c>
      <c r="F3048" s="169">
        <v>0.51619999999999999</v>
      </c>
      <c r="G3048" s="169">
        <v>0.51619999999999999</v>
      </c>
      <c r="H3048" s="169">
        <v>0.51619999999999999</v>
      </c>
      <c r="I3048" s="169">
        <v>0.51619999999999999</v>
      </c>
      <c r="J3048" s="169">
        <v>0.51619999999999999</v>
      </c>
      <c r="K3048" s="169">
        <v>0.51619999999999999</v>
      </c>
      <c r="L3048" s="169">
        <v>0.51619999999999999</v>
      </c>
    </row>
    <row r="3049" spans="1:12" x14ac:dyDescent="0.25">
      <c r="A3049" s="169" t="s">
        <v>1265</v>
      </c>
      <c r="B3049" s="169">
        <v>2013</v>
      </c>
      <c r="C3049" s="169" t="s">
        <v>1232</v>
      </c>
      <c r="D3049" s="169">
        <v>1.2806999999999999</v>
      </c>
      <c r="E3049" s="169">
        <v>1.2806999999999999</v>
      </c>
      <c r="F3049" s="169">
        <v>1.2806999999999999</v>
      </c>
      <c r="G3049" s="169">
        <v>1.2806999999999999</v>
      </c>
      <c r="H3049" s="169">
        <v>1.2806999999999999</v>
      </c>
      <c r="I3049" s="169">
        <v>1.2806999999999999</v>
      </c>
      <c r="J3049" s="169">
        <v>1.2806999999999999</v>
      </c>
      <c r="K3049" s="169">
        <v>1.2806999999999999</v>
      </c>
      <c r="L3049" s="169">
        <v>1.2806999999999999</v>
      </c>
    </row>
    <row r="3050" spans="1:12" x14ac:dyDescent="0.25">
      <c r="A3050" s="169" t="s">
        <v>1265</v>
      </c>
      <c r="B3050" s="169">
        <v>2013</v>
      </c>
      <c r="C3050" s="169" t="s">
        <v>1237</v>
      </c>
      <c r="D3050" s="169">
        <v>0.1128</v>
      </c>
      <c r="E3050" s="169">
        <v>0.1128</v>
      </c>
      <c r="F3050" s="169">
        <v>0.1128</v>
      </c>
      <c r="G3050" s="169">
        <v>0.1128</v>
      </c>
      <c r="H3050" s="169">
        <v>0.1128</v>
      </c>
      <c r="I3050" s="169">
        <v>0.1128</v>
      </c>
      <c r="J3050" s="169">
        <v>0.1128</v>
      </c>
      <c r="K3050" s="169">
        <v>0.1128</v>
      </c>
      <c r="L3050" s="169">
        <v>0.1128</v>
      </c>
    </row>
    <row r="3051" spans="1:12" x14ac:dyDescent="0.25">
      <c r="A3051" s="169" t="s">
        <v>1265</v>
      </c>
      <c r="B3051" s="169">
        <v>2013</v>
      </c>
      <c r="C3051" s="169" t="s">
        <v>1238</v>
      </c>
      <c r="D3051" s="169">
        <v>2.2700000000000001E-2</v>
      </c>
      <c r="E3051" s="169">
        <v>2.2700000000000001E-2</v>
      </c>
      <c r="F3051" s="169">
        <v>2.2700000000000001E-2</v>
      </c>
      <c r="G3051" s="169">
        <v>2.2700000000000001E-2</v>
      </c>
      <c r="H3051" s="169">
        <v>2.2700000000000001E-2</v>
      </c>
      <c r="I3051" s="169">
        <v>2.2700000000000001E-2</v>
      </c>
      <c r="J3051" s="169">
        <v>2.2700000000000001E-2</v>
      </c>
      <c r="K3051" s="169">
        <v>2.2700000000000001E-2</v>
      </c>
      <c r="L3051" s="169">
        <v>2.2700000000000001E-2</v>
      </c>
    </row>
    <row r="3052" spans="1:12" x14ac:dyDescent="0.25">
      <c r="A3052" s="169" t="s">
        <v>1265</v>
      </c>
      <c r="B3052" s="169">
        <v>2013</v>
      </c>
      <c r="C3052" s="169" t="s">
        <v>1234</v>
      </c>
      <c r="D3052" s="169">
        <v>1.5599999999999999E-2</v>
      </c>
      <c r="E3052" s="169">
        <v>1.5599999999999999E-2</v>
      </c>
      <c r="F3052" s="169">
        <v>1.5599999999999999E-2</v>
      </c>
      <c r="G3052" s="169">
        <v>1.5599999999999999E-2</v>
      </c>
      <c r="H3052" s="169">
        <v>1.5599999999999999E-2</v>
      </c>
      <c r="I3052" s="169">
        <v>1.5599999999999999E-2</v>
      </c>
      <c r="J3052" s="169">
        <v>1.5599999999999999E-2</v>
      </c>
      <c r="K3052" s="169">
        <v>1.5599999999999999E-2</v>
      </c>
      <c r="L3052" s="169">
        <v>1.5599999999999999E-2</v>
      </c>
    </row>
    <row r="3053" spans="1:12" x14ac:dyDescent="0.25">
      <c r="A3053" s="169" t="s">
        <v>1265</v>
      </c>
      <c r="B3053" s="169">
        <v>2013</v>
      </c>
      <c r="C3053" s="169" t="s">
        <v>1235</v>
      </c>
      <c r="D3053" s="169">
        <v>0.38840000000000002</v>
      </c>
      <c r="E3053" s="169">
        <v>0.38840000000000002</v>
      </c>
      <c r="F3053" s="169">
        <v>0.38840000000000002</v>
      </c>
      <c r="G3053" s="169">
        <v>0.38840000000000002</v>
      </c>
      <c r="H3053" s="169">
        <v>0.38840000000000002</v>
      </c>
      <c r="I3053" s="169">
        <v>0.38840000000000002</v>
      </c>
      <c r="J3053" s="169">
        <v>0.38840000000000002</v>
      </c>
      <c r="K3053" s="169">
        <v>0.38840000000000002</v>
      </c>
      <c r="L3053" s="169">
        <v>0.38840000000000002</v>
      </c>
    </row>
    <row r="3054" spans="1:12" x14ac:dyDescent="0.25">
      <c r="A3054" s="169" t="s">
        <v>1266</v>
      </c>
      <c r="B3054" s="169">
        <v>2013</v>
      </c>
      <c r="C3054" s="169" t="s">
        <v>1233</v>
      </c>
      <c r="D3054" s="169">
        <v>0.26540000000000002</v>
      </c>
      <c r="E3054" s="169">
        <v>0.26540000000000002</v>
      </c>
      <c r="F3054" s="169">
        <v>0.26540000000000002</v>
      </c>
      <c r="G3054" s="169">
        <v>0.26540000000000002</v>
      </c>
      <c r="H3054" s="169">
        <v>0.26540000000000002</v>
      </c>
      <c r="I3054" s="169">
        <v>0.26540000000000002</v>
      </c>
      <c r="J3054" s="169">
        <v>0.26540000000000002</v>
      </c>
      <c r="K3054" s="169">
        <v>0.26540000000000002</v>
      </c>
      <c r="L3054" s="169">
        <v>0.26540000000000002</v>
      </c>
    </row>
    <row r="3055" spans="1:12" x14ac:dyDescent="0.25">
      <c r="A3055" s="169" t="s">
        <v>1266</v>
      </c>
      <c r="B3055" s="169">
        <v>2013</v>
      </c>
      <c r="C3055" s="169" t="s">
        <v>1237</v>
      </c>
      <c r="D3055" s="169">
        <v>5.5399999999999998E-2</v>
      </c>
      <c r="E3055" s="169">
        <v>5.5399999999999998E-2</v>
      </c>
      <c r="F3055" s="169">
        <v>5.5399999999999998E-2</v>
      </c>
      <c r="G3055" s="169">
        <v>5.5399999999999998E-2</v>
      </c>
      <c r="H3055" s="169">
        <v>5.5399999999999998E-2</v>
      </c>
      <c r="I3055" s="169">
        <v>5.5399999999999998E-2</v>
      </c>
      <c r="J3055" s="169">
        <v>5.5399999999999998E-2</v>
      </c>
      <c r="K3055" s="169">
        <v>5.5399999999999998E-2</v>
      </c>
      <c r="L3055" s="169">
        <v>5.5399999999999998E-2</v>
      </c>
    </row>
    <row r="3056" spans="1:12" x14ac:dyDescent="0.25">
      <c r="A3056" s="169" t="s">
        <v>1266</v>
      </c>
      <c r="B3056" s="169">
        <v>2013</v>
      </c>
      <c r="C3056" s="169" t="s">
        <v>1234</v>
      </c>
      <c r="D3056" s="169">
        <v>7.6E-3</v>
      </c>
      <c r="E3056" s="169">
        <v>7.6E-3</v>
      </c>
      <c r="F3056" s="169">
        <v>7.6E-3</v>
      </c>
      <c r="G3056" s="169">
        <v>7.6E-3</v>
      </c>
      <c r="H3056" s="169">
        <v>7.6E-3</v>
      </c>
      <c r="I3056" s="169">
        <v>7.6E-3</v>
      </c>
      <c r="J3056" s="169">
        <v>7.6E-3</v>
      </c>
      <c r="K3056" s="169">
        <v>7.6E-3</v>
      </c>
      <c r="L3056" s="169">
        <v>7.6E-3</v>
      </c>
    </row>
    <row r="3057" spans="1:12" x14ac:dyDescent="0.25">
      <c r="A3057" s="169" t="s">
        <v>1266</v>
      </c>
      <c r="B3057" s="169">
        <v>2013</v>
      </c>
      <c r="C3057" s="169" t="s">
        <v>1238</v>
      </c>
      <c r="D3057" s="169">
        <v>1.12E-2</v>
      </c>
      <c r="E3057" s="169">
        <v>1.12E-2</v>
      </c>
      <c r="F3057" s="169">
        <v>1.12E-2</v>
      </c>
      <c r="G3057" s="169">
        <v>1.12E-2</v>
      </c>
      <c r="H3057" s="169">
        <v>1.12E-2</v>
      </c>
      <c r="I3057" s="169">
        <v>1.12E-2</v>
      </c>
      <c r="J3057" s="169">
        <v>1.12E-2</v>
      </c>
      <c r="K3057" s="169">
        <v>1.12E-2</v>
      </c>
      <c r="L3057" s="169">
        <v>1.12E-2</v>
      </c>
    </row>
    <row r="3058" spans="1:12" x14ac:dyDescent="0.25">
      <c r="A3058" s="169" t="s">
        <v>1266</v>
      </c>
      <c r="B3058" s="169">
        <v>2013</v>
      </c>
      <c r="C3058" s="169" t="s">
        <v>1235</v>
      </c>
      <c r="D3058" s="169">
        <v>0.1908</v>
      </c>
      <c r="E3058" s="169">
        <v>0.1908</v>
      </c>
      <c r="F3058" s="169">
        <v>0.1908</v>
      </c>
      <c r="G3058" s="169">
        <v>0.1908</v>
      </c>
      <c r="H3058" s="169">
        <v>0.1908</v>
      </c>
      <c r="I3058" s="169">
        <v>0.1908</v>
      </c>
      <c r="J3058" s="169">
        <v>0.1908</v>
      </c>
      <c r="K3058" s="169">
        <v>0.1908</v>
      </c>
      <c r="L3058" s="169">
        <v>0.1908</v>
      </c>
    </row>
    <row r="3059" spans="1:12" x14ac:dyDescent="0.25">
      <c r="A3059" s="169" t="s">
        <v>1266</v>
      </c>
      <c r="B3059" s="169">
        <v>2013</v>
      </c>
      <c r="C3059" s="169" t="s">
        <v>1236</v>
      </c>
      <c r="D3059" s="169">
        <v>0.1084</v>
      </c>
      <c r="E3059" s="169">
        <v>0.1084</v>
      </c>
      <c r="F3059" s="169">
        <v>0.1084</v>
      </c>
      <c r="G3059" s="169">
        <v>0.1084</v>
      </c>
      <c r="H3059" s="169">
        <v>0.1084</v>
      </c>
      <c r="I3059" s="169">
        <v>0.1084</v>
      </c>
      <c r="J3059" s="169">
        <v>0.1084</v>
      </c>
      <c r="K3059" s="169">
        <v>0.1084</v>
      </c>
      <c r="L3059" s="169">
        <v>0.1084</v>
      </c>
    </row>
    <row r="3060" spans="1:12" x14ac:dyDescent="0.25">
      <c r="A3060" s="169" t="s">
        <v>1266</v>
      </c>
      <c r="B3060" s="169">
        <v>2013</v>
      </c>
      <c r="C3060" s="169" t="s">
        <v>1232</v>
      </c>
      <c r="D3060" s="169">
        <v>0.63890000000000002</v>
      </c>
      <c r="E3060" s="169">
        <v>0.63890000000000002</v>
      </c>
      <c r="F3060" s="169">
        <v>0.63890000000000002</v>
      </c>
      <c r="G3060" s="169">
        <v>0.63890000000000002</v>
      </c>
      <c r="H3060" s="169">
        <v>0.63890000000000002</v>
      </c>
      <c r="I3060" s="169">
        <v>0.63890000000000002</v>
      </c>
      <c r="J3060" s="169">
        <v>0.63890000000000002</v>
      </c>
      <c r="K3060" s="169">
        <v>0.63890000000000002</v>
      </c>
      <c r="L3060" s="169">
        <v>0.63890000000000002</v>
      </c>
    </row>
    <row r="3061" spans="1:12" x14ac:dyDescent="0.25">
      <c r="A3061" s="169" t="s">
        <v>1267</v>
      </c>
      <c r="B3061" s="169">
        <v>2013</v>
      </c>
      <c r="C3061" s="169" t="s">
        <v>1236</v>
      </c>
      <c r="D3061" s="169">
        <v>0.66400000000000003</v>
      </c>
      <c r="E3061" s="169">
        <v>0.66400000000000003</v>
      </c>
      <c r="F3061" s="169">
        <v>0.66400000000000003</v>
      </c>
      <c r="G3061" s="169">
        <v>0.66400000000000003</v>
      </c>
      <c r="H3061" s="169">
        <v>0.66400000000000003</v>
      </c>
      <c r="I3061" s="169">
        <v>0.66400000000000003</v>
      </c>
      <c r="J3061" s="169">
        <v>0.66400000000000003</v>
      </c>
      <c r="K3061" s="169">
        <v>0.66400000000000003</v>
      </c>
      <c r="L3061" s="169">
        <v>0.66400000000000003</v>
      </c>
    </row>
    <row r="3062" spans="1:12" x14ac:dyDescent="0.25">
      <c r="A3062" s="169" t="s">
        <v>1267</v>
      </c>
      <c r="B3062" s="169">
        <v>2013</v>
      </c>
      <c r="C3062" s="169" t="s">
        <v>1232</v>
      </c>
      <c r="D3062" s="169">
        <v>3.8788999999999998</v>
      </c>
      <c r="E3062" s="169">
        <v>3.8788999999999998</v>
      </c>
      <c r="F3062" s="169">
        <v>3.8788999999999998</v>
      </c>
      <c r="G3062" s="169">
        <v>3.8788999999999998</v>
      </c>
      <c r="H3062" s="169">
        <v>3.8788999999999998</v>
      </c>
      <c r="I3062" s="169">
        <v>3.8788999999999998</v>
      </c>
      <c r="J3062" s="169">
        <v>3.8788999999999998</v>
      </c>
      <c r="K3062" s="169">
        <v>3.8788999999999998</v>
      </c>
      <c r="L3062" s="169">
        <v>3.8788999999999998</v>
      </c>
    </row>
    <row r="3063" spans="1:12" x14ac:dyDescent="0.25">
      <c r="A3063" s="169" t="s">
        <v>1267</v>
      </c>
      <c r="B3063" s="169">
        <v>2013</v>
      </c>
      <c r="C3063" s="169" t="s">
        <v>1233</v>
      </c>
      <c r="D3063" s="169">
        <v>1.5146999999999999</v>
      </c>
      <c r="E3063" s="169">
        <v>1.5146999999999999</v>
      </c>
      <c r="F3063" s="169">
        <v>1.5146999999999999</v>
      </c>
      <c r="G3063" s="169">
        <v>1.5146999999999999</v>
      </c>
      <c r="H3063" s="169">
        <v>1.5146999999999999</v>
      </c>
      <c r="I3063" s="169">
        <v>1.5146999999999999</v>
      </c>
      <c r="J3063" s="169">
        <v>1.5146999999999999</v>
      </c>
      <c r="K3063" s="169">
        <v>1.5146999999999999</v>
      </c>
      <c r="L3063" s="169">
        <v>1.5146999999999999</v>
      </c>
    </row>
    <row r="3064" spans="1:12" x14ac:dyDescent="0.25">
      <c r="A3064" s="169" t="s">
        <v>1267</v>
      </c>
      <c r="B3064" s="169">
        <v>2013</v>
      </c>
      <c r="C3064" s="169" t="s">
        <v>1235</v>
      </c>
      <c r="D3064" s="169">
        <v>1.2241</v>
      </c>
      <c r="E3064" s="169">
        <v>1.2241</v>
      </c>
      <c r="F3064" s="169">
        <v>1.2241</v>
      </c>
      <c r="G3064" s="169">
        <v>1.2241</v>
      </c>
      <c r="H3064" s="169">
        <v>1.2241</v>
      </c>
      <c r="I3064" s="169">
        <v>1.2241</v>
      </c>
      <c r="J3064" s="169">
        <v>1.2241</v>
      </c>
      <c r="K3064" s="169">
        <v>1.2241</v>
      </c>
      <c r="L3064" s="169">
        <v>1.2241</v>
      </c>
    </row>
    <row r="3065" spans="1:12" x14ac:dyDescent="0.25">
      <c r="A3065" s="169" t="s">
        <v>1267</v>
      </c>
      <c r="B3065" s="169">
        <v>2013</v>
      </c>
      <c r="C3065" s="169" t="s">
        <v>1237</v>
      </c>
      <c r="D3065" s="169">
        <v>0.35539999999999999</v>
      </c>
      <c r="E3065" s="169">
        <v>0.35539999999999999</v>
      </c>
      <c r="F3065" s="169">
        <v>0.35539999999999999</v>
      </c>
      <c r="G3065" s="169">
        <v>0.35539999999999999</v>
      </c>
      <c r="H3065" s="169">
        <v>0.35539999999999999</v>
      </c>
      <c r="I3065" s="169">
        <v>0.35539999999999999</v>
      </c>
      <c r="J3065" s="169">
        <v>0.35539999999999999</v>
      </c>
      <c r="K3065" s="169">
        <v>0.35539999999999999</v>
      </c>
      <c r="L3065" s="169">
        <v>0.35539999999999999</v>
      </c>
    </row>
    <row r="3066" spans="1:12" x14ac:dyDescent="0.25">
      <c r="A3066" s="169" t="s">
        <v>1267</v>
      </c>
      <c r="B3066" s="169">
        <v>2013</v>
      </c>
      <c r="C3066" s="169" t="s">
        <v>1238</v>
      </c>
      <c r="D3066" s="169">
        <v>7.17E-2</v>
      </c>
      <c r="E3066" s="169">
        <v>7.17E-2</v>
      </c>
      <c r="F3066" s="169">
        <v>7.17E-2</v>
      </c>
      <c r="G3066" s="169">
        <v>7.17E-2</v>
      </c>
      <c r="H3066" s="169">
        <v>7.17E-2</v>
      </c>
      <c r="I3066" s="169">
        <v>7.17E-2</v>
      </c>
      <c r="J3066" s="169">
        <v>7.17E-2</v>
      </c>
      <c r="K3066" s="169">
        <v>7.17E-2</v>
      </c>
      <c r="L3066" s="169">
        <v>7.17E-2</v>
      </c>
    </row>
    <row r="3067" spans="1:12" x14ac:dyDescent="0.25">
      <c r="A3067" s="169" t="s">
        <v>1267</v>
      </c>
      <c r="B3067" s="169">
        <v>2013</v>
      </c>
      <c r="C3067" s="169" t="s">
        <v>1234</v>
      </c>
      <c r="D3067" s="169">
        <v>4.9000000000000002E-2</v>
      </c>
      <c r="E3067" s="169">
        <v>4.9000000000000002E-2</v>
      </c>
      <c r="F3067" s="169">
        <v>4.9000000000000002E-2</v>
      </c>
      <c r="G3067" s="169">
        <v>4.9000000000000002E-2</v>
      </c>
      <c r="H3067" s="169">
        <v>4.9000000000000002E-2</v>
      </c>
      <c r="I3067" s="169">
        <v>4.9000000000000002E-2</v>
      </c>
      <c r="J3067" s="169">
        <v>4.9000000000000002E-2</v>
      </c>
      <c r="K3067" s="169">
        <v>4.9000000000000002E-2</v>
      </c>
      <c r="L3067" s="169">
        <v>4.9000000000000002E-2</v>
      </c>
    </row>
    <row r="3068" spans="1:12" x14ac:dyDescent="0.25">
      <c r="A3068" s="169" t="s">
        <v>1268</v>
      </c>
      <c r="B3068" s="169">
        <v>2013</v>
      </c>
      <c r="C3068" s="169" t="s">
        <v>1238</v>
      </c>
      <c r="D3068" s="169">
        <v>1.5800000000000002E-2</v>
      </c>
      <c r="E3068" s="169">
        <v>1.5800000000000002E-2</v>
      </c>
      <c r="F3068" s="169">
        <v>1.5800000000000002E-2</v>
      </c>
      <c r="G3068" s="169">
        <v>1.5800000000000002E-2</v>
      </c>
      <c r="H3068" s="169">
        <v>1.5800000000000002E-2</v>
      </c>
      <c r="I3068" s="169">
        <v>1.5800000000000002E-2</v>
      </c>
      <c r="J3068" s="169">
        <v>1.5800000000000002E-2</v>
      </c>
      <c r="K3068" s="169">
        <v>1.5800000000000002E-2</v>
      </c>
      <c r="L3068" s="169">
        <v>1.5800000000000002E-2</v>
      </c>
    </row>
    <row r="3069" spans="1:12" x14ac:dyDescent="0.25">
      <c r="A3069" s="169" t="s">
        <v>1268</v>
      </c>
      <c r="B3069" s="169">
        <v>2013</v>
      </c>
      <c r="C3069" s="169" t="s">
        <v>1237</v>
      </c>
      <c r="D3069" s="169">
        <v>7.8299999999999995E-2</v>
      </c>
      <c r="E3069" s="169">
        <v>7.8299999999999995E-2</v>
      </c>
      <c r="F3069" s="169">
        <v>7.8299999999999995E-2</v>
      </c>
      <c r="G3069" s="169">
        <v>7.8299999999999995E-2</v>
      </c>
      <c r="H3069" s="169">
        <v>7.8299999999999995E-2</v>
      </c>
      <c r="I3069" s="169">
        <v>7.8299999999999995E-2</v>
      </c>
      <c r="J3069" s="169">
        <v>7.8299999999999995E-2</v>
      </c>
      <c r="K3069" s="169">
        <v>7.8299999999999995E-2</v>
      </c>
      <c r="L3069" s="169">
        <v>7.8299999999999995E-2</v>
      </c>
    </row>
    <row r="3070" spans="1:12" x14ac:dyDescent="0.25">
      <c r="A3070" s="169" t="s">
        <v>1268</v>
      </c>
      <c r="B3070" s="169">
        <v>2013</v>
      </c>
      <c r="C3070" s="169" t="s">
        <v>1234</v>
      </c>
      <c r="D3070" s="169">
        <v>1.0800000000000001E-2</v>
      </c>
      <c r="E3070" s="169">
        <v>1.0800000000000001E-2</v>
      </c>
      <c r="F3070" s="169">
        <v>1.0800000000000001E-2</v>
      </c>
      <c r="G3070" s="169">
        <v>1.0800000000000001E-2</v>
      </c>
      <c r="H3070" s="169">
        <v>1.0800000000000001E-2</v>
      </c>
      <c r="I3070" s="169">
        <v>1.0800000000000001E-2</v>
      </c>
      <c r="J3070" s="169">
        <v>1.0800000000000001E-2</v>
      </c>
      <c r="K3070" s="169">
        <v>1.0800000000000001E-2</v>
      </c>
      <c r="L3070" s="169">
        <v>1.0800000000000001E-2</v>
      </c>
    </row>
    <row r="3071" spans="1:12" x14ac:dyDescent="0.25">
      <c r="A3071" s="169" t="s">
        <v>1268</v>
      </c>
      <c r="B3071" s="169">
        <v>2013</v>
      </c>
      <c r="C3071" s="169" t="s">
        <v>1235</v>
      </c>
      <c r="D3071" s="169">
        <v>0.2697</v>
      </c>
      <c r="E3071" s="169">
        <v>0.2697</v>
      </c>
      <c r="F3071" s="169">
        <v>0.2697</v>
      </c>
      <c r="G3071" s="169">
        <v>0.2697</v>
      </c>
      <c r="H3071" s="169">
        <v>0.2697</v>
      </c>
      <c r="I3071" s="169">
        <v>0.2697</v>
      </c>
      <c r="J3071" s="169">
        <v>0.2697</v>
      </c>
      <c r="K3071" s="169">
        <v>0.2697</v>
      </c>
      <c r="L3071" s="169">
        <v>0.2697</v>
      </c>
    </row>
    <row r="3072" spans="1:12" x14ac:dyDescent="0.25">
      <c r="A3072" s="169" t="s">
        <v>1268</v>
      </c>
      <c r="B3072" s="169">
        <v>2013</v>
      </c>
      <c r="C3072" s="169" t="s">
        <v>1233</v>
      </c>
      <c r="D3072" s="169">
        <v>0.48909999999999998</v>
      </c>
      <c r="E3072" s="169">
        <v>0.48909999999999998</v>
      </c>
      <c r="F3072" s="169">
        <v>0.48909999999999998</v>
      </c>
      <c r="G3072" s="169">
        <v>0.48909999999999998</v>
      </c>
      <c r="H3072" s="169">
        <v>0.48909999999999998</v>
      </c>
      <c r="I3072" s="169">
        <v>0.48909999999999998</v>
      </c>
      <c r="J3072" s="169">
        <v>0.48909999999999998</v>
      </c>
      <c r="K3072" s="169">
        <v>0.48909999999999998</v>
      </c>
      <c r="L3072" s="169">
        <v>0.48909999999999998</v>
      </c>
    </row>
    <row r="3073" spans="1:12" x14ac:dyDescent="0.25">
      <c r="A3073" s="169" t="s">
        <v>1268</v>
      </c>
      <c r="B3073" s="169">
        <v>2013</v>
      </c>
      <c r="C3073" s="169" t="s">
        <v>1232</v>
      </c>
      <c r="D3073" s="169">
        <v>1.0274000000000001</v>
      </c>
      <c r="E3073" s="169">
        <v>1.0274000000000001</v>
      </c>
      <c r="F3073" s="169">
        <v>1.0274000000000001</v>
      </c>
      <c r="G3073" s="169">
        <v>1.0274000000000001</v>
      </c>
      <c r="H3073" s="169">
        <v>1.0274000000000001</v>
      </c>
      <c r="I3073" s="169">
        <v>1.0274000000000001</v>
      </c>
      <c r="J3073" s="169">
        <v>1.0274000000000001</v>
      </c>
      <c r="K3073" s="169">
        <v>1.0274000000000001</v>
      </c>
      <c r="L3073" s="169">
        <v>1.0274000000000001</v>
      </c>
    </row>
    <row r="3074" spans="1:12" x14ac:dyDescent="0.25">
      <c r="A3074" s="169" t="s">
        <v>1268</v>
      </c>
      <c r="B3074" s="169">
        <v>2013</v>
      </c>
      <c r="C3074" s="169" t="s">
        <v>1236</v>
      </c>
      <c r="D3074" s="169">
        <v>0.1638</v>
      </c>
      <c r="E3074" s="169">
        <v>0.1638</v>
      </c>
      <c r="F3074" s="169">
        <v>0.1638</v>
      </c>
      <c r="G3074" s="169">
        <v>0.1638</v>
      </c>
      <c r="H3074" s="169">
        <v>0.1638</v>
      </c>
      <c r="I3074" s="169">
        <v>0.1638</v>
      </c>
      <c r="J3074" s="169">
        <v>0.1638</v>
      </c>
      <c r="K3074" s="169">
        <v>0.1638</v>
      </c>
      <c r="L3074" s="169">
        <v>0.1638</v>
      </c>
    </row>
    <row r="3075" spans="1:12" x14ac:dyDescent="0.25">
      <c r="A3075" s="169" t="s">
        <v>1269</v>
      </c>
      <c r="B3075" s="169">
        <v>2013</v>
      </c>
      <c r="C3075" s="169" t="s">
        <v>1235</v>
      </c>
      <c r="D3075" s="169">
        <v>2.6065999999999998</v>
      </c>
      <c r="E3075" s="169">
        <v>2.6065999999999998</v>
      </c>
      <c r="F3075" s="169">
        <v>2.6065999999999998</v>
      </c>
      <c r="G3075" s="169">
        <v>2.6065999999999998</v>
      </c>
      <c r="H3075" s="169">
        <v>2.6065999999999998</v>
      </c>
      <c r="I3075" s="169">
        <v>2.6065999999999998</v>
      </c>
      <c r="J3075" s="169">
        <v>2.6065999999999998</v>
      </c>
      <c r="K3075" s="169">
        <v>2.6065999999999998</v>
      </c>
      <c r="L3075" s="169">
        <v>2.6065999999999998</v>
      </c>
    </row>
    <row r="3076" spans="1:12" x14ac:dyDescent="0.25">
      <c r="A3076" s="169" t="s">
        <v>1269</v>
      </c>
      <c r="B3076" s="169">
        <v>2013</v>
      </c>
      <c r="C3076" s="169" t="s">
        <v>1236</v>
      </c>
      <c r="D3076" s="169">
        <v>1.4585999999999999</v>
      </c>
      <c r="E3076" s="169">
        <v>1.4585999999999999</v>
      </c>
      <c r="F3076" s="169">
        <v>1.4585999999999999</v>
      </c>
      <c r="G3076" s="169">
        <v>1.4585999999999999</v>
      </c>
      <c r="H3076" s="169">
        <v>1.4585999999999999</v>
      </c>
      <c r="I3076" s="169">
        <v>1.4585999999999999</v>
      </c>
      <c r="J3076" s="169">
        <v>1.4585999999999999</v>
      </c>
      <c r="K3076" s="169">
        <v>1.4585999999999999</v>
      </c>
      <c r="L3076" s="169">
        <v>1.4585999999999999</v>
      </c>
    </row>
    <row r="3077" spans="1:12" x14ac:dyDescent="0.25">
      <c r="A3077" s="169" t="s">
        <v>1269</v>
      </c>
      <c r="B3077" s="169">
        <v>2013</v>
      </c>
      <c r="C3077" s="169" t="s">
        <v>1232</v>
      </c>
      <c r="D3077" s="169">
        <v>7.9466000000000001</v>
      </c>
      <c r="E3077" s="169">
        <v>7.9466000000000001</v>
      </c>
      <c r="F3077" s="169">
        <v>7.9466000000000001</v>
      </c>
      <c r="G3077" s="169">
        <v>7.9466000000000001</v>
      </c>
      <c r="H3077" s="169">
        <v>7.9466000000000001</v>
      </c>
      <c r="I3077" s="169">
        <v>7.9466000000000001</v>
      </c>
      <c r="J3077" s="169">
        <v>7.9466000000000001</v>
      </c>
      <c r="K3077" s="169">
        <v>7.9466000000000001</v>
      </c>
      <c r="L3077" s="169">
        <v>7.9466000000000001</v>
      </c>
    </row>
    <row r="3078" spans="1:12" x14ac:dyDescent="0.25">
      <c r="A3078" s="169" t="s">
        <v>1269</v>
      </c>
      <c r="B3078" s="169">
        <v>2013</v>
      </c>
      <c r="C3078" s="169" t="s">
        <v>1234</v>
      </c>
      <c r="D3078" s="169">
        <v>0.10440000000000001</v>
      </c>
      <c r="E3078" s="169">
        <v>0.10440000000000001</v>
      </c>
      <c r="F3078" s="169">
        <v>0.10440000000000001</v>
      </c>
      <c r="G3078" s="169">
        <v>0.10440000000000001</v>
      </c>
      <c r="H3078" s="169">
        <v>0.10440000000000001</v>
      </c>
      <c r="I3078" s="169">
        <v>0.10440000000000001</v>
      </c>
      <c r="J3078" s="169">
        <v>0.10440000000000001</v>
      </c>
      <c r="K3078" s="169">
        <v>0.10440000000000001</v>
      </c>
      <c r="L3078" s="169">
        <v>0.10440000000000001</v>
      </c>
    </row>
    <row r="3079" spans="1:12" x14ac:dyDescent="0.25">
      <c r="A3079" s="169" t="s">
        <v>1269</v>
      </c>
      <c r="B3079" s="169">
        <v>2013</v>
      </c>
      <c r="C3079" s="169" t="s">
        <v>1237</v>
      </c>
      <c r="D3079" s="169">
        <v>0.75680000000000003</v>
      </c>
      <c r="E3079" s="169">
        <v>0.75680000000000003</v>
      </c>
      <c r="F3079" s="169">
        <v>0.75680000000000003</v>
      </c>
      <c r="G3079" s="169">
        <v>0.75680000000000003</v>
      </c>
      <c r="H3079" s="169">
        <v>0.75680000000000003</v>
      </c>
      <c r="I3079" s="169">
        <v>0.75680000000000003</v>
      </c>
      <c r="J3079" s="169">
        <v>0.75680000000000003</v>
      </c>
      <c r="K3079" s="169">
        <v>0.75680000000000003</v>
      </c>
      <c r="L3079" s="169">
        <v>0.75680000000000003</v>
      </c>
    </row>
    <row r="3080" spans="1:12" x14ac:dyDescent="0.25">
      <c r="A3080" s="169" t="s">
        <v>1269</v>
      </c>
      <c r="B3080" s="169">
        <v>2013</v>
      </c>
      <c r="C3080" s="169" t="s">
        <v>1238</v>
      </c>
      <c r="D3080" s="169">
        <v>0.15260000000000001</v>
      </c>
      <c r="E3080" s="169">
        <v>0.15260000000000001</v>
      </c>
      <c r="F3080" s="169">
        <v>0.15260000000000001</v>
      </c>
      <c r="G3080" s="169">
        <v>0.15260000000000001</v>
      </c>
      <c r="H3080" s="169">
        <v>0.15260000000000001</v>
      </c>
      <c r="I3080" s="169">
        <v>0.15260000000000001</v>
      </c>
      <c r="J3080" s="169">
        <v>0.15260000000000001</v>
      </c>
      <c r="K3080" s="169">
        <v>0.15260000000000001</v>
      </c>
      <c r="L3080" s="169">
        <v>0.15260000000000001</v>
      </c>
    </row>
    <row r="3081" spans="1:12" x14ac:dyDescent="0.25">
      <c r="A3081" s="169" t="s">
        <v>1269</v>
      </c>
      <c r="B3081" s="169">
        <v>2013</v>
      </c>
      <c r="C3081" s="169" t="s">
        <v>1233</v>
      </c>
      <c r="D3081" s="169">
        <v>2.8675999999999999</v>
      </c>
      <c r="E3081" s="169">
        <v>2.8675999999999999</v>
      </c>
      <c r="F3081" s="169">
        <v>2.8675999999999999</v>
      </c>
      <c r="G3081" s="169">
        <v>2.8675999999999999</v>
      </c>
      <c r="H3081" s="169">
        <v>2.8675999999999999</v>
      </c>
      <c r="I3081" s="169">
        <v>2.8675999999999999</v>
      </c>
      <c r="J3081" s="169">
        <v>2.8675999999999999</v>
      </c>
      <c r="K3081" s="169">
        <v>2.8675999999999999</v>
      </c>
      <c r="L3081" s="169">
        <v>2.8675999999999999</v>
      </c>
    </row>
    <row r="3082" spans="1:12" x14ac:dyDescent="0.25">
      <c r="A3082" s="169" t="s">
        <v>1270</v>
      </c>
      <c r="B3082" s="169">
        <v>2013</v>
      </c>
      <c r="C3082" s="169" t="s">
        <v>1232</v>
      </c>
      <c r="D3082" s="169">
        <v>4.8810000000000002</v>
      </c>
      <c r="E3082" s="169">
        <v>4.8810000000000002</v>
      </c>
      <c r="F3082" s="169">
        <v>4.8810000000000002</v>
      </c>
      <c r="G3082" s="169">
        <v>4.8810000000000002</v>
      </c>
      <c r="H3082" s="169">
        <v>4.8810000000000002</v>
      </c>
      <c r="I3082" s="169">
        <v>4.8810000000000002</v>
      </c>
      <c r="J3082" s="169">
        <v>4.8810000000000002</v>
      </c>
      <c r="K3082" s="169">
        <v>4.8810000000000002</v>
      </c>
      <c r="L3082" s="169">
        <v>4.8810000000000002</v>
      </c>
    </row>
    <row r="3083" spans="1:12" x14ac:dyDescent="0.25">
      <c r="A3083" s="169" t="s">
        <v>1270</v>
      </c>
      <c r="B3083" s="169">
        <v>2013</v>
      </c>
      <c r="C3083" s="169" t="s">
        <v>1234</v>
      </c>
      <c r="D3083" s="169">
        <v>5.21E-2</v>
      </c>
      <c r="E3083" s="169">
        <v>5.21E-2</v>
      </c>
      <c r="F3083" s="169">
        <v>5.21E-2</v>
      </c>
      <c r="G3083" s="169">
        <v>5.21E-2</v>
      </c>
      <c r="H3083" s="169">
        <v>5.21E-2</v>
      </c>
      <c r="I3083" s="169">
        <v>5.21E-2</v>
      </c>
      <c r="J3083" s="169">
        <v>5.21E-2</v>
      </c>
      <c r="K3083" s="169">
        <v>5.21E-2</v>
      </c>
      <c r="L3083" s="169">
        <v>5.21E-2</v>
      </c>
    </row>
    <row r="3084" spans="1:12" x14ac:dyDescent="0.25">
      <c r="A3084" s="169" t="s">
        <v>1270</v>
      </c>
      <c r="B3084" s="169">
        <v>2013</v>
      </c>
      <c r="C3084" s="169" t="s">
        <v>1236</v>
      </c>
      <c r="D3084" s="169">
        <v>0.96060000000000001</v>
      </c>
      <c r="E3084" s="169">
        <v>0.96060000000000001</v>
      </c>
      <c r="F3084" s="169">
        <v>0.96060000000000001</v>
      </c>
      <c r="G3084" s="169">
        <v>0.96060000000000001</v>
      </c>
      <c r="H3084" s="169">
        <v>0.96060000000000001</v>
      </c>
      <c r="I3084" s="169">
        <v>0.96060000000000001</v>
      </c>
      <c r="J3084" s="169">
        <v>0.96060000000000001</v>
      </c>
      <c r="K3084" s="169">
        <v>0.96060000000000001</v>
      </c>
      <c r="L3084" s="169">
        <v>0.96060000000000001</v>
      </c>
    </row>
    <row r="3085" spans="1:12" x14ac:dyDescent="0.25">
      <c r="A3085" s="169" t="s">
        <v>1270</v>
      </c>
      <c r="B3085" s="169">
        <v>2013</v>
      </c>
      <c r="C3085" s="169" t="s">
        <v>1235</v>
      </c>
      <c r="D3085" s="169">
        <v>1.3012999999999999</v>
      </c>
      <c r="E3085" s="169">
        <v>1.3012999999999999</v>
      </c>
      <c r="F3085" s="169">
        <v>1.3012999999999999</v>
      </c>
      <c r="G3085" s="169">
        <v>1.3012999999999999</v>
      </c>
      <c r="H3085" s="169">
        <v>1.3012999999999999</v>
      </c>
      <c r="I3085" s="169">
        <v>1.3012999999999999</v>
      </c>
      <c r="J3085" s="169">
        <v>1.3012999999999999</v>
      </c>
      <c r="K3085" s="169">
        <v>1.3012999999999999</v>
      </c>
      <c r="L3085" s="169">
        <v>1.3012999999999999</v>
      </c>
    </row>
    <row r="3086" spans="1:12" x14ac:dyDescent="0.25">
      <c r="A3086" s="169" t="s">
        <v>1270</v>
      </c>
      <c r="B3086" s="169">
        <v>2013</v>
      </c>
      <c r="C3086" s="169" t="s">
        <v>1238</v>
      </c>
      <c r="D3086" s="169">
        <v>7.6200000000000004E-2</v>
      </c>
      <c r="E3086" s="169">
        <v>7.6200000000000004E-2</v>
      </c>
      <c r="F3086" s="169">
        <v>7.6200000000000004E-2</v>
      </c>
      <c r="G3086" s="169">
        <v>7.6200000000000004E-2</v>
      </c>
      <c r="H3086" s="169">
        <v>7.6200000000000004E-2</v>
      </c>
      <c r="I3086" s="169">
        <v>7.6200000000000004E-2</v>
      </c>
      <c r="J3086" s="169">
        <v>7.6200000000000004E-2</v>
      </c>
      <c r="K3086" s="169">
        <v>7.6200000000000004E-2</v>
      </c>
      <c r="L3086" s="169">
        <v>7.6200000000000004E-2</v>
      </c>
    </row>
    <row r="3087" spans="1:12" x14ac:dyDescent="0.25">
      <c r="A3087" s="169" t="s">
        <v>1270</v>
      </c>
      <c r="B3087" s="169">
        <v>2013</v>
      </c>
      <c r="C3087" s="169" t="s">
        <v>1237</v>
      </c>
      <c r="D3087" s="169">
        <v>0.37780000000000002</v>
      </c>
      <c r="E3087" s="169">
        <v>0.37780000000000002</v>
      </c>
      <c r="F3087" s="169">
        <v>0.37780000000000002</v>
      </c>
      <c r="G3087" s="169">
        <v>0.37780000000000002</v>
      </c>
      <c r="H3087" s="169">
        <v>0.37780000000000002</v>
      </c>
      <c r="I3087" s="169">
        <v>0.37780000000000002</v>
      </c>
      <c r="J3087" s="169">
        <v>0.37780000000000002</v>
      </c>
      <c r="K3087" s="169">
        <v>0.37780000000000002</v>
      </c>
      <c r="L3087" s="169">
        <v>0.37780000000000002</v>
      </c>
    </row>
    <row r="3088" spans="1:12" x14ac:dyDescent="0.25">
      <c r="A3088" s="169" t="s">
        <v>1270</v>
      </c>
      <c r="B3088" s="169">
        <v>2013</v>
      </c>
      <c r="C3088" s="169" t="s">
        <v>1233</v>
      </c>
      <c r="D3088" s="169">
        <v>2.1128999999999998</v>
      </c>
      <c r="E3088" s="169">
        <v>2.1128999999999998</v>
      </c>
      <c r="F3088" s="169">
        <v>2.1128999999999998</v>
      </c>
      <c r="G3088" s="169">
        <v>2.1128999999999998</v>
      </c>
      <c r="H3088" s="169">
        <v>2.1128999999999998</v>
      </c>
      <c r="I3088" s="169">
        <v>2.1128999999999998</v>
      </c>
      <c r="J3088" s="169">
        <v>2.1128999999999998</v>
      </c>
      <c r="K3088" s="169">
        <v>2.1128999999999998</v>
      </c>
      <c r="L3088" s="169">
        <v>2.1128999999999998</v>
      </c>
    </row>
    <row r="3089" spans="1:12" x14ac:dyDescent="0.25">
      <c r="A3089" s="169" t="s">
        <v>1271</v>
      </c>
      <c r="B3089" s="169">
        <v>2013</v>
      </c>
      <c r="C3089" s="169" t="s">
        <v>1237</v>
      </c>
      <c r="D3089" s="169">
        <v>2.47E-2</v>
      </c>
      <c r="E3089" s="169">
        <v>2.47E-2</v>
      </c>
      <c r="F3089" s="169">
        <v>2.47E-2</v>
      </c>
      <c r="G3089" s="169">
        <v>2.47E-2</v>
      </c>
      <c r="H3089" s="169">
        <v>2.47E-2</v>
      </c>
      <c r="I3089" s="169">
        <v>2.47E-2</v>
      </c>
      <c r="J3089" s="169">
        <v>2.47E-2</v>
      </c>
      <c r="K3089" s="169">
        <v>2.47E-2</v>
      </c>
      <c r="L3089" s="169">
        <v>2.47E-2</v>
      </c>
    </row>
    <row r="3090" spans="1:12" x14ac:dyDescent="0.25">
      <c r="A3090" s="169" t="s">
        <v>1271</v>
      </c>
      <c r="B3090" s="169">
        <v>2013</v>
      </c>
      <c r="C3090" s="169" t="s">
        <v>1235</v>
      </c>
      <c r="D3090" s="169">
        <v>8.5000000000000006E-2</v>
      </c>
      <c r="E3090" s="169">
        <v>8.5000000000000006E-2</v>
      </c>
      <c r="F3090" s="169">
        <v>8.5000000000000006E-2</v>
      </c>
      <c r="G3090" s="169">
        <v>8.5000000000000006E-2</v>
      </c>
      <c r="H3090" s="169">
        <v>8.5000000000000006E-2</v>
      </c>
      <c r="I3090" s="169">
        <v>8.5000000000000006E-2</v>
      </c>
      <c r="J3090" s="169">
        <v>8.5000000000000006E-2</v>
      </c>
      <c r="K3090" s="169">
        <v>8.5000000000000006E-2</v>
      </c>
      <c r="L3090" s="169">
        <v>8.5000000000000006E-2</v>
      </c>
    </row>
    <row r="3091" spans="1:12" x14ac:dyDescent="0.25">
      <c r="A3091" s="169" t="s">
        <v>1271</v>
      </c>
      <c r="B3091" s="169">
        <v>2013</v>
      </c>
      <c r="C3091" s="169" t="s">
        <v>1236</v>
      </c>
      <c r="D3091" s="169">
        <v>6.4899999999999999E-2</v>
      </c>
      <c r="E3091" s="169">
        <v>6.4899999999999999E-2</v>
      </c>
      <c r="F3091" s="169">
        <v>6.4899999999999999E-2</v>
      </c>
      <c r="G3091" s="169">
        <v>6.4899999999999999E-2</v>
      </c>
      <c r="H3091" s="169">
        <v>6.4899999999999999E-2</v>
      </c>
      <c r="I3091" s="169">
        <v>6.4899999999999999E-2</v>
      </c>
      <c r="J3091" s="169">
        <v>6.4899999999999999E-2</v>
      </c>
      <c r="K3091" s="169">
        <v>6.4899999999999999E-2</v>
      </c>
      <c r="L3091" s="169">
        <v>6.4899999999999999E-2</v>
      </c>
    </row>
    <row r="3092" spans="1:12" x14ac:dyDescent="0.25">
      <c r="A3092" s="169" t="s">
        <v>1271</v>
      </c>
      <c r="B3092" s="169">
        <v>2013</v>
      </c>
      <c r="C3092" s="169" t="s">
        <v>1232</v>
      </c>
      <c r="D3092" s="169">
        <v>0.35389999999999999</v>
      </c>
      <c r="E3092" s="169">
        <v>0.35389999999999999</v>
      </c>
      <c r="F3092" s="169">
        <v>0.35389999999999999</v>
      </c>
      <c r="G3092" s="169">
        <v>0.35389999999999999</v>
      </c>
      <c r="H3092" s="169">
        <v>0.35389999999999999</v>
      </c>
      <c r="I3092" s="169">
        <v>0.35389999999999999</v>
      </c>
      <c r="J3092" s="169">
        <v>0.35389999999999999</v>
      </c>
      <c r="K3092" s="169">
        <v>0.35389999999999999</v>
      </c>
      <c r="L3092" s="169">
        <v>0.35389999999999999</v>
      </c>
    </row>
    <row r="3093" spans="1:12" x14ac:dyDescent="0.25">
      <c r="A3093" s="169" t="s">
        <v>1271</v>
      </c>
      <c r="B3093" s="169">
        <v>2013</v>
      </c>
      <c r="C3093" s="169" t="s">
        <v>1234</v>
      </c>
      <c r="D3093" s="169">
        <v>3.3999999999999998E-3</v>
      </c>
      <c r="E3093" s="169">
        <v>3.3999999999999998E-3</v>
      </c>
      <c r="F3093" s="169">
        <v>3.3999999999999998E-3</v>
      </c>
      <c r="G3093" s="169">
        <v>3.3999999999999998E-3</v>
      </c>
      <c r="H3093" s="169">
        <v>3.3999999999999998E-3</v>
      </c>
      <c r="I3093" s="169">
        <v>3.3999999999999998E-3</v>
      </c>
      <c r="J3093" s="169">
        <v>3.3999999999999998E-3</v>
      </c>
      <c r="K3093" s="169">
        <v>3.3999999999999998E-3</v>
      </c>
      <c r="L3093" s="169">
        <v>3.3999999999999998E-3</v>
      </c>
    </row>
    <row r="3094" spans="1:12" x14ac:dyDescent="0.25">
      <c r="A3094" s="169" t="s">
        <v>1271</v>
      </c>
      <c r="B3094" s="169">
        <v>2013</v>
      </c>
      <c r="C3094" s="169" t="s">
        <v>1233</v>
      </c>
      <c r="D3094" s="169">
        <v>0.17100000000000001</v>
      </c>
      <c r="E3094" s="169">
        <v>0.17100000000000001</v>
      </c>
      <c r="F3094" s="169">
        <v>0.17100000000000001</v>
      </c>
      <c r="G3094" s="169">
        <v>0.17100000000000001</v>
      </c>
      <c r="H3094" s="169">
        <v>0.17100000000000001</v>
      </c>
      <c r="I3094" s="169">
        <v>0.17100000000000001</v>
      </c>
      <c r="J3094" s="169">
        <v>0.17100000000000001</v>
      </c>
      <c r="K3094" s="169">
        <v>0.17100000000000001</v>
      </c>
      <c r="L3094" s="169">
        <v>0.17100000000000001</v>
      </c>
    </row>
    <row r="3095" spans="1:12" x14ac:dyDescent="0.25">
      <c r="A3095" s="169" t="s">
        <v>1271</v>
      </c>
      <c r="B3095" s="169">
        <v>2013</v>
      </c>
      <c r="C3095" s="169" t="s">
        <v>1238</v>
      </c>
      <c r="D3095" s="169">
        <v>5.0000000000000001E-3</v>
      </c>
      <c r="E3095" s="169">
        <v>5.0000000000000001E-3</v>
      </c>
      <c r="F3095" s="169">
        <v>5.0000000000000001E-3</v>
      </c>
      <c r="G3095" s="169">
        <v>5.0000000000000001E-3</v>
      </c>
      <c r="H3095" s="169">
        <v>5.0000000000000001E-3</v>
      </c>
      <c r="I3095" s="169">
        <v>5.0000000000000001E-3</v>
      </c>
      <c r="J3095" s="169">
        <v>5.0000000000000001E-3</v>
      </c>
      <c r="K3095" s="169">
        <v>5.0000000000000001E-3</v>
      </c>
      <c r="L3095" s="169">
        <v>5.0000000000000001E-3</v>
      </c>
    </row>
    <row r="3096" spans="1:12" x14ac:dyDescent="0.25">
      <c r="A3096" s="169" t="s">
        <v>1272</v>
      </c>
      <c r="B3096" s="169">
        <v>2013</v>
      </c>
      <c r="C3096" s="169" t="s">
        <v>1232</v>
      </c>
      <c r="D3096" s="169">
        <v>5.7066999999999997</v>
      </c>
      <c r="E3096" s="169">
        <v>5.7066999999999997</v>
      </c>
      <c r="F3096" s="169">
        <v>5.7066999999999997</v>
      </c>
      <c r="G3096" s="169">
        <v>5.7066999999999997</v>
      </c>
      <c r="H3096" s="169">
        <v>5.7066999999999997</v>
      </c>
      <c r="I3096" s="169">
        <v>5.7066999999999997</v>
      </c>
      <c r="J3096" s="169">
        <v>5.7066999999999997</v>
      </c>
      <c r="K3096" s="169">
        <v>5.7066999999999997</v>
      </c>
      <c r="L3096" s="169">
        <v>5.7066999999999997</v>
      </c>
    </row>
    <row r="3097" spans="1:12" x14ac:dyDescent="0.25">
      <c r="A3097" s="169" t="s">
        <v>1272</v>
      </c>
      <c r="B3097" s="169">
        <v>2013</v>
      </c>
      <c r="C3097" s="169" t="s">
        <v>1236</v>
      </c>
      <c r="D3097" s="169">
        <v>1.0641</v>
      </c>
      <c r="E3097" s="169">
        <v>1.0641</v>
      </c>
      <c r="F3097" s="169">
        <v>1.0641</v>
      </c>
      <c r="G3097" s="169">
        <v>1.0641</v>
      </c>
      <c r="H3097" s="169">
        <v>1.0641</v>
      </c>
      <c r="I3097" s="169">
        <v>1.0641</v>
      </c>
      <c r="J3097" s="169">
        <v>1.0641</v>
      </c>
      <c r="K3097" s="169">
        <v>1.0641</v>
      </c>
      <c r="L3097" s="169">
        <v>1.0641</v>
      </c>
    </row>
    <row r="3098" spans="1:12" x14ac:dyDescent="0.25">
      <c r="A3098" s="169" t="s">
        <v>1272</v>
      </c>
      <c r="B3098" s="169">
        <v>2013</v>
      </c>
      <c r="C3098" s="169" t="s">
        <v>1235</v>
      </c>
      <c r="D3098" s="169">
        <v>1.5519000000000001</v>
      </c>
      <c r="E3098" s="169">
        <v>1.5519000000000001</v>
      </c>
      <c r="F3098" s="169">
        <v>1.5519000000000001</v>
      </c>
      <c r="G3098" s="169">
        <v>1.5519000000000001</v>
      </c>
      <c r="H3098" s="169">
        <v>1.5519000000000001</v>
      </c>
      <c r="I3098" s="169">
        <v>1.5519000000000001</v>
      </c>
      <c r="J3098" s="169">
        <v>1.5519000000000001</v>
      </c>
      <c r="K3098" s="169">
        <v>1.5519000000000001</v>
      </c>
      <c r="L3098" s="169">
        <v>1.5519000000000001</v>
      </c>
    </row>
    <row r="3099" spans="1:12" x14ac:dyDescent="0.25">
      <c r="A3099" s="169" t="s">
        <v>1272</v>
      </c>
      <c r="B3099" s="169">
        <v>2013</v>
      </c>
      <c r="C3099" s="169" t="s">
        <v>1237</v>
      </c>
      <c r="D3099" s="169">
        <v>0.4506</v>
      </c>
      <c r="E3099" s="169">
        <v>0.4506</v>
      </c>
      <c r="F3099" s="169">
        <v>0.4506</v>
      </c>
      <c r="G3099" s="169">
        <v>0.4506</v>
      </c>
      <c r="H3099" s="169">
        <v>0.4506</v>
      </c>
      <c r="I3099" s="169">
        <v>0.4506</v>
      </c>
      <c r="J3099" s="169">
        <v>0.4506</v>
      </c>
      <c r="K3099" s="169">
        <v>0.4506</v>
      </c>
      <c r="L3099" s="169">
        <v>0.4506</v>
      </c>
    </row>
    <row r="3100" spans="1:12" x14ac:dyDescent="0.25">
      <c r="A3100" s="169" t="s">
        <v>1272</v>
      </c>
      <c r="B3100" s="169">
        <v>2013</v>
      </c>
      <c r="C3100" s="169" t="s">
        <v>1233</v>
      </c>
      <c r="D3100" s="169">
        <v>2.4870999999999999</v>
      </c>
      <c r="E3100" s="169">
        <v>2.4870999999999999</v>
      </c>
      <c r="F3100" s="169">
        <v>2.4870999999999999</v>
      </c>
      <c r="G3100" s="169">
        <v>2.4870999999999999</v>
      </c>
      <c r="H3100" s="169">
        <v>2.4870999999999999</v>
      </c>
      <c r="I3100" s="169">
        <v>2.4870999999999999</v>
      </c>
      <c r="J3100" s="169">
        <v>2.4870999999999999</v>
      </c>
      <c r="K3100" s="169">
        <v>2.4870999999999999</v>
      </c>
      <c r="L3100" s="169">
        <v>2.4870999999999999</v>
      </c>
    </row>
    <row r="3101" spans="1:12" x14ac:dyDescent="0.25">
      <c r="A3101" s="169" t="s">
        <v>1272</v>
      </c>
      <c r="B3101" s="169">
        <v>2013</v>
      </c>
      <c r="C3101" s="169" t="s">
        <v>1238</v>
      </c>
      <c r="D3101" s="169">
        <v>9.0800000000000006E-2</v>
      </c>
      <c r="E3101" s="169">
        <v>9.0800000000000006E-2</v>
      </c>
      <c r="F3101" s="169">
        <v>9.0800000000000006E-2</v>
      </c>
      <c r="G3101" s="169">
        <v>9.0800000000000006E-2</v>
      </c>
      <c r="H3101" s="169">
        <v>9.0800000000000006E-2</v>
      </c>
      <c r="I3101" s="169">
        <v>9.0800000000000006E-2</v>
      </c>
      <c r="J3101" s="169">
        <v>9.0800000000000006E-2</v>
      </c>
      <c r="K3101" s="169">
        <v>9.0800000000000006E-2</v>
      </c>
      <c r="L3101" s="169">
        <v>9.0800000000000006E-2</v>
      </c>
    </row>
    <row r="3102" spans="1:12" x14ac:dyDescent="0.25">
      <c r="A3102" s="169" t="s">
        <v>1272</v>
      </c>
      <c r="B3102" s="169">
        <v>2013</v>
      </c>
      <c r="C3102" s="169" t="s">
        <v>1234</v>
      </c>
      <c r="D3102" s="169">
        <v>6.2199999999999998E-2</v>
      </c>
      <c r="E3102" s="169">
        <v>6.2199999999999998E-2</v>
      </c>
      <c r="F3102" s="169">
        <v>6.2199999999999998E-2</v>
      </c>
      <c r="G3102" s="169">
        <v>6.2199999999999998E-2</v>
      </c>
      <c r="H3102" s="169">
        <v>6.2199999999999998E-2</v>
      </c>
      <c r="I3102" s="169">
        <v>6.2199999999999998E-2</v>
      </c>
      <c r="J3102" s="169">
        <v>6.2199999999999998E-2</v>
      </c>
      <c r="K3102" s="169">
        <v>6.2199999999999998E-2</v>
      </c>
      <c r="L3102" s="169">
        <v>6.2199999999999998E-2</v>
      </c>
    </row>
    <row r="3103" spans="1:12" x14ac:dyDescent="0.25">
      <c r="A3103" s="169" t="s">
        <v>1273</v>
      </c>
      <c r="B3103" s="169">
        <v>2013</v>
      </c>
      <c r="C3103" s="169" t="s">
        <v>1233</v>
      </c>
      <c r="D3103" s="169">
        <v>0.90969999999999995</v>
      </c>
      <c r="E3103" s="169">
        <v>0.90969999999999995</v>
      </c>
      <c r="F3103" s="169">
        <v>0.90969999999999995</v>
      </c>
      <c r="G3103" s="169">
        <v>0.90969999999999995</v>
      </c>
      <c r="H3103" s="169">
        <v>0.90969999999999995</v>
      </c>
      <c r="I3103" s="169">
        <v>0.90969999999999995</v>
      </c>
      <c r="J3103" s="169">
        <v>0.90969999999999995</v>
      </c>
      <c r="K3103" s="169">
        <v>0.90969999999999995</v>
      </c>
      <c r="L3103" s="169">
        <v>0.90969999999999995</v>
      </c>
    </row>
    <row r="3104" spans="1:12" x14ac:dyDescent="0.25">
      <c r="A3104" s="169" t="s">
        <v>1273</v>
      </c>
      <c r="B3104" s="169">
        <v>2013</v>
      </c>
      <c r="C3104" s="169" t="s">
        <v>1236</v>
      </c>
      <c r="D3104" s="169">
        <v>0.36309999999999998</v>
      </c>
      <c r="E3104" s="169">
        <v>0.36309999999999998</v>
      </c>
      <c r="F3104" s="169">
        <v>0.36309999999999998</v>
      </c>
      <c r="G3104" s="169">
        <v>0.36309999999999998</v>
      </c>
      <c r="H3104" s="169">
        <v>0.36309999999999998</v>
      </c>
      <c r="I3104" s="169">
        <v>0.36309999999999998</v>
      </c>
      <c r="J3104" s="169">
        <v>0.36309999999999998</v>
      </c>
      <c r="K3104" s="169">
        <v>0.36309999999999998</v>
      </c>
      <c r="L3104" s="169">
        <v>0.36309999999999998</v>
      </c>
    </row>
    <row r="3105" spans="1:12" x14ac:dyDescent="0.25">
      <c r="A3105" s="169" t="s">
        <v>1273</v>
      </c>
      <c r="B3105" s="169">
        <v>2013</v>
      </c>
      <c r="C3105" s="169" t="s">
        <v>1234</v>
      </c>
      <c r="D3105" s="169">
        <v>1.9400000000000001E-2</v>
      </c>
      <c r="E3105" s="169">
        <v>1.9400000000000001E-2</v>
      </c>
      <c r="F3105" s="169">
        <v>1.9400000000000001E-2</v>
      </c>
      <c r="G3105" s="169">
        <v>1.9400000000000001E-2</v>
      </c>
      <c r="H3105" s="169">
        <v>1.9400000000000001E-2</v>
      </c>
      <c r="I3105" s="169">
        <v>1.9400000000000001E-2</v>
      </c>
      <c r="J3105" s="169">
        <v>1.9400000000000001E-2</v>
      </c>
      <c r="K3105" s="169">
        <v>1.9400000000000001E-2</v>
      </c>
      <c r="L3105" s="169">
        <v>1.9400000000000001E-2</v>
      </c>
    </row>
    <row r="3106" spans="1:12" x14ac:dyDescent="0.25">
      <c r="A3106" s="169" t="s">
        <v>1273</v>
      </c>
      <c r="B3106" s="169">
        <v>2013</v>
      </c>
      <c r="C3106" s="169" t="s">
        <v>1238</v>
      </c>
      <c r="D3106" s="169">
        <v>2.8400000000000002E-2</v>
      </c>
      <c r="E3106" s="169">
        <v>2.8400000000000002E-2</v>
      </c>
      <c r="F3106" s="169">
        <v>2.8400000000000002E-2</v>
      </c>
      <c r="G3106" s="169">
        <v>2.8400000000000002E-2</v>
      </c>
      <c r="H3106" s="169">
        <v>2.8400000000000002E-2</v>
      </c>
      <c r="I3106" s="169">
        <v>2.8400000000000002E-2</v>
      </c>
      <c r="J3106" s="169">
        <v>2.8400000000000002E-2</v>
      </c>
      <c r="K3106" s="169">
        <v>2.8400000000000002E-2</v>
      </c>
      <c r="L3106" s="169">
        <v>2.8400000000000002E-2</v>
      </c>
    </row>
    <row r="3107" spans="1:12" x14ac:dyDescent="0.25">
      <c r="A3107" s="169" t="s">
        <v>1273</v>
      </c>
      <c r="B3107" s="169">
        <v>2013</v>
      </c>
      <c r="C3107" s="169" t="s">
        <v>1232</v>
      </c>
      <c r="D3107" s="169">
        <v>1.9469000000000001</v>
      </c>
      <c r="E3107" s="169">
        <v>1.9469000000000001</v>
      </c>
      <c r="F3107" s="169">
        <v>1.9469000000000001</v>
      </c>
      <c r="G3107" s="169">
        <v>1.9469000000000001</v>
      </c>
      <c r="H3107" s="169">
        <v>1.9469000000000001</v>
      </c>
      <c r="I3107" s="169">
        <v>1.9469000000000001</v>
      </c>
      <c r="J3107" s="169">
        <v>1.9469000000000001</v>
      </c>
      <c r="K3107" s="169">
        <v>1.9469000000000001</v>
      </c>
      <c r="L3107" s="169">
        <v>1.9469000000000001</v>
      </c>
    </row>
    <row r="3108" spans="1:12" x14ac:dyDescent="0.25">
      <c r="A3108" s="169" t="s">
        <v>1273</v>
      </c>
      <c r="B3108" s="169">
        <v>2013</v>
      </c>
      <c r="C3108" s="169" t="s">
        <v>1235</v>
      </c>
      <c r="D3108" s="169">
        <v>0.4854</v>
      </c>
      <c r="E3108" s="169">
        <v>0.4854</v>
      </c>
      <c r="F3108" s="169">
        <v>0.4854</v>
      </c>
      <c r="G3108" s="169">
        <v>0.4854</v>
      </c>
      <c r="H3108" s="169">
        <v>0.4854</v>
      </c>
      <c r="I3108" s="169">
        <v>0.4854</v>
      </c>
      <c r="J3108" s="169">
        <v>0.4854</v>
      </c>
      <c r="K3108" s="169">
        <v>0.4854</v>
      </c>
      <c r="L3108" s="169">
        <v>0.4854</v>
      </c>
    </row>
    <row r="3109" spans="1:12" x14ac:dyDescent="0.25">
      <c r="A3109" s="169" t="s">
        <v>1273</v>
      </c>
      <c r="B3109" s="169">
        <v>2013</v>
      </c>
      <c r="C3109" s="169" t="s">
        <v>1237</v>
      </c>
      <c r="D3109" s="169">
        <v>0.1409</v>
      </c>
      <c r="E3109" s="169">
        <v>0.1409</v>
      </c>
      <c r="F3109" s="169">
        <v>0.1409</v>
      </c>
      <c r="G3109" s="169">
        <v>0.1409</v>
      </c>
      <c r="H3109" s="169">
        <v>0.1409</v>
      </c>
      <c r="I3109" s="169">
        <v>0.1409</v>
      </c>
      <c r="J3109" s="169">
        <v>0.1409</v>
      </c>
      <c r="K3109" s="169">
        <v>0.1409</v>
      </c>
      <c r="L3109" s="169">
        <v>0.1409</v>
      </c>
    </row>
    <row r="3110" spans="1:12" x14ac:dyDescent="0.25">
      <c r="A3110" s="169" t="s">
        <v>1274</v>
      </c>
      <c r="B3110" s="169">
        <v>2013</v>
      </c>
      <c r="C3110" s="169" t="s">
        <v>1238</v>
      </c>
      <c r="D3110" s="169">
        <v>3.0700000000000002E-2</v>
      </c>
      <c r="E3110" s="169">
        <v>3.0700000000000002E-2</v>
      </c>
      <c r="F3110" s="169">
        <v>3.0700000000000002E-2</v>
      </c>
      <c r="G3110" s="169">
        <v>3.0700000000000002E-2</v>
      </c>
      <c r="H3110" s="169">
        <v>3.0700000000000002E-2</v>
      </c>
      <c r="I3110" s="169">
        <v>3.0700000000000002E-2</v>
      </c>
      <c r="J3110" s="169">
        <v>3.0700000000000002E-2</v>
      </c>
      <c r="K3110" s="169">
        <v>3.0700000000000002E-2</v>
      </c>
      <c r="L3110" s="169">
        <v>3.0700000000000002E-2</v>
      </c>
    </row>
    <row r="3111" spans="1:12" x14ac:dyDescent="0.25">
      <c r="A3111" s="169" t="s">
        <v>1274</v>
      </c>
      <c r="B3111" s="169">
        <v>2013</v>
      </c>
      <c r="C3111" s="169" t="s">
        <v>1233</v>
      </c>
      <c r="D3111" s="169">
        <v>0.6825</v>
      </c>
      <c r="E3111" s="169">
        <v>0.6825</v>
      </c>
      <c r="F3111" s="169">
        <v>0.6825</v>
      </c>
      <c r="G3111" s="169">
        <v>0.6825</v>
      </c>
      <c r="H3111" s="169">
        <v>0.6825</v>
      </c>
      <c r="I3111" s="169">
        <v>0.6825</v>
      </c>
      <c r="J3111" s="169">
        <v>0.6825</v>
      </c>
      <c r="K3111" s="169">
        <v>0.6825</v>
      </c>
      <c r="L3111" s="169">
        <v>0.6825</v>
      </c>
    </row>
    <row r="3112" spans="1:12" x14ac:dyDescent="0.25">
      <c r="A3112" s="169" t="s">
        <v>1274</v>
      </c>
      <c r="B3112" s="169">
        <v>2013</v>
      </c>
      <c r="C3112" s="169" t="s">
        <v>1232</v>
      </c>
      <c r="D3112" s="169">
        <v>1.7211000000000001</v>
      </c>
      <c r="E3112" s="169">
        <v>1.7211000000000001</v>
      </c>
      <c r="F3112" s="169">
        <v>1.7211000000000001</v>
      </c>
      <c r="G3112" s="169">
        <v>1.7211000000000001</v>
      </c>
      <c r="H3112" s="169">
        <v>1.7211000000000001</v>
      </c>
      <c r="I3112" s="169">
        <v>1.7211000000000001</v>
      </c>
      <c r="J3112" s="169">
        <v>1.7211000000000001</v>
      </c>
      <c r="K3112" s="169">
        <v>1.7211000000000001</v>
      </c>
      <c r="L3112" s="169">
        <v>1.7211000000000001</v>
      </c>
    </row>
    <row r="3113" spans="1:12" x14ac:dyDescent="0.25">
      <c r="A3113" s="169" t="s">
        <v>1274</v>
      </c>
      <c r="B3113" s="169">
        <v>2013</v>
      </c>
      <c r="C3113" s="169" t="s">
        <v>1236</v>
      </c>
      <c r="D3113" s="169">
        <v>0.31109999999999999</v>
      </c>
      <c r="E3113" s="169">
        <v>0.31109999999999999</v>
      </c>
      <c r="F3113" s="169">
        <v>0.31109999999999999</v>
      </c>
      <c r="G3113" s="169">
        <v>0.31109999999999999</v>
      </c>
      <c r="H3113" s="169">
        <v>0.31109999999999999</v>
      </c>
      <c r="I3113" s="169">
        <v>0.31109999999999999</v>
      </c>
      <c r="J3113" s="169">
        <v>0.31109999999999999</v>
      </c>
      <c r="K3113" s="169">
        <v>0.31109999999999999</v>
      </c>
      <c r="L3113" s="169">
        <v>0.31109999999999999</v>
      </c>
    </row>
    <row r="3114" spans="1:12" x14ac:dyDescent="0.25">
      <c r="A3114" s="169" t="s">
        <v>1274</v>
      </c>
      <c r="B3114" s="169">
        <v>2013</v>
      </c>
      <c r="C3114" s="169" t="s">
        <v>1234</v>
      </c>
      <c r="D3114" s="169">
        <v>2.1000000000000001E-2</v>
      </c>
      <c r="E3114" s="169">
        <v>2.1000000000000001E-2</v>
      </c>
      <c r="F3114" s="169">
        <v>2.1000000000000001E-2</v>
      </c>
      <c r="G3114" s="169">
        <v>2.1000000000000001E-2</v>
      </c>
      <c r="H3114" s="169">
        <v>2.1000000000000001E-2</v>
      </c>
      <c r="I3114" s="169">
        <v>2.1000000000000001E-2</v>
      </c>
      <c r="J3114" s="169">
        <v>2.1000000000000001E-2</v>
      </c>
      <c r="K3114" s="169">
        <v>2.1000000000000001E-2</v>
      </c>
      <c r="L3114" s="169">
        <v>2.1000000000000001E-2</v>
      </c>
    </row>
    <row r="3115" spans="1:12" x14ac:dyDescent="0.25">
      <c r="A3115" s="169" t="s">
        <v>1274</v>
      </c>
      <c r="B3115" s="169">
        <v>2013</v>
      </c>
      <c r="C3115" s="169" t="s">
        <v>1237</v>
      </c>
      <c r="D3115" s="169">
        <v>0.15210000000000001</v>
      </c>
      <c r="E3115" s="169">
        <v>0.15210000000000001</v>
      </c>
      <c r="F3115" s="169">
        <v>0.15210000000000001</v>
      </c>
      <c r="G3115" s="169">
        <v>0.15210000000000001</v>
      </c>
      <c r="H3115" s="169">
        <v>0.15210000000000001</v>
      </c>
      <c r="I3115" s="169">
        <v>0.15210000000000001</v>
      </c>
      <c r="J3115" s="169">
        <v>0.15210000000000001</v>
      </c>
      <c r="K3115" s="169">
        <v>0.15210000000000001</v>
      </c>
      <c r="L3115" s="169">
        <v>0.15210000000000001</v>
      </c>
    </row>
    <row r="3116" spans="1:12" x14ac:dyDescent="0.25">
      <c r="A3116" s="169" t="s">
        <v>1274</v>
      </c>
      <c r="B3116" s="169">
        <v>2013</v>
      </c>
      <c r="C3116" s="169" t="s">
        <v>1235</v>
      </c>
      <c r="D3116" s="169">
        <v>0.52380000000000004</v>
      </c>
      <c r="E3116" s="169">
        <v>0.52380000000000004</v>
      </c>
      <c r="F3116" s="169">
        <v>0.52380000000000004</v>
      </c>
      <c r="G3116" s="169">
        <v>0.52380000000000004</v>
      </c>
      <c r="H3116" s="169">
        <v>0.52380000000000004</v>
      </c>
      <c r="I3116" s="169">
        <v>0.52380000000000004</v>
      </c>
      <c r="J3116" s="169">
        <v>0.52380000000000004</v>
      </c>
      <c r="K3116" s="169">
        <v>0.52380000000000004</v>
      </c>
      <c r="L3116" s="169">
        <v>0.52380000000000004</v>
      </c>
    </row>
    <row r="3117" spans="1:12" x14ac:dyDescent="0.25">
      <c r="A3117" s="169" t="s">
        <v>1275</v>
      </c>
      <c r="B3117" s="169">
        <v>2013</v>
      </c>
      <c r="C3117" s="169" t="s">
        <v>1238</v>
      </c>
      <c r="D3117" s="169">
        <v>9.9000000000000005E-2</v>
      </c>
      <c r="E3117" s="169">
        <v>9.9000000000000005E-2</v>
      </c>
      <c r="F3117" s="169">
        <v>9.9000000000000005E-2</v>
      </c>
      <c r="G3117" s="169">
        <v>9.9000000000000005E-2</v>
      </c>
      <c r="H3117" s="169">
        <v>9.9000000000000005E-2</v>
      </c>
      <c r="I3117" s="169">
        <v>9.9000000000000005E-2</v>
      </c>
      <c r="J3117" s="169">
        <v>9.9000000000000005E-2</v>
      </c>
      <c r="K3117" s="169">
        <v>9.9000000000000005E-2</v>
      </c>
      <c r="L3117" s="169">
        <v>9.9000000000000005E-2</v>
      </c>
    </row>
    <row r="3118" spans="1:12" x14ac:dyDescent="0.25">
      <c r="A3118" s="169" t="s">
        <v>1275</v>
      </c>
      <c r="B3118" s="169">
        <v>2013</v>
      </c>
      <c r="C3118" s="169" t="s">
        <v>1237</v>
      </c>
      <c r="D3118" s="169">
        <v>0.49120000000000003</v>
      </c>
      <c r="E3118" s="169">
        <v>0.49120000000000003</v>
      </c>
      <c r="F3118" s="169">
        <v>0.49120000000000003</v>
      </c>
      <c r="G3118" s="169">
        <v>0.49120000000000003</v>
      </c>
      <c r="H3118" s="169">
        <v>0.49120000000000003</v>
      </c>
      <c r="I3118" s="169">
        <v>0.49120000000000003</v>
      </c>
      <c r="J3118" s="169">
        <v>0.49120000000000003</v>
      </c>
      <c r="K3118" s="169">
        <v>0.49120000000000003</v>
      </c>
      <c r="L3118" s="169">
        <v>0.49120000000000003</v>
      </c>
    </row>
    <row r="3119" spans="1:12" x14ac:dyDescent="0.25">
      <c r="A3119" s="169" t="s">
        <v>1275</v>
      </c>
      <c r="B3119" s="169">
        <v>2013</v>
      </c>
      <c r="C3119" s="169" t="s">
        <v>1232</v>
      </c>
      <c r="D3119" s="169">
        <v>5.4302000000000001</v>
      </c>
      <c r="E3119" s="169">
        <v>5.4302000000000001</v>
      </c>
      <c r="F3119" s="169">
        <v>5.4302000000000001</v>
      </c>
      <c r="G3119" s="169">
        <v>5.4302000000000001</v>
      </c>
      <c r="H3119" s="169">
        <v>5.4302000000000001</v>
      </c>
      <c r="I3119" s="169">
        <v>5.4302000000000001</v>
      </c>
      <c r="J3119" s="169">
        <v>5.4302000000000001</v>
      </c>
      <c r="K3119" s="169">
        <v>5.4302000000000001</v>
      </c>
      <c r="L3119" s="169">
        <v>5.4302000000000001</v>
      </c>
    </row>
    <row r="3120" spans="1:12" x14ac:dyDescent="0.25">
      <c r="A3120" s="169" t="s">
        <v>1275</v>
      </c>
      <c r="B3120" s="169">
        <v>2013</v>
      </c>
      <c r="C3120" s="169" t="s">
        <v>1235</v>
      </c>
      <c r="D3120" s="169">
        <v>1.6918</v>
      </c>
      <c r="E3120" s="169">
        <v>1.6918</v>
      </c>
      <c r="F3120" s="169">
        <v>1.6918</v>
      </c>
      <c r="G3120" s="169">
        <v>1.6918</v>
      </c>
      <c r="H3120" s="169">
        <v>1.6918</v>
      </c>
      <c r="I3120" s="169">
        <v>1.6918</v>
      </c>
      <c r="J3120" s="169">
        <v>1.6918</v>
      </c>
      <c r="K3120" s="169">
        <v>1.6918</v>
      </c>
      <c r="L3120" s="169">
        <v>1.6918</v>
      </c>
    </row>
    <row r="3121" spans="1:12" x14ac:dyDescent="0.25">
      <c r="A3121" s="169" t="s">
        <v>1275</v>
      </c>
      <c r="B3121" s="169">
        <v>2013</v>
      </c>
      <c r="C3121" s="169" t="s">
        <v>1234</v>
      </c>
      <c r="D3121" s="169">
        <v>6.7799999999999999E-2</v>
      </c>
      <c r="E3121" s="169">
        <v>6.7799999999999999E-2</v>
      </c>
      <c r="F3121" s="169">
        <v>6.7799999999999999E-2</v>
      </c>
      <c r="G3121" s="169">
        <v>6.7799999999999999E-2</v>
      </c>
      <c r="H3121" s="169">
        <v>6.7799999999999999E-2</v>
      </c>
      <c r="I3121" s="169">
        <v>6.7799999999999999E-2</v>
      </c>
      <c r="J3121" s="169">
        <v>6.7799999999999999E-2</v>
      </c>
      <c r="K3121" s="169">
        <v>6.7799999999999999E-2</v>
      </c>
      <c r="L3121" s="169">
        <v>6.7799999999999999E-2</v>
      </c>
    </row>
    <row r="3122" spans="1:12" x14ac:dyDescent="0.25">
      <c r="A3122" s="169" t="s">
        <v>1275</v>
      </c>
      <c r="B3122" s="169">
        <v>2013</v>
      </c>
      <c r="C3122" s="169" t="s">
        <v>1236</v>
      </c>
      <c r="D3122" s="169">
        <v>0.96940000000000004</v>
      </c>
      <c r="E3122" s="169">
        <v>0.96940000000000004</v>
      </c>
      <c r="F3122" s="169">
        <v>0.96940000000000004</v>
      </c>
      <c r="G3122" s="169">
        <v>0.96940000000000004</v>
      </c>
      <c r="H3122" s="169">
        <v>0.96940000000000004</v>
      </c>
      <c r="I3122" s="169">
        <v>0.96940000000000004</v>
      </c>
      <c r="J3122" s="169">
        <v>0.96940000000000004</v>
      </c>
      <c r="K3122" s="169">
        <v>0.96940000000000004</v>
      </c>
      <c r="L3122" s="169">
        <v>0.96940000000000004</v>
      </c>
    </row>
    <row r="3123" spans="1:12" x14ac:dyDescent="0.25">
      <c r="A3123" s="169" t="s">
        <v>1275</v>
      </c>
      <c r="B3123" s="169">
        <v>2013</v>
      </c>
      <c r="C3123" s="169" t="s">
        <v>1233</v>
      </c>
      <c r="D3123" s="169">
        <v>2.1110000000000002</v>
      </c>
      <c r="E3123" s="169">
        <v>2.1110000000000002</v>
      </c>
      <c r="F3123" s="169">
        <v>2.1110000000000002</v>
      </c>
      <c r="G3123" s="169">
        <v>2.1110000000000002</v>
      </c>
      <c r="H3123" s="169">
        <v>2.1110000000000002</v>
      </c>
      <c r="I3123" s="169">
        <v>2.1110000000000002</v>
      </c>
      <c r="J3123" s="169">
        <v>2.1110000000000002</v>
      </c>
      <c r="K3123" s="169">
        <v>2.1110000000000002</v>
      </c>
      <c r="L3123" s="169">
        <v>2.1110000000000002</v>
      </c>
    </row>
    <row r="3124" spans="1:12" x14ac:dyDescent="0.25">
      <c r="A3124" s="169" t="s">
        <v>1276</v>
      </c>
      <c r="B3124" s="169">
        <v>2013</v>
      </c>
      <c r="C3124" s="169" t="s">
        <v>1234</v>
      </c>
      <c r="D3124" s="169">
        <v>6.1000000000000004E-3</v>
      </c>
      <c r="E3124" s="169">
        <v>6.1000000000000004E-3</v>
      </c>
      <c r="F3124" s="169">
        <v>6.1000000000000004E-3</v>
      </c>
      <c r="G3124" s="169">
        <v>6.1000000000000004E-3</v>
      </c>
      <c r="H3124" s="169">
        <v>6.1000000000000004E-3</v>
      </c>
      <c r="I3124" s="169">
        <v>6.1000000000000004E-3</v>
      </c>
      <c r="J3124" s="169">
        <v>6.1000000000000004E-3</v>
      </c>
      <c r="K3124" s="169">
        <v>6.1000000000000004E-3</v>
      </c>
      <c r="L3124" s="169">
        <v>6.1000000000000004E-3</v>
      </c>
    </row>
    <row r="3125" spans="1:12" x14ac:dyDescent="0.25">
      <c r="A3125" s="169" t="s">
        <v>1276</v>
      </c>
      <c r="B3125" s="169">
        <v>2013</v>
      </c>
      <c r="C3125" s="169" t="s">
        <v>1232</v>
      </c>
      <c r="D3125" s="169">
        <v>0.47210000000000002</v>
      </c>
      <c r="E3125" s="169">
        <v>0.47210000000000002</v>
      </c>
      <c r="F3125" s="169">
        <v>0.47210000000000002</v>
      </c>
      <c r="G3125" s="169">
        <v>0.47210000000000002</v>
      </c>
      <c r="H3125" s="169">
        <v>0.47210000000000002</v>
      </c>
      <c r="I3125" s="169">
        <v>0.47210000000000002</v>
      </c>
      <c r="J3125" s="169">
        <v>0.47210000000000002</v>
      </c>
      <c r="K3125" s="169">
        <v>0.47210000000000002</v>
      </c>
      <c r="L3125" s="169">
        <v>0.47210000000000002</v>
      </c>
    </row>
    <row r="3126" spans="1:12" x14ac:dyDescent="0.25">
      <c r="A3126" s="169" t="s">
        <v>1276</v>
      </c>
      <c r="B3126" s="169">
        <v>2013</v>
      </c>
      <c r="C3126" s="169" t="s">
        <v>1235</v>
      </c>
      <c r="D3126" s="169">
        <v>0.15110000000000001</v>
      </c>
      <c r="E3126" s="169">
        <v>0.15110000000000001</v>
      </c>
      <c r="F3126" s="169">
        <v>0.15110000000000001</v>
      </c>
      <c r="G3126" s="169">
        <v>0.15110000000000001</v>
      </c>
      <c r="H3126" s="169">
        <v>0.15110000000000001</v>
      </c>
      <c r="I3126" s="169">
        <v>0.15110000000000001</v>
      </c>
      <c r="J3126" s="169">
        <v>0.15110000000000001</v>
      </c>
      <c r="K3126" s="169">
        <v>0.15110000000000001</v>
      </c>
      <c r="L3126" s="169">
        <v>0.15110000000000001</v>
      </c>
    </row>
    <row r="3127" spans="1:12" x14ac:dyDescent="0.25">
      <c r="A3127" s="169" t="s">
        <v>1276</v>
      </c>
      <c r="B3127" s="169">
        <v>2013</v>
      </c>
      <c r="C3127" s="169" t="s">
        <v>1237</v>
      </c>
      <c r="D3127" s="169">
        <v>4.3900000000000002E-2</v>
      </c>
      <c r="E3127" s="169">
        <v>4.3900000000000002E-2</v>
      </c>
      <c r="F3127" s="169">
        <v>4.3900000000000002E-2</v>
      </c>
      <c r="G3127" s="169">
        <v>4.3900000000000002E-2</v>
      </c>
      <c r="H3127" s="169">
        <v>4.3900000000000002E-2</v>
      </c>
      <c r="I3127" s="169">
        <v>4.3900000000000002E-2</v>
      </c>
      <c r="J3127" s="169">
        <v>4.3900000000000002E-2</v>
      </c>
      <c r="K3127" s="169">
        <v>4.3900000000000002E-2</v>
      </c>
      <c r="L3127" s="169">
        <v>4.3900000000000002E-2</v>
      </c>
    </row>
    <row r="3128" spans="1:12" x14ac:dyDescent="0.25">
      <c r="A3128" s="169" t="s">
        <v>1276</v>
      </c>
      <c r="B3128" s="169">
        <v>2013</v>
      </c>
      <c r="C3128" s="169" t="s">
        <v>1236</v>
      </c>
      <c r="D3128" s="169">
        <v>8.3799999999999999E-2</v>
      </c>
      <c r="E3128" s="169">
        <v>8.3799999999999999E-2</v>
      </c>
      <c r="F3128" s="169">
        <v>8.3799999999999999E-2</v>
      </c>
      <c r="G3128" s="169">
        <v>8.3799999999999999E-2</v>
      </c>
      <c r="H3128" s="169">
        <v>8.3799999999999999E-2</v>
      </c>
      <c r="I3128" s="169">
        <v>8.3799999999999999E-2</v>
      </c>
      <c r="J3128" s="169">
        <v>8.3799999999999999E-2</v>
      </c>
      <c r="K3128" s="169">
        <v>8.3799999999999999E-2</v>
      </c>
      <c r="L3128" s="169">
        <v>8.3799999999999999E-2</v>
      </c>
    </row>
    <row r="3129" spans="1:12" x14ac:dyDescent="0.25">
      <c r="A3129" s="169" t="s">
        <v>1276</v>
      </c>
      <c r="B3129" s="169">
        <v>2013</v>
      </c>
      <c r="C3129" s="169" t="s">
        <v>1233</v>
      </c>
      <c r="D3129" s="169">
        <v>0.17849999999999999</v>
      </c>
      <c r="E3129" s="169">
        <v>0.17849999999999999</v>
      </c>
      <c r="F3129" s="169">
        <v>0.17849999999999999</v>
      </c>
      <c r="G3129" s="169">
        <v>0.17849999999999999</v>
      </c>
      <c r="H3129" s="169">
        <v>0.17849999999999999</v>
      </c>
      <c r="I3129" s="169">
        <v>0.17849999999999999</v>
      </c>
      <c r="J3129" s="169">
        <v>0.17849999999999999</v>
      </c>
      <c r="K3129" s="169">
        <v>0.17849999999999999</v>
      </c>
      <c r="L3129" s="169">
        <v>0.17849999999999999</v>
      </c>
    </row>
    <row r="3130" spans="1:12" x14ac:dyDescent="0.25">
      <c r="A3130" s="169" t="s">
        <v>1276</v>
      </c>
      <c r="B3130" s="169">
        <v>2013</v>
      </c>
      <c r="C3130" s="169" t="s">
        <v>1238</v>
      </c>
      <c r="D3130" s="169">
        <v>8.8000000000000005E-3</v>
      </c>
      <c r="E3130" s="169">
        <v>8.8000000000000005E-3</v>
      </c>
      <c r="F3130" s="169">
        <v>8.8000000000000005E-3</v>
      </c>
      <c r="G3130" s="169">
        <v>8.8000000000000005E-3</v>
      </c>
      <c r="H3130" s="169">
        <v>8.8000000000000005E-3</v>
      </c>
      <c r="I3130" s="169">
        <v>8.8000000000000005E-3</v>
      </c>
      <c r="J3130" s="169">
        <v>8.8000000000000005E-3</v>
      </c>
      <c r="K3130" s="169">
        <v>8.8000000000000005E-3</v>
      </c>
      <c r="L3130" s="169">
        <v>8.8000000000000005E-3</v>
      </c>
    </row>
    <row r="3131" spans="1:12" x14ac:dyDescent="0.25">
      <c r="A3131" s="169" t="s">
        <v>1277</v>
      </c>
      <c r="B3131" s="169">
        <v>2013</v>
      </c>
      <c r="C3131" s="169" t="s">
        <v>1234</v>
      </c>
      <c r="D3131" s="169">
        <v>2.4400000000000002E-2</v>
      </c>
      <c r="E3131" s="169">
        <v>2.4400000000000002E-2</v>
      </c>
      <c r="F3131" s="169">
        <v>2.4400000000000002E-2</v>
      </c>
      <c r="G3131" s="169">
        <v>2.4400000000000002E-2</v>
      </c>
      <c r="H3131" s="169">
        <v>2.4400000000000002E-2</v>
      </c>
      <c r="I3131" s="169">
        <v>2.4400000000000002E-2</v>
      </c>
      <c r="J3131" s="169">
        <v>2.4400000000000002E-2</v>
      </c>
      <c r="K3131" s="169">
        <v>2.4400000000000002E-2</v>
      </c>
      <c r="L3131" s="169">
        <v>2.4400000000000002E-2</v>
      </c>
    </row>
    <row r="3132" spans="1:12" x14ac:dyDescent="0.25">
      <c r="A3132" s="169" t="s">
        <v>1277</v>
      </c>
      <c r="B3132" s="169">
        <v>2013</v>
      </c>
      <c r="C3132" s="169" t="s">
        <v>1236</v>
      </c>
      <c r="D3132" s="169">
        <v>0.4632</v>
      </c>
      <c r="E3132" s="169">
        <v>0.4632</v>
      </c>
      <c r="F3132" s="169">
        <v>0.4632</v>
      </c>
      <c r="G3132" s="169">
        <v>0.4632</v>
      </c>
      <c r="H3132" s="169">
        <v>0.4632</v>
      </c>
      <c r="I3132" s="169">
        <v>0.4632</v>
      </c>
      <c r="J3132" s="169">
        <v>0.4632</v>
      </c>
      <c r="K3132" s="169">
        <v>0.4632</v>
      </c>
      <c r="L3132" s="169">
        <v>0.4632</v>
      </c>
    </row>
    <row r="3133" spans="1:12" x14ac:dyDescent="0.25">
      <c r="A3133" s="169" t="s">
        <v>1277</v>
      </c>
      <c r="B3133" s="169">
        <v>2013</v>
      </c>
      <c r="C3133" s="169" t="s">
        <v>1233</v>
      </c>
      <c r="D3133" s="169">
        <v>0.96230000000000004</v>
      </c>
      <c r="E3133" s="169">
        <v>0.96230000000000004</v>
      </c>
      <c r="F3133" s="169">
        <v>0.96230000000000004</v>
      </c>
      <c r="G3133" s="169">
        <v>0.96230000000000004</v>
      </c>
      <c r="H3133" s="169">
        <v>0.96230000000000004</v>
      </c>
      <c r="I3133" s="169">
        <v>0.96230000000000004</v>
      </c>
      <c r="J3133" s="169">
        <v>0.96230000000000004</v>
      </c>
      <c r="K3133" s="169">
        <v>0.96230000000000004</v>
      </c>
      <c r="L3133" s="169">
        <v>0.96230000000000004</v>
      </c>
    </row>
    <row r="3134" spans="1:12" x14ac:dyDescent="0.25">
      <c r="A3134" s="169" t="s">
        <v>1277</v>
      </c>
      <c r="B3134" s="169">
        <v>2013</v>
      </c>
      <c r="C3134" s="169" t="s">
        <v>1235</v>
      </c>
      <c r="D3134" s="169">
        <v>0.6099</v>
      </c>
      <c r="E3134" s="169">
        <v>0.6099</v>
      </c>
      <c r="F3134" s="169">
        <v>0.6099</v>
      </c>
      <c r="G3134" s="169">
        <v>0.6099</v>
      </c>
      <c r="H3134" s="169">
        <v>0.6099</v>
      </c>
      <c r="I3134" s="169">
        <v>0.6099</v>
      </c>
      <c r="J3134" s="169">
        <v>0.6099</v>
      </c>
      <c r="K3134" s="169">
        <v>0.6099</v>
      </c>
      <c r="L3134" s="169">
        <v>0.6099</v>
      </c>
    </row>
    <row r="3135" spans="1:12" x14ac:dyDescent="0.25">
      <c r="A3135" s="169" t="s">
        <v>1277</v>
      </c>
      <c r="B3135" s="169">
        <v>2013</v>
      </c>
      <c r="C3135" s="169" t="s">
        <v>1238</v>
      </c>
      <c r="D3135" s="169">
        <v>3.5700000000000003E-2</v>
      </c>
      <c r="E3135" s="169">
        <v>3.5700000000000003E-2</v>
      </c>
      <c r="F3135" s="169">
        <v>3.5700000000000003E-2</v>
      </c>
      <c r="G3135" s="169">
        <v>3.5700000000000003E-2</v>
      </c>
      <c r="H3135" s="169">
        <v>3.5700000000000003E-2</v>
      </c>
      <c r="I3135" s="169">
        <v>3.5700000000000003E-2</v>
      </c>
      <c r="J3135" s="169">
        <v>3.5700000000000003E-2</v>
      </c>
      <c r="K3135" s="169">
        <v>3.5700000000000003E-2</v>
      </c>
      <c r="L3135" s="169">
        <v>3.5700000000000003E-2</v>
      </c>
    </row>
    <row r="3136" spans="1:12" x14ac:dyDescent="0.25">
      <c r="A3136" s="169" t="s">
        <v>1277</v>
      </c>
      <c r="B3136" s="169">
        <v>2013</v>
      </c>
      <c r="C3136" s="169" t="s">
        <v>1237</v>
      </c>
      <c r="D3136" s="169">
        <v>0.17710000000000001</v>
      </c>
      <c r="E3136" s="169">
        <v>0.17710000000000001</v>
      </c>
      <c r="F3136" s="169">
        <v>0.17710000000000001</v>
      </c>
      <c r="G3136" s="169">
        <v>0.17710000000000001</v>
      </c>
      <c r="H3136" s="169">
        <v>0.17710000000000001</v>
      </c>
      <c r="I3136" s="169">
        <v>0.17710000000000001</v>
      </c>
      <c r="J3136" s="169">
        <v>0.17710000000000001</v>
      </c>
      <c r="K3136" s="169">
        <v>0.17710000000000001</v>
      </c>
      <c r="L3136" s="169">
        <v>0.17710000000000001</v>
      </c>
    </row>
    <row r="3137" spans="1:12" x14ac:dyDescent="0.25">
      <c r="A3137" s="169" t="s">
        <v>1277</v>
      </c>
      <c r="B3137" s="169">
        <v>2013</v>
      </c>
      <c r="C3137" s="169" t="s">
        <v>1232</v>
      </c>
      <c r="D3137" s="169">
        <v>2.2726000000000002</v>
      </c>
      <c r="E3137" s="169">
        <v>2.2726000000000002</v>
      </c>
      <c r="F3137" s="169">
        <v>2.2726000000000002</v>
      </c>
      <c r="G3137" s="169">
        <v>2.2726000000000002</v>
      </c>
      <c r="H3137" s="169">
        <v>2.2726000000000002</v>
      </c>
      <c r="I3137" s="169">
        <v>2.2726000000000002</v>
      </c>
      <c r="J3137" s="169">
        <v>2.2726000000000002</v>
      </c>
      <c r="K3137" s="169">
        <v>2.2726000000000002</v>
      </c>
      <c r="L3137" s="169">
        <v>2.2726000000000002</v>
      </c>
    </row>
    <row r="3138" spans="1:12" x14ac:dyDescent="0.25">
      <c r="A3138" s="169" t="s">
        <v>1278</v>
      </c>
      <c r="B3138" s="169">
        <v>2013</v>
      </c>
      <c r="C3138" s="169" t="s">
        <v>1233</v>
      </c>
      <c r="D3138" s="169">
        <v>0.17419999999999999</v>
      </c>
      <c r="E3138" s="169">
        <v>0.17419999999999999</v>
      </c>
      <c r="F3138" s="169">
        <v>0.17419999999999999</v>
      </c>
      <c r="G3138" s="169">
        <v>0.17419999999999999</v>
      </c>
      <c r="H3138" s="169">
        <v>0.17419999999999999</v>
      </c>
      <c r="I3138" s="169">
        <v>0.17419999999999999</v>
      </c>
      <c r="J3138" s="169">
        <v>0.17419999999999999</v>
      </c>
      <c r="K3138" s="169">
        <v>0.17419999999999999</v>
      </c>
      <c r="L3138" s="169">
        <v>0.17419999999999999</v>
      </c>
    </row>
    <row r="3139" spans="1:12" x14ac:dyDescent="0.25">
      <c r="A3139" s="169" t="s">
        <v>1278</v>
      </c>
      <c r="B3139" s="169">
        <v>2013</v>
      </c>
      <c r="C3139" s="169" t="s">
        <v>1232</v>
      </c>
      <c r="D3139" s="169">
        <v>0.39650000000000002</v>
      </c>
      <c r="E3139" s="169">
        <v>0.39650000000000002</v>
      </c>
      <c r="F3139" s="169">
        <v>0.39650000000000002</v>
      </c>
      <c r="G3139" s="169">
        <v>0.39650000000000002</v>
      </c>
      <c r="H3139" s="169">
        <v>0.39650000000000002</v>
      </c>
      <c r="I3139" s="169">
        <v>0.39650000000000002</v>
      </c>
      <c r="J3139" s="169">
        <v>0.39650000000000002</v>
      </c>
      <c r="K3139" s="169">
        <v>0.39650000000000002</v>
      </c>
      <c r="L3139" s="169">
        <v>0.39650000000000002</v>
      </c>
    </row>
    <row r="3140" spans="1:12" x14ac:dyDescent="0.25">
      <c r="A3140" s="169" t="s">
        <v>1278</v>
      </c>
      <c r="B3140" s="169">
        <v>2013</v>
      </c>
      <c r="C3140" s="169" t="s">
        <v>1234</v>
      </c>
      <c r="D3140" s="169">
        <v>4.1999999999999997E-3</v>
      </c>
      <c r="E3140" s="169">
        <v>4.1999999999999997E-3</v>
      </c>
      <c r="F3140" s="169">
        <v>4.1999999999999997E-3</v>
      </c>
      <c r="G3140" s="169">
        <v>4.1999999999999997E-3</v>
      </c>
      <c r="H3140" s="169">
        <v>4.1999999999999997E-3</v>
      </c>
      <c r="I3140" s="169">
        <v>4.1999999999999997E-3</v>
      </c>
      <c r="J3140" s="169">
        <v>4.1999999999999997E-3</v>
      </c>
      <c r="K3140" s="169">
        <v>4.1999999999999997E-3</v>
      </c>
      <c r="L3140" s="169">
        <v>4.1999999999999997E-3</v>
      </c>
    </row>
    <row r="3141" spans="1:12" x14ac:dyDescent="0.25">
      <c r="A3141" s="169" t="s">
        <v>1278</v>
      </c>
      <c r="B3141" s="169">
        <v>2013</v>
      </c>
      <c r="C3141" s="169" t="s">
        <v>1236</v>
      </c>
      <c r="D3141" s="169">
        <v>7.51E-2</v>
      </c>
      <c r="E3141" s="169">
        <v>7.51E-2</v>
      </c>
      <c r="F3141" s="169">
        <v>7.51E-2</v>
      </c>
      <c r="G3141" s="169">
        <v>7.51E-2</v>
      </c>
      <c r="H3141" s="169">
        <v>7.51E-2</v>
      </c>
      <c r="I3141" s="169">
        <v>7.51E-2</v>
      </c>
      <c r="J3141" s="169">
        <v>7.51E-2</v>
      </c>
      <c r="K3141" s="169">
        <v>7.51E-2</v>
      </c>
      <c r="L3141" s="169">
        <v>7.51E-2</v>
      </c>
    </row>
    <row r="3142" spans="1:12" x14ac:dyDescent="0.25">
      <c r="A3142" s="169" t="s">
        <v>1278</v>
      </c>
      <c r="B3142" s="169">
        <v>2013</v>
      </c>
      <c r="C3142" s="169" t="s">
        <v>1235</v>
      </c>
      <c r="D3142" s="169">
        <v>0.106</v>
      </c>
      <c r="E3142" s="169">
        <v>0.106</v>
      </c>
      <c r="F3142" s="169">
        <v>0.106</v>
      </c>
      <c r="G3142" s="169">
        <v>0.106</v>
      </c>
      <c r="H3142" s="169">
        <v>0.106</v>
      </c>
      <c r="I3142" s="169">
        <v>0.106</v>
      </c>
      <c r="J3142" s="169">
        <v>0.106</v>
      </c>
      <c r="K3142" s="169">
        <v>0.106</v>
      </c>
      <c r="L3142" s="169">
        <v>0.106</v>
      </c>
    </row>
    <row r="3143" spans="1:12" x14ac:dyDescent="0.25">
      <c r="A3143" s="169" t="s">
        <v>1278</v>
      </c>
      <c r="B3143" s="169">
        <v>2013</v>
      </c>
      <c r="C3143" s="169" t="s">
        <v>1237</v>
      </c>
      <c r="D3143" s="169">
        <v>3.0800000000000001E-2</v>
      </c>
      <c r="E3143" s="169">
        <v>3.0800000000000001E-2</v>
      </c>
      <c r="F3143" s="169">
        <v>3.0800000000000001E-2</v>
      </c>
      <c r="G3143" s="169">
        <v>3.0800000000000001E-2</v>
      </c>
      <c r="H3143" s="169">
        <v>3.0800000000000001E-2</v>
      </c>
      <c r="I3143" s="169">
        <v>3.0800000000000001E-2</v>
      </c>
      <c r="J3143" s="169">
        <v>3.0800000000000001E-2</v>
      </c>
      <c r="K3143" s="169">
        <v>3.0800000000000001E-2</v>
      </c>
      <c r="L3143" s="169">
        <v>3.0800000000000001E-2</v>
      </c>
    </row>
    <row r="3144" spans="1:12" x14ac:dyDescent="0.25">
      <c r="A3144" s="169" t="s">
        <v>1278</v>
      </c>
      <c r="B3144" s="169">
        <v>2013</v>
      </c>
      <c r="C3144" s="169" t="s">
        <v>1238</v>
      </c>
      <c r="D3144" s="169">
        <v>6.1999999999999998E-3</v>
      </c>
      <c r="E3144" s="169">
        <v>6.1999999999999998E-3</v>
      </c>
      <c r="F3144" s="169">
        <v>6.1999999999999998E-3</v>
      </c>
      <c r="G3144" s="169">
        <v>6.1999999999999998E-3</v>
      </c>
      <c r="H3144" s="169">
        <v>6.1999999999999998E-3</v>
      </c>
      <c r="I3144" s="169">
        <v>6.1999999999999998E-3</v>
      </c>
      <c r="J3144" s="169">
        <v>6.1999999999999998E-3</v>
      </c>
      <c r="K3144" s="169">
        <v>6.1999999999999998E-3</v>
      </c>
      <c r="L3144" s="169">
        <v>6.1999999999999998E-3</v>
      </c>
    </row>
    <row r="3145" spans="1:12" x14ac:dyDescent="0.25">
      <c r="A3145" s="169" t="s">
        <v>1279</v>
      </c>
      <c r="B3145" s="169">
        <v>2013</v>
      </c>
      <c r="C3145" s="169" t="s">
        <v>1238</v>
      </c>
      <c r="D3145" s="169">
        <v>0.05</v>
      </c>
      <c r="E3145" s="169">
        <v>0.05</v>
      </c>
      <c r="F3145" s="169">
        <v>0.05</v>
      </c>
      <c r="G3145" s="169">
        <v>0.05</v>
      </c>
      <c r="H3145" s="169">
        <v>0.05</v>
      </c>
      <c r="I3145" s="169">
        <v>0.05</v>
      </c>
      <c r="J3145" s="169">
        <v>0.05</v>
      </c>
      <c r="K3145" s="169">
        <v>0.05</v>
      </c>
      <c r="L3145" s="169">
        <v>0.05</v>
      </c>
    </row>
    <row r="3146" spans="1:12" x14ac:dyDescent="0.25">
      <c r="A3146" s="169" t="s">
        <v>1279</v>
      </c>
      <c r="B3146" s="169">
        <v>2013</v>
      </c>
      <c r="C3146" s="169" t="s">
        <v>1232</v>
      </c>
      <c r="D3146" s="169">
        <v>3.206</v>
      </c>
      <c r="E3146" s="169">
        <v>3.206</v>
      </c>
      <c r="F3146" s="169">
        <v>3.206</v>
      </c>
      <c r="G3146" s="169">
        <v>3.206</v>
      </c>
      <c r="H3146" s="169">
        <v>3.206</v>
      </c>
      <c r="I3146" s="169">
        <v>3.206</v>
      </c>
      <c r="J3146" s="169">
        <v>3.206</v>
      </c>
      <c r="K3146" s="169">
        <v>3.206</v>
      </c>
      <c r="L3146" s="169">
        <v>3.206</v>
      </c>
    </row>
    <row r="3147" spans="1:12" x14ac:dyDescent="0.25">
      <c r="A3147" s="169" t="s">
        <v>1279</v>
      </c>
      <c r="B3147" s="169">
        <v>2013</v>
      </c>
      <c r="C3147" s="169" t="s">
        <v>1233</v>
      </c>
      <c r="D3147" s="169">
        <v>1.3956999999999999</v>
      </c>
      <c r="E3147" s="169">
        <v>1.3956999999999999</v>
      </c>
      <c r="F3147" s="169">
        <v>1.3956999999999999</v>
      </c>
      <c r="G3147" s="169">
        <v>1.3956999999999999</v>
      </c>
      <c r="H3147" s="169">
        <v>1.3956999999999999</v>
      </c>
      <c r="I3147" s="169">
        <v>1.3956999999999999</v>
      </c>
      <c r="J3147" s="169">
        <v>1.3956999999999999</v>
      </c>
      <c r="K3147" s="169">
        <v>1.3956999999999999</v>
      </c>
      <c r="L3147" s="169">
        <v>1.3956999999999999</v>
      </c>
    </row>
    <row r="3148" spans="1:12" x14ac:dyDescent="0.25">
      <c r="A3148" s="169" t="s">
        <v>1279</v>
      </c>
      <c r="B3148" s="169">
        <v>2013</v>
      </c>
      <c r="C3148" s="169" t="s">
        <v>1234</v>
      </c>
      <c r="D3148" s="169">
        <v>3.4200000000000001E-2</v>
      </c>
      <c r="E3148" s="169">
        <v>3.4200000000000001E-2</v>
      </c>
      <c r="F3148" s="169">
        <v>3.4200000000000001E-2</v>
      </c>
      <c r="G3148" s="169">
        <v>3.4200000000000001E-2</v>
      </c>
      <c r="H3148" s="169">
        <v>3.4200000000000001E-2</v>
      </c>
      <c r="I3148" s="169">
        <v>3.4200000000000001E-2</v>
      </c>
      <c r="J3148" s="169">
        <v>3.4200000000000001E-2</v>
      </c>
      <c r="K3148" s="169">
        <v>3.4200000000000001E-2</v>
      </c>
      <c r="L3148" s="169">
        <v>3.4200000000000001E-2</v>
      </c>
    </row>
    <row r="3149" spans="1:12" x14ac:dyDescent="0.25">
      <c r="A3149" s="169" t="s">
        <v>1279</v>
      </c>
      <c r="B3149" s="169">
        <v>2013</v>
      </c>
      <c r="C3149" s="169" t="s">
        <v>1237</v>
      </c>
      <c r="D3149" s="169">
        <v>0.248</v>
      </c>
      <c r="E3149" s="169">
        <v>0.248</v>
      </c>
      <c r="F3149" s="169">
        <v>0.248</v>
      </c>
      <c r="G3149" s="169">
        <v>0.248</v>
      </c>
      <c r="H3149" s="169">
        <v>0.248</v>
      </c>
      <c r="I3149" s="169">
        <v>0.248</v>
      </c>
      <c r="J3149" s="169">
        <v>0.248</v>
      </c>
      <c r="K3149" s="169">
        <v>0.248</v>
      </c>
      <c r="L3149" s="169">
        <v>0.248</v>
      </c>
    </row>
    <row r="3150" spans="1:12" x14ac:dyDescent="0.25">
      <c r="A3150" s="169" t="s">
        <v>1279</v>
      </c>
      <c r="B3150" s="169">
        <v>2013</v>
      </c>
      <c r="C3150" s="169" t="s">
        <v>1235</v>
      </c>
      <c r="D3150" s="169">
        <v>0.85399999999999998</v>
      </c>
      <c r="E3150" s="169">
        <v>0.85399999999999998</v>
      </c>
      <c r="F3150" s="169">
        <v>0.85399999999999998</v>
      </c>
      <c r="G3150" s="169">
        <v>0.85399999999999998</v>
      </c>
      <c r="H3150" s="169">
        <v>0.85399999999999998</v>
      </c>
      <c r="I3150" s="169">
        <v>0.85399999999999998</v>
      </c>
      <c r="J3150" s="169">
        <v>0.85399999999999998</v>
      </c>
      <c r="K3150" s="169">
        <v>0.85399999999999998</v>
      </c>
      <c r="L3150" s="169">
        <v>0.85399999999999998</v>
      </c>
    </row>
    <row r="3151" spans="1:12" x14ac:dyDescent="0.25">
      <c r="A3151" s="169" t="s">
        <v>1279</v>
      </c>
      <c r="B3151" s="169">
        <v>2013</v>
      </c>
      <c r="C3151" s="169" t="s">
        <v>1236</v>
      </c>
      <c r="D3151" s="169">
        <v>0.62409999999999999</v>
      </c>
      <c r="E3151" s="169">
        <v>0.62409999999999999</v>
      </c>
      <c r="F3151" s="169">
        <v>0.62409999999999999</v>
      </c>
      <c r="G3151" s="169">
        <v>0.62409999999999999</v>
      </c>
      <c r="H3151" s="169">
        <v>0.62409999999999999</v>
      </c>
      <c r="I3151" s="169">
        <v>0.62409999999999999</v>
      </c>
      <c r="J3151" s="169">
        <v>0.62409999999999999</v>
      </c>
      <c r="K3151" s="169">
        <v>0.62409999999999999</v>
      </c>
      <c r="L3151" s="169">
        <v>0.62409999999999999</v>
      </c>
    </row>
    <row r="3152" spans="1:12" x14ac:dyDescent="0.25">
      <c r="A3152" s="169" t="s">
        <v>1280</v>
      </c>
      <c r="B3152" s="169">
        <v>2013</v>
      </c>
      <c r="C3152" s="169" t="s">
        <v>1238</v>
      </c>
      <c r="D3152" s="169">
        <v>0.20169999999999999</v>
      </c>
      <c r="E3152" s="169">
        <v>0.20169999999999999</v>
      </c>
      <c r="F3152" s="169">
        <v>0.20169999999999999</v>
      </c>
      <c r="G3152" s="169">
        <v>0.20169999999999999</v>
      </c>
      <c r="H3152" s="169">
        <v>0.20169999999999999</v>
      </c>
      <c r="I3152" s="169">
        <v>0.20169999999999999</v>
      </c>
      <c r="J3152" s="169">
        <v>0.20169999999999999</v>
      </c>
      <c r="K3152" s="169">
        <v>0.20169999999999999</v>
      </c>
      <c r="L3152" s="169">
        <v>0.20169999999999999</v>
      </c>
    </row>
    <row r="3153" spans="1:12" x14ac:dyDescent="0.25">
      <c r="A3153" s="169" t="s">
        <v>1280</v>
      </c>
      <c r="B3153" s="169">
        <v>2013</v>
      </c>
      <c r="C3153" s="169" t="s">
        <v>1234</v>
      </c>
      <c r="D3153" s="169">
        <v>0.13800000000000001</v>
      </c>
      <c r="E3153" s="169">
        <v>0.13800000000000001</v>
      </c>
      <c r="F3153" s="169">
        <v>0.13800000000000001</v>
      </c>
      <c r="G3153" s="169">
        <v>0.13800000000000001</v>
      </c>
      <c r="H3153" s="169">
        <v>0.13800000000000001</v>
      </c>
      <c r="I3153" s="169">
        <v>0.13800000000000001</v>
      </c>
      <c r="J3153" s="169">
        <v>0.13800000000000001</v>
      </c>
      <c r="K3153" s="169">
        <v>0.13800000000000001</v>
      </c>
      <c r="L3153" s="169">
        <v>0.13800000000000001</v>
      </c>
    </row>
    <row r="3154" spans="1:12" x14ac:dyDescent="0.25">
      <c r="A3154" s="169" t="s">
        <v>1280</v>
      </c>
      <c r="B3154" s="169">
        <v>2013</v>
      </c>
      <c r="C3154" s="169" t="s">
        <v>1235</v>
      </c>
      <c r="D3154" s="169">
        <v>3.4462000000000002</v>
      </c>
      <c r="E3154" s="169">
        <v>3.4462000000000002</v>
      </c>
      <c r="F3154" s="169">
        <v>3.4462000000000002</v>
      </c>
      <c r="G3154" s="169">
        <v>3.4462000000000002</v>
      </c>
      <c r="H3154" s="169">
        <v>3.4462000000000002</v>
      </c>
      <c r="I3154" s="169">
        <v>3.4462000000000002</v>
      </c>
      <c r="J3154" s="169">
        <v>3.4462000000000002</v>
      </c>
      <c r="K3154" s="169">
        <v>3.4462000000000002</v>
      </c>
      <c r="L3154" s="169">
        <v>3.4462000000000002</v>
      </c>
    </row>
    <row r="3155" spans="1:12" x14ac:dyDescent="0.25">
      <c r="A3155" s="169" t="s">
        <v>1280</v>
      </c>
      <c r="B3155" s="169">
        <v>2013</v>
      </c>
      <c r="C3155" s="169" t="s">
        <v>1233</v>
      </c>
      <c r="D3155" s="169">
        <v>4.9288999999999996</v>
      </c>
      <c r="E3155" s="169">
        <v>4.9288999999999996</v>
      </c>
      <c r="F3155" s="169">
        <v>4.9288999999999996</v>
      </c>
      <c r="G3155" s="169">
        <v>4.9288999999999996</v>
      </c>
      <c r="H3155" s="169">
        <v>4.9288999999999996</v>
      </c>
      <c r="I3155" s="169">
        <v>4.9288999999999996</v>
      </c>
      <c r="J3155" s="169">
        <v>4.9288999999999996</v>
      </c>
      <c r="K3155" s="169">
        <v>4.9288999999999996</v>
      </c>
      <c r="L3155" s="169">
        <v>4.9288999999999996</v>
      </c>
    </row>
    <row r="3156" spans="1:12" x14ac:dyDescent="0.25">
      <c r="A3156" s="169" t="s">
        <v>1280</v>
      </c>
      <c r="B3156" s="169">
        <v>2013</v>
      </c>
      <c r="C3156" s="169" t="s">
        <v>1236</v>
      </c>
      <c r="D3156" s="169">
        <v>2.3672</v>
      </c>
      <c r="E3156" s="169">
        <v>2.3672</v>
      </c>
      <c r="F3156" s="169">
        <v>2.3672</v>
      </c>
      <c r="G3156" s="169">
        <v>2.3672</v>
      </c>
      <c r="H3156" s="169">
        <v>2.3672</v>
      </c>
      <c r="I3156" s="169">
        <v>2.3672</v>
      </c>
      <c r="J3156" s="169">
        <v>2.3672</v>
      </c>
      <c r="K3156" s="169">
        <v>2.3672</v>
      </c>
      <c r="L3156" s="169">
        <v>2.3672</v>
      </c>
    </row>
    <row r="3157" spans="1:12" x14ac:dyDescent="0.25">
      <c r="A3157" s="169" t="s">
        <v>1280</v>
      </c>
      <c r="B3157" s="169">
        <v>2013</v>
      </c>
      <c r="C3157" s="169" t="s">
        <v>1237</v>
      </c>
      <c r="D3157" s="169">
        <v>1.0005999999999999</v>
      </c>
      <c r="E3157" s="169">
        <v>1.0005999999999999</v>
      </c>
      <c r="F3157" s="169">
        <v>1.0005999999999999</v>
      </c>
      <c r="G3157" s="169">
        <v>1.0005999999999999</v>
      </c>
      <c r="H3157" s="169">
        <v>1.0005999999999999</v>
      </c>
      <c r="I3157" s="169">
        <v>1.0005999999999999</v>
      </c>
      <c r="J3157" s="169">
        <v>1.0005999999999999</v>
      </c>
      <c r="K3157" s="169">
        <v>1.0005999999999999</v>
      </c>
      <c r="L3157" s="169">
        <v>1.0005999999999999</v>
      </c>
    </row>
    <row r="3158" spans="1:12" x14ac:dyDescent="0.25">
      <c r="A3158" s="169" t="s">
        <v>1280</v>
      </c>
      <c r="B3158" s="169">
        <v>2013</v>
      </c>
      <c r="C3158" s="169" t="s">
        <v>1232</v>
      </c>
      <c r="D3158" s="169">
        <v>12.082700000000001</v>
      </c>
      <c r="E3158" s="169">
        <v>12.082700000000001</v>
      </c>
      <c r="F3158" s="169">
        <v>12.082700000000001</v>
      </c>
      <c r="G3158" s="169">
        <v>12.082700000000001</v>
      </c>
      <c r="H3158" s="169">
        <v>12.082700000000001</v>
      </c>
      <c r="I3158" s="169">
        <v>12.082700000000001</v>
      </c>
      <c r="J3158" s="169">
        <v>12.082700000000001</v>
      </c>
      <c r="K3158" s="169">
        <v>12.082700000000001</v>
      </c>
      <c r="L3158" s="169">
        <v>12.082700000000001</v>
      </c>
    </row>
    <row r="3159" spans="1:12" x14ac:dyDescent="0.25">
      <c r="A3159" s="169" t="s">
        <v>1281</v>
      </c>
      <c r="B3159" s="169">
        <v>2013</v>
      </c>
      <c r="C3159" s="169" t="s">
        <v>1232</v>
      </c>
      <c r="D3159" s="169">
        <v>1.2425999999999999</v>
      </c>
      <c r="E3159" s="169">
        <v>1.2425999999999999</v>
      </c>
      <c r="F3159" s="169">
        <v>1.2425999999999999</v>
      </c>
      <c r="G3159" s="169">
        <v>1.2425999999999999</v>
      </c>
      <c r="H3159" s="169">
        <v>1.2425999999999999</v>
      </c>
      <c r="I3159" s="169">
        <v>1.2425999999999999</v>
      </c>
      <c r="J3159" s="169">
        <v>1.2425999999999999</v>
      </c>
      <c r="K3159" s="169">
        <v>1.2425999999999999</v>
      </c>
      <c r="L3159" s="169">
        <v>1.2425999999999999</v>
      </c>
    </row>
    <row r="3160" spans="1:12" x14ac:dyDescent="0.25">
      <c r="A3160" s="169" t="s">
        <v>1281</v>
      </c>
      <c r="B3160" s="169">
        <v>2013</v>
      </c>
      <c r="C3160" s="169" t="s">
        <v>1236</v>
      </c>
      <c r="D3160" s="169">
        <v>0.20100000000000001</v>
      </c>
      <c r="E3160" s="169">
        <v>0.20100000000000001</v>
      </c>
      <c r="F3160" s="169">
        <v>0.20100000000000001</v>
      </c>
      <c r="G3160" s="169">
        <v>0.20100000000000001</v>
      </c>
      <c r="H3160" s="169">
        <v>0.20100000000000001</v>
      </c>
      <c r="I3160" s="169">
        <v>0.20100000000000001</v>
      </c>
      <c r="J3160" s="169">
        <v>0.20100000000000001</v>
      </c>
      <c r="K3160" s="169">
        <v>0.20100000000000001</v>
      </c>
      <c r="L3160" s="169">
        <v>0.20100000000000001</v>
      </c>
    </row>
    <row r="3161" spans="1:12" x14ac:dyDescent="0.25">
      <c r="A3161" s="169" t="s">
        <v>1281</v>
      </c>
      <c r="B3161" s="169">
        <v>2013</v>
      </c>
      <c r="C3161" s="169" t="s">
        <v>1235</v>
      </c>
      <c r="D3161" s="169">
        <v>0.36149999999999999</v>
      </c>
      <c r="E3161" s="169">
        <v>0.36149999999999999</v>
      </c>
      <c r="F3161" s="169">
        <v>0.36149999999999999</v>
      </c>
      <c r="G3161" s="169">
        <v>0.36149999999999999</v>
      </c>
      <c r="H3161" s="169">
        <v>0.36149999999999999</v>
      </c>
      <c r="I3161" s="169">
        <v>0.36149999999999999</v>
      </c>
      <c r="J3161" s="169">
        <v>0.36149999999999999</v>
      </c>
      <c r="K3161" s="169">
        <v>0.36149999999999999</v>
      </c>
      <c r="L3161" s="169">
        <v>0.36149999999999999</v>
      </c>
    </row>
    <row r="3162" spans="1:12" x14ac:dyDescent="0.25">
      <c r="A3162" s="169" t="s">
        <v>1281</v>
      </c>
      <c r="B3162" s="169">
        <v>2013</v>
      </c>
      <c r="C3162" s="169" t="s">
        <v>1238</v>
      </c>
      <c r="D3162" s="169">
        <v>2.12E-2</v>
      </c>
      <c r="E3162" s="169">
        <v>2.12E-2</v>
      </c>
      <c r="F3162" s="169">
        <v>2.12E-2</v>
      </c>
      <c r="G3162" s="169">
        <v>2.12E-2</v>
      </c>
      <c r="H3162" s="169">
        <v>2.12E-2</v>
      </c>
      <c r="I3162" s="169">
        <v>2.12E-2</v>
      </c>
      <c r="J3162" s="169">
        <v>2.12E-2</v>
      </c>
      <c r="K3162" s="169">
        <v>2.12E-2</v>
      </c>
      <c r="L3162" s="169">
        <v>2.12E-2</v>
      </c>
    </row>
    <row r="3163" spans="1:12" x14ac:dyDescent="0.25">
      <c r="A3163" s="169" t="s">
        <v>1281</v>
      </c>
      <c r="B3163" s="169">
        <v>2013</v>
      </c>
      <c r="C3163" s="169" t="s">
        <v>1234</v>
      </c>
      <c r="D3163" s="169">
        <v>1.4500000000000001E-2</v>
      </c>
      <c r="E3163" s="169">
        <v>1.4500000000000001E-2</v>
      </c>
      <c r="F3163" s="169">
        <v>1.4500000000000001E-2</v>
      </c>
      <c r="G3163" s="169">
        <v>1.4500000000000001E-2</v>
      </c>
      <c r="H3163" s="169">
        <v>1.4500000000000001E-2</v>
      </c>
      <c r="I3163" s="169">
        <v>1.4500000000000001E-2</v>
      </c>
      <c r="J3163" s="169">
        <v>1.4500000000000001E-2</v>
      </c>
      <c r="K3163" s="169">
        <v>1.4500000000000001E-2</v>
      </c>
      <c r="L3163" s="169">
        <v>1.4500000000000001E-2</v>
      </c>
    </row>
    <row r="3164" spans="1:12" x14ac:dyDescent="0.25">
      <c r="A3164" s="169" t="s">
        <v>1281</v>
      </c>
      <c r="B3164" s="169">
        <v>2013</v>
      </c>
      <c r="C3164" s="169" t="s">
        <v>1237</v>
      </c>
      <c r="D3164" s="169">
        <v>0.105</v>
      </c>
      <c r="E3164" s="169">
        <v>0.105</v>
      </c>
      <c r="F3164" s="169">
        <v>0.105</v>
      </c>
      <c r="G3164" s="169">
        <v>0.105</v>
      </c>
      <c r="H3164" s="169">
        <v>0.105</v>
      </c>
      <c r="I3164" s="169">
        <v>0.105</v>
      </c>
      <c r="J3164" s="169">
        <v>0.105</v>
      </c>
      <c r="K3164" s="169">
        <v>0.105</v>
      </c>
      <c r="L3164" s="169">
        <v>0.105</v>
      </c>
    </row>
    <row r="3165" spans="1:12" x14ac:dyDescent="0.25">
      <c r="A3165" s="169" t="s">
        <v>1281</v>
      </c>
      <c r="B3165" s="169">
        <v>2013</v>
      </c>
      <c r="C3165" s="169" t="s">
        <v>1233</v>
      </c>
      <c r="D3165" s="169">
        <v>0.53959999999999997</v>
      </c>
      <c r="E3165" s="169">
        <v>0.53959999999999997</v>
      </c>
      <c r="F3165" s="169">
        <v>0.53959999999999997</v>
      </c>
      <c r="G3165" s="169">
        <v>0.53959999999999997</v>
      </c>
      <c r="H3165" s="169">
        <v>0.53959999999999997</v>
      </c>
      <c r="I3165" s="169">
        <v>0.53959999999999997</v>
      </c>
      <c r="J3165" s="169">
        <v>0.53959999999999997</v>
      </c>
      <c r="K3165" s="169">
        <v>0.53959999999999997</v>
      </c>
      <c r="L3165" s="169">
        <v>0.53959999999999997</v>
      </c>
    </row>
    <row r="3166" spans="1:12" x14ac:dyDescent="0.25">
      <c r="A3166" s="169" t="s">
        <v>1282</v>
      </c>
      <c r="B3166" s="169">
        <v>2013</v>
      </c>
      <c r="C3166" s="169" t="s">
        <v>1237</v>
      </c>
      <c r="D3166" s="169">
        <v>2.58E-2</v>
      </c>
      <c r="E3166" s="169">
        <v>2.58E-2</v>
      </c>
      <c r="F3166" s="169">
        <v>2.58E-2</v>
      </c>
      <c r="G3166" s="169">
        <v>2.58E-2</v>
      </c>
      <c r="H3166" s="169">
        <v>2.58E-2</v>
      </c>
      <c r="I3166" s="169">
        <v>2.58E-2</v>
      </c>
      <c r="J3166" s="169">
        <v>2.58E-2</v>
      </c>
      <c r="K3166" s="169">
        <v>2.58E-2</v>
      </c>
      <c r="L3166" s="169">
        <v>2.58E-2</v>
      </c>
    </row>
    <row r="3167" spans="1:12" x14ac:dyDescent="0.25">
      <c r="A3167" s="169" t="s">
        <v>1282</v>
      </c>
      <c r="B3167" s="169">
        <v>2013</v>
      </c>
      <c r="C3167" s="169" t="s">
        <v>1232</v>
      </c>
      <c r="D3167" s="169">
        <v>0.31680000000000003</v>
      </c>
      <c r="E3167" s="169">
        <v>0.31680000000000003</v>
      </c>
      <c r="F3167" s="169">
        <v>0.31680000000000003</v>
      </c>
      <c r="G3167" s="169">
        <v>0.31680000000000003</v>
      </c>
      <c r="H3167" s="169">
        <v>0.31680000000000003</v>
      </c>
      <c r="I3167" s="169">
        <v>0.31680000000000003</v>
      </c>
      <c r="J3167" s="169">
        <v>0.31680000000000003</v>
      </c>
      <c r="K3167" s="169">
        <v>0.31680000000000003</v>
      </c>
      <c r="L3167" s="169">
        <v>0.31680000000000003</v>
      </c>
    </row>
    <row r="3168" spans="1:12" x14ac:dyDescent="0.25">
      <c r="A3168" s="169" t="s">
        <v>1282</v>
      </c>
      <c r="B3168" s="169">
        <v>2013</v>
      </c>
      <c r="C3168" s="169" t="s">
        <v>1233</v>
      </c>
      <c r="D3168" s="169">
        <v>0.14000000000000001</v>
      </c>
      <c r="E3168" s="169">
        <v>0.14000000000000001</v>
      </c>
      <c r="F3168" s="169">
        <v>0.14000000000000001</v>
      </c>
      <c r="G3168" s="169">
        <v>0.14000000000000001</v>
      </c>
      <c r="H3168" s="169">
        <v>0.14000000000000001</v>
      </c>
      <c r="I3168" s="169">
        <v>0.14000000000000001</v>
      </c>
      <c r="J3168" s="169">
        <v>0.14000000000000001</v>
      </c>
      <c r="K3168" s="169">
        <v>0.14000000000000001</v>
      </c>
      <c r="L3168" s="169">
        <v>0.14000000000000001</v>
      </c>
    </row>
    <row r="3169" spans="1:12" x14ac:dyDescent="0.25">
      <c r="A3169" s="169" t="s">
        <v>1282</v>
      </c>
      <c r="B3169" s="169">
        <v>2013</v>
      </c>
      <c r="C3169" s="169" t="s">
        <v>1234</v>
      </c>
      <c r="D3169" s="169">
        <v>3.5999999999999999E-3</v>
      </c>
      <c r="E3169" s="169">
        <v>3.5999999999999999E-3</v>
      </c>
      <c r="F3169" s="169">
        <v>3.5999999999999999E-3</v>
      </c>
      <c r="G3169" s="169">
        <v>3.5999999999999999E-3</v>
      </c>
      <c r="H3169" s="169">
        <v>3.5999999999999999E-3</v>
      </c>
      <c r="I3169" s="169">
        <v>3.5999999999999999E-3</v>
      </c>
      <c r="J3169" s="169">
        <v>3.5999999999999999E-3</v>
      </c>
      <c r="K3169" s="169">
        <v>3.5999999999999999E-3</v>
      </c>
      <c r="L3169" s="169">
        <v>3.5999999999999999E-3</v>
      </c>
    </row>
    <row r="3170" spans="1:12" x14ac:dyDescent="0.25">
      <c r="A3170" s="169" t="s">
        <v>1282</v>
      </c>
      <c r="B3170" s="169">
        <v>2013</v>
      </c>
      <c r="C3170" s="169" t="s">
        <v>1238</v>
      </c>
      <c r="D3170" s="169">
        <v>5.1999999999999998E-3</v>
      </c>
      <c r="E3170" s="169">
        <v>5.1999999999999998E-3</v>
      </c>
      <c r="F3170" s="169">
        <v>5.1999999999999998E-3</v>
      </c>
      <c r="G3170" s="169">
        <v>5.1999999999999998E-3</v>
      </c>
      <c r="H3170" s="169">
        <v>5.1999999999999998E-3</v>
      </c>
      <c r="I3170" s="169">
        <v>5.1999999999999998E-3</v>
      </c>
      <c r="J3170" s="169">
        <v>5.1999999999999998E-3</v>
      </c>
      <c r="K3170" s="169">
        <v>5.1999999999999998E-3</v>
      </c>
      <c r="L3170" s="169">
        <v>5.1999999999999998E-3</v>
      </c>
    </row>
    <row r="3171" spans="1:12" x14ac:dyDescent="0.25">
      <c r="A3171" s="169" t="s">
        <v>1282</v>
      </c>
      <c r="B3171" s="169">
        <v>2013</v>
      </c>
      <c r="C3171" s="169" t="s">
        <v>1235</v>
      </c>
      <c r="D3171" s="169">
        <v>8.8800000000000004E-2</v>
      </c>
      <c r="E3171" s="169">
        <v>8.8800000000000004E-2</v>
      </c>
      <c r="F3171" s="169">
        <v>8.8800000000000004E-2</v>
      </c>
      <c r="G3171" s="169">
        <v>8.8800000000000004E-2</v>
      </c>
      <c r="H3171" s="169">
        <v>8.8800000000000004E-2</v>
      </c>
      <c r="I3171" s="169">
        <v>8.8800000000000004E-2</v>
      </c>
      <c r="J3171" s="169">
        <v>8.8800000000000004E-2</v>
      </c>
      <c r="K3171" s="169">
        <v>8.8800000000000004E-2</v>
      </c>
      <c r="L3171" s="169">
        <v>8.8800000000000004E-2</v>
      </c>
    </row>
    <row r="3172" spans="1:12" x14ac:dyDescent="0.25">
      <c r="A3172" s="169" t="s">
        <v>1282</v>
      </c>
      <c r="B3172" s="169">
        <v>2013</v>
      </c>
      <c r="C3172" s="169" t="s">
        <v>1236</v>
      </c>
      <c r="D3172" s="169">
        <v>5.3400000000000003E-2</v>
      </c>
      <c r="E3172" s="169">
        <v>5.3400000000000003E-2</v>
      </c>
      <c r="F3172" s="169">
        <v>5.3400000000000003E-2</v>
      </c>
      <c r="G3172" s="169">
        <v>5.3400000000000003E-2</v>
      </c>
      <c r="H3172" s="169">
        <v>5.3400000000000003E-2</v>
      </c>
      <c r="I3172" s="169">
        <v>5.3400000000000003E-2</v>
      </c>
      <c r="J3172" s="169">
        <v>5.3400000000000003E-2</v>
      </c>
      <c r="K3172" s="169">
        <v>5.3400000000000003E-2</v>
      </c>
      <c r="L3172" s="169">
        <v>5.3400000000000003E-2</v>
      </c>
    </row>
    <row r="3173" spans="1:12" x14ac:dyDescent="0.25">
      <c r="A3173" s="169" t="s">
        <v>1283</v>
      </c>
      <c r="B3173" s="169">
        <v>2013</v>
      </c>
      <c r="C3173" s="169" t="s">
        <v>1237</v>
      </c>
      <c r="D3173" s="169">
        <v>0.32129999999999997</v>
      </c>
      <c r="E3173" s="169">
        <v>0.32129999999999997</v>
      </c>
      <c r="F3173" s="169">
        <v>0.32129999999999997</v>
      </c>
      <c r="G3173" s="169">
        <v>0.32129999999999997</v>
      </c>
      <c r="H3173" s="169">
        <v>0.32129999999999997</v>
      </c>
      <c r="I3173" s="169">
        <v>0.32129999999999997</v>
      </c>
      <c r="J3173" s="169">
        <v>0.32129999999999997</v>
      </c>
      <c r="K3173" s="169">
        <v>0.32129999999999997</v>
      </c>
      <c r="L3173" s="169">
        <v>0.32129999999999997</v>
      </c>
    </row>
    <row r="3174" spans="1:12" x14ac:dyDescent="0.25">
      <c r="A3174" s="169" t="s">
        <v>1283</v>
      </c>
      <c r="B3174" s="169">
        <v>2013</v>
      </c>
      <c r="C3174" s="169" t="s">
        <v>1236</v>
      </c>
      <c r="D3174" s="169">
        <v>0.77429999999999999</v>
      </c>
      <c r="E3174" s="169">
        <v>0.77429999999999999</v>
      </c>
      <c r="F3174" s="169">
        <v>0.77429999999999999</v>
      </c>
      <c r="G3174" s="169">
        <v>0.77429999999999999</v>
      </c>
      <c r="H3174" s="169">
        <v>0.77429999999999999</v>
      </c>
      <c r="I3174" s="169">
        <v>0.77429999999999999</v>
      </c>
      <c r="J3174" s="169">
        <v>0.77429999999999999</v>
      </c>
      <c r="K3174" s="169">
        <v>0.77429999999999999</v>
      </c>
      <c r="L3174" s="169">
        <v>0.77429999999999999</v>
      </c>
    </row>
    <row r="3175" spans="1:12" x14ac:dyDescent="0.25">
      <c r="A3175" s="169" t="s">
        <v>1283</v>
      </c>
      <c r="B3175" s="169">
        <v>2013</v>
      </c>
      <c r="C3175" s="169" t="s">
        <v>1233</v>
      </c>
      <c r="D3175" s="169">
        <v>1.6725000000000001</v>
      </c>
      <c r="E3175" s="169">
        <v>1.6725000000000001</v>
      </c>
      <c r="F3175" s="169">
        <v>1.6725000000000001</v>
      </c>
      <c r="G3175" s="169">
        <v>1.6725000000000001</v>
      </c>
      <c r="H3175" s="169">
        <v>1.6725000000000001</v>
      </c>
      <c r="I3175" s="169">
        <v>1.6725000000000001</v>
      </c>
      <c r="J3175" s="169">
        <v>1.6725000000000001</v>
      </c>
      <c r="K3175" s="169">
        <v>1.6725000000000001</v>
      </c>
      <c r="L3175" s="169">
        <v>1.6725000000000001</v>
      </c>
    </row>
    <row r="3176" spans="1:12" x14ac:dyDescent="0.25">
      <c r="A3176" s="169" t="s">
        <v>1283</v>
      </c>
      <c r="B3176" s="169">
        <v>2013</v>
      </c>
      <c r="C3176" s="169" t="s">
        <v>1232</v>
      </c>
      <c r="D3176" s="169">
        <v>3.9839000000000002</v>
      </c>
      <c r="E3176" s="169">
        <v>3.9839000000000002</v>
      </c>
      <c r="F3176" s="169">
        <v>3.9839000000000002</v>
      </c>
      <c r="G3176" s="169">
        <v>3.9839000000000002</v>
      </c>
      <c r="H3176" s="169">
        <v>3.9839000000000002</v>
      </c>
      <c r="I3176" s="169">
        <v>3.9839000000000002</v>
      </c>
      <c r="J3176" s="169">
        <v>3.9839000000000002</v>
      </c>
      <c r="K3176" s="169">
        <v>3.9839000000000002</v>
      </c>
      <c r="L3176" s="169">
        <v>3.9839000000000002</v>
      </c>
    </row>
    <row r="3177" spans="1:12" x14ac:dyDescent="0.25">
      <c r="A3177" s="169" t="s">
        <v>1283</v>
      </c>
      <c r="B3177" s="169">
        <v>2013</v>
      </c>
      <c r="C3177" s="169" t="s">
        <v>1234</v>
      </c>
      <c r="D3177" s="169">
        <v>4.4299999999999999E-2</v>
      </c>
      <c r="E3177" s="169">
        <v>4.4299999999999999E-2</v>
      </c>
      <c r="F3177" s="169">
        <v>4.4299999999999999E-2</v>
      </c>
      <c r="G3177" s="169">
        <v>4.4299999999999999E-2</v>
      </c>
      <c r="H3177" s="169">
        <v>4.4299999999999999E-2</v>
      </c>
      <c r="I3177" s="169">
        <v>4.4299999999999999E-2</v>
      </c>
      <c r="J3177" s="169">
        <v>4.4299999999999999E-2</v>
      </c>
      <c r="K3177" s="169">
        <v>4.4299999999999999E-2</v>
      </c>
      <c r="L3177" s="169">
        <v>4.4299999999999999E-2</v>
      </c>
    </row>
    <row r="3178" spans="1:12" x14ac:dyDescent="0.25">
      <c r="A3178" s="169" t="s">
        <v>1283</v>
      </c>
      <c r="B3178" s="169">
        <v>2013</v>
      </c>
      <c r="C3178" s="169" t="s">
        <v>1238</v>
      </c>
      <c r="D3178" s="169">
        <v>6.4799999999999996E-2</v>
      </c>
      <c r="E3178" s="169">
        <v>6.4799999999999996E-2</v>
      </c>
      <c r="F3178" s="169">
        <v>6.4799999999999996E-2</v>
      </c>
      <c r="G3178" s="169">
        <v>6.4799999999999996E-2</v>
      </c>
      <c r="H3178" s="169">
        <v>6.4799999999999996E-2</v>
      </c>
      <c r="I3178" s="169">
        <v>6.4799999999999996E-2</v>
      </c>
      <c r="J3178" s="169">
        <v>6.4799999999999996E-2</v>
      </c>
      <c r="K3178" s="169">
        <v>6.4799999999999996E-2</v>
      </c>
      <c r="L3178" s="169">
        <v>6.4799999999999996E-2</v>
      </c>
    </row>
    <row r="3179" spans="1:12" x14ac:dyDescent="0.25">
      <c r="A3179" s="169" t="s">
        <v>1283</v>
      </c>
      <c r="B3179" s="169">
        <v>2013</v>
      </c>
      <c r="C3179" s="169" t="s">
        <v>1235</v>
      </c>
      <c r="D3179" s="169">
        <v>1.1067</v>
      </c>
      <c r="E3179" s="169">
        <v>1.1067</v>
      </c>
      <c r="F3179" s="169">
        <v>1.1067</v>
      </c>
      <c r="G3179" s="169">
        <v>1.1067</v>
      </c>
      <c r="H3179" s="169">
        <v>1.1067</v>
      </c>
      <c r="I3179" s="169">
        <v>1.1067</v>
      </c>
      <c r="J3179" s="169">
        <v>1.1067</v>
      </c>
      <c r="K3179" s="169">
        <v>1.1067</v>
      </c>
      <c r="L3179" s="169">
        <v>1.1067</v>
      </c>
    </row>
    <row r="3180" spans="1:12" x14ac:dyDescent="0.25">
      <c r="A3180" s="169" t="s">
        <v>1284</v>
      </c>
      <c r="B3180" s="169">
        <v>2013</v>
      </c>
      <c r="C3180" s="169" t="s">
        <v>1234</v>
      </c>
      <c r="D3180" s="169">
        <v>3.6799999999999999E-2</v>
      </c>
      <c r="E3180" s="169">
        <v>3.6799999999999999E-2</v>
      </c>
      <c r="F3180" s="169">
        <v>3.6799999999999999E-2</v>
      </c>
      <c r="G3180" s="169">
        <v>3.6799999999999999E-2</v>
      </c>
      <c r="H3180" s="169">
        <v>3.6799999999999999E-2</v>
      </c>
      <c r="I3180" s="169">
        <v>3.6799999999999999E-2</v>
      </c>
      <c r="J3180" s="169">
        <v>3.6799999999999999E-2</v>
      </c>
      <c r="K3180" s="169">
        <v>3.6799999999999999E-2</v>
      </c>
      <c r="L3180" s="169">
        <v>3.6799999999999999E-2</v>
      </c>
    </row>
    <row r="3181" spans="1:12" x14ac:dyDescent="0.25">
      <c r="A3181" s="169" t="s">
        <v>1284</v>
      </c>
      <c r="B3181" s="169">
        <v>2013</v>
      </c>
      <c r="C3181" s="169" t="s">
        <v>1236</v>
      </c>
      <c r="D3181" s="169">
        <v>0.41020000000000001</v>
      </c>
      <c r="E3181" s="169">
        <v>0.41020000000000001</v>
      </c>
      <c r="F3181" s="169">
        <v>0.41020000000000001</v>
      </c>
      <c r="G3181" s="169">
        <v>0.41020000000000001</v>
      </c>
      <c r="H3181" s="169">
        <v>0.41020000000000001</v>
      </c>
      <c r="I3181" s="169">
        <v>0.41020000000000001</v>
      </c>
      <c r="J3181" s="169">
        <v>0.41020000000000001</v>
      </c>
      <c r="K3181" s="169">
        <v>0.41020000000000001</v>
      </c>
      <c r="L3181" s="169">
        <v>0.41020000000000001</v>
      </c>
    </row>
    <row r="3182" spans="1:12" x14ac:dyDescent="0.25">
      <c r="A3182" s="169" t="s">
        <v>1284</v>
      </c>
      <c r="B3182" s="169">
        <v>2013</v>
      </c>
      <c r="C3182" s="169" t="s">
        <v>1233</v>
      </c>
      <c r="D3182" s="169">
        <v>1.1871</v>
      </c>
      <c r="E3182" s="169">
        <v>1.1871</v>
      </c>
      <c r="F3182" s="169">
        <v>1.1871</v>
      </c>
      <c r="G3182" s="169">
        <v>1.1871</v>
      </c>
      <c r="H3182" s="169">
        <v>1.1871</v>
      </c>
      <c r="I3182" s="169">
        <v>1.1871</v>
      </c>
      <c r="J3182" s="169">
        <v>1.1871</v>
      </c>
      <c r="K3182" s="169">
        <v>1.1871</v>
      </c>
      <c r="L3182" s="169">
        <v>1.1871</v>
      </c>
    </row>
    <row r="3183" spans="1:12" x14ac:dyDescent="0.25">
      <c r="A3183" s="169" t="s">
        <v>1284</v>
      </c>
      <c r="B3183" s="169">
        <v>2013</v>
      </c>
      <c r="C3183" s="169" t="s">
        <v>1235</v>
      </c>
      <c r="D3183" s="169">
        <v>0.9194</v>
      </c>
      <c r="E3183" s="169">
        <v>0.9194</v>
      </c>
      <c r="F3183" s="169">
        <v>0.9194</v>
      </c>
      <c r="G3183" s="169">
        <v>0.9194</v>
      </c>
      <c r="H3183" s="169">
        <v>0.9194</v>
      </c>
      <c r="I3183" s="169">
        <v>0.9194</v>
      </c>
      <c r="J3183" s="169">
        <v>0.9194</v>
      </c>
      <c r="K3183" s="169">
        <v>0.9194</v>
      </c>
      <c r="L3183" s="169">
        <v>0.9194</v>
      </c>
    </row>
    <row r="3184" spans="1:12" x14ac:dyDescent="0.25">
      <c r="A3184" s="169" t="s">
        <v>1284</v>
      </c>
      <c r="B3184" s="169">
        <v>2013</v>
      </c>
      <c r="C3184" s="169" t="s">
        <v>1238</v>
      </c>
      <c r="D3184" s="169">
        <v>5.3800000000000001E-2</v>
      </c>
      <c r="E3184" s="169">
        <v>5.3800000000000001E-2</v>
      </c>
      <c r="F3184" s="169">
        <v>5.3800000000000001E-2</v>
      </c>
      <c r="G3184" s="169">
        <v>5.3800000000000001E-2</v>
      </c>
      <c r="H3184" s="169">
        <v>5.3800000000000001E-2</v>
      </c>
      <c r="I3184" s="169">
        <v>5.3800000000000001E-2</v>
      </c>
      <c r="J3184" s="169">
        <v>5.3800000000000001E-2</v>
      </c>
      <c r="K3184" s="169">
        <v>5.3800000000000001E-2</v>
      </c>
      <c r="L3184" s="169">
        <v>5.3800000000000001E-2</v>
      </c>
    </row>
    <row r="3185" spans="1:12" x14ac:dyDescent="0.25">
      <c r="A3185" s="169" t="s">
        <v>1284</v>
      </c>
      <c r="B3185" s="169">
        <v>2013</v>
      </c>
      <c r="C3185" s="169" t="s">
        <v>1232</v>
      </c>
      <c r="D3185" s="169">
        <v>2.8742000000000001</v>
      </c>
      <c r="E3185" s="169">
        <v>2.8742000000000001</v>
      </c>
      <c r="F3185" s="169">
        <v>2.8742000000000001</v>
      </c>
      <c r="G3185" s="169">
        <v>2.8742000000000001</v>
      </c>
      <c r="H3185" s="169">
        <v>2.8742000000000001</v>
      </c>
      <c r="I3185" s="169">
        <v>2.8742000000000001</v>
      </c>
      <c r="J3185" s="169">
        <v>2.8742000000000001</v>
      </c>
      <c r="K3185" s="169">
        <v>2.8742000000000001</v>
      </c>
      <c r="L3185" s="169">
        <v>2.8742000000000001</v>
      </c>
    </row>
    <row r="3186" spans="1:12" x14ac:dyDescent="0.25">
      <c r="A3186" s="169" t="s">
        <v>1284</v>
      </c>
      <c r="B3186" s="169">
        <v>2013</v>
      </c>
      <c r="C3186" s="169" t="s">
        <v>1237</v>
      </c>
      <c r="D3186" s="169">
        <v>0.26690000000000003</v>
      </c>
      <c r="E3186" s="169">
        <v>0.26690000000000003</v>
      </c>
      <c r="F3186" s="169">
        <v>0.26690000000000003</v>
      </c>
      <c r="G3186" s="169">
        <v>0.26690000000000003</v>
      </c>
      <c r="H3186" s="169">
        <v>0.26690000000000003</v>
      </c>
      <c r="I3186" s="169">
        <v>0.26690000000000003</v>
      </c>
      <c r="J3186" s="169">
        <v>0.26690000000000003</v>
      </c>
      <c r="K3186" s="169">
        <v>0.26690000000000003</v>
      </c>
      <c r="L3186" s="169">
        <v>0.26690000000000003</v>
      </c>
    </row>
    <row r="3187" spans="1:12" x14ac:dyDescent="0.25">
      <c r="A3187" s="169" t="s">
        <v>1285</v>
      </c>
      <c r="B3187" s="169">
        <v>2013</v>
      </c>
      <c r="C3187" s="169" t="s">
        <v>1232</v>
      </c>
      <c r="D3187" s="169">
        <v>0.24149999999999999</v>
      </c>
      <c r="E3187" s="169">
        <v>0.24149999999999999</v>
      </c>
      <c r="F3187" s="169">
        <v>0.24149999999999999</v>
      </c>
      <c r="G3187" s="169">
        <v>0.24149999999999999</v>
      </c>
      <c r="H3187" s="169">
        <v>0.24149999999999999</v>
      </c>
      <c r="I3187" s="169">
        <v>0.24149999999999999</v>
      </c>
      <c r="J3187" s="169">
        <v>0.24149999999999999</v>
      </c>
      <c r="K3187" s="169">
        <v>0.24149999999999999</v>
      </c>
      <c r="L3187" s="169">
        <v>0.24149999999999999</v>
      </c>
    </row>
    <row r="3188" spans="1:12" x14ac:dyDescent="0.25">
      <c r="A3188" s="169" t="s">
        <v>1285</v>
      </c>
      <c r="B3188" s="169">
        <v>2013</v>
      </c>
      <c r="C3188" s="169" t="s">
        <v>1235</v>
      </c>
      <c r="D3188" s="169">
        <v>6.8900000000000003E-2</v>
      </c>
      <c r="E3188" s="169">
        <v>6.8900000000000003E-2</v>
      </c>
      <c r="F3188" s="169">
        <v>6.8900000000000003E-2</v>
      </c>
      <c r="G3188" s="169">
        <v>6.8900000000000003E-2</v>
      </c>
      <c r="H3188" s="169">
        <v>6.8900000000000003E-2</v>
      </c>
      <c r="I3188" s="169">
        <v>6.8900000000000003E-2</v>
      </c>
      <c r="J3188" s="169">
        <v>6.8900000000000003E-2</v>
      </c>
      <c r="K3188" s="169">
        <v>6.8900000000000003E-2</v>
      </c>
      <c r="L3188" s="169">
        <v>6.8900000000000003E-2</v>
      </c>
    </row>
    <row r="3189" spans="1:12" x14ac:dyDescent="0.25">
      <c r="A3189" s="169" t="s">
        <v>1285</v>
      </c>
      <c r="B3189" s="169">
        <v>2013</v>
      </c>
      <c r="C3189" s="169" t="s">
        <v>1237</v>
      </c>
      <c r="D3189" s="169">
        <v>0.02</v>
      </c>
      <c r="E3189" s="169">
        <v>0.02</v>
      </c>
      <c r="F3189" s="169">
        <v>0.02</v>
      </c>
      <c r="G3189" s="169">
        <v>0.02</v>
      </c>
      <c r="H3189" s="169">
        <v>0.02</v>
      </c>
      <c r="I3189" s="169">
        <v>0.02</v>
      </c>
      <c r="J3189" s="169">
        <v>0.02</v>
      </c>
      <c r="K3189" s="169">
        <v>0.02</v>
      </c>
      <c r="L3189" s="169">
        <v>0.02</v>
      </c>
    </row>
    <row r="3190" spans="1:12" x14ac:dyDescent="0.25">
      <c r="A3190" s="169" t="s">
        <v>1285</v>
      </c>
      <c r="B3190" s="169">
        <v>2013</v>
      </c>
      <c r="C3190" s="169" t="s">
        <v>1236</v>
      </c>
      <c r="D3190" s="169">
        <v>5.9299999999999999E-2</v>
      </c>
      <c r="E3190" s="169">
        <v>5.9299999999999999E-2</v>
      </c>
      <c r="F3190" s="169">
        <v>5.9299999999999999E-2</v>
      </c>
      <c r="G3190" s="169">
        <v>5.9299999999999999E-2</v>
      </c>
      <c r="H3190" s="169">
        <v>5.9299999999999999E-2</v>
      </c>
      <c r="I3190" s="169">
        <v>5.9299999999999999E-2</v>
      </c>
      <c r="J3190" s="169">
        <v>5.9299999999999999E-2</v>
      </c>
      <c r="K3190" s="169">
        <v>5.9299999999999999E-2</v>
      </c>
      <c r="L3190" s="169">
        <v>5.9299999999999999E-2</v>
      </c>
    </row>
    <row r="3191" spans="1:12" x14ac:dyDescent="0.25">
      <c r="A3191" s="169" t="s">
        <v>1285</v>
      </c>
      <c r="B3191" s="169">
        <v>2013</v>
      </c>
      <c r="C3191" s="169" t="s">
        <v>1238</v>
      </c>
      <c r="D3191" s="169">
        <v>4.0000000000000001E-3</v>
      </c>
      <c r="E3191" s="169">
        <v>4.0000000000000001E-3</v>
      </c>
      <c r="F3191" s="169">
        <v>4.0000000000000001E-3</v>
      </c>
      <c r="G3191" s="169">
        <v>4.0000000000000001E-3</v>
      </c>
      <c r="H3191" s="169">
        <v>4.0000000000000001E-3</v>
      </c>
      <c r="I3191" s="169">
        <v>4.0000000000000001E-3</v>
      </c>
      <c r="J3191" s="169">
        <v>4.0000000000000001E-3</v>
      </c>
      <c r="K3191" s="169">
        <v>4.0000000000000001E-3</v>
      </c>
      <c r="L3191" s="169">
        <v>4.0000000000000001E-3</v>
      </c>
    </row>
    <row r="3192" spans="1:12" x14ac:dyDescent="0.25">
      <c r="A3192" s="169" t="s">
        <v>1285</v>
      </c>
      <c r="B3192" s="169">
        <v>2013</v>
      </c>
      <c r="C3192" s="169" t="s">
        <v>1233</v>
      </c>
      <c r="D3192" s="169">
        <v>8.6499999999999994E-2</v>
      </c>
      <c r="E3192" s="169">
        <v>8.6499999999999994E-2</v>
      </c>
      <c r="F3192" s="169">
        <v>8.6499999999999994E-2</v>
      </c>
      <c r="G3192" s="169">
        <v>8.6499999999999994E-2</v>
      </c>
      <c r="H3192" s="169">
        <v>8.6499999999999994E-2</v>
      </c>
      <c r="I3192" s="169">
        <v>8.6499999999999994E-2</v>
      </c>
      <c r="J3192" s="169">
        <v>8.6499999999999994E-2</v>
      </c>
      <c r="K3192" s="169">
        <v>8.6499999999999994E-2</v>
      </c>
      <c r="L3192" s="169">
        <v>8.6499999999999994E-2</v>
      </c>
    </row>
    <row r="3193" spans="1:12" x14ac:dyDescent="0.25">
      <c r="A3193" s="169" t="s">
        <v>1285</v>
      </c>
      <c r="B3193" s="169">
        <v>2013</v>
      </c>
      <c r="C3193" s="169" t="s">
        <v>1234</v>
      </c>
      <c r="D3193" s="169">
        <v>2.8E-3</v>
      </c>
      <c r="E3193" s="169">
        <v>2.8E-3</v>
      </c>
      <c r="F3193" s="169">
        <v>2.8E-3</v>
      </c>
      <c r="G3193" s="169">
        <v>2.8E-3</v>
      </c>
      <c r="H3193" s="169">
        <v>2.8E-3</v>
      </c>
      <c r="I3193" s="169">
        <v>2.8E-3</v>
      </c>
      <c r="J3193" s="169">
        <v>2.8E-3</v>
      </c>
      <c r="K3193" s="169">
        <v>2.8E-3</v>
      </c>
      <c r="L3193" s="169">
        <v>2.8E-3</v>
      </c>
    </row>
    <row r="3194" spans="1:12" x14ac:dyDescent="0.25">
      <c r="A3194" s="169" t="s">
        <v>1286</v>
      </c>
      <c r="B3194" s="169">
        <v>2013</v>
      </c>
      <c r="C3194" s="169" t="s">
        <v>1238</v>
      </c>
      <c r="D3194" s="169">
        <v>1.43E-2</v>
      </c>
      <c r="E3194" s="169">
        <v>1.43E-2</v>
      </c>
      <c r="F3194" s="169">
        <v>1.43E-2</v>
      </c>
      <c r="G3194" s="169">
        <v>1.43E-2</v>
      </c>
      <c r="H3194" s="169">
        <v>1.43E-2</v>
      </c>
      <c r="I3194" s="169">
        <v>1.43E-2</v>
      </c>
      <c r="J3194" s="169">
        <v>1.43E-2</v>
      </c>
      <c r="K3194" s="169">
        <v>1.43E-2</v>
      </c>
      <c r="L3194" s="169">
        <v>1.43E-2</v>
      </c>
    </row>
    <row r="3195" spans="1:12" x14ac:dyDescent="0.25">
      <c r="A3195" s="169" t="s">
        <v>1286</v>
      </c>
      <c r="B3195" s="169">
        <v>2013</v>
      </c>
      <c r="C3195" s="169" t="s">
        <v>1233</v>
      </c>
      <c r="D3195" s="169">
        <v>0.3553</v>
      </c>
      <c r="E3195" s="169">
        <v>0.3553</v>
      </c>
      <c r="F3195" s="169">
        <v>0.3553</v>
      </c>
      <c r="G3195" s="169">
        <v>0.3553</v>
      </c>
      <c r="H3195" s="169">
        <v>0.3553</v>
      </c>
      <c r="I3195" s="169">
        <v>0.3553</v>
      </c>
      <c r="J3195" s="169">
        <v>0.3553</v>
      </c>
      <c r="K3195" s="169">
        <v>0.3553</v>
      </c>
      <c r="L3195" s="169">
        <v>0.3553</v>
      </c>
    </row>
    <row r="3196" spans="1:12" x14ac:dyDescent="0.25">
      <c r="A3196" s="169" t="s">
        <v>1286</v>
      </c>
      <c r="B3196" s="169">
        <v>2013</v>
      </c>
      <c r="C3196" s="169" t="s">
        <v>1237</v>
      </c>
      <c r="D3196" s="169">
        <v>7.0900000000000005E-2</v>
      </c>
      <c r="E3196" s="169">
        <v>7.0900000000000005E-2</v>
      </c>
      <c r="F3196" s="169">
        <v>7.0900000000000005E-2</v>
      </c>
      <c r="G3196" s="169">
        <v>7.0900000000000005E-2</v>
      </c>
      <c r="H3196" s="169">
        <v>7.0900000000000005E-2</v>
      </c>
      <c r="I3196" s="169">
        <v>7.0900000000000005E-2</v>
      </c>
      <c r="J3196" s="169">
        <v>7.0900000000000005E-2</v>
      </c>
      <c r="K3196" s="169">
        <v>7.0900000000000005E-2</v>
      </c>
      <c r="L3196" s="169">
        <v>7.0900000000000005E-2</v>
      </c>
    </row>
    <row r="3197" spans="1:12" x14ac:dyDescent="0.25">
      <c r="A3197" s="169" t="s">
        <v>1286</v>
      </c>
      <c r="B3197" s="169">
        <v>2013</v>
      </c>
      <c r="C3197" s="169" t="s">
        <v>1235</v>
      </c>
      <c r="D3197" s="169">
        <v>0.24410000000000001</v>
      </c>
      <c r="E3197" s="169">
        <v>0.24410000000000001</v>
      </c>
      <c r="F3197" s="169">
        <v>0.24410000000000001</v>
      </c>
      <c r="G3197" s="169">
        <v>0.24410000000000001</v>
      </c>
      <c r="H3197" s="169">
        <v>0.24410000000000001</v>
      </c>
      <c r="I3197" s="169">
        <v>0.24410000000000001</v>
      </c>
      <c r="J3197" s="169">
        <v>0.24410000000000001</v>
      </c>
      <c r="K3197" s="169">
        <v>0.24410000000000001</v>
      </c>
      <c r="L3197" s="169">
        <v>0.24410000000000001</v>
      </c>
    </row>
    <row r="3198" spans="1:12" x14ac:dyDescent="0.25">
      <c r="A3198" s="169" t="s">
        <v>1286</v>
      </c>
      <c r="B3198" s="169">
        <v>2013</v>
      </c>
      <c r="C3198" s="169" t="s">
        <v>1236</v>
      </c>
      <c r="D3198" s="169">
        <v>0.18709999999999999</v>
      </c>
      <c r="E3198" s="169">
        <v>0.18709999999999999</v>
      </c>
      <c r="F3198" s="169">
        <v>0.18709999999999999</v>
      </c>
      <c r="G3198" s="169">
        <v>0.18709999999999999</v>
      </c>
      <c r="H3198" s="169">
        <v>0.18709999999999999</v>
      </c>
      <c r="I3198" s="169">
        <v>0.18709999999999999</v>
      </c>
      <c r="J3198" s="169">
        <v>0.18709999999999999</v>
      </c>
      <c r="K3198" s="169">
        <v>0.18709999999999999</v>
      </c>
      <c r="L3198" s="169">
        <v>0.18709999999999999</v>
      </c>
    </row>
    <row r="3199" spans="1:12" x14ac:dyDescent="0.25">
      <c r="A3199" s="169" t="s">
        <v>1286</v>
      </c>
      <c r="B3199" s="169">
        <v>2013</v>
      </c>
      <c r="C3199" s="169" t="s">
        <v>1232</v>
      </c>
      <c r="D3199" s="169">
        <v>0.88139999999999996</v>
      </c>
      <c r="E3199" s="169">
        <v>0.88139999999999996</v>
      </c>
      <c r="F3199" s="169">
        <v>0.88139999999999996</v>
      </c>
      <c r="G3199" s="169">
        <v>0.88139999999999996</v>
      </c>
      <c r="H3199" s="169">
        <v>0.88139999999999996</v>
      </c>
      <c r="I3199" s="169">
        <v>0.88139999999999996</v>
      </c>
      <c r="J3199" s="169">
        <v>0.88139999999999996</v>
      </c>
      <c r="K3199" s="169">
        <v>0.88139999999999996</v>
      </c>
      <c r="L3199" s="169">
        <v>0.88139999999999996</v>
      </c>
    </row>
    <row r="3200" spans="1:12" x14ac:dyDescent="0.25">
      <c r="A3200" s="169" t="s">
        <v>1286</v>
      </c>
      <c r="B3200" s="169">
        <v>2013</v>
      </c>
      <c r="C3200" s="169" t="s">
        <v>1234</v>
      </c>
      <c r="D3200" s="169">
        <v>9.7999999999999997E-3</v>
      </c>
      <c r="E3200" s="169">
        <v>9.7999999999999997E-3</v>
      </c>
      <c r="F3200" s="169">
        <v>9.7999999999999997E-3</v>
      </c>
      <c r="G3200" s="169">
        <v>9.7999999999999997E-3</v>
      </c>
      <c r="H3200" s="169">
        <v>9.7999999999999997E-3</v>
      </c>
      <c r="I3200" s="169">
        <v>9.7999999999999997E-3</v>
      </c>
      <c r="J3200" s="169">
        <v>9.7999999999999997E-3</v>
      </c>
      <c r="K3200" s="169">
        <v>9.7999999999999997E-3</v>
      </c>
      <c r="L3200" s="169">
        <v>9.7999999999999997E-3</v>
      </c>
    </row>
    <row r="3201" spans="1:12" x14ac:dyDescent="0.25">
      <c r="A3201" s="169" t="s">
        <v>1287</v>
      </c>
      <c r="B3201" s="169">
        <v>2013</v>
      </c>
      <c r="C3201" s="169" t="s">
        <v>1236</v>
      </c>
      <c r="D3201" s="169">
        <v>0.54069999999999996</v>
      </c>
      <c r="E3201" s="169">
        <v>0.54069999999999996</v>
      </c>
      <c r="F3201" s="169">
        <v>0.54069999999999996</v>
      </c>
      <c r="G3201" s="169">
        <v>0.54069999999999996</v>
      </c>
      <c r="H3201" s="169">
        <v>0.54069999999999996</v>
      </c>
      <c r="I3201" s="169">
        <v>0.54069999999999996</v>
      </c>
      <c r="J3201" s="169">
        <v>0.54069999999999996</v>
      </c>
      <c r="K3201" s="169">
        <v>0.54069999999999996</v>
      </c>
      <c r="L3201" s="169">
        <v>0.54069999999999996</v>
      </c>
    </row>
    <row r="3202" spans="1:12" x14ac:dyDescent="0.25">
      <c r="A3202" s="169" t="s">
        <v>1287</v>
      </c>
      <c r="B3202" s="169">
        <v>2013</v>
      </c>
      <c r="C3202" s="169" t="s">
        <v>1237</v>
      </c>
      <c r="D3202" s="169">
        <v>0.22589999999999999</v>
      </c>
      <c r="E3202" s="169">
        <v>0.22589999999999999</v>
      </c>
      <c r="F3202" s="169">
        <v>0.22589999999999999</v>
      </c>
      <c r="G3202" s="169">
        <v>0.22589999999999999</v>
      </c>
      <c r="H3202" s="169">
        <v>0.22589999999999999</v>
      </c>
      <c r="I3202" s="169">
        <v>0.22589999999999999</v>
      </c>
      <c r="J3202" s="169">
        <v>0.22589999999999999</v>
      </c>
      <c r="K3202" s="169">
        <v>0.22589999999999999</v>
      </c>
      <c r="L3202" s="169">
        <v>0.22589999999999999</v>
      </c>
    </row>
    <row r="3203" spans="1:12" x14ac:dyDescent="0.25">
      <c r="A3203" s="169" t="s">
        <v>1287</v>
      </c>
      <c r="B3203" s="169">
        <v>2013</v>
      </c>
      <c r="C3203" s="169" t="s">
        <v>1232</v>
      </c>
      <c r="D3203" s="169">
        <v>2.7671999999999999</v>
      </c>
      <c r="E3203" s="169">
        <v>2.7671999999999999</v>
      </c>
      <c r="F3203" s="169">
        <v>2.7671999999999999</v>
      </c>
      <c r="G3203" s="169">
        <v>2.7671999999999999</v>
      </c>
      <c r="H3203" s="169">
        <v>2.7671999999999999</v>
      </c>
      <c r="I3203" s="169">
        <v>2.7671999999999999</v>
      </c>
      <c r="J3203" s="169">
        <v>2.7671999999999999</v>
      </c>
      <c r="K3203" s="169">
        <v>2.7671999999999999</v>
      </c>
      <c r="L3203" s="169">
        <v>2.7671999999999999</v>
      </c>
    </row>
    <row r="3204" spans="1:12" x14ac:dyDescent="0.25">
      <c r="A3204" s="169" t="s">
        <v>1287</v>
      </c>
      <c r="B3204" s="169">
        <v>2013</v>
      </c>
      <c r="C3204" s="169" t="s">
        <v>1235</v>
      </c>
      <c r="D3204" s="169">
        <v>0.77800000000000002</v>
      </c>
      <c r="E3204" s="169">
        <v>0.77800000000000002</v>
      </c>
      <c r="F3204" s="169">
        <v>0.77800000000000002</v>
      </c>
      <c r="G3204" s="169">
        <v>0.77800000000000002</v>
      </c>
      <c r="H3204" s="169">
        <v>0.77800000000000002</v>
      </c>
      <c r="I3204" s="169">
        <v>0.77800000000000002</v>
      </c>
      <c r="J3204" s="169">
        <v>0.77800000000000002</v>
      </c>
      <c r="K3204" s="169">
        <v>0.77800000000000002</v>
      </c>
      <c r="L3204" s="169">
        <v>0.77800000000000002</v>
      </c>
    </row>
    <row r="3205" spans="1:12" x14ac:dyDescent="0.25">
      <c r="A3205" s="169" t="s">
        <v>1287</v>
      </c>
      <c r="B3205" s="169">
        <v>2013</v>
      </c>
      <c r="C3205" s="169" t="s">
        <v>1238</v>
      </c>
      <c r="D3205" s="169">
        <v>4.5499999999999999E-2</v>
      </c>
      <c r="E3205" s="169">
        <v>4.5499999999999999E-2</v>
      </c>
      <c r="F3205" s="169">
        <v>4.5499999999999999E-2</v>
      </c>
      <c r="G3205" s="169">
        <v>4.5499999999999999E-2</v>
      </c>
      <c r="H3205" s="169">
        <v>4.5499999999999999E-2</v>
      </c>
      <c r="I3205" s="169">
        <v>4.5499999999999999E-2</v>
      </c>
      <c r="J3205" s="169">
        <v>4.5499999999999999E-2</v>
      </c>
      <c r="K3205" s="169">
        <v>4.5499999999999999E-2</v>
      </c>
      <c r="L3205" s="169">
        <v>4.5499999999999999E-2</v>
      </c>
    </row>
    <row r="3206" spans="1:12" x14ac:dyDescent="0.25">
      <c r="A3206" s="169" t="s">
        <v>1287</v>
      </c>
      <c r="B3206" s="169">
        <v>2013</v>
      </c>
      <c r="C3206" s="169" t="s">
        <v>1233</v>
      </c>
      <c r="D3206" s="169">
        <v>1.1458999999999999</v>
      </c>
      <c r="E3206" s="169">
        <v>1.1458999999999999</v>
      </c>
      <c r="F3206" s="169">
        <v>1.1458999999999999</v>
      </c>
      <c r="G3206" s="169">
        <v>1.1458999999999999</v>
      </c>
      <c r="H3206" s="169">
        <v>1.1458999999999999</v>
      </c>
      <c r="I3206" s="169">
        <v>1.1458999999999999</v>
      </c>
      <c r="J3206" s="169">
        <v>1.1458999999999999</v>
      </c>
      <c r="K3206" s="169">
        <v>1.1458999999999999</v>
      </c>
      <c r="L3206" s="169">
        <v>1.1458999999999999</v>
      </c>
    </row>
    <row r="3207" spans="1:12" x14ac:dyDescent="0.25">
      <c r="A3207" s="169" t="s">
        <v>1287</v>
      </c>
      <c r="B3207" s="169">
        <v>2013</v>
      </c>
      <c r="C3207" s="169" t="s">
        <v>1234</v>
      </c>
      <c r="D3207" s="169">
        <v>3.1199999999999999E-2</v>
      </c>
      <c r="E3207" s="169">
        <v>3.1199999999999999E-2</v>
      </c>
      <c r="F3207" s="169">
        <v>3.1199999999999999E-2</v>
      </c>
      <c r="G3207" s="169">
        <v>3.1199999999999999E-2</v>
      </c>
      <c r="H3207" s="169">
        <v>3.1199999999999999E-2</v>
      </c>
      <c r="I3207" s="169">
        <v>3.1199999999999999E-2</v>
      </c>
      <c r="J3207" s="169">
        <v>3.1199999999999999E-2</v>
      </c>
      <c r="K3207" s="169">
        <v>3.1199999999999999E-2</v>
      </c>
      <c r="L3207" s="169">
        <v>3.1199999999999999E-2</v>
      </c>
    </row>
    <row r="3208" spans="1:12" x14ac:dyDescent="0.25">
      <c r="A3208" s="169" t="s">
        <v>1288</v>
      </c>
      <c r="B3208" s="169">
        <v>2013</v>
      </c>
      <c r="C3208" s="169" t="s">
        <v>1236</v>
      </c>
      <c r="D3208" s="169">
        <v>4.5199999999999997E-2</v>
      </c>
      <c r="E3208" s="169">
        <v>4.5199999999999997E-2</v>
      </c>
      <c r="F3208" s="169">
        <v>4.5199999999999997E-2</v>
      </c>
      <c r="G3208" s="169">
        <v>4.5199999999999997E-2</v>
      </c>
      <c r="H3208" s="169">
        <v>4.5199999999999997E-2</v>
      </c>
      <c r="I3208" s="169">
        <v>4.5199999999999997E-2</v>
      </c>
      <c r="J3208" s="169">
        <v>4.5199999999999997E-2</v>
      </c>
      <c r="K3208" s="169">
        <v>4.5199999999999997E-2</v>
      </c>
      <c r="L3208" s="169">
        <v>4.5199999999999997E-2</v>
      </c>
    </row>
    <row r="3209" spans="1:12" x14ac:dyDescent="0.25">
      <c r="A3209" s="169" t="s">
        <v>1288</v>
      </c>
      <c r="B3209" s="169">
        <v>2013</v>
      </c>
      <c r="C3209" s="169" t="s">
        <v>1238</v>
      </c>
      <c r="D3209" s="169">
        <v>4.1000000000000003E-3</v>
      </c>
      <c r="E3209" s="169">
        <v>4.1000000000000003E-3</v>
      </c>
      <c r="F3209" s="169">
        <v>4.1000000000000003E-3</v>
      </c>
      <c r="G3209" s="169">
        <v>4.1000000000000003E-3</v>
      </c>
      <c r="H3209" s="169">
        <v>4.1000000000000003E-3</v>
      </c>
      <c r="I3209" s="169">
        <v>4.1000000000000003E-3</v>
      </c>
      <c r="J3209" s="169">
        <v>4.1000000000000003E-3</v>
      </c>
      <c r="K3209" s="169">
        <v>4.1000000000000003E-3</v>
      </c>
      <c r="L3209" s="169">
        <v>4.1000000000000003E-3</v>
      </c>
    </row>
    <row r="3210" spans="1:12" x14ac:dyDescent="0.25">
      <c r="A3210" s="169" t="s">
        <v>1288</v>
      </c>
      <c r="B3210" s="169">
        <v>2013</v>
      </c>
      <c r="C3210" s="169" t="s">
        <v>1233</v>
      </c>
      <c r="D3210" s="169">
        <v>0.1676</v>
      </c>
      <c r="E3210" s="169">
        <v>0.1676</v>
      </c>
      <c r="F3210" s="169">
        <v>0.1676</v>
      </c>
      <c r="G3210" s="169">
        <v>0.1676</v>
      </c>
      <c r="H3210" s="169">
        <v>0.1676</v>
      </c>
      <c r="I3210" s="169">
        <v>0.1676</v>
      </c>
      <c r="J3210" s="169">
        <v>0.1676</v>
      </c>
      <c r="K3210" s="169">
        <v>0.1676</v>
      </c>
      <c r="L3210" s="169">
        <v>0.1676</v>
      </c>
    </row>
    <row r="3211" spans="1:12" x14ac:dyDescent="0.25">
      <c r="A3211" s="169" t="s">
        <v>1288</v>
      </c>
      <c r="B3211" s="169">
        <v>2013</v>
      </c>
      <c r="C3211" s="169" t="s">
        <v>1235</v>
      </c>
      <c r="D3211" s="169">
        <v>7.0199999999999999E-2</v>
      </c>
      <c r="E3211" s="169">
        <v>7.0199999999999999E-2</v>
      </c>
      <c r="F3211" s="169">
        <v>7.0199999999999999E-2</v>
      </c>
      <c r="G3211" s="169">
        <v>7.0199999999999999E-2</v>
      </c>
      <c r="H3211" s="169">
        <v>7.0199999999999999E-2</v>
      </c>
      <c r="I3211" s="169">
        <v>7.0199999999999999E-2</v>
      </c>
      <c r="J3211" s="169">
        <v>7.0199999999999999E-2</v>
      </c>
      <c r="K3211" s="169">
        <v>7.0199999999999999E-2</v>
      </c>
      <c r="L3211" s="169">
        <v>7.0199999999999999E-2</v>
      </c>
    </row>
    <row r="3212" spans="1:12" x14ac:dyDescent="0.25">
      <c r="A3212" s="169" t="s">
        <v>1288</v>
      </c>
      <c r="B3212" s="169">
        <v>2013</v>
      </c>
      <c r="C3212" s="169" t="s">
        <v>1237</v>
      </c>
      <c r="D3212" s="169">
        <v>2.0400000000000001E-2</v>
      </c>
      <c r="E3212" s="169">
        <v>2.0400000000000001E-2</v>
      </c>
      <c r="F3212" s="169">
        <v>2.0400000000000001E-2</v>
      </c>
      <c r="G3212" s="169">
        <v>2.0400000000000001E-2</v>
      </c>
      <c r="H3212" s="169">
        <v>2.0400000000000001E-2</v>
      </c>
      <c r="I3212" s="169">
        <v>2.0400000000000001E-2</v>
      </c>
      <c r="J3212" s="169">
        <v>2.0400000000000001E-2</v>
      </c>
      <c r="K3212" s="169">
        <v>2.0400000000000001E-2</v>
      </c>
      <c r="L3212" s="169">
        <v>2.0400000000000001E-2</v>
      </c>
    </row>
    <row r="3213" spans="1:12" x14ac:dyDescent="0.25">
      <c r="A3213" s="169" t="s">
        <v>1288</v>
      </c>
      <c r="B3213" s="169">
        <v>2013</v>
      </c>
      <c r="C3213" s="169" t="s">
        <v>1232</v>
      </c>
      <c r="D3213" s="169">
        <v>0.31019999999999998</v>
      </c>
      <c r="E3213" s="169">
        <v>0.31019999999999998</v>
      </c>
      <c r="F3213" s="169">
        <v>0.31019999999999998</v>
      </c>
      <c r="G3213" s="169">
        <v>0.31019999999999998</v>
      </c>
      <c r="H3213" s="169">
        <v>0.31019999999999998</v>
      </c>
      <c r="I3213" s="169">
        <v>0.31019999999999998</v>
      </c>
      <c r="J3213" s="169">
        <v>0.31019999999999998</v>
      </c>
      <c r="K3213" s="169">
        <v>0.31019999999999998</v>
      </c>
      <c r="L3213" s="169">
        <v>0.31019999999999998</v>
      </c>
    </row>
    <row r="3214" spans="1:12" x14ac:dyDescent="0.25">
      <c r="A3214" s="169" t="s">
        <v>1288</v>
      </c>
      <c r="B3214" s="169">
        <v>2013</v>
      </c>
      <c r="C3214" s="169" t="s">
        <v>1234</v>
      </c>
      <c r="D3214" s="169">
        <v>2.8E-3</v>
      </c>
      <c r="E3214" s="169">
        <v>2.8E-3</v>
      </c>
      <c r="F3214" s="169">
        <v>2.8E-3</v>
      </c>
      <c r="G3214" s="169">
        <v>2.8E-3</v>
      </c>
      <c r="H3214" s="169">
        <v>2.8E-3</v>
      </c>
      <c r="I3214" s="169">
        <v>2.8E-3</v>
      </c>
      <c r="J3214" s="169">
        <v>2.8E-3</v>
      </c>
      <c r="K3214" s="169">
        <v>2.8E-3</v>
      </c>
      <c r="L3214" s="169">
        <v>2.8E-3</v>
      </c>
    </row>
    <row r="3215" spans="1:12" x14ac:dyDescent="0.25">
      <c r="A3215" s="169" t="s">
        <v>1231</v>
      </c>
      <c r="B3215" s="169">
        <v>2014</v>
      </c>
      <c r="C3215" s="169" t="s">
        <v>1233</v>
      </c>
      <c r="D3215" s="169">
        <v>1.2101999999999999</v>
      </c>
      <c r="E3215" s="169">
        <v>1.2101999999999999</v>
      </c>
      <c r="F3215" s="169">
        <v>1.2101999999999999</v>
      </c>
      <c r="G3215" s="169">
        <v>1.2101999999999999</v>
      </c>
      <c r="H3215" s="169">
        <v>1.2101999999999999</v>
      </c>
      <c r="I3215" s="169">
        <v>1.2101999999999999</v>
      </c>
      <c r="J3215" s="169">
        <v>1.2101999999999999</v>
      </c>
      <c r="K3215" s="169">
        <v>1.2101999999999999</v>
      </c>
      <c r="L3215" s="169">
        <v>1.2101999999999999</v>
      </c>
    </row>
    <row r="3216" spans="1:12" x14ac:dyDescent="0.25">
      <c r="A3216" s="169" t="s">
        <v>1231</v>
      </c>
      <c r="B3216" s="169">
        <v>2014</v>
      </c>
      <c r="C3216" s="169" t="s">
        <v>1238</v>
      </c>
      <c r="D3216" s="169">
        <v>3.61E-2</v>
      </c>
      <c r="E3216" s="169">
        <v>3.61E-2</v>
      </c>
      <c r="F3216" s="169">
        <v>3.61E-2</v>
      </c>
      <c r="G3216" s="169">
        <v>3.61E-2</v>
      </c>
      <c r="H3216" s="169">
        <v>3.61E-2</v>
      </c>
      <c r="I3216" s="169">
        <v>3.61E-2</v>
      </c>
      <c r="J3216" s="169">
        <v>3.61E-2</v>
      </c>
      <c r="K3216" s="169">
        <v>3.61E-2</v>
      </c>
      <c r="L3216" s="169">
        <v>3.61E-2</v>
      </c>
    </row>
    <row r="3217" spans="1:12" x14ac:dyDescent="0.25">
      <c r="A3217" s="169" t="s">
        <v>1231</v>
      </c>
      <c r="B3217" s="169">
        <v>2014</v>
      </c>
      <c r="C3217" s="169" t="s">
        <v>1237</v>
      </c>
      <c r="D3217" s="169">
        <v>0.17829999999999999</v>
      </c>
      <c r="E3217" s="169">
        <v>0.17829999999999999</v>
      </c>
      <c r="F3217" s="169">
        <v>0.17829999999999999</v>
      </c>
      <c r="G3217" s="169">
        <v>0.17829999999999999</v>
      </c>
      <c r="H3217" s="169">
        <v>0.17829999999999999</v>
      </c>
      <c r="I3217" s="169">
        <v>0.17829999999999999</v>
      </c>
      <c r="J3217" s="169">
        <v>0.17829999999999999</v>
      </c>
      <c r="K3217" s="169">
        <v>0.17829999999999999</v>
      </c>
      <c r="L3217" s="169">
        <v>0.17829999999999999</v>
      </c>
    </row>
    <row r="3218" spans="1:12" x14ac:dyDescent="0.25">
      <c r="A3218" s="169" t="s">
        <v>1231</v>
      </c>
      <c r="B3218" s="169">
        <v>2014</v>
      </c>
      <c r="C3218" s="169" t="s">
        <v>1236</v>
      </c>
      <c r="D3218" s="169">
        <v>0.56799999999999995</v>
      </c>
      <c r="E3218" s="169">
        <v>0.56799999999999995</v>
      </c>
      <c r="F3218" s="169">
        <v>0.56799999999999995</v>
      </c>
      <c r="G3218" s="169">
        <v>0.56799999999999995</v>
      </c>
      <c r="H3218" s="169">
        <v>0.56799999999999995</v>
      </c>
      <c r="I3218" s="169">
        <v>0.56799999999999995</v>
      </c>
      <c r="J3218" s="169">
        <v>0.56799999999999995</v>
      </c>
      <c r="K3218" s="169">
        <v>0.56799999999999995</v>
      </c>
      <c r="L3218" s="169">
        <v>0.56799999999999995</v>
      </c>
    </row>
    <row r="3219" spans="1:12" x14ac:dyDescent="0.25">
      <c r="A3219" s="169" t="s">
        <v>1231</v>
      </c>
      <c r="B3219" s="169">
        <v>2014</v>
      </c>
      <c r="C3219" s="169" t="s">
        <v>1235</v>
      </c>
      <c r="D3219" s="169">
        <v>0.67930000000000001</v>
      </c>
      <c r="E3219" s="169">
        <v>0.67930000000000001</v>
      </c>
      <c r="F3219" s="169">
        <v>0.67930000000000001</v>
      </c>
      <c r="G3219" s="169">
        <v>0.67930000000000001</v>
      </c>
      <c r="H3219" s="169">
        <v>0.67930000000000001</v>
      </c>
      <c r="I3219" s="169">
        <v>0.67930000000000001</v>
      </c>
      <c r="J3219" s="169">
        <v>0.67930000000000001</v>
      </c>
      <c r="K3219" s="169">
        <v>0.67930000000000001</v>
      </c>
      <c r="L3219" s="169">
        <v>0.67930000000000001</v>
      </c>
    </row>
    <row r="3220" spans="1:12" x14ac:dyDescent="0.25">
      <c r="A3220" s="169" t="s">
        <v>1231</v>
      </c>
      <c r="B3220" s="169">
        <v>2014</v>
      </c>
      <c r="C3220" s="169" t="s">
        <v>1232</v>
      </c>
      <c r="D3220" s="169">
        <v>2.7039</v>
      </c>
      <c r="E3220" s="169">
        <v>2.7039</v>
      </c>
      <c r="F3220" s="169">
        <v>2.7039</v>
      </c>
      <c r="G3220" s="169">
        <v>2.7039</v>
      </c>
      <c r="H3220" s="169">
        <v>2.7039</v>
      </c>
      <c r="I3220" s="169">
        <v>2.7039</v>
      </c>
      <c r="J3220" s="169">
        <v>2.7039</v>
      </c>
      <c r="K3220" s="169">
        <v>2.7039</v>
      </c>
      <c r="L3220" s="169">
        <v>2.7039</v>
      </c>
    </row>
    <row r="3221" spans="1:12" x14ac:dyDescent="0.25">
      <c r="A3221" s="169" t="s">
        <v>1231</v>
      </c>
      <c r="B3221" s="169">
        <v>2014</v>
      </c>
      <c r="C3221" s="169" t="s">
        <v>1234</v>
      </c>
      <c r="D3221" s="169">
        <v>3.2000000000000001E-2</v>
      </c>
      <c r="E3221" s="169">
        <v>3.2000000000000001E-2</v>
      </c>
      <c r="F3221" s="169">
        <v>3.2000000000000001E-2</v>
      </c>
      <c r="G3221" s="169">
        <v>3.2000000000000001E-2</v>
      </c>
      <c r="H3221" s="169">
        <v>3.2000000000000001E-2</v>
      </c>
      <c r="I3221" s="169">
        <v>3.2000000000000001E-2</v>
      </c>
      <c r="J3221" s="169">
        <v>3.2000000000000001E-2</v>
      </c>
      <c r="K3221" s="169">
        <v>3.2000000000000001E-2</v>
      </c>
      <c r="L3221" s="169">
        <v>3.2000000000000001E-2</v>
      </c>
    </row>
    <row r="3222" spans="1:12" x14ac:dyDescent="0.25">
      <c r="A3222" s="169" t="s">
        <v>1239</v>
      </c>
      <c r="B3222" s="169">
        <v>2014</v>
      </c>
      <c r="C3222" s="169" t="s">
        <v>1233</v>
      </c>
      <c r="D3222" s="169">
        <v>0.10539999999999999</v>
      </c>
      <c r="E3222" s="169">
        <v>0.10539999999999999</v>
      </c>
      <c r="F3222" s="169">
        <v>0.10539999999999999</v>
      </c>
      <c r="G3222" s="169">
        <v>0.10539999999999999</v>
      </c>
      <c r="H3222" s="169">
        <v>0.10539999999999999</v>
      </c>
      <c r="I3222" s="169">
        <v>0.10539999999999999</v>
      </c>
      <c r="J3222" s="169">
        <v>0.10539999999999999</v>
      </c>
      <c r="K3222" s="169">
        <v>0.10539999999999999</v>
      </c>
      <c r="L3222" s="169">
        <v>0.10539999999999999</v>
      </c>
    </row>
    <row r="3223" spans="1:12" x14ac:dyDescent="0.25">
      <c r="A3223" s="169" t="s">
        <v>1239</v>
      </c>
      <c r="B3223" s="169">
        <v>2014</v>
      </c>
      <c r="C3223" s="169" t="s">
        <v>1234</v>
      </c>
      <c r="D3223" s="169">
        <v>5.0000000000000001E-3</v>
      </c>
      <c r="E3223" s="169">
        <v>5.0000000000000001E-3</v>
      </c>
      <c r="F3223" s="169">
        <v>5.0000000000000001E-3</v>
      </c>
      <c r="G3223" s="169">
        <v>5.0000000000000001E-3</v>
      </c>
      <c r="H3223" s="169">
        <v>5.0000000000000001E-3</v>
      </c>
      <c r="I3223" s="169">
        <v>5.0000000000000001E-3</v>
      </c>
      <c r="J3223" s="169">
        <v>5.0000000000000001E-3</v>
      </c>
      <c r="K3223" s="169">
        <v>5.0000000000000001E-3</v>
      </c>
      <c r="L3223" s="169">
        <v>5.0000000000000001E-3</v>
      </c>
    </row>
    <row r="3224" spans="1:12" x14ac:dyDescent="0.25">
      <c r="A3224" s="169" t="s">
        <v>1239</v>
      </c>
      <c r="B3224" s="169">
        <v>2014</v>
      </c>
      <c r="C3224" s="169" t="s">
        <v>1238</v>
      </c>
      <c r="D3224" s="169">
        <v>5.5999999999999999E-3</v>
      </c>
      <c r="E3224" s="169">
        <v>5.5999999999999999E-3</v>
      </c>
      <c r="F3224" s="169">
        <v>5.5999999999999999E-3</v>
      </c>
      <c r="G3224" s="169">
        <v>5.5999999999999999E-3</v>
      </c>
      <c r="H3224" s="169">
        <v>5.5999999999999999E-3</v>
      </c>
      <c r="I3224" s="169">
        <v>5.5999999999999999E-3</v>
      </c>
      <c r="J3224" s="169">
        <v>5.5999999999999999E-3</v>
      </c>
      <c r="K3224" s="169">
        <v>5.5999999999999999E-3</v>
      </c>
      <c r="L3224" s="169">
        <v>5.5999999999999999E-3</v>
      </c>
    </row>
    <row r="3225" spans="1:12" x14ac:dyDescent="0.25">
      <c r="A3225" s="169" t="s">
        <v>1239</v>
      </c>
      <c r="B3225" s="169">
        <v>2014</v>
      </c>
      <c r="C3225" s="169" t="s">
        <v>1235</v>
      </c>
      <c r="D3225" s="169">
        <v>0.10589999999999999</v>
      </c>
      <c r="E3225" s="169">
        <v>0.10589999999999999</v>
      </c>
      <c r="F3225" s="169">
        <v>0.10589999999999999</v>
      </c>
      <c r="G3225" s="169">
        <v>0.10589999999999999</v>
      </c>
      <c r="H3225" s="169">
        <v>0.10589999999999999</v>
      </c>
      <c r="I3225" s="169">
        <v>0.10589999999999999</v>
      </c>
      <c r="J3225" s="169">
        <v>0.10589999999999999</v>
      </c>
      <c r="K3225" s="169">
        <v>0.10589999999999999</v>
      </c>
      <c r="L3225" s="169">
        <v>0.10589999999999999</v>
      </c>
    </row>
    <row r="3226" spans="1:12" x14ac:dyDescent="0.25">
      <c r="A3226" s="169" t="s">
        <v>1239</v>
      </c>
      <c r="B3226" s="169">
        <v>2014</v>
      </c>
      <c r="C3226" s="169" t="s">
        <v>1237</v>
      </c>
      <c r="D3226" s="169">
        <v>2.7799999999999998E-2</v>
      </c>
      <c r="E3226" s="169">
        <v>2.7799999999999998E-2</v>
      </c>
      <c r="F3226" s="169">
        <v>2.7799999999999998E-2</v>
      </c>
      <c r="G3226" s="169">
        <v>2.7799999999999998E-2</v>
      </c>
      <c r="H3226" s="169">
        <v>2.7799999999999998E-2</v>
      </c>
      <c r="I3226" s="169">
        <v>2.7799999999999998E-2</v>
      </c>
      <c r="J3226" s="169">
        <v>2.7799999999999998E-2</v>
      </c>
      <c r="K3226" s="169">
        <v>2.7799999999999998E-2</v>
      </c>
      <c r="L3226" s="169">
        <v>2.7799999999999998E-2</v>
      </c>
    </row>
    <row r="3227" spans="1:12" x14ac:dyDescent="0.25">
      <c r="A3227" s="169" t="s">
        <v>1239</v>
      </c>
      <c r="B3227" s="169">
        <v>2014</v>
      </c>
      <c r="C3227" s="169" t="s">
        <v>1232</v>
      </c>
      <c r="D3227" s="169">
        <v>0.31900000000000001</v>
      </c>
      <c r="E3227" s="169">
        <v>0.31900000000000001</v>
      </c>
      <c r="F3227" s="169">
        <v>0.31900000000000001</v>
      </c>
      <c r="G3227" s="169">
        <v>0.31900000000000001</v>
      </c>
      <c r="H3227" s="169">
        <v>0.31900000000000001</v>
      </c>
      <c r="I3227" s="169">
        <v>0.31900000000000001</v>
      </c>
      <c r="J3227" s="169">
        <v>0.31900000000000001</v>
      </c>
      <c r="K3227" s="169">
        <v>0.31900000000000001</v>
      </c>
      <c r="L3227" s="169">
        <v>0.31900000000000001</v>
      </c>
    </row>
    <row r="3228" spans="1:12" x14ac:dyDescent="0.25">
      <c r="A3228" s="169" t="s">
        <v>1239</v>
      </c>
      <c r="B3228" s="169">
        <v>2014</v>
      </c>
      <c r="C3228" s="169" t="s">
        <v>1236</v>
      </c>
      <c r="D3228" s="169">
        <v>6.9400000000000003E-2</v>
      </c>
      <c r="E3228" s="169">
        <v>6.9400000000000003E-2</v>
      </c>
      <c r="F3228" s="169">
        <v>6.9400000000000003E-2</v>
      </c>
      <c r="G3228" s="169">
        <v>6.9400000000000003E-2</v>
      </c>
      <c r="H3228" s="169">
        <v>6.9400000000000003E-2</v>
      </c>
      <c r="I3228" s="169">
        <v>6.9400000000000003E-2</v>
      </c>
      <c r="J3228" s="169">
        <v>6.9400000000000003E-2</v>
      </c>
      <c r="K3228" s="169">
        <v>6.9400000000000003E-2</v>
      </c>
      <c r="L3228" s="169">
        <v>6.9400000000000003E-2</v>
      </c>
    </row>
    <row r="3229" spans="1:12" x14ac:dyDescent="0.25">
      <c r="A3229" s="169" t="s">
        <v>1240</v>
      </c>
      <c r="B3229" s="169">
        <v>2014</v>
      </c>
      <c r="C3229" s="169" t="s">
        <v>1238</v>
      </c>
      <c r="D3229" s="169">
        <v>5.67E-2</v>
      </c>
      <c r="E3229" s="169">
        <v>5.67E-2</v>
      </c>
      <c r="F3229" s="169">
        <v>5.67E-2</v>
      </c>
      <c r="G3229" s="169">
        <v>5.67E-2</v>
      </c>
      <c r="H3229" s="169">
        <v>5.67E-2</v>
      </c>
      <c r="I3229" s="169">
        <v>5.67E-2</v>
      </c>
      <c r="J3229" s="169">
        <v>5.67E-2</v>
      </c>
      <c r="K3229" s="169">
        <v>5.67E-2</v>
      </c>
      <c r="L3229" s="169">
        <v>5.67E-2</v>
      </c>
    </row>
    <row r="3230" spans="1:12" x14ac:dyDescent="0.25">
      <c r="A3230" s="169" t="s">
        <v>1240</v>
      </c>
      <c r="B3230" s="169">
        <v>2014</v>
      </c>
      <c r="C3230" s="169" t="s">
        <v>1234</v>
      </c>
      <c r="D3230" s="169">
        <v>5.04E-2</v>
      </c>
      <c r="E3230" s="169">
        <v>5.04E-2</v>
      </c>
      <c r="F3230" s="169">
        <v>5.04E-2</v>
      </c>
      <c r="G3230" s="169">
        <v>5.04E-2</v>
      </c>
      <c r="H3230" s="169">
        <v>5.04E-2</v>
      </c>
      <c r="I3230" s="169">
        <v>5.04E-2</v>
      </c>
      <c r="J3230" s="169">
        <v>5.04E-2</v>
      </c>
      <c r="K3230" s="169">
        <v>5.04E-2</v>
      </c>
      <c r="L3230" s="169">
        <v>5.04E-2</v>
      </c>
    </row>
    <row r="3231" spans="1:12" x14ac:dyDescent="0.25">
      <c r="A3231" s="169" t="s">
        <v>1240</v>
      </c>
      <c r="B3231" s="169">
        <v>2014</v>
      </c>
      <c r="C3231" s="169" t="s">
        <v>1236</v>
      </c>
      <c r="D3231" s="169">
        <v>0.67520000000000002</v>
      </c>
      <c r="E3231" s="169">
        <v>0.67520000000000002</v>
      </c>
      <c r="F3231" s="169">
        <v>0.67520000000000002</v>
      </c>
      <c r="G3231" s="169">
        <v>0.67520000000000002</v>
      </c>
      <c r="H3231" s="169">
        <v>0.67520000000000002</v>
      </c>
      <c r="I3231" s="169">
        <v>0.67520000000000002</v>
      </c>
      <c r="J3231" s="169">
        <v>0.67520000000000002</v>
      </c>
      <c r="K3231" s="169">
        <v>0.67520000000000002</v>
      </c>
      <c r="L3231" s="169">
        <v>0.67520000000000002</v>
      </c>
    </row>
    <row r="3232" spans="1:12" x14ac:dyDescent="0.25">
      <c r="A3232" s="169" t="s">
        <v>1240</v>
      </c>
      <c r="B3232" s="169">
        <v>2014</v>
      </c>
      <c r="C3232" s="169" t="s">
        <v>1237</v>
      </c>
      <c r="D3232" s="169">
        <v>0.28050000000000003</v>
      </c>
      <c r="E3232" s="169">
        <v>0.28050000000000003</v>
      </c>
      <c r="F3232" s="169">
        <v>0.28050000000000003</v>
      </c>
      <c r="G3232" s="169">
        <v>0.28050000000000003</v>
      </c>
      <c r="H3232" s="169">
        <v>0.28050000000000003</v>
      </c>
      <c r="I3232" s="169">
        <v>0.28050000000000003</v>
      </c>
      <c r="J3232" s="169">
        <v>0.28050000000000003</v>
      </c>
      <c r="K3232" s="169">
        <v>0.28050000000000003</v>
      </c>
      <c r="L3232" s="169">
        <v>0.28050000000000003</v>
      </c>
    </row>
    <row r="3233" spans="1:12" x14ac:dyDescent="0.25">
      <c r="A3233" s="169" t="s">
        <v>1240</v>
      </c>
      <c r="B3233" s="169">
        <v>2014</v>
      </c>
      <c r="C3233" s="169" t="s">
        <v>1233</v>
      </c>
      <c r="D3233" s="169">
        <v>1.2304999999999999</v>
      </c>
      <c r="E3233" s="169">
        <v>1.2304999999999999</v>
      </c>
      <c r="F3233" s="169">
        <v>1.2304999999999999</v>
      </c>
      <c r="G3233" s="169">
        <v>1.2304999999999999</v>
      </c>
      <c r="H3233" s="169">
        <v>1.2304999999999999</v>
      </c>
      <c r="I3233" s="169">
        <v>1.2304999999999999</v>
      </c>
      <c r="J3233" s="169">
        <v>1.2304999999999999</v>
      </c>
      <c r="K3233" s="169">
        <v>1.2304999999999999</v>
      </c>
      <c r="L3233" s="169">
        <v>1.2304999999999999</v>
      </c>
    </row>
    <row r="3234" spans="1:12" x14ac:dyDescent="0.25">
      <c r="A3234" s="169" t="s">
        <v>1240</v>
      </c>
      <c r="B3234" s="169">
        <v>2014</v>
      </c>
      <c r="C3234" s="169" t="s">
        <v>1232</v>
      </c>
      <c r="D3234" s="169">
        <v>3.3620000000000001</v>
      </c>
      <c r="E3234" s="169">
        <v>3.3620000000000001</v>
      </c>
      <c r="F3234" s="169">
        <v>3.3620000000000001</v>
      </c>
      <c r="G3234" s="169">
        <v>3.3620000000000001</v>
      </c>
      <c r="H3234" s="169">
        <v>3.3620000000000001</v>
      </c>
      <c r="I3234" s="169">
        <v>3.3620000000000001</v>
      </c>
      <c r="J3234" s="169">
        <v>3.3620000000000001</v>
      </c>
      <c r="K3234" s="169">
        <v>3.3620000000000001</v>
      </c>
      <c r="L3234" s="169">
        <v>3.3620000000000001</v>
      </c>
    </row>
    <row r="3235" spans="1:12" x14ac:dyDescent="0.25">
      <c r="A3235" s="169" t="s">
        <v>1240</v>
      </c>
      <c r="B3235" s="169">
        <v>2014</v>
      </c>
      <c r="C3235" s="169" t="s">
        <v>1235</v>
      </c>
      <c r="D3235" s="169">
        <v>1.0687</v>
      </c>
      <c r="E3235" s="169">
        <v>1.0687</v>
      </c>
      <c r="F3235" s="169">
        <v>1.0687</v>
      </c>
      <c r="G3235" s="169">
        <v>1.0687</v>
      </c>
      <c r="H3235" s="169">
        <v>1.0687</v>
      </c>
      <c r="I3235" s="169">
        <v>1.0687</v>
      </c>
      <c r="J3235" s="169">
        <v>1.0687</v>
      </c>
      <c r="K3235" s="169">
        <v>1.0687</v>
      </c>
      <c r="L3235" s="169">
        <v>1.0687</v>
      </c>
    </row>
    <row r="3236" spans="1:12" x14ac:dyDescent="0.25">
      <c r="A3236" s="169" t="s">
        <v>1241</v>
      </c>
      <c r="B3236" s="169">
        <v>2014</v>
      </c>
      <c r="C3236" s="169" t="s">
        <v>1237</v>
      </c>
      <c r="D3236" s="169">
        <v>0.11310000000000001</v>
      </c>
      <c r="E3236" s="169">
        <v>0.11310000000000001</v>
      </c>
      <c r="F3236" s="169">
        <v>0.11310000000000001</v>
      </c>
      <c r="G3236" s="169">
        <v>0.11310000000000001</v>
      </c>
      <c r="H3236" s="169">
        <v>0.11310000000000001</v>
      </c>
      <c r="I3236" s="169">
        <v>0.11310000000000001</v>
      </c>
      <c r="J3236" s="169">
        <v>0.11310000000000001</v>
      </c>
      <c r="K3236" s="169">
        <v>0.11310000000000001</v>
      </c>
      <c r="L3236" s="169">
        <v>0.11310000000000001</v>
      </c>
    </row>
    <row r="3237" spans="1:12" x14ac:dyDescent="0.25">
      <c r="A3237" s="169" t="s">
        <v>1241</v>
      </c>
      <c r="B3237" s="169">
        <v>2014</v>
      </c>
      <c r="C3237" s="169" t="s">
        <v>1233</v>
      </c>
      <c r="D3237" s="169">
        <v>0.63249999999999995</v>
      </c>
      <c r="E3237" s="169">
        <v>0.63249999999999995</v>
      </c>
      <c r="F3237" s="169">
        <v>0.63249999999999995</v>
      </c>
      <c r="G3237" s="169">
        <v>0.63249999999999995</v>
      </c>
      <c r="H3237" s="169">
        <v>0.63249999999999995</v>
      </c>
      <c r="I3237" s="169">
        <v>0.63249999999999995</v>
      </c>
      <c r="J3237" s="169">
        <v>0.63249999999999995</v>
      </c>
      <c r="K3237" s="169">
        <v>0.63249999999999995</v>
      </c>
      <c r="L3237" s="169">
        <v>0.63249999999999995</v>
      </c>
    </row>
    <row r="3238" spans="1:12" x14ac:dyDescent="0.25">
      <c r="A3238" s="169" t="s">
        <v>1241</v>
      </c>
      <c r="B3238" s="169">
        <v>2014</v>
      </c>
      <c r="C3238" s="169" t="s">
        <v>1234</v>
      </c>
      <c r="D3238" s="169">
        <v>2.0299999999999999E-2</v>
      </c>
      <c r="E3238" s="169">
        <v>2.0299999999999999E-2</v>
      </c>
      <c r="F3238" s="169">
        <v>2.0299999999999999E-2</v>
      </c>
      <c r="G3238" s="169">
        <v>2.0299999999999999E-2</v>
      </c>
      <c r="H3238" s="169">
        <v>2.0299999999999999E-2</v>
      </c>
      <c r="I3238" s="169">
        <v>2.0299999999999999E-2</v>
      </c>
      <c r="J3238" s="169">
        <v>2.0299999999999999E-2</v>
      </c>
      <c r="K3238" s="169">
        <v>2.0299999999999999E-2</v>
      </c>
      <c r="L3238" s="169">
        <v>2.0299999999999999E-2</v>
      </c>
    </row>
    <row r="3239" spans="1:12" x14ac:dyDescent="0.25">
      <c r="A3239" s="169" t="s">
        <v>1241</v>
      </c>
      <c r="B3239" s="169">
        <v>2014</v>
      </c>
      <c r="C3239" s="169" t="s">
        <v>1238</v>
      </c>
      <c r="D3239" s="169">
        <v>2.29E-2</v>
      </c>
      <c r="E3239" s="169">
        <v>2.29E-2</v>
      </c>
      <c r="F3239" s="169">
        <v>2.29E-2</v>
      </c>
      <c r="G3239" s="169">
        <v>2.29E-2</v>
      </c>
      <c r="H3239" s="169">
        <v>2.29E-2</v>
      </c>
      <c r="I3239" s="169">
        <v>2.29E-2</v>
      </c>
      <c r="J3239" s="169">
        <v>2.29E-2</v>
      </c>
      <c r="K3239" s="169">
        <v>2.29E-2</v>
      </c>
      <c r="L3239" s="169">
        <v>2.29E-2</v>
      </c>
    </row>
    <row r="3240" spans="1:12" x14ac:dyDescent="0.25">
      <c r="A3240" s="169" t="s">
        <v>1241</v>
      </c>
      <c r="B3240" s="169">
        <v>2014</v>
      </c>
      <c r="C3240" s="169" t="s">
        <v>1236</v>
      </c>
      <c r="D3240" s="169">
        <v>0.35120000000000001</v>
      </c>
      <c r="E3240" s="169">
        <v>0.35120000000000001</v>
      </c>
      <c r="F3240" s="169">
        <v>0.35120000000000001</v>
      </c>
      <c r="G3240" s="169">
        <v>0.35120000000000001</v>
      </c>
      <c r="H3240" s="169">
        <v>0.35120000000000001</v>
      </c>
      <c r="I3240" s="169">
        <v>0.35120000000000001</v>
      </c>
      <c r="J3240" s="169">
        <v>0.35120000000000001</v>
      </c>
      <c r="K3240" s="169">
        <v>0.35120000000000001</v>
      </c>
      <c r="L3240" s="169">
        <v>0.35120000000000001</v>
      </c>
    </row>
    <row r="3241" spans="1:12" x14ac:dyDescent="0.25">
      <c r="A3241" s="169" t="s">
        <v>1241</v>
      </c>
      <c r="B3241" s="169">
        <v>2014</v>
      </c>
      <c r="C3241" s="169" t="s">
        <v>1235</v>
      </c>
      <c r="D3241" s="169">
        <v>0.43099999999999999</v>
      </c>
      <c r="E3241" s="169">
        <v>0.43099999999999999</v>
      </c>
      <c r="F3241" s="169">
        <v>0.43099999999999999</v>
      </c>
      <c r="G3241" s="169">
        <v>0.43099999999999999</v>
      </c>
      <c r="H3241" s="169">
        <v>0.43099999999999999</v>
      </c>
      <c r="I3241" s="169">
        <v>0.43099999999999999</v>
      </c>
      <c r="J3241" s="169">
        <v>0.43099999999999999</v>
      </c>
      <c r="K3241" s="169">
        <v>0.43099999999999999</v>
      </c>
      <c r="L3241" s="169">
        <v>0.43099999999999999</v>
      </c>
    </row>
    <row r="3242" spans="1:12" x14ac:dyDescent="0.25">
      <c r="A3242" s="169" t="s">
        <v>1241</v>
      </c>
      <c r="B3242" s="169">
        <v>2014</v>
      </c>
      <c r="C3242" s="169" t="s">
        <v>1232</v>
      </c>
      <c r="D3242" s="169">
        <v>1.5709</v>
      </c>
      <c r="E3242" s="169">
        <v>1.5709</v>
      </c>
      <c r="F3242" s="169">
        <v>1.5709</v>
      </c>
      <c r="G3242" s="169">
        <v>1.5709</v>
      </c>
      <c r="H3242" s="169">
        <v>1.5709</v>
      </c>
      <c r="I3242" s="169">
        <v>1.5709</v>
      </c>
      <c r="J3242" s="169">
        <v>1.5709</v>
      </c>
      <c r="K3242" s="169">
        <v>1.5709</v>
      </c>
      <c r="L3242" s="169">
        <v>1.5709</v>
      </c>
    </row>
    <row r="3243" spans="1:12" x14ac:dyDescent="0.25">
      <c r="A3243" s="169" t="s">
        <v>1242</v>
      </c>
      <c r="B3243" s="169">
        <v>2014</v>
      </c>
      <c r="C3243" s="169" t="s">
        <v>1233</v>
      </c>
      <c r="D3243" s="169">
        <v>5.7249999999999996</v>
      </c>
      <c r="E3243" s="169">
        <v>5.7249999999999996</v>
      </c>
      <c r="F3243" s="169">
        <v>5.7249999999999996</v>
      </c>
      <c r="G3243" s="169">
        <v>5.7249999999999996</v>
      </c>
      <c r="H3243" s="169">
        <v>5.7249999999999996</v>
      </c>
      <c r="I3243" s="169">
        <v>5.7249999999999996</v>
      </c>
      <c r="J3243" s="169">
        <v>5.7249999999999996</v>
      </c>
      <c r="K3243" s="169">
        <v>5.7249999999999996</v>
      </c>
      <c r="L3243" s="169">
        <v>5.7249999999999996</v>
      </c>
    </row>
    <row r="3244" spans="1:12" x14ac:dyDescent="0.25">
      <c r="A3244" s="169" t="s">
        <v>1242</v>
      </c>
      <c r="B3244" s="169">
        <v>2014</v>
      </c>
      <c r="C3244" s="169" t="s">
        <v>1238</v>
      </c>
      <c r="D3244" s="169">
        <v>0.30790000000000001</v>
      </c>
      <c r="E3244" s="169">
        <v>0.30790000000000001</v>
      </c>
      <c r="F3244" s="169">
        <v>0.30790000000000001</v>
      </c>
      <c r="G3244" s="169">
        <v>0.30790000000000001</v>
      </c>
      <c r="H3244" s="169">
        <v>0.30790000000000001</v>
      </c>
      <c r="I3244" s="169">
        <v>0.30790000000000001</v>
      </c>
      <c r="J3244" s="169">
        <v>0.30790000000000001</v>
      </c>
      <c r="K3244" s="169">
        <v>0.30790000000000001</v>
      </c>
      <c r="L3244" s="169">
        <v>0.30790000000000001</v>
      </c>
    </row>
    <row r="3245" spans="1:12" x14ac:dyDescent="0.25">
      <c r="A3245" s="169" t="s">
        <v>1242</v>
      </c>
      <c r="B3245" s="169">
        <v>2014</v>
      </c>
      <c r="C3245" s="169" t="s">
        <v>1234</v>
      </c>
      <c r="D3245" s="169">
        <v>0.27360000000000001</v>
      </c>
      <c r="E3245" s="169">
        <v>0.27360000000000001</v>
      </c>
      <c r="F3245" s="169">
        <v>0.27360000000000001</v>
      </c>
      <c r="G3245" s="169">
        <v>0.27360000000000001</v>
      </c>
      <c r="H3245" s="169">
        <v>0.27360000000000001</v>
      </c>
      <c r="I3245" s="169">
        <v>0.27360000000000001</v>
      </c>
      <c r="J3245" s="169">
        <v>0.27360000000000001</v>
      </c>
      <c r="K3245" s="169">
        <v>0.27360000000000001</v>
      </c>
      <c r="L3245" s="169">
        <v>0.27360000000000001</v>
      </c>
    </row>
    <row r="3246" spans="1:12" x14ac:dyDescent="0.25">
      <c r="A3246" s="169" t="s">
        <v>1242</v>
      </c>
      <c r="B3246" s="169">
        <v>2014</v>
      </c>
      <c r="C3246" s="169" t="s">
        <v>1235</v>
      </c>
      <c r="D3246" s="169">
        <v>5.8007</v>
      </c>
      <c r="E3246" s="169">
        <v>5.8007</v>
      </c>
      <c r="F3246" s="169">
        <v>5.8007</v>
      </c>
      <c r="G3246" s="169">
        <v>5.8007</v>
      </c>
      <c r="H3246" s="169">
        <v>5.8007</v>
      </c>
      <c r="I3246" s="169">
        <v>5.8007</v>
      </c>
      <c r="J3246" s="169">
        <v>5.8007</v>
      </c>
      <c r="K3246" s="169">
        <v>5.8007</v>
      </c>
      <c r="L3246" s="169">
        <v>5.8007</v>
      </c>
    </row>
    <row r="3247" spans="1:12" x14ac:dyDescent="0.25">
      <c r="A3247" s="169" t="s">
        <v>1242</v>
      </c>
      <c r="B3247" s="169">
        <v>2014</v>
      </c>
      <c r="C3247" s="169" t="s">
        <v>1232</v>
      </c>
      <c r="D3247" s="169">
        <v>17.0916</v>
      </c>
      <c r="E3247" s="169">
        <v>17.0916</v>
      </c>
      <c r="F3247" s="169">
        <v>17.0916</v>
      </c>
      <c r="G3247" s="169">
        <v>17.0916</v>
      </c>
      <c r="H3247" s="169">
        <v>17.0916</v>
      </c>
      <c r="I3247" s="169">
        <v>17.0916</v>
      </c>
      <c r="J3247" s="169">
        <v>17.0916</v>
      </c>
      <c r="K3247" s="169">
        <v>17.0916</v>
      </c>
      <c r="L3247" s="169">
        <v>17.0916</v>
      </c>
    </row>
    <row r="3248" spans="1:12" x14ac:dyDescent="0.25">
      <c r="A3248" s="169" t="s">
        <v>1242</v>
      </c>
      <c r="B3248" s="169">
        <v>2014</v>
      </c>
      <c r="C3248" s="169" t="s">
        <v>1237</v>
      </c>
      <c r="D3248" s="169">
        <v>1.5223</v>
      </c>
      <c r="E3248" s="169">
        <v>1.5223</v>
      </c>
      <c r="F3248" s="169">
        <v>1.5223</v>
      </c>
      <c r="G3248" s="169">
        <v>1.5223</v>
      </c>
      <c r="H3248" s="169">
        <v>1.5223</v>
      </c>
      <c r="I3248" s="169">
        <v>1.5223</v>
      </c>
      <c r="J3248" s="169">
        <v>1.5223</v>
      </c>
      <c r="K3248" s="169">
        <v>1.5223</v>
      </c>
      <c r="L3248" s="169">
        <v>1.5223</v>
      </c>
    </row>
    <row r="3249" spans="1:12" x14ac:dyDescent="0.25">
      <c r="A3249" s="169" t="s">
        <v>1242</v>
      </c>
      <c r="B3249" s="169">
        <v>2014</v>
      </c>
      <c r="C3249" s="169" t="s">
        <v>1236</v>
      </c>
      <c r="D3249" s="169">
        <v>3.4622000000000002</v>
      </c>
      <c r="E3249" s="169">
        <v>3.4622000000000002</v>
      </c>
      <c r="F3249" s="169">
        <v>3.4622000000000002</v>
      </c>
      <c r="G3249" s="169">
        <v>3.4622000000000002</v>
      </c>
      <c r="H3249" s="169">
        <v>3.4622000000000002</v>
      </c>
      <c r="I3249" s="169">
        <v>3.4622000000000002</v>
      </c>
      <c r="J3249" s="169">
        <v>3.4622000000000002</v>
      </c>
      <c r="K3249" s="169">
        <v>3.4622000000000002</v>
      </c>
      <c r="L3249" s="169">
        <v>3.4622000000000002</v>
      </c>
    </row>
    <row r="3250" spans="1:12" x14ac:dyDescent="0.25">
      <c r="A3250" s="169" t="s">
        <v>1243</v>
      </c>
      <c r="B3250" s="169">
        <v>2014</v>
      </c>
      <c r="C3250" s="169" t="s">
        <v>1232</v>
      </c>
      <c r="D3250" s="169">
        <v>2.4220999999999999</v>
      </c>
      <c r="E3250" s="169">
        <v>2.4220999999999999</v>
      </c>
      <c r="F3250" s="169">
        <v>2.4220999999999999</v>
      </c>
      <c r="G3250" s="169">
        <v>2.4220999999999999</v>
      </c>
      <c r="H3250" s="169">
        <v>2.4220999999999999</v>
      </c>
      <c r="I3250" s="169">
        <v>2.4220999999999999</v>
      </c>
      <c r="J3250" s="169">
        <v>2.4220999999999999</v>
      </c>
      <c r="K3250" s="169">
        <v>2.4220999999999999</v>
      </c>
      <c r="L3250" s="169">
        <v>2.4220999999999999</v>
      </c>
    </row>
    <row r="3251" spans="1:12" x14ac:dyDescent="0.25">
      <c r="A3251" s="169" t="s">
        <v>1243</v>
      </c>
      <c r="B3251" s="169">
        <v>2014</v>
      </c>
      <c r="C3251" s="169" t="s">
        <v>1235</v>
      </c>
      <c r="D3251" s="169">
        <v>0.73119999999999996</v>
      </c>
      <c r="E3251" s="169">
        <v>0.73119999999999996</v>
      </c>
      <c r="F3251" s="169">
        <v>0.73119999999999996</v>
      </c>
      <c r="G3251" s="169">
        <v>0.73119999999999996</v>
      </c>
      <c r="H3251" s="169">
        <v>0.73119999999999996</v>
      </c>
      <c r="I3251" s="169">
        <v>0.73119999999999996</v>
      </c>
      <c r="J3251" s="169">
        <v>0.73119999999999996</v>
      </c>
      <c r="K3251" s="169">
        <v>0.73119999999999996</v>
      </c>
      <c r="L3251" s="169">
        <v>0.73119999999999996</v>
      </c>
    </row>
    <row r="3252" spans="1:12" x14ac:dyDescent="0.25">
      <c r="A3252" s="169" t="s">
        <v>1243</v>
      </c>
      <c r="B3252" s="169">
        <v>2014</v>
      </c>
      <c r="C3252" s="169" t="s">
        <v>1233</v>
      </c>
      <c r="D3252" s="169">
        <v>0.93259999999999998</v>
      </c>
      <c r="E3252" s="169">
        <v>0.93259999999999998</v>
      </c>
      <c r="F3252" s="169">
        <v>0.93259999999999998</v>
      </c>
      <c r="G3252" s="169">
        <v>0.93259999999999998</v>
      </c>
      <c r="H3252" s="169">
        <v>0.93259999999999998</v>
      </c>
      <c r="I3252" s="169">
        <v>0.93259999999999998</v>
      </c>
      <c r="J3252" s="169">
        <v>0.93259999999999998</v>
      </c>
      <c r="K3252" s="169">
        <v>0.93259999999999998</v>
      </c>
      <c r="L3252" s="169">
        <v>0.93259999999999998</v>
      </c>
    </row>
    <row r="3253" spans="1:12" x14ac:dyDescent="0.25">
      <c r="A3253" s="169" t="s">
        <v>1243</v>
      </c>
      <c r="B3253" s="169">
        <v>2014</v>
      </c>
      <c r="C3253" s="169" t="s">
        <v>1238</v>
      </c>
      <c r="D3253" s="169">
        <v>3.8800000000000001E-2</v>
      </c>
      <c r="E3253" s="169">
        <v>3.8800000000000001E-2</v>
      </c>
      <c r="F3253" s="169">
        <v>3.8800000000000001E-2</v>
      </c>
      <c r="G3253" s="169">
        <v>3.8800000000000001E-2</v>
      </c>
      <c r="H3253" s="169">
        <v>3.8800000000000001E-2</v>
      </c>
      <c r="I3253" s="169">
        <v>3.8800000000000001E-2</v>
      </c>
      <c r="J3253" s="169">
        <v>3.8800000000000001E-2</v>
      </c>
      <c r="K3253" s="169">
        <v>3.8800000000000001E-2</v>
      </c>
      <c r="L3253" s="169">
        <v>3.8800000000000001E-2</v>
      </c>
    </row>
    <row r="3254" spans="1:12" x14ac:dyDescent="0.25">
      <c r="A3254" s="169" t="s">
        <v>1243</v>
      </c>
      <c r="B3254" s="169">
        <v>2014</v>
      </c>
      <c r="C3254" s="169" t="s">
        <v>1237</v>
      </c>
      <c r="D3254" s="169">
        <v>0.19189999999999999</v>
      </c>
      <c r="E3254" s="169">
        <v>0.19189999999999999</v>
      </c>
      <c r="F3254" s="169">
        <v>0.19189999999999999</v>
      </c>
      <c r="G3254" s="169">
        <v>0.19189999999999999</v>
      </c>
      <c r="H3254" s="169">
        <v>0.19189999999999999</v>
      </c>
      <c r="I3254" s="169">
        <v>0.19189999999999999</v>
      </c>
      <c r="J3254" s="169">
        <v>0.19189999999999999</v>
      </c>
      <c r="K3254" s="169">
        <v>0.19189999999999999</v>
      </c>
      <c r="L3254" s="169">
        <v>0.19189999999999999</v>
      </c>
    </row>
    <row r="3255" spans="1:12" x14ac:dyDescent="0.25">
      <c r="A3255" s="169" t="s">
        <v>1243</v>
      </c>
      <c r="B3255" s="169">
        <v>2014</v>
      </c>
      <c r="C3255" s="169" t="s">
        <v>1234</v>
      </c>
      <c r="D3255" s="169">
        <v>3.4500000000000003E-2</v>
      </c>
      <c r="E3255" s="169">
        <v>3.4500000000000003E-2</v>
      </c>
      <c r="F3255" s="169">
        <v>3.4500000000000003E-2</v>
      </c>
      <c r="G3255" s="169">
        <v>3.4500000000000003E-2</v>
      </c>
      <c r="H3255" s="169">
        <v>3.4500000000000003E-2</v>
      </c>
      <c r="I3255" s="169">
        <v>3.4500000000000003E-2</v>
      </c>
      <c r="J3255" s="169">
        <v>3.4500000000000003E-2</v>
      </c>
      <c r="K3255" s="169">
        <v>3.4500000000000003E-2</v>
      </c>
      <c r="L3255" s="169">
        <v>3.4500000000000003E-2</v>
      </c>
    </row>
    <row r="3256" spans="1:12" x14ac:dyDescent="0.25">
      <c r="A3256" s="169" t="s">
        <v>1243</v>
      </c>
      <c r="B3256" s="169">
        <v>2014</v>
      </c>
      <c r="C3256" s="169" t="s">
        <v>1236</v>
      </c>
      <c r="D3256" s="169">
        <v>0.49320000000000003</v>
      </c>
      <c r="E3256" s="169">
        <v>0.49320000000000003</v>
      </c>
      <c r="F3256" s="169">
        <v>0.49320000000000003</v>
      </c>
      <c r="G3256" s="169">
        <v>0.49320000000000003</v>
      </c>
      <c r="H3256" s="169">
        <v>0.49320000000000003</v>
      </c>
      <c r="I3256" s="169">
        <v>0.49320000000000003</v>
      </c>
      <c r="J3256" s="169">
        <v>0.49320000000000003</v>
      </c>
      <c r="K3256" s="169">
        <v>0.49320000000000003</v>
      </c>
      <c r="L3256" s="169">
        <v>0.49320000000000003</v>
      </c>
    </row>
    <row r="3257" spans="1:12" x14ac:dyDescent="0.25">
      <c r="A3257" s="169" t="s">
        <v>1244</v>
      </c>
      <c r="B3257" s="169">
        <v>2014</v>
      </c>
      <c r="C3257" s="169" t="s">
        <v>1232</v>
      </c>
      <c r="D3257" s="169">
        <v>1.6629</v>
      </c>
      <c r="E3257" s="169">
        <v>1.6629</v>
      </c>
      <c r="F3257" s="169">
        <v>1.6629</v>
      </c>
      <c r="G3257" s="169">
        <v>1.6629</v>
      </c>
      <c r="H3257" s="169">
        <v>1.6629</v>
      </c>
      <c r="I3257" s="169">
        <v>1.6629</v>
      </c>
      <c r="J3257" s="169">
        <v>1.6629</v>
      </c>
      <c r="K3257" s="169">
        <v>1.6629</v>
      </c>
      <c r="L3257" s="169">
        <v>1.6629</v>
      </c>
    </row>
    <row r="3258" spans="1:12" x14ac:dyDescent="0.25">
      <c r="A3258" s="169" t="s">
        <v>1244</v>
      </c>
      <c r="B3258" s="169">
        <v>2014</v>
      </c>
      <c r="C3258" s="169" t="s">
        <v>1234</v>
      </c>
      <c r="D3258" s="169">
        <v>2.5000000000000001E-2</v>
      </c>
      <c r="E3258" s="169">
        <v>2.5000000000000001E-2</v>
      </c>
      <c r="F3258" s="169">
        <v>2.5000000000000001E-2</v>
      </c>
      <c r="G3258" s="169">
        <v>2.5000000000000001E-2</v>
      </c>
      <c r="H3258" s="169">
        <v>2.5000000000000001E-2</v>
      </c>
      <c r="I3258" s="169">
        <v>2.5000000000000001E-2</v>
      </c>
      <c r="J3258" s="169">
        <v>2.5000000000000001E-2</v>
      </c>
      <c r="K3258" s="169">
        <v>2.5000000000000001E-2</v>
      </c>
      <c r="L3258" s="169">
        <v>2.5000000000000001E-2</v>
      </c>
    </row>
    <row r="3259" spans="1:12" x14ac:dyDescent="0.25">
      <c r="A3259" s="169" t="s">
        <v>1244</v>
      </c>
      <c r="B3259" s="169">
        <v>2014</v>
      </c>
      <c r="C3259" s="169" t="s">
        <v>1236</v>
      </c>
      <c r="D3259" s="169">
        <v>0.32279999999999998</v>
      </c>
      <c r="E3259" s="169">
        <v>0.32279999999999998</v>
      </c>
      <c r="F3259" s="169">
        <v>0.32279999999999998</v>
      </c>
      <c r="G3259" s="169">
        <v>0.32279999999999998</v>
      </c>
      <c r="H3259" s="169">
        <v>0.32279999999999998</v>
      </c>
      <c r="I3259" s="169">
        <v>0.32279999999999998</v>
      </c>
      <c r="J3259" s="169">
        <v>0.32279999999999998</v>
      </c>
      <c r="K3259" s="169">
        <v>0.32279999999999998</v>
      </c>
      <c r="L3259" s="169">
        <v>0.32279999999999998</v>
      </c>
    </row>
    <row r="3260" spans="1:12" x14ac:dyDescent="0.25">
      <c r="A3260" s="169" t="s">
        <v>1244</v>
      </c>
      <c r="B3260" s="169">
        <v>2014</v>
      </c>
      <c r="C3260" s="169" t="s">
        <v>1237</v>
      </c>
      <c r="D3260" s="169">
        <v>0.13900000000000001</v>
      </c>
      <c r="E3260" s="169">
        <v>0.13900000000000001</v>
      </c>
      <c r="F3260" s="169">
        <v>0.13900000000000001</v>
      </c>
      <c r="G3260" s="169">
        <v>0.13900000000000001</v>
      </c>
      <c r="H3260" s="169">
        <v>0.13900000000000001</v>
      </c>
      <c r="I3260" s="169">
        <v>0.13900000000000001</v>
      </c>
      <c r="J3260" s="169">
        <v>0.13900000000000001</v>
      </c>
      <c r="K3260" s="169">
        <v>0.13900000000000001</v>
      </c>
      <c r="L3260" s="169">
        <v>0.13900000000000001</v>
      </c>
    </row>
    <row r="3261" spans="1:12" x14ac:dyDescent="0.25">
      <c r="A3261" s="169" t="s">
        <v>1244</v>
      </c>
      <c r="B3261" s="169">
        <v>2014</v>
      </c>
      <c r="C3261" s="169" t="s">
        <v>1235</v>
      </c>
      <c r="D3261" s="169">
        <v>0.52959999999999996</v>
      </c>
      <c r="E3261" s="169">
        <v>0.52959999999999996</v>
      </c>
      <c r="F3261" s="169">
        <v>0.52959999999999996</v>
      </c>
      <c r="G3261" s="169">
        <v>0.52959999999999996</v>
      </c>
      <c r="H3261" s="169">
        <v>0.52959999999999996</v>
      </c>
      <c r="I3261" s="169">
        <v>0.52959999999999996</v>
      </c>
      <c r="J3261" s="169">
        <v>0.52959999999999996</v>
      </c>
      <c r="K3261" s="169">
        <v>0.52959999999999996</v>
      </c>
      <c r="L3261" s="169">
        <v>0.52959999999999996</v>
      </c>
    </row>
    <row r="3262" spans="1:12" x14ac:dyDescent="0.25">
      <c r="A3262" s="169" t="s">
        <v>1244</v>
      </c>
      <c r="B3262" s="169">
        <v>2014</v>
      </c>
      <c r="C3262" s="169" t="s">
        <v>1233</v>
      </c>
      <c r="D3262" s="169">
        <v>0.61850000000000005</v>
      </c>
      <c r="E3262" s="169">
        <v>0.61850000000000005</v>
      </c>
      <c r="F3262" s="169">
        <v>0.61850000000000005</v>
      </c>
      <c r="G3262" s="169">
        <v>0.61850000000000005</v>
      </c>
      <c r="H3262" s="169">
        <v>0.61850000000000005</v>
      </c>
      <c r="I3262" s="169">
        <v>0.61850000000000005</v>
      </c>
      <c r="J3262" s="169">
        <v>0.61850000000000005</v>
      </c>
      <c r="K3262" s="169">
        <v>0.61850000000000005</v>
      </c>
      <c r="L3262" s="169">
        <v>0.61850000000000005</v>
      </c>
    </row>
    <row r="3263" spans="1:12" x14ac:dyDescent="0.25">
      <c r="A3263" s="169" t="s">
        <v>1244</v>
      </c>
      <c r="B3263" s="169">
        <v>2014</v>
      </c>
      <c r="C3263" s="169" t="s">
        <v>1238</v>
      </c>
      <c r="D3263" s="169">
        <v>2.81E-2</v>
      </c>
      <c r="E3263" s="169">
        <v>2.81E-2</v>
      </c>
      <c r="F3263" s="169">
        <v>2.81E-2</v>
      </c>
      <c r="G3263" s="169">
        <v>2.81E-2</v>
      </c>
      <c r="H3263" s="169">
        <v>2.81E-2</v>
      </c>
      <c r="I3263" s="169">
        <v>2.81E-2</v>
      </c>
      <c r="J3263" s="169">
        <v>2.81E-2</v>
      </c>
      <c r="K3263" s="169">
        <v>2.81E-2</v>
      </c>
      <c r="L3263" s="169">
        <v>2.81E-2</v>
      </c>
    </row>
    <row r="3264" spans="1:12" x14ac:dyDescent="0.25">
      <c r="A3264" s="169" t="s">
        <v>1245</v>
      </c>
      <c r="B3264" s="169">
        <v>2014</v>
      </c>
      <c r="C3264" s="169" t="s">
        <v>1233</v>
      </c>
      <c r="D3264" s="169">
        <v>0.18029999999999999</v>
      </c>
      <c r="E3264" s="169">
        <v>0.18029999999999999</v>
      </c>
      <c r="F3264" s="169">
        <v>0.18029999999999999</v>
      </c>
      <c r="G3264" s="169">
        <v>0.18029999999999999</v>
      </c>
      <c r="H3264" s="169">
        <v>0.18029999999999999</v>
      </c>
      <c r="I3264" s="169">
        <v>0.18029999999999999</v>
      </c>
      <c r="J3264" s="169">
        <v>0.18029999999999999</v>
      </c>
      <c r="K3264" s="169">
        <v>0.18029999999999999</v>
      </c>
      <c r="L3264" s="169">
        <v>0.18029999999999999</v>
      </c>
    </row>
    <row r="3265" spans="1:12" x14ac:dyDescent="0.25">
      <c r="A3265" s="169" t="s">
        <v>1245</v>
      </c>
      <c r="B3265" s="169">
        <v>2014</v>
      </c>
      <c r="C3265" s="169" t="s">
        <v>1237</v>
      </c>
      <c r="D3265" s="169">
        <v>3.5200000000000002E-2</v>
      </c>
      <c r="E3265" s="169">
        <v>3.5200000000000002E-2</v>
      </c>
      <c r="F3265" s="169">
        <v>3.5200000000000002E-2</v>
      </c>
      <c r="G3265" s="169">
        <v>3.5200000000000002E-2</v>
      </c>
      <c r="H3265" s="169">
        <v>3.5200000000000002E-2</v>
      </c>
      <c r="I3265" s="169">
        <v>3.5200000000000002E-2</v>
      </c>
      <c r="J3265" s="169">
        <v>3.5200000000000002E-2</v>
      </c>
      <c r="K3265" s="169">
        <v>3.5200000000000002E-2</v>
      </c>
      <c r="L3265" s="169">
        <v>3.5200000000000002E-2</v>
      </c>
    </row>
    <row r="3266" spans="1:12" x14ac:dyDescent="0.25">
      <c r="A3266" s="169" t="s">
        <v>1245</v>
      </c>
      <c r="B3266" s="169">
        <v>2014</v>
      </c>
      <c r="C3266" s="169" t="s">
        <v>1238</v>
      </c>
      <c r="D3266" s="169">
        <v>7.1000000000000004E-3</v>
      </c>
      <c r="E3266" s="169">
        <v>7.1000000000000004E-3</v>
      </c>
      <c r="F3266" s="169">
        <v>7.1000000000000004E-3</v>
      </c>
      <c r="G3266" s="169">
        <v>7.1000000000000004E-3</v>
      </c>
      <c r="H3266" s="169">
        <v>7.1000000000000004E-3</v>
      </c>
      <c r="I3266" s="169">
        <v>7.1000000000000004E-3</v>
      </c>
      <c r="J3266" s="169">
        <v>7.1000000000000004E-3</v>
      </c>
      <c r="K3266" s="169">
        <v>7.1000000000000004E-3</v>
      </c>
      <c r="L3266" s="169">
        <v>7.1000000000000004E-3</v>
      </c>
    </row>
    <row r="3267" spans="1:12" x14ac:dyDescent="0.25">
      <c r="A3267" s="169" t="s">
        <v>1245</v>
      </c>
      <c r="B3267" s="169">
        <v>2014</v>
      </c>
      <c r="C3267" s="169" t="s">
        <v>1234</v>
      </c>
      <c r="D3267" s="169">
        <v>6.3E-3</v>
      </c>
      <c r="E3267" s="169">
        <v>6.3E-3</v>
      </c>
      <c r="F3267" s="169">
        <v>6.3E-3</v>
      </c>
      <c r="G3267" s="169">
        <v>6.3E-3</v>
      </c>
      <c r="H3267" s="169">
        <v>6.3E-3</v>
      </c>
      <c r="I3267" s="169">
        <v>6.3E-3</v>
      </c>
      <c r="J3267" s="169">
        <v>6.3E-3</v>
      </c>
      <c r="K3267" s="169">
        <v>6.3E-3</v>
      </c>
      <c r="L3267" s="169">
        <v>6.3E-3</v>
      </c>
    </row>
    <row r="3268" spans="1:12" x14ac:dyDescent="0.25">
      <c r="A3268" s="169" t="s">
        <v>1245</v>
      </c>
      <c r="B3268" s="169">
        <v>2014</v>
      </c>
      <c r="C3268" s="169" t="s">
        <v>1236</v>
      </c>
      <c r="D3268" s="169">
        <v>0.10929999999999999</v>
      </c>
      <c r="E3268" s="169">
        <v>0.10929999999999999</v>
      </c>
      <c r="F3268" s="169">
        <v>0.10929999999999999</v>
      </c>
      <c r="G3268" s="169">
        <v>0.10929999999999999</v>
      </c>
      <c r="H3268" s="169">
        <v>0.10929999999999999</v>
      </c>
      <c r="I3268" s="169">
        <v>0.10929999999999999</v>
      </c>
      <c r="J3268" s="169">
        <v>0.10929999999999999</v>
      </c>
      <c r="K3268" s="169">
        <v>0.10929999999999999</v>
      </c>
      <c r="L3268" s="169">
        <v>0.10929999999999999</v>
      </c>
    </row>
    <row r="3269" spans="1:12" x14ac:dyDescent="0.25">
      <c r="A3269" s="169" t="s">
        <v>1245</v>
      </c>
      <c r="B3269" s="169">
        <v>2014</v>
      </c>
      <c r="C3269" s="169" t="s">
        <v>1232</v>
      </c>
      <c r="D3269" s="169">
        <v>0.47270000000000001</v>
      </c>
      <c r="E3269" s="169">
        <v>0.47270000000000001</v>
      </c>
      <c r="F3269" s="169">
        <v>0.47270000000000001</v>
      </c>
      <c r="G3269" s="169">
        <v>0.47270000000000001</v>
      </c>
      <c r="H3269" s="169">
        <v>0.47270000000000001</v>
      </c>
      <c r="I3269" s="169">
        <v>0.47270000000000001</v>
      </c>
      <c r="J3269" s="169">
        <v>0.47270000000000001</v>
      </c>
      <c r="K3269" s="169">
        <v>0.47270000000000001</v>
      </c>
      <c r="L3269" s="169">
        <v>0.47270000000000001</v>
      </c>
    </row>
    <row r="3270" spans="1:12" x14ac:dyDescent="0.25">
      <c r="A3270" s="169" t="s">
        <v>1245</v>
      </c>
      <c r="B3270" s="169">
        <v>2014</v>
      </c>
      <c r="C3270" s="169" t="s">
        <v>1235</v>
      </c>
      <c r="D3270" s="169">
        <v>0.1343</v>
      </c>
      <c r="E3270" s="169">
        <v>0.1343</v>
      </c>
      <c r="F3270" s="169">
        <v>0.1343</v>
      </c>
      <c r="G3270" s="169">
        <v>0.1343</v>
      </c>
      <c r="H3270" s="169">
        <v>0.1343</v>
      </c>
      <c r="I3270" s="169">
        <v>0.1343</v>
      </c>
      <c r="J3270" s="169">
        <v>0.1343</v>
      </c>
      <c r="K3270" s="169">
        <v>0.1343</v>
      </c>
      <c r="L3270" s="169">
        <v>0.1343</v>
      </c>
    </row>
    <row r="3271" spans="1:12" x14ac:dyDescent="0.25">
      <c r="A3271" s="169" t="s">
        <v>1246</v>
      </c>
      <c r="B3271" s="169">
        <v>2014</v>
      </c>
      <c r="C3271" s="169" t="s">
        <v>1234</v>
      </c>
      <c r="D3271" s="169">
        <v>0.14330000000000001</v>
      </c>
      <c r="E3271" s="169">
        <v>0.14330000000000001</v>
      </c>
      <c r="F3271" s="169">
        <v>0.14330000000000001</v>
      </c>
      <c r="G3271" s="169">
        <v>0.14330000000000001</v>
      </c>
      <c r="H3271" s="169">
        <v>0.14330000000000001</v>
      </c>
      <c r="I3271" s="169">
        <v>0.14330000000000001</v>
      </c>
      <c r="J3271" s="169">
        <v>0.14330000000000001</v>
      </c>
      <c r="K3271" s="169">
        <v>0.14330000000000001</v>
      </c>
      <c r="L3271" s="169">
        <v>0.14330000000000001</v>
      </c>
    </row>
    <row r="3272" spans="1:12" x14ac:dyDescent="0.25">
      <c r="A3272" s="169" t="s">
        <v>1246</v>
      </c>
      <c r="B3272" s="169">
        <v>2014</v>
      </c>
      <c r="C3272" s="169" t="s">
        <v>1238</v>
      </c>
      <c r="D3272" s="169">
        <v>0.1613</v>
      </c>
      <c r="E3272" s="169">
        <v>0.1613</v>
      </c>
      <c r="F3272" s="169">
        <v>0.1613</v>
      </c>
      <c r="G3272" s="169">
        <v>0.1613</v>
      </c>
      <c r="H3272" s="169">
        <v>0.1613</v>
      </c>
      <c r="I3272" s="169">
        <v>0.1613</v>
      </c>
      <c r="J3272" s="169">
        <v>0.1613</v>
      </c>
      <c r="K3272" s="169">
        <v>0.1613</v>
      </c>
      <c r="L3272" s="169">
        <v>0.1613</v>
      </c>
    </row>
    <row r="3273" spans="1:12" x14ac:dyDescent="0.25">
      <c r="A3273" s="169" t="s">
        <v>1246</v>
      </c>
      <c r="B3273" s="169">
        <v>2014</v>
      </c>
      <c r="C3273" s="169" t="s">
        <v>1236</v>
      </c>
      <c r="D3273" s="169">
        <v>2.4279000000000002</v>
      </c>
      <c r="E3273" s="169">
        <v>2.4279000000000002</v>
      </c>
      <c r="F3273" s="169">
        <v>2.4279000000000002</v>
      </c>
      <c r="G3273" s="169">
        <v>2.4279000000000002</v>
      </c>
      <c r="H3273" s="169">
        <v>2.4279000000000002</v>
      </c>
      <c r="I3273" s="169">
        <v>2.4279000000000002</v>
      </c>
      <c r="J3273" s="169">
        <v>2.4279000000000002</v>
      </c>
      <c r="K3273" s="169">
        <v>2.4279000000000002</v>
      </c>
      <c r="L3273" s="169">
        <v>2.4279000000000002</v>
      </c>
    </row>
    <row r="3274" spans="1:12" x14ac:dyDescent="0.25">
      <c r="A3274" s="169" t="s">
        <v>1246</v>
      </c>
      <c r="B3274" s="169">
        <v>2014</v>
      </c>
      <c r="C3274" s="169" t="s">
        <v>1237</v>
      </c>
      <c r="D3274" s="169">
        <v>0.79720000000000002</v>
      </c>
      <c r="E3274" s="169">
        <v>0.79720000000000002</v>
      </c>
      <c r="F3274" s="169">
        <v>0.79720000000000002</v>
      </c>
      <c r="G3274" s="169">
        <v>0.79720000000000002</v>
      </c>
      <c r="H3274" s="169">
        <v>0.79720000000000002</v>
      </c>
      <c r="I3274" s="169">
        <v>0.79720000000000002</v>
      </c>
      <c r="J3274" s="169">
        <v>0.79720000000000002</v>
      </c>
      <c r="K3274" s="169">
        <v>0.79720000000000002</v>
      </c>
      <c r="L3274" s="169">
        <v>0.79720000000000002</v>
      </c>
    </row>
    <row r="3275" spans="1:12" x14ac:dyDescent="0.25">
      <c r="A3275" s="169" t="s">
        <v>1246</v>
      </c>
      <c r="B3275" s="169">
        <v>2014</v>
      </c>
      <c r="C3275" s="169" t="s">
        <v>1232</v>
      </c>
      <c r="D3275" s="169">
        <v>10.4443</v>
      </c>
      <c r="E3275" s="169">
        <v>10.4443</v>
      </c>
      <c r="F3275" s="169">
        <v>10.4443</v>
      </c>
      <c r="G3275" s="169">
        <v>10.4443</v>
      </c>
      <c r="H3275" s="169">
        <v>10.4443</v>
      </c>
      <c r="I3275" s="169">
        <v>10.4443</v>
      </c>
      <c r="J3275" s="169">
        <v>10.4443</v>
      </c>
      <c r="K3275" s="169">
        <v>10.4443</v>
      </c>
      <c r="L3275" s="169">
        <v>10.4443</v>
      </c>
    </row>
    <row r="3276" spans="1:12" x14ac:dyDescent="0.25">
      <c r="A3276" s="169" t="s">
        <v>1246</v>
      </c>
      <c r="B3276" s="169">
        <v>2014</v>
      </c>
      <c r="C3276" s="169" t="s">
        <v>1233</v>
      </c>
      <c r="D3276" s="169">
        <v>3.8769</v>
      </c>
      <c r="E3276" s="169">
        <v>3.8769</v>
      </c>
      <c r="F3276" s="169">
        <v>3.8769</v>
      </c>
      <c r="G3276" s="169">
        <v>3.8769</v>
      </c>
      <c r="H3276" s="169">
        <v>3.8769</v>
      </c>
      <c r="I3276" s="169">
        <v>3.8769</v>
      </c>
      <c r="J3276" s="169">
        <v>3.8769</v>
      </c>
      <c r="K3276" s="169">
        <v>3.8769</v>
      </c>
      <c r="L3276" s="169">
        <v>3.8769</v>
      </c>
    </row>
    <row r="3277" spans="1:12" x14ac:dyDescent="0.25">
      <c r="A3277" s="169" t="s">
        <v>1246</v>
      </c>
      <c r="B3277" s="169">
        <v>2014</v>
      </c>
      <c r="C3277" s="169" t="s">
        <v>1235</v>
      </c>
      <c r="D3277" s="169">
        <v>3.0379</v>
      </c>
      <c r="E3277" s="169">
        <v>3.0379</v>
      </c>
      <c r="F3277" s="169">
        <v>3.0379</v>
      </c>
      <c r="G3277" s="169">
        <v>3.0379</v>
      </c>
      <c r="H3277" s="169">
        <v>3.0379</v>
      </c>
      <c r="I3277" s="169">
        <v>3.0379</v>
      </c>
      <c r="J3277" s="169">
        <v>3.0379</v>
      </c>
      <c r="K3277" s="169">
        <v>3.0379</v>
      </c>
      <c r="L3277" s="169">
        <v>3.0379</v>
      </c>
    </row>
    <row r="3278" spans="1:12" x14ac:dyDescent="0.25">
      <c r="A3278" s="169" t="s">
        <v>1247</v>
      </c>
      <c r="B3278" s="169">
        <v>2014</v>
      </c>
      <c r="C3278" s="169" t="s">
        <v>1236</v>
      </c>
      <c r="D3278" s="169">
        <v>1.1354</v>
      </c>
      <c r="E3278" s="169">
        <v>1.1354</v>
      </c>
      <c r="F3278" s="169">
        <v>1.1354</v>
      </c>
      <c r="G3278" s="169">
        <v>1.1354</v>
      </c>
      <c r="H3278" s="169">
        <v>1.1354</v>
      </c>
      <c r="I3278" s="169">
        <v>1.1354</v>
      </c>
      <c r="J3278" s="169">
        <v>1.1354</v>
      </c>
      <c r="K3278" s="169">
        <v>1.1354</v>
      </c>
      <c r="L3278" s="169">
        <v>1.1354</v>
      </c>
    </row>
    <row r="3279" spans="1:12" x14ac:dyDescent="0.25">
      <c r="A3279" s="169" t="s">
        <v>1247</v>
      </c>
      <c r="B3279" s="169">
        <v>2014</v>
      </c>
      <c r="C3279" s="169" t="s">
        <v>1233</v>
      </c>
      <c r="D3279" s="169">
        <v>2.1021000000000001</v>
      </c>
      <c r="E3279" s="169">
        <v>2.1021000000000001</v>
      </c>
      <c r="F3279" s="169">
        <v>2.1021000000000001</v>
      </c>
      <c r="G3279" s="169">
        <v>2.1021000000000001</v>
      </c>
      <c r="H3279" s="169">
        <v>2.1021000000000001</v>
      </c>
      <c r="I3279" s="169">
        <v>2.1021000000000001</v>
      </c>
      <c r="J3279" s="169">
        <v>2.1021000000000001</v>
      </c>
      <c r="K3279" s="169">
        <v>2.1021000000000001</v>
      </c>
      <c r="L3279" s="169">
        <v>2.1021000000000001</v>
      </c>
    </row>
    <row r="3280" spans="1:12" x14ac:dyDescent="0.25">
      <c r="A3280" s="169" t="s">
        <v>1247</v>
      </c>
      <c r="B3280" s="169">
        <v>2014</v>
      </c>
      <c r="C3280" s="169" t="s">
        <v>1232</v>
      </c>
      <c r="D3280" s="169">
        <v>5.2491000000000003</v>
      </c>
      <c r="E3280" s="169">
        <v>5.2491000000000003</v>
      </c>
      <c r="F3280" s="169">
        <v>5.2491000000000003</v>
      </c>
      <c r="G3280" s="169">
        <v>5.2491000000000003</v>
      </c>
      <c r="H3280" s="169">
        <v>5.2491000000000003</v>
      </c>
      <c r="I3280" s="169">
        <v>5.2491000000000003</v>
      </c>
      <c r="J3280" s="169">
        <v>5.2491000000000003</v>
      </c>
      <c r="K3280" s="169">
        <v>5.2491000000000003</v>
      </c>
      <c r="L3280" s="169">
        <v>5.2491000000000003</v>
      </c>
    </row>
    <row r="3281" spans="1:12" x14ac:dyDescent="0.25">
      <c r="A3281" s="169" t="s">
        <v>1247</v>
      </c>
      <c r="B3281" s="169">
        <v>2014</v>
      </c>
      <c r="C3281" s="169" t="s">
        <v>1237</v>
      </c>
      <c r="D3281" s="169">
        <v>0.38740000000000002</v>
      </c>
      <c r="E3281" s="169">
        <v>0.38740000000000002</v>
      </c>
      <c r="F3281" s="169">
        <v>0.38740000000000002</v>
      </c>
      <c r="G3281" s="169">
        <v>0.38740000000000002</v>
      </c>
      <c r="H3281" s="169">
        <v>0.38740000000000002</v>
      </c>
      <c r="I3281" s="169">
        <v>0.38740000000000002</v>
      </c>
      <c r="J3281" s="169">
        <v>0.38740000000000002</v>
      </c>
      <c r="K3281" s="169">
        <v>0.38740000000000002</v>
      </c>
      <c r="L3281" s="169">
        <v>0.38740000000000002</v>
      </c>
    </row>
    <row r="3282" spans="1:12" x14ac:dyDescent="0.25">
      <c r="A3282" s="169" t="s">
        <v>1247</v>
      </c>
      <c r="B3282" s="169">
        <v>2014</v>
      </c>
      <c r="C3282" s="169" t="s">
        <v>1238</v>
      </c>
      <c r="D3282" s="169">
        <v>7.8399999999999997E-2</v>
      </c>
      <c r="E3282" s="169">
        <v>7.8399999999999997E-2</v>
      </c>
      <c r="F3282" s="169">
        <v>7.8399999999999997E-2</v>
      </c>
      <c r="G3282" s="169">
        <v>7.8399999999999997E-2</v>
      </c>
      <c r="H3282" s="169">
        <v>7.8399999999999997E-2</v>
      </c>
      <c r="I3282" s="169">
        <v>7.8399999999999997E-2</v>
      </c>
      <c r="J3282" s="169">
        <v>7.8399999999999997E-2</v>
      </c>
      <c r="K3282" s="169">
        <v>7.8399999999999997E-2</v>
      </c>
      <c r="L3282" s="169">
        <v>7.8399999999999997E-2</v>
      </c>
    </row>
    <row r="3283" spans="1:12" x14ac:dyDescent="0.25">
      <c r="A3283" s="169" t="s">
        <v>1247</v>
      </c>
      <c r="B3283" s="169">
        <v>2014</v>
      </c>
      <c r="C3283" s="169" t="s">
        <v>1234</v>
      </c>
      <c r="D3283" s="169">
        <v>6.9599999999999995E-2</v>
      </c>
      <c r="E3283" s="169">
        <v>6.9599999999999995E-2</v>
      </c>
      <c r="F3283" s="169">
        <v>6.9599999999999995E-2</v>
      </c>
      <c r="G3283" s="169">
        <v>6.9599999999999995E-2</v>
      </c>
      <c r="H3283" s="169">
        <v>6.9599999999999995E-2</v>
      </c>
      <c r="I3283" s="169">
        <v>6.9599999999999995E-2</v>
      </c>
      <c r="J3283" s="169">
        <v>6.9599999999999995E-2</v>
      </c>
      <c r="K3283" s="169">
        <v>6.9599999999999995E-2</v>
      </c>
      <c r="L3283" s="169">
        <v>6.9599999999999995E-2</v>
      </c>
    </row>
    <row r="3284" spans="1:12" x14ac:dyDescent="0.25">
      <c r="A3284" s="169" t="s">
        <v>1247</v>
      </c>
      <c r="B3284" s="169">
        <v>2014</v>
      </c>
      <c r="C3284" s="169" t="s">
        <v>1235</v>
      </c>
      <c r="D3284" s="169">
        <v>1.4762</v>
      </c>
      <c r="E3284" s="169">
        <v>1.4762</v>
      </c>
      <c r="F3284" s="169">
        <v>1.4762</v>
      </c>
      <c r="G3284" s="169">
        <v>1.4762</v>
      </c>
      <c r="H3284" s="169">
        <v>1.4762</v>
      </c>
      <c r="I3284" s="169">
        <v>1.4762</v>
      </c>
      <c r="J3284" s="169">
        <v>1.4762</v>
      </c>
      <c r="K3284" s="169">
        <v>1.4762</v>
      </c>
      <c r="L3284" s="169">
        <v>1.4762</v>
      </c>
    </row>
    <row r="3285" spans="1:12" x14ac:dyDescent="0.25">
      <c r="A3285" s="169" t="s">
        <v>1248</v>
      </c>
      <c r="B3285" s="169">
        <v>2014</v>
      </c>
      <c r="C3285" s="169" t="s">
        <v>1233</v>
      </c>
      <c r="D3285" s="169">
        <v>0.2147</v>
      </c>
      <c r="E3285" s="169">
        <v>0.2147</v>
      </c>
      <c r="F3285" s="169">
        <v>0.2147</v>
      </c>
      <c r="G3285" s="169">
        <v>0.2147</v>
      </c>
      <c r="H3285" s="169">
        <v>0.2147</v>
      </c>
      <c r="I3285" s="169">
        <v>0.2147</v>
      </c>
      <c r="J3285" s="169">
        <v>0.2147</v>
      </c>
      <c r="K3285" s="169">
        <v>0.2147</v>
      </c>
      <c r="L3285" s="169">
        <v>0.2147</v>
      </c>
    </row>
    <row r="3286" spans="1:12" x14ac:dyDescent="0.25">
      <c r="A3286" s="169" t="s">
        <v>1248</v>
      </c>
      <c r="B3286" s="169">
        <v>2014</v>
      </c>
      <c r="C3286" s="169" t="s">
        <v>1235</v>
      </c>
      <c r="D3286" s="169">
        <v>0.2014</v>
      </c>
      <c r="E3286" s="169">
        <v>0.2014</v>
      </c>
      <c r="F3286" s="169">
        <v>0.2014</v>
      </c>
      <c r="G3286" s="169">
        <v>0.2014</v>
      </c>
      <c r="H3286" s="169">
        <v>0.2014</v>
      </c>
      <c r="I3286" s="169">
        <v>0.2014</v>
      </c>
      <c r="J3286" s="169">
        <v>0.2014</v>
      </c>
      <c r="K3286" s="169">
        <v>0.2014</v>
      </c>
      <c r="L3286" s="169">
        <v>0.2014</v>
      </c>
    </row>
    <row r="3287" spans="1:12" x14ac:dyDescent="0.25">
      <c r="A3287" s="169" t="s">
        <v>1248</v>
      </c>
      <c r="B3287" s="169">
        <v>2014</v>
      </c>
      <c r="C3287" s="169" t="s">
        <v>1238</v>
      </c>
      <c r="D3287" s="169">
        <v>1.0699999999999999E-2</v>
      </c>
      <c r="E3287" s="169">
        <v>1.0699999999999999E-2</v>
      </c>
      <c r="F3287" s="169">
        <v>1.0699999999999999E-2</v>
      </c>
      <c r="G3287" s="169">
        <v>1.0699999999999999E-2</v>
      </c>
      <c r="H3287" s="169">
        <v>1.0699999999999999E-2</v>
      </c>
      <c r="I3287" s="169">
        <v>1.0699999999999999E-2</v>
      </c>
      <c r="J3287" s="169">
        <v>1.0699999999999999E-2</v>
      </c>
      <c r="K3287" s="169">
        <v>1.0699999999999999E-2</v>
      </c>
      <c r="L3287" s="169">
        <v>1.0699999999999999E-2</v>
      </c>
    </row>
    <row r="3288" spans="1:12" x14ac:dyDescent="0.25">
      <c r="A3288" s="169" t="s">
        <v>1248</v>
      </c>
      <c r="B3288" s="169">
        <v>2014</v>
      </c>
      <c r="C3288" s="169" t="s">
        <v>1234</v>
      </c>
      <c r="D3288" s="169">
        <v>9.4999999999999998E-3</v>
      </c>
      <c r="E3288" s="169">
        <v>9.4999999999999998E-3</v>
      </c>
      <c r="F3288" s="169">
        <v>9.4999999999999998E-3</v>
      </c>
      <c r="G3288" s="169">
        <v>9.4999999999999998E-3</v>
      </c>
      <c r="H3288" s="169">
        <v>9.4999999999999998E-3</v>
      </c>
      <c r="I3288" s="169">
        <v>9.4999999999999998E-3</v>
      </c>
      <c r="J3288" s="169">
        <v>9.4999999999999998E-3</v>
      </c>
      <c r="K3288" s="169">
        <v>9.4999999999999998E-3</v>
      </c>
      <c r="L3288" s="169">
        <v>9.4999999999999998E-3</v>
      </c>
    </row>
    <row r="3289" spans="1:12" x14ac:dyDescent="0.25">
      <c r="A3289" s="169" t="s">
        <v>1248</v>
      </c>
      <c r="B3289" s="169">
        <v>2014</v>
      </c>
      <c r="C3289" s="169" t="s">
        <v>1236</v>
      </c>
      <c r="D3289" s="169">
        <v>0.12540000000000001</v>
      </c>
      <c r="E3289" s="169">
        <v>0.12540000000000001</v>
      </c>
      <c r="F3289" s="169">
        <v>0.12540000000000001</v>
      </c>
      <c r="G3289" s="169">
        <v>0.12540000000000001</v>
      </c>
      <c r="H3289" s="169">
        <v>0.12540000000000001</v>
      </c>
      <c r="I3289" s="169">
        <v>0.12540000000000001</v>
      </c>
      <c r="J3289" s="169">
        <v>0.12540000000000001</v>
      </c>
      <c r="K3289" s="169">
        <v>0.12540000000000001</v>
      </c>
      <c r="L3289" s="169">
        <v>0.12540000000000001</v>
      </c>
    </row>
    <row r="3290" spans="1:12" x14ac:dyDescent="0.25">
      <c r="A3290" s="169" t="s">
        <v>1248</v>
      </c>
      <c r="B3290" s="169">
        <v>2014</v>
      </c>
      <c r="C3290" s="169" t="s">
        <v>1237</v>
      </c>
      <c r="D3290" s="169">
        <v>5.2900000000000003E-2</v>
      </c>
      <c r="E3290" s="169">
        <v>5.2900000000000003E-2</v>
      </c>
      <c r="F3290" s="169">
        <v>5.2900000000000003E-2</v>
      </c>
      <c r="G3290" s="169">
        <v>5.2900000000000003E-2</v>
      </c>
      <c r="H3290" s="169">
        <v>5.2900000000000003E-2</v>
      </c>
      <c r="I3290" s="169">
        <v>5.2900000000000003E-2</v>
      </c>
      <c r="J3290" s="169">
        <v>5.2900000000000003E-2</v>
      </c>
      <c r="K3290" s="169">
        <v>5.2900000000000003E-2</v>
      </c>
      <c r="L3290" s="169">
        <v>5.2900000000000003E-2</v>
      </c>
    </row>
    <row r="3291" spans="1:12" x14ac:dyDescent="0.25">
      <c r="A3291" s="169" t="s">
        <v>1248</v>
      </c>
      <c r="B3291" s="169">
        <v>2014</v>
      </c>
      <c r="C3291" s="169" t="s">
        <v>1232</v>
      </c>
      <c r="D3291" s="169">
        <v>0.61460000000000004</v>
      </c>
      <c r="E3291" s="169">
        <v>0.61460000000000004</v>
      </c>
      <c r="F3291" s="169">
        <v>0.61460000000000004</v>
      </c>
      <c r="G3291" s="169">
        <v>0.61460000000000004</v>
      </c>
      <c r="H3291" s="169">
        <v>0.61460000000000004</v>
      </c>
      <c r="I3291" s="169">
        <v>0.61460000000000004</v>
      </c>
      <c r="J3291" s="169">
        <v>0.61460000000000004</v>
      </c>
      <c r="K3291" s="169">
        <v>0.61460000000000004</v>
      </c>
      <c r="L3291" s="169">
        <v>0.61460000000000004</v>
      </c>
    </row>
    <row r="3292" spans="1:12" x14ac:dyDescent="0.25">
      <c r="A3292" s="169" t="s">
        <v>1249</v>
      </c>
      <c r="B3292" s="169">
        <v>2014</v>
      </c>
      <c r="C3292" s="169" t="s">
        <v>1234</v>
      </c>
      <c r="D3292" s="169">
        <v>1.11E-2</v>
      </c>
      <c r="E3292" s="169">
        <v>1.11E-2</v>
      </c>
      <c r="F3292" s="169">
        <v>1.11E-2</v>
      </c>
      <c r="G3292" s="169">
        <v>1.11E-2</v>
      </c>
      <c r="H3292" s="169">
        <v>1.11E-2</v>
      </c>
      <c r="I3292" s="169">
        <v>1.11E-2</v>
      </c>
      <c r="J3292" s="169">
        <v>1.11E-2</v>
      </c>
      <c r="K3292" s="169">
        <v>1.11E-2</v>
      </c>
      <c r="L3292" s="169">
        <v>1.11E-2</v>
      </c>
    </row>
    <row r="3293" spans="1:12" x14ac:dyDescent="0.25">
      <c r="A3293" s="169" t="s">
        <v>1249</v>
      </c>
      <c r="B3293" s="169">
        <v>2014</v>
      </c>
      <c r="C3293" s="169" t="s">
        <v>1235</v>
      </c>
      <c r="D3293" s="169">
        <v>0.2349</v>
      </c>
      <c r="E3293" s="169">
        <v>0.2349</v>
      </c>
      <c r="F3293" s="169">
        <v>0.2349</v>
      </c>
      <c r="G3293" s="169">
        <v>0.2349</v>
      </c>
      <c r="H3293" s="169">
        <v>0.2349</v>
      </c>
      <c r="I3293" s="169">
        <v>0.2349</v>
      </c>
      <c r="J3293" s="169">
        <v>0.2349</v>
      </c>
      <c r="K3293" s="169">
        <v>0.2349</v>
      </c>
      <c r="L3293" s="169">
        <v>0.2349</v>
      </c>
    </row>
    <row r="3294" spans="1:12" x14ac:dyDescent="0.25">
      <c r="A3294" s="169" t="s">
        <v>1249</v>
      </c>
      <c r="B3294" s="169">
        <v>2014</v>
      </c>
      <c r="C3294" s="169" t="s">
        <v>1232</v>
      </c>
      <c r="D3294" s="169">
        <v>0.77900000000000003</v>
      </c>
      <c r="E3294" s="169">
        <v>0.77900000000000003</v>
      </c>
      <c r="F3294" s="169">
        <v>0.77900000000000003</v>
      </c>
      <c r="G3294" s="169">
        <v>0.77900000000000003</v>
      </c>
      <c r="H3294" s="169">
        <v>0.77900000000000003</v>
      </c>
      <c r="I3294" s="169">
        <v>0.77900000000000003</v>
      </c>
      <c r="J3294" s="169">
        <v>0.77900000000000003</v>
      </c>
      <c r="K3294" s="169">
        <v>0.77900000000000003</v>
      </c>
      <c r="L3294" s="169">
        <v>0.77900000000000003</v>
      </c>
    </row>
    <row r="3295" spans="1:12" x14ac:dyDescent="0.25">
      <c r="A3295" s="169" t="s">
        <v>1249</v>
      </c>
      <c r="B3295" s="169">
        <v>2014</v>
      </c>
      <c r="C3295" s="169" t="s">
        <v>1236</v>
      </c>
      <c r="D3295" s="169">
        <v>0.15379999999999999</v>
      </c>
      <c r="E3295" s="169">
        <v>0.15379999999999999</v>
      </c>
      <c r="F3295" s="169">
        <v>0.15379999999999999</v>
      </c>
      <c r="G3295" s="169">
        <v>0.15379999999999999</v>
      </c>
      <c r="H3295" s="169">
        <v>0.15379999999999999</v>
      </c>
      <c r="I3295" s="169">
        <v>0.15379999999999999</v>
      </c>
      <c r="J3295" s="169">
        <v>0.15379999999999999</v>
      </c>
      <c r="K3295" s="169">
        <v>0.15379999999999999</v>
      </c>
      <c r="L3295" s="169">
        <v>0.15379999999999999</v>
      </c>
    </row>
    <row r="3296" spans="1:12" x14ac:dyDescent="0.25">
      <c r="A3296" s="169" t="s">
        <v>1249</v>
      </c>
      <c r="B3296" s="169">
        <v>2014</v>
      </c>
      <c r="C3296" s="169" t="s">
        <v>1238</v>
      </c>
      <c r="D3296" s="169">
        <v>1.2500000000000001E-2</v>
      </c>
      <c r="E3296" s="169">
        <v>1.2500000000000001E-2</v>
      </c>
      <c r="F3296" s="169">
        <v>1.2500000000000001E-2</v>
      </c>
      <c r="G3296" s="169">
        <v>1.2500000000000001E-2</v>
      </c>
      <c r="H3296" s="169">
        <v>1.2500000000000001E-2</v>
      </c>
      <c r="I3296" s="169">
        <v>1.2500000000000001E-2</v>
      </c>
      <c r="J3296" s="169">
        <v>1.2500000000000001E-2</v>
      </c>
      <c r="K3296" s="169">
        <v>1.2500000000000001E-2</v>
      </c>
      <c r="L3296" s="169">
        <v>1.2500000000000001E-2</v>
      </c>
    </row>
    <row r="3297" spans="1:12" x14ac:dyDescent="0.25">
      <c r="A3297" s="169" t="s">
        <v>1249</v>
      </c>
      <c r="B3297" s="169">
        <v>2014</v>
      </c>
      <c r="C3297" s="169" t="s">
        <v>1233</v>
      </c>
      <c r="D3297" s="169">
        <v>0.30520000000000003</v>
      </c>
      <c r="E3297" s="169">
        <v>0.30520000000000003</v>
      </c>
      <c r="F3297" s="169">
        <v>0.30520000000000003</v>
      </c>
      <c r="G3297" s="169">
        <v>0.30520000000000003</v>
      </c>
      <c r="H3297" s="169">
        <v>0.30520000000000003</v>
      </c>
      <c r="I3297" s="169">
        <v>0.30520000000000003</v>
      </c>
      <c r="J3297" s="169">
        <v>0.30520000000000003</v>
      </c>
      <c r="K3297" s="169">
        <v>0.30520000000000003</v>
      </c>
      <c r="L3297" s="169">
        <v>0.30520000000000003</v>
      </c>
    </row>
    <row r="3298" spans="1:12" x14ac:dyDescent="0.25">
      <c r="A3298" s="169" t="s">
        <v>1249</v>
      </c>
      <c r="B3298" s="169">
        <v>2014</v>
      </c>
      <c r="C3298" s="169" t="s">
        <v>1237</v>
      </c>
      <c r="D3298" s="169">
        <v>6.1600000000000002E-2</v>
      </c>
      <c r="E3298" s="169">
        <v>6.1600000000000002E-2</v>
      </c>
      <c r="F3298" s="169">
        <v>6.1600000000000002E-2</v>
      </c>
      <c r="G3298" s="169">
        <v>6.1600000000000002E-2</v>
      </c>
      <c r="H3298" s="169">
        <v>6.1600000000000002E-2</v>
      </c>
      <c r="I3298" s="169">
        <v>6.1600000000000002E-2</v>
      </c>
      <c r="J3298" s="169">
        <v>6.1600000000000002E-2</v>
      </c>
      <c r="K3298" s="169">
        <v>6.1600000000000002E-2</v>
      </c>
      <c r="L3298" s="169">
        <v>6.1600000000000002E-2</v>
      </c>
    </row>
    <row r="3299" spans="1:12" x14ac:dyDescent="0.25">
      <c r="A3299" s="169" t="s">
        <v>1250</v>
      </c>
      <c r="B3299" s="169">
        <v>2014</v>
      </c>
      <c r="C3299" s="169" t="s">
        <v>1233</v>
      </c>
      <c r="D3299" s="169">
        <v>2.1661000000000001</v>
      </c>
      <c r="E3299" s="169">
        <v>2.1661000000000001</v>
      </c>
      <c r="F3299" s="169">
        <v>2.1661000000000001</v>
      </c>
      <c r="G3299" s="169">
        <v>2.1661000000000001</v>
      </c>
      <c r="H3299" s="169">
        <v>2.1661000000000001</v>
      </c>
      <c r="I3299" s="169">
        <v>2.1661000000000001</v>
      </c>
      <c r="J3299" s="169">
        <v>2.1661000000000001</v>
      </c>
      <c r="K3299" s="169">
        <v>2.1661000000000001</v>
      </c>
      <c r="L3299" s="169">
        <v>2.1661000000000001</v>
      </c>
    </row>
    <row r="3300" spans="1:12" x14ac:dyDescent="0.25">
      <c r="A3300" s="169" t="s">
        <v>1250</v>
      </c>
      <c r="B3300" s="169">
        <v>2014</v>
      </c>
      <c r="C3300" s="169" t="s">
        <v>1234</v>
      </c>
      <c r="D3300" s="169">
        <v>0.09</v>
      </c>
      <c r="E3300" s="169">
        <v>0.09</v>
      </c>
      <c r="F3300" s="169">
        <v>0.09</v>
      </c>
      <c r="G3300" s="169">
        <v>0.09</v>
      </c>
      <c r="H3300" s="169">
        <v>0.09</v>
      </c>
      <c r="I3300" s="169">
        <v>0.09</v>
      </c>
      <c r="J3300" s="169">
        <v>0.09</v>
      </c>
      <c r="K3300" s="169">
        <v>0.09</v>
      </c>
      <c r="L3300" s="169">
        <v>0.09</v>
      </c>
    </row>
    <row r="3301" spans="1:12" x14ac:dyDescent="0.25">
      <c r="A3301" s="169" t="s">
        <v>1250</v>
      </c>
      <c r="B3301" s="169">
        <v>2014</v>
      </c>
      <c r="C3301" s="169" t="s">
        <v>1236</v>
      </c>
      <c r="D3301" s="169">
        <v>1.3787</v>
      </c>
      <c r="E3301" s="169">
        <v>1.3787</v>
      </c>
      <c r="F3301" s="169">
        <v>1.3787</v>
      </c>
      <c r="G3301" s="169">
        <v>1.3787</v>
      </c>
      <c r="H3301" s="169">
        <v>1.3787</v>
      </c>
      <c r="I3301" s="169">
        <v>1.3787</v>
      </c>
      <c r="J3301" s="169">
        <v>1.3787</v>
      </c>
      <c r="K3301" s="169">
        <v>1.3787</v>
      </c>
      <c r="L3301" s="169">
        <v>1.3787</v>
      </c>
    </row>
    <row r="3302" spans="1:12" x14ac:dyDescent="0.25">
      <c r="A3302" s="169" t="s">
        <v>1250</v>
      </c>
      <c r="B3302" s="169">
        <v>2014</v>
      </c>
      <c r="C3302" s="169" t="s">
        <v>1232</v>
      </c>
      <c r="D3302" s="169">
        <v>6.1455000000000002</v>
      </c>
      <c r="E3302" s="169">
        <v>6.1455000000000002</v>
      </c>
      <c r="F3302" s="169">
        <v>6.1455000000000002</v>
      </c>
      <c r="G3302" s="169">
        <v>6.1455000000000002</v>
      </c>
      <c r="H3302" s="169">
        <v>6.1455000000000002</v>
      </c>
      <c r="I3302" s="169">
        <v>6.1455000000000002</v>
      </c>
      <c r="J3302" s="169">
        <v>6.1455000000000002</v>
      </c>
      <c r="K3302" s="169">
        <v>6.1455000000000002</v>
      </c>
      <c r="L3302" s="169">
        <v>6.1455000000000002</v>
      </c>
    </row>
    <row r="3303" spans="1:12" x14ac:dyDescent="0.25">
      <c r="A3303" s="169" t="s">
        <v>1250</v>
      </c>
      <c r="B3303" s="169">
        <v>2014</v>
      </c>
      <c r="C3303" s="169" t="s">
        <v>1237</v>
      </c>
      <c r="D3303" s="169">
        <v>0.50080000000000002</v>
      </c>
      <c r="E3303" s="169">
        <v>0.50080000000000002</v>
      </c>
      <c r="F3303" s="169">
        <v>0.50080000000000002</v>
      </c>
      <c r="G3303" s="169">
        <v>0.50080000000000002</v>
      </c>
      <c r="H3303" s="169">
        <v>0.50080000000000002</v>
      </c>
      <c r="I3303" s="169">
        <v>0.50080000000000002</v>
      </c>
      <c r="J3303" s="169">
        <v>0.50080000000000002</v>
      </c>
      <c r="K3303" s="169">
        <v>0.50080000000000002</v>
      </c>
      <c r="L3303" s="169">
        <v>0.50080000000000002</v>
      </c>
    </row>
    <row r="3304" spans="1:12" x14ac:dyDescent="0.25">
      <c r="A3304" s="169" t="s">
        <v>1250</v>
      </c>
      <c r="B3304" s="169">
        <v>2014</v>
      </c>
      <c r="C3304" s="169" t="s">
        <v>1235</v>
      </c>
      <c r="D3304" s="169">
        <v>1.9085000000000001</v>
      </c>
      <c r="E3304" s="169">
        <v>1.9085000000000001</v>
      </c>
      <c r="F3304" s="169">
        <v>1.9085000000000001</v>
      </c>
      <c r="G3304" s="169">
        <v>1.9085000000000001</v>
      </c>
      <c r="H3304" s="169">
        <v>1.9085000000000001</v>
      </c>
      <c r="I3304" s="169">
        <v>1.9085000000000001</v>
      </c>
      <c r="J3304" s="169">
        <v>1.9085000000000001</v>
      </c>
      <c r="K3304" s="169">
        <v>1.9085000000000001</v>
      </c>
      <c r="L3304" s="169">
        <v>1.9085000000000001</v>
      </c>
    </row>
    <row r="3305" spans="1:12" x14ac:dyDescent="0.25">
      <c r="A3305" s="169" t="s">
        <v>1250</v>
      </c>
      <c r="B3305" s="169">
        <v>2014</v>
      </c>
      <c r="C3305" s="169" t="s">
        <v>1238</v>
      </c>
      <c r="D3305" s="169">
        <v>0.1013</v>
      </c>
      <c r="E3305" s="169">
        <v>0.1013</v>
      </c>
      <c r="F3305" s="169">
        <v>0.1013</v>
      </c>
      <c r="G3305" s="169">
        <v>0.1013</v>
      </c>
      <c r="H3305" s="169">
        <v>0.1013</v>
      </c>
      <c r="I3305" s="169">
        <v>0.1013</v>
      </c>
      <c r="J3305" s="169">
        <v>0.1013</v>
      </c>
      <c r="K3305" s="169">
        <v>0.1013</v>
      </c>
      <c r="L3305" s="169">
        <v>0.1013</v>
      </c>
    </row>
    <row r="3306" spans="1:12" x14ac:dyDescent="0.25">
      <c r="A3306" s="169" t="s">
        <v>1251</v>
      </c>
      <c r="B3306" s="169">
        <v>2014</v>
      </c>
      <c r="C3306" s="169" t="s">
        <v>1235</v>
      </c>
      <c r="D3306" s="169">
        <v>0.94869999999999999</v>
      </c>
      <c r="E3306" s="169">
        <v>0.94869999999999999</v>
      </c>
      <c r="F3306" s="169">
        <v>0.94869999999999999</v>
      </c>
      <c r="G3306" s="169">
        <v>0.94869999999999999</v>
      </c>
      <c r="H3306" s="169">
        <v>0.94869999999999999</v>
      </c>
      <c r="I3306" s="169">
        <v>0.94869999999999999</v>
      </c>
      <c r="J3306" s="169">
        <v>0.94869999999999999</v>
      </c>
      <c r="K3306" s="169">
        <v>0.94869999999999999</v>
      </c>
      <c r="L3306" s="169">
        <v>0.94869999999999999</v>
      </c>
    </row>
    <row r="3307" spans="1:12" x14ac:dyDescent="0.25">
      <c r="A3307" s="169" t="s">
        <v>1251</v>
      </c>
      <c r="B3307" s="169">
        <v>2014</v>
      </c>
      <c r="C3307" s="169" t="s">
        <v>1233</v>
      </c>
      <c r="D3307" s="169">
        <v>1.4672000000000001</v>
      </c>
      <c r="E3307" s="169">
        <v>1.4672000000000001</v>
      </c>
      <c r="F3307" s="169">
        <v>1.4672000000000001</v>
      </c>
      <c r="G3307" s="169">
        <v>1.4672000000000001</v>
      </c>
      <c r="H3307" s="169">
        <v>1.4672000000000001</v>
      </c>
      <c r="I3307" s="169">
        <v>1.4672000000000001</v>
      </c>
      <c r="J3307" s="169">
        <v>1.4672000000000001</v>
      </c>
      <c r="K3307" s="169">
        <v>1.4672000000000001</v>
      </c>
      <c r="L3307" s="169">
        <v>1.4672000000000001</v>
      </c>
    </row>
    <row r="3308" spans="1:12" x14ac:dyDescent="0.25">
      <c r="A3308" s="169" t="s">
        <v>1251</v>
      </c>
      <c r="B3308" s="169">
        <v>2014</v>
      </c>
      <c r="C3308" s="169" t="s">
        <v>1232</v>
      </c>
      <c r="D3308" s="169">
        <v>3.4719000000000002</v>
      </c>
      <c r="E3308" s="169">
        <v>3.4719000000000002</v>
      </c>
      <c r="F3308" s="169">
        <v>3.4719000000000002</v>
      </c>
      <c r="G3308" s="169">
        <v>3.4719000000000002</v>
      </c>
      <c r="H3308" s="169">
        <v>3.4719000000000002</v>
      </c>
      <c r="I3308" s="169">
        <v>3.4719000000000002</v>
      </c>
      <c r="J3308" s="169">
        <v>3.4719000000000002</v>
      </c>
      <c r="K3308" s="169">
        <v>3.4719000000000002</v>
      </c>
      <c r="L3308" s="169">
        <v>3.4719000000000002</v>
      </c>
    </row>
    <row r="3309" spans="1:12" x14ac:dyDescent="0.25">
      <c r="A3309" s="169" t="s">
        <v>1251</v>
      </c>
      <c r="B3309" s="169">
        <v>2014</v>
      </c>
      <c r="C3309" s="169" t="s">
        <v>1238</v>
      </c>
      <c r="D3309" s="169">
        <v>5.04E-2</v>
      </c>
      <c r="E3309" s="169">
        <v>5.04E-2</v>
      </c>
      <c r="F3309" s="169">
        <v>5.04E-2</v>
      </c>
      <c r="G3309" s="169">
        <v>5.04E-2</v>
      </c>
      <c r="H3309" s="169">
        <v>5.04E-2</v>
      </c>
      <c r="I3309" s="169">
        <v>5.04E-2</v>
      </c>
      <c r="J3309" s="169">
        <v>5.04E-2</v>
      </c>
      <c r="K3309" s="169">
        <v>5.04E-2</v>
      </c>
      <c r="L3309" s="169">
        <v>5.04E-2</v>
      </c>
    </row>
    <row r="3310" spans="1:12" x14ac:dyDescent="0.25">
      <c r="A3310" s="169" t="s">
        <v>1251</v>
      </c>
      <c r="B3310" s="169">
        <v>2014</v>
      </c>
      <c r="C3310" s="169" t="s">
        <v>1234</v>
      </c>
      <c r="D3310" s="169">
        <v>4.4699999999999997E-2</v>
      </c>
      <c r="E3310" s="169">
        <v>4.4699999999999997E-2</v>
      </c>
      <c r="F3310" s="169">
        <v>4.4699999999999997E-2</v>
      </c>
      <c r="G3310" s="169">
        <v>4.4699999999999997E-2</v>
      </c>
      <c r="H3310" s="169">
        <v>4.4699999999999997E-2</v>
      </c>
      <c r="I3310" s="169">
        <v>4.4699999999999997E-2</v>
      </c>
      <c r="J3310" s="169">
        <v>4.4699999999999997E-2</v>
      </c>
      <c r="K3310" s="169">
        <v>4.4699999999999997E-2</v>
      </c>
      <c r="L3310" s="169">
        <v>4.4699999999999997E-2</v>
      </c>
    </row>
    <row r="3311" spans="1:12" x14ac:dyDescent="0.25">
      <c r="A3311" s="169" t="s">
        <v>1251</v>
      </c>
      <c r="B3311" s="169">
        <v>2014</v>
      </c>
      <c r="C3311" s="169" t="s">
        <v>1237</v>
      </c>
      <c r="D3311" s="169">
        <v>0.249</v>
      </c>
      <c r="E3311" s="169">
        <v>0.249</v>
      </c>
      <c r="F3311" s="169">
        <v>0.249</v>
      </c>
      <c r="G3311" s="169">
        <v>0.249</v>
      </c>
      <c r="H3311" s="169">
        <v>0.249</v>
      </c>
      <c r="I3311" s="169">
        <v>0.249</v>
      </c>
      <c r="J3311" s="169">
        <v>0.249</v>
      </c>
      <c r="K3311" s="169">
        <v>0.249</v>
      </c>
      <c r="L3311" s="169">
        <v>0.249</v>
      </c>
    </row>
    <row r="3312" spans="1:12" x14ac:dyDescent="0.25">
      <c r="A3312" s="169" t="s">
        <v>1251</v>
      </c>
      <c r="B3312" s="169">
        <v>2014</v>
      </c>
      <c r="C3312" s="169" t="s">
        <v>1236</v>
      </c>
      <c r="D3312" s="169">
        <v>0.71189999999999998</v>
      </c>
      <c r="E3312" s="169">
        <v>0.71189999999999998</v>
      </c>
      <c r="F3312" s="169">
        <v>0.71189999999999998</v>
      </c>
      <c r="G3312" s="169">
        <v>0.71189999999999998</v>
      </c>
      <c r="H3312" s="169">
        <v>0.71189999999999998</v>
      </c>
      <c r="I3312" s="169">
        <v>0.71189999999999998</v>
      </c>
      <c r="J3312" s="169">
        <v>0.71189999999999998</v>
      </c>
      <c r="K3312" s="169">
        <v>0.71189999999999998</v>
      </c>
      <c r="L3312" s="169">
        <v>0.71189999999999998</v>
      </c>
    </row>
    <row r="3313" spans="1:12" x14ac:dyDescent="0.25">
      <c r="A3313" s="169" t="s">
        <v>1252</v>
      </c>
      <c r="B3313" s="169">
        <v>2014</v>
      </c>
      <c r="C3313" s="169" t="s">
        <v>1238</v>
      </c>
      <c r="D3313" s="169">
        <v>2.35E-2</v>
      </c>
      <c r="E3313" s="169">
        <v>2.35E-2</v>
      </c>
      <c r="F3313" s="169">
        <v>2.35E-2</v>
      </c>
      <c r="G3313" s="169">
        <v>2.35E-2</v>
      </c>
      <c r="H3313" s="169">
        <v>2.35E-2</v>
      </c>
      <c r="I3313" s="169">
        <v>2.35E-2</v>
      </c>
      <c r="J3313" s="169">
        <v>2.35E-2</v>
      </c>
      <c r="K3313" s="169">
        <v>2.35E-2</v>
      </c>
      <c r="L3313" s="169">
        <v>2.35E-2</v>
      </c>
    </row>
    <row r="3314" spans="1:12" x14ac:dyDescent="0.25">
      <c r="A3314" s="169" t="s">
        <v>1252</v>
      </c>
      <c r="B3314" s="169">
        <v>2014</v>
      </c>
      <c r="C3314" s="169" t="s">
        <v>1232</v>
      </c>
      <c r="D3314" s="169">
        <v>1.5488</v>
      </c>
      <c r="E3314" s="169">
        <v>1.5488</v>
      </c>
      <c r="F3314" s="169">
        <v>1.5488</v>
      </c>
      <c r="G3314" s="169">
        <v>1.5488</v>
      </c>
      <c r="H3314" s="169">
        <v>1.5488</v>
      </c>
      <c r="I3314" s="169">
        <v>1.5488</v>
      </c>
      <c r="J3314" s="169">
        <v>1.5488</v>
      </c>
      <c r="K3314" s="169">
        <v>1.5488</v>
      </c>
      <c r="L3314" s="169">
        <v>1.5488</v>
      </c>
    </row>
    <row r="3315" spans="1:12" x14ac:dyDescent="0.25">
      <c r="A3315" s="169" t="s">
        <v>1252</v>
      </c>
      <c r="B3315" s="169">
        <v>2014</v>
      </c>
      <c r="C3315" s="169" t="s">
        <v>1233</v>
      </c>
      <c r="D3315" s="169">
        <v>0.60919999999999996</v>
      </c>
      <c r="E3315" s="169">
        <v>0.60919999999999996</v>
      </c>
      <c r="F3315" s="169">
        <v>0.60919999999999996</v>
      </c>
      <c r="G3315" s="169">
        <v>0.60919999999999996</v>
      </c>
      <c r="H3315" s="169">
        <v>0.60919999999999996</v>
      </c>
      <c r="I3315" s="169">
        <v>0.60919999999999996</v>
      </c>
      <c r="J3315" s="169">
        <v>0.60919999999999996</v>
      </c>
      <c r="K3315" s="169">
        <v>0.60919999999999996</v>
      </c>
      <c r="L3315" s="169">
        <v>0.60919999999999996</v>
      </c>
    </row>
    <row r="3316" spans="1:12" x14ac:dyDescent="0.25">
      <c r="A3316" s="169" t="s">
        <v>1252</v>
      </c>
      <c r="B3316" s="169">
        <v>2014</v>
      </c>
      <c r="C3316" s="169" t="s">
        <v>1235</v>
      </c>
      <c r="D3316" s="169">
        <v>0.44190000000000002</v>
      </c>
      <c r="E3316" s="169">
        <v>0.44190000000000002</v>
      </c>
      <c r="F3316" s="169">
        <v>0.44190000000000002</v>
      </c>
      <c r="G3316" s="169">
        <v>0.44190000000000002</v>
      </c>
      <c r="H3316" s="169">
        <v>0.44190000000000002</v>
      </c>
      <c r="I3316" s="169">
        <v>0.44190000000000002</v>
      </c>
      <c r="J3316" s="169">
        <v>0.44190000000000002</v>
      </c>
      <c r="K3316" s="169">
        <v>0.44190000000000002</v>
      </c>
      <c r="L3316" s="169">
        <v>0.44190000000000002</v>
      </c>
    </row>
    <row r="3317" spans="1:12" x14ac:dyDescent="0.25">
      <c r="A3317" s="169" t="s">
        <v>1252</v>
      </c>
      <c r="B3317" s="169">
        <v>2014</v>
      </c>
      <c r="C3317" s="169" t="s">
        <v>1236</v>
      </c>
      <c r="D3317" s="169">
        <v>0.33750000000000002</v>
      </c>
      <c r="E3317" s="169">
        <v>0.33750000000000002</v>
      </c>
      <c r="F3317" s="169">
        <v>0.33750000000000002</v>
      </c>
      <c r="G3317" s="169">
        <v>0.33750000000000002</v>
      </c>
      <c r="H3317" s="169">
        <v>0.33750000000000002</v>
      </c>
      <c r="I3317" s="169">
        <v>0.33750000000000002</v>
      </c>
      <c r="J3317" s="169">
        <v>0.33750000000000002</v>
      </c>
      <c r="K3317" s="169">
        <v>0.33750000000000002</v>
      </c>
      <c r="L3317" s="169">
        <v>0.33750000000000002</v>
      </c>
    </row>
    <row r="3318" spans="1:12" x14ac:dyDescent="0.25">
      <c r="A3318" s="169" t="s">
        <v>1252</v>
      </c>
      <c r="B3318" s="169">
        <v>2014</v>
      </c>
      <c r="C3318" s="169" t="s">
        <v>1234</v>
      </c>
      <c r="D3318" s="169">
        <v>2.0799999999999999E-2</v>
      </c>
      <c r="E3318" s="169">
        <v>2.0799999999999999E-2</v>
      </c>
      <c r="F3318" s="169">
        <v>2.0799999999999999E-2</v>
      </c>
      <c r="G3318" s="169">
        <v>2.0799999999999999E-2</v>
      </c>
      <c r="H3318" s="169">
        <v>2.0799999999999999E-2</v>
      </c>
      <c r="I3318" s="169">
        <v>2.0799999999999999E-2</v>
      </c>
      <c r="J3318" s="169">
        <v>2.0799999999999999E-2</v>
      </c>
      <c r="K3318" s="169">
        <v>2.0799999999999999E-2</v>
      </c>
      <c r="L3318" s="169">
        <v>2.0799999999999999E-2</v>
      </c>
    </row>
    <row r="3319" spans="1:12" x14ac:dyDescent="0.25">
      <c r="A3319" s="169" t="s">
        <v>1252</v>
      </c>
      <c r="B3319" s="169">
        <v>2014</v>
      </c>
      <c r="C3319" s="169" t="s">
        <v>1237</v>
      </c>
      <c r="D3319" s="169">
        <v>0.11600000000000001</v>
      </c>
      <c r="E3319" s="169">
        <v>0.11600000000000001</v>
      </c>
      <c r="F3319" s="169">
        <v>0.11600000000000001</v>
      </c>
      <c r="G3319" s="169">
        <v>0.11600000000000001</v>
      </c>
      <c r="H3319" s="169">
        <v>0.11600000000000001</v>
      </c>
      <c r="I3319" s="169">
        <v>0.11600000000000001</v>
      </c>
      <c r="J3319" s="169">
        <v>0.11600000000000001</v>
      </c>
      <c r="K3319" s="169">
        <v>0.11600000000000001</v>
      </c>
      <c r="L3319" s="169">
        <v>0.11600000000000001</v>
      </c>
    </row>
    <row r="3320" spans="1:12" x14ac:dyDescent="0.25">
      <c r="A3320" s="169" t="s">
        <v>1253</v>
      </c>
      <c r="B3320" s="169">
        <v>2014</v>
      </c>
      <c r="C3320" s="169" t="s">
        <v>1234</v>
      </c>
      <c r="D3320" s="169">
        <v>1.9599999999999999E-2</v>
      </c>
      <c r="E3320" s="169">
        <v>1.9599999999999999E-2</v>
      </c>
      <c r="F3320" s="169">
        <v>1.9599999999999999E-2</v>
      </c>
      <c r="G3320" s="169">
        <v>1.9599999999999999E-2</v>
      </c>
      <c r="H3320" s="169">
        <v>1.9599999999999999E-2</v>
      </c>
      <c r="I3320" s="169">
        <v>1.9599999999999999E-2</v>
      </c>
      <c r="J3320" s="169">
        <v>1.9599999999999999E-2</v>
      </c>
      <c r="K3320" s="169">
        <v>1.9599999999999999E-2</v>
      </c>
      <c r="L3320" s="169">
        <v>1.9599999999999999E-2</v>
      </c>
    </row>
    <row r="3321" spans="1:12" x14ac:dyDescent="0.25">
      <c r="A3321" s="169" t="s">
        <v>1253</v>
      </c>
      <c r="B3321" s="169">
        <v>2014</v>
      </c>
      <c r="C3321" s="169" t="s">
        <v>1235</v>
      </c>
      <c r="D3321" s="169">
        <v>0.41549999999999998</v>
      </c>
      <c r="E3321" s="169">
        <v>0.41549999999999998</v>
      </c>
      <c r="F3321" s="169">
        <v>0.41549999999999998</v>
      </c>
      <c r="G3321" s="169">
        <v>0.41549999999999998</v>
      </c>
      <c r="H3321" s="169">
        <v>0.41549999999999998</v>
      </c>
      <c r="I3321" s="169">
        <v>0.41549999999999998</v>
      </c>
      <c r="J3321" s="169">
        <v>0.41549999999999998</v>
      </c>
      <c r="K3321" s="169">
        <v>0.41549999999999998</v>
      </c>
      <c r="L3321" s="169">
        <v>0.41549999999999998</v>
      </c>
    </row>
    <row r="3322" spans="1:12" x14ac:dyDescent="0.25">
      <c r="A3322" s="169" t="s">
        <v>1253</v>
      </c>
      <c r="B3322" s="169">
        <v>2014</v>
      </c>
      <c r="C3322" s="169" t="s">
        <v>1238</v>
      </c>
      <c r="D3322" s="169">
        <v>2.2100000000000002E-2</v>
      </c>
      <c r="E3322" s="169">
        <v>2.2100000000000002E-2</v>
      </c>
      <c r="F3322" s="169">
        <v>2.2100000000000002E-2</v>
      </c>
      <c r="G3322" s="169">
        <v>2.2100000000000002E-2</v>
      </c>
      <c r="H3322" s="169">
        <v>2.2100000000000002E-2</v>
      </c>
      <c r="I3322" s="169">
        <v>2.2100000000000002E-2</v>
      </c>
      <c r="J3322" s="169">
        <v>2.2100000000000002E-2</v>
      </c>
      <c r="K3322" s="169">
        <v>2.2100000000000002E-2</v>
      </c>
      <c r="L3322" s="169">
        <v>2.2100000000000002E-2</v>
      </c>
    </row>
    <row r="3323" spans="1:12" x14ac:dyDescent="0.25">
      <c r="A3323" s="169" t="s">
        <v>1253</v>
      </c>
      <c r="B3323" s="169">
        <v>2014</v>
      </c>
      <c r="C3323" s="169" t="s">
        <v>1233</v>
      </c>
      <c r="D3323" s="169">
        <v>0.58460000000000001</v>
      </c>
      <c r="E3323" s="169">
        <v>0.58460000000000001</v>
      </c>
      <c r="F3323" s="169">
        <v>0.58460000000000001</v>
      </c>
      <c r="G3323" s="169">
        <v>0.58460000000000001</v>
      </c>
      <c r="H3323" s="169">
        <v>0.58460000000000001</v>
      </c>
      <c r="I3323" s="169">
        <v>0.58460000000000001</v>
      </c>
      <c r="J3323" s="169">
        <v>0.58460000000000001</v>
      </c>
      <c r="K3323" s="169">
        <v>0.58460000000000001</v>
      </c>
      <c r="L3323" s="169">
        <v>0.58460000000000001</v>
      </c>
    </row>
    <row r="3324" spans="1:12" x14ac:dyDescent="0.25">
      <c r="A3324" s="169" t="s">
        <v>1253</v>
      </c>
      <c r="B3324" s="169">
        <v>2014</v>
      </c>
      <c r="C3324" s="169" t="s">
        <v>1236</v>
      </c>
      <c r="D3324" s="169">
        <v>0.31309999999999999</v>
      </c>
      <c r="E3324" s="169">
        <v>0.31309999999999999</v>
      </c>
      <c r="F3324" s="169">
        <v>0.31309999999999999</v>
      </c>
      <c r="G3324" s="169">
        <v>0.31309999999999999</v>
      </c>
      <c r="H3324" s="169">
        <v>0.31309999999999999</v>
      </c>
      <c r="I3324" s="169">
        <v>0.31309999999999999</v>
      </c>
      <c r="J3324" s="169">
        <v>0.31309999999999999</v>
      </c>
      <c r="K3324" s="169">
        <v>0.31309999999999999</v>
      </c>
      <c r="L3324" s="169">
        <v>0.31309999999999999</v>
      </c>
    </row>
    <row r="3325" spans="1:12" x14ac:dyDescent="0.25">
      <c r="A3325" s="169" t="s">
        <v>1253</v>
      </c>
      <c r="B3325" s="169">
        <v>2014</v>
      </c>
      <c r="C3325" s="169" t="s">
        <v>1237</v>
      </c>
      <c r="D3325" s="169">
        <v>0.109</v>
      </c>
      <c r="E3325" s="169">
        <v>0.109</v>
      </c>
      <c r="F3325" s="169">
        <v>0.109</v>
      </c>
      <c r="G3325" s="169">
        <v>0.109</v>
      </c>
      <c r="H3325" s="169">
        <v>0.109</v>
      </c>
      <c r="I3325" s="169">
        <v>0.109</v>
      </c>
      <c r="J3325" s="169">
        <v>0.109</v>
      </c>
      <c r="K3325" s="169">
        <v>0.109</v>
      </c>
      <c r="L3325" s="169">
        <v>0.109</v>
      </c>
    </row>
    <row r="3326" spans="1:12" x14ac:dyDescent="0.25">
      <c r="A3326" s="169" t="s">
        <v>1253</v>
      </c>
      <c r="B3326" s="169">
        <v>2014</v>
      </c>
      <c r="C3326" s="169" t="s">
        <v>1232</v>
      </c>
      <c r="D3326" s="169">
        <v>1.4638</v>
      </c>
      <c r="E3326" s="169">
        <v>1.4638</v>
      </c>
      <c r="F3326" s="169">
        <v>1.4638</v>
      </c>
      <c r="G3326" s="169">
        <v>1.4638</v>
      </c>
      <c r="H3326" s="169">
        <v>1.4638</v>
      </c>
      <c r="I3326" s="169">
        <v>1.4638</v>
      </c>
      <c r="J3326" s="169">
        <v>1.4638</v>
      </c>
      <c r="K3326" s="169">
        <v>1.4638</v>
      </c>
      <c r="L3326" s="169">
        <v>1.4638</v>
      </c>
    </row>
    <row r="3327" spans="1:12" x14ac:dyDescent="0.25">
      <c r="A3327" s="169" t="s">
        <v>1254</v>
      </c>
      <c r="B3327" s="169">
        <v>2014</v>
      </c>
      <c r="C3327" s="169" t="s">
        <v>1235</v>
      </c>
      <c r="D3327" s="169">
        <v>0.63329999999999997</v>
      </c>
      <c r="E3327" s="169">
        <v>0.63329999999999997</v>
      </c>
      <c r="F3327" s="169">
        <v>0.63329999999999997</v>
      </c>
      <c r="G3327" s="169">
        <v>0.63329999999999997</v>
      </c>
      <c r="H3327" s="169">
        <v>0.63329999999999997</v>
      </c>
      <c r="I3327" s="169">
        <v>0.63329999999999997</v>
      </c>
      <c r="J3327" s="169">
        <v>0.63329999999999997</v>
      </c>
      <c r="K3327" s="169">
        <v>0.63329999999999997</v>
      </c>
      <c r="L3327" s="169">
        <v>0.63329999999999997</v>
      </c>
    </row>
    <row r="3328" spans="1:12" x14ac:dyDescent="0.25">
      <c r="A3328" s="169" t="s">
        <v>1254</v>
      </c>
      <c r="B3328" s="169">
        <v>2014</v>
      </c>
      <c r="C3328" s="169" t="s">
        <v>1232</v>
      </c>
      <c r="D3328" s="169">
        <v>2.3151999999999999</v>
      </c>
      <c r="E3328" s="169">
        <v>2.3151999999999999</v>
      </c>
      <c r="F3328" s="169">
        <v>2.3151999999999999</v>
      </c>
      <c r="G3328" s="169">
        <v>2.3151999999999999</v>
      </c>
      <c r="H3328" s="169">
        <v>2.3151999999999999</v>
      </c>
      <c r="I3328" s="169">
        <v>2.3151999999999999</v>
      </c>
      <c r="J3328" s="169">
        <v>2.3151999999999999</v>
      </c>
      <c r="K3328" s="169">
        <v>2.3151999999999999</v>
      </c>
      <c r="L3328" s="169">
        <v>2.3151999999999999</v>
      </c>
    </row>
    <row r="3329" spans="1:12" x14ac:dyDescent="0.25">
      <c r="A3329" s="169" t="s">
        <v>1254</v>
      </c>
      <c r="B3329" s="169">
        <v>2014</v>
      </c>
      <c r="C3329" s="169" t="s">
        <v>1234</v>
      </c>
      <c r="D3329" s="169">
        <v>2.9899999999999999E-2</v>
      </c>
      <c r="E3329" s="169">
        <v>2.9899999999999999E-2</v>
      </c>
      <c r="F3329" s="169">
        <v>2.9899999999999999E-2</v>
      </c>
      <c r="G3329" s="169">
        <v>2.9899999999999999E-2</v>
      </c>
      <c r="H3329" s="169">
        <v>2.9899999999999999E-2</v>
      </c>
      <c r="I3329" s="169">
        <v>2.9899999999999999E-2</v>
      </c>
      <c r="J3329" s="169">
        <v>2.9899999999999999E-2</v>
      </c>
      <c r="K3329" s="169">
        <v>2.9899999999999999E-2</v>
      </c>
      <c r="L3329" s="169">
        <v>2.9899999999999999E-2</v>
      </c>
    </row>
    <row r="3330" spans="1:12" x14ac:dyDescent="0.25">
      <c r="A3330" s="169" t="s">
        <v>1254</v>
      </c>
      <c r="B3330" s="169">
        <v>2014</v>
      </c>
      <c r="C3330" s="169" t="s">
        <v>1233</v>
      </c>
      <c r="D3330" s="169">
        <v>0.93940000000000001</v>
      </c>
      <c r="E3330" s="169">
        <v>0.93940000000000001</v>
      </c>
      <c r="F3330" s="169">
        <v>0.93940000000000001</v>
      </c>
      <c r="G3330" s="169">
        <v>0.93940000000000001</v>
      </c>
      <c r="H3330" s="169">
        <v>0.93940000000000001</v>
      </c>
      <c r="I3330" s="169">
        <v>0.93940000000000001</v>
      </c>
      <c r="J3330" s="169">
        <v>0.93940000000000001</v>
      </c>
      <c r="K3330" s="169">
        <v>0.93940000000000001</v>
      </c>
      <c r="L3330" s="169">
        <v>0.93940000000000001</v>
      </c>
    </row>
    <row r="3331" spans="1:12" x14ac:dyDescent="0.25">
      <c r="A3331" s="169" t="s">
        <v>1254</v>
      </c>
      <c r="B3331" s="169">
        <v>2014</v>
      </c>
      <c r="C3331" s="169" t="s">
        <v>1236</v>
      </c>
      <c r="D3331" s="169">
        <v>0.51270000000000004</v>
      </c>
      <c r="E3331" s="169">
        <v>0.51270000000000004</v>
      </c>
      <c r="F3331" s="169">
        <v>0.51270000000000004</v>
      </c>
      <c r="G3331" s="169">
        <v>0.51270000000000004</v>
      </c>
      <c r="H3331" s="169">
        <v>0.51270000000000004</v>
      </c>
      <c r="I3331" s="169">
        <v>0.51270000000000004</v>
      </c>
      <c r="J3331" s="169">
        <v>0.51270000000000004</v>
      </c>
      <c r="K3331" s="169">
        <v>0.51270000000000004</v>
      </c>
      <c r="L3331" s="169">
        <v>0.51270000000000004</v>
      </c>
    </row>
    <row r="3332" spans="1:12" x14ac:dyDescent="0.25">
      <c r="A3332" s="169" t="s">
        <v>1254</v>
      </c>
      <c r="B3332" s="169">
        <v>2014</v>
      </c>
      <c r="C3332" s="169" t="s">
        <v>1238</v>
      </c>
      <c r="D3332" s="169">
        <v>3.3599999999999998E-2</v>
      </c>
      <c r="E3332" s="169">
        <v>3.3599999999999998E-2</v>
      </c>
      <c r="F3332" s="169">
        <v>3.3599999999999998E-2</v>
      </c>
      <c r="G3332" s="169">
        <v>3.3599999999999998E-2</v>
      </c>
      <c r="H3332" s="169">
        <v>3.3599999999999998E-2</v>
      </c>
      <c r="I3332" s="169">
        <v>3.3599999999999998E-2</v>
      </c>
      <c r="J3332" s="169">
        <v>3.3599999999999998E-2</v>
      </c>
      <c r="K3332" s="169">
        <v>3.3599999999999998E-2</v>
      </c>
      <c r="L3332" s="169">
        <v>3.3599999999999998E-2</v>
      </c>
    </row>
    <row r="3333" spans="1:12" x14ac:dyDescent="0.25">
      <c r="A3333" s="169" t="s">
        <v>1254</v>
      </c>
      <c r="B3333" s="169">
        <v>2014</v>
      </c>
      <c r="C3333" s="169" t="s">
        <v>1237</v>
      </c>
      <c r="D3333" s="169">
        <v>0.16619999999999999</v>
      </c>
      <c r="E3333" s="169">
        <v>0.16619999999999999</v>
      </c>
      <c r="F3333" s="169">
        <v>0.16619999999999999</v>
      </c>
      <c r="G3333" s="169">
        <v>0.16619999999999999</v>
      </c>
      <c r="H3333" s="169">
        <v>0.16619999999999999</v>
      </c>
      <c r="I3333" s="169">
        <v>0.16619999999999999</v>
      </c>
      <c r="J3333" s="169">
        <v>0.16619999999999999</v>
      </c>
      <c r="K3333" s="169">
        <v>0.16619999999999999</v>
      </c>
      <c r="L3333" s="169">
        <v>0.16619999999999999</v>
      </c>
    </row>
    <row r="3334" spans="1:12" x14ac:dyDescent="0.25">
      <c r="A3334" s="169" t="s">
        <v>1255</v>
      </c>
      <c r="B3334" s="169">
        <v>2014</v>
      </c>
      <c r="C3334" s="169" t="s">
        <v>1238</v>
      </c>
      <c r="D3334" s="169">
        <v>3.6200000000000003E-2</v>
      </c>
      <c r="E3334" s="169">
        <v>3.6200000000000003E-2</v>
      </c>
      <c r="F3334" s="169">
        <v>3.6200000000000003E-2</v>
      </c>
      <c r="G3334" s="169">
        <v>3.6200000000000003E-2</v>
      </c>
      <c r="H3334" s="169">
        <v>3.6200000000000003E-2</v>
      </c>
      <c r="I3334" s="169">
        <v>3.6200000000000003E-2</v>
      </c>
      <c r="J3334" s="169">
        <v>3.6200000000000003E-2</v>
      </c>
      <c r="K3334" s="169">
        <v>3.6200000000000003E-2</v>
      </c>
      <c r="L3334" s="169">
        <v>3.6200000000000003E-2</v>
      </c>
    </row>
    <row r="3335" spans="1:12" x14ac:dyDescent="0.25">
      <c r="A3335" s="169" t="s">
        <v>1255</v>
      </c>
      <c r="B3335" s="169">
        <v>2014</v>
      </c>
      <c r="C3335" s="169" t="s">
        <v>1234</v>
      </c>
      <c r="D3335" s="169">
        <v>3.2099999999999997E-2</v>
      </c>
      <c r="E3335" s="169">
        <v>3.2099999999999997E-2</v>
      </c>
      <c r="F3335" s="169">
        <v>3.2099999999999997E-2</v>
      </c>
      <c r="G3335" s="169">
        <v>3.2099999999999997E-2</v>
      </c>
      <c r="H3335" s="169">
        <v>3.2099999999999997E-2</v>
      </c>
      <c r="I3335" s="169">
        <v>3.2099999999999997E-2</v>
      </c>
      <c r="J3335" s="169">
        <v>3.2099999999999997E-2</v>
      </c>
      <c r="K3335" s="169">
        <v>3.2099999999999997E-2</v>
      </c>
      <c r="L3335" s="169">
        <v>3.2099999999999997E-2</v>
      </c>
    </row>
    <row r="3336" spans="1:12" x14ac:dyDescent="0.25">
      <c r="A3336" s="169" t="s">
        <v>1255</v>
      </c>
      <c r="B3336" s="169">
        <v>2014</v>
      </c>
      <c r="C3336" s="169" t="s">
        <v>1237</v>
      </c>
      <c r="D3336" s="169">
        <v>0.17879999999999999</v>
      </c>
      <c r="E3336" s="169">
        <v>0.17879999999999999</v>
      </c>
      <c r="F3336" s="169">
        <v>0.17879999999999999</v>
      </c>
      <c r="G3336" s="169">
        <v>0.17879999999999999</v>
      </c>
      <c r="H3336" s="169">
        <v>0.17879999999999999</v>
      </c>
      <c r="I3336" s="169">
        <v>0.17879999999999999</v>
      </c>
      <c r="J3336" s="169">
        <v>0.17879999999999999</v>
      </c>
      <c r="K3336" s="169">
        <v>0.17879999999999999</v>
      </c>
      <c r="L3336" s="169">
        <v>0.17879999999999999</v>
      </c>
    </row>
    <row r="3337" spans="1:12" x14ac:dyDescent="0.25">
      <c r="A3337" s="169" t="s">
        <v>1255</v>
      </c>
      <c r="B3337" s="169">
        <v>2014</v>
      </c>
      <c r="C3337" s="169" t="s">
        <v>1235</v>
      </c>
      <c r="D3337" s="169">
        <v>0.68120000000000003</v>
      </c>
      <c r="E3337" s="169">
        <v>0.68120000000000003</v>
      </c>
      <c r="F3337" s="169">
        <v>0.68120000000000003</v>
      </c>
      <c r="G3337" s="169">
        <v>0.68120000000000003</v>
      </c>
      <c r="H3337" s="169">
        <v>0.68120000000000003</v>
      </c>
      <c r="I3337" s="169">
        <v>0.68120000000000003</v>
      </c>
      <c r="J3337" s="169">
        <v>0.68120000000000003</v>
      </c>
      <c r="K3337" s="169">
        <v>0.68120000000000003</v>
      </c>
      <c r="L3337" s="169">
        <v>0.68120000000000003</v>
      </c>
    </row>
    <row r="3338" spans="1:12" x14ac:dyDescent="0.25">
      <c r="A3338" s="169" t="s">
        <v>1255</v>
      </c>
      <c r="B3338" s="169">
        <v>2014</v>
      </c>
      <c r="C3338" s="169" t="s">
        <v>1236</v>
      </c>
      <c r="D3338" s="169">
        <v>0.53820000000000001</v>
      </c>
      <c r="E3338" s="169">
        <v>0.53820000000000001</v>
      </c>
      <c r="F3338" s="169">
        <v>0.53820000000000001</v>
      </c>
      <c r="G3338" s="169">
        <v>0.53820000000000001</v>
      </c>
      <c r="H3338" s="169">
        <v>0.53820000000000001</v>
      </c>
      <c r="I3338" s="169">
        <v>0.53820000000000001</v>
      </c>
      <c r="J3338" s="169">
        <v>0.53820000000000001</v>
      </c>
      <c r="K3338" s="169">
        <v>0.53820000000000001</v>
      </c>
      <c r="L3338" s="169">
        <v>0.53820000000000001</v>
      </c>
    </row>
    <row r="3339" spans="1:12" x14ac:dyDescent="0.25">
      <c r="A3339" s="169" t="s">
        <v>1255</v>
      </c>
      <c r="B3339" s="169">
        <v>2014</v>
      </c>
      <c r="C3339" s="169" t="s">
        <v>1233</v>
      </c>
      <c r="D3339" s="169">
        <v>0.91659999999999997</v>
      </c>
      <c r="E3339" s="169">
        <v>0.91659999999999997</v>
      </c>
      <c r="F3339" s="169">
        <v>0.91659999999999997</v>
      </c>
      <c r="G3339" s="169">
        <v>0.91659999999999997</v>
      </c>
      <c r="H3339" s="169">
        <v>0.91659999999999997</v>
      </c>
      <c r="I3339" s="169">
        <v>0.91659999999999997</v>
      </c>
      <c r="J3339" s="169">
        <v>0.91659999999999997</v>
      </c>
      <c r="K3339" s="169">
        <v>0.91659999999999997</v>
      </c>
      <c r="L3339" s="169">
        <v>0.91659999999999997</v>
      </c>
    </row>
    <row r="3340" spans="1:12" x14ac:dyDescent="0.25">
      <c r="A3340" s="169" t="s">
        <v>1255</v>
      </c>
      <c r="B3340" s="169">
        <v>2014</v>
      </c>
      <c r="C3340" s="169" t="s">
        <v>1232</v>
      </c>
      <c r="D3340" s="169">
        <v>2.3831000000000002</v>
      </c>
      <c r="E3340" s="169">
        <v>2.3831000000000002</v>
      </c>
      <c r="F3340" s="169">
        <v>2.3831000000000002</v>
      </c>
      <c r="G3340" s="169">
        <v>2.3831000000000002</v>
      </c>
      <c r="H3340" s="169">
        <v>2.3831000000000002</v>
      </c>
      <c r="I3340" s="169">
        <v>2.3831000000000002</v>
      </c>
      <c r="J3340" s="169">
        <v>2.3831000000000002</v>
      </c>
      <c r="K3340" s="169">
        <v>2.3831000000000002</v>
      </c>
      <c r="L3340" s="169">
        <v>2.3831000000000002</v>
      </c>
    </row>
    <row r="3341" spans="1:12" x14ac:dyDescent="0.25">
      <c r="A3341" s="169" t="s">
        <v>1256</v>
      </c>
      <c r="B3341" s="169">
        <v>2014</v>
      </c>
      <c r="C3341" s="169" t="s">
        <v>1237</v>
      </c>
      <c r="D3341" s="169">
        <v>5.2999999999999999E-2</v>
      </c>
      <c r="E3341" s="169">
        <v>5.2999999999999999E-2</v>
      </c>
      <c r="F3341" s="169">
        <v>5.2999999999999999E-2</v>
      </c>
      <c r="G3341" s="169">
        <v>5.2999999999999999E-2</v>
      </c>
      <c r="H3341" s="169">
        <v>5.2999999999999999E-2</v>
      </c>
      <c r="I3341" s="169">
        <v>5.2999999999999999E-2</v>
      </c>
      <c r="J3341" s="169">
        <v>5.2999999999999999E-2</v>
      </c>
      <c r="K3341" s="169">
        <v>5.2999999999999999E-2</v>
      </c>
      <c r="L3341" s="169">
        <v>5.2999999999999999E-2</v>
      </c>
    </row>
    <row r="3342" spans="1:12" x14ac:dyDescent="0.25">
      <c r="A3342" s="169" t="s">
        <v>1256</v>
      </c>
      <c r="B3342" s="169">
        <v>2014</v>
      </c>
      <c r="C3342" s="169" t="s">
        <v>1233</v>
      </c>
      <c r="D3342" s="169">
        <v>0.27750000000000002</v>
      </c>
      <c r="E3342" s="169">
        <v>0.27750000000000002</v>
      </c>
      <c r="F3342" s="169">
        <v>0.27750000000000002</v>
      </c>
      <c r="G3342" s="169">
        <v>0.27750000000000002</v>
      </c>
      <c r="H3342" s="169">
        <v>0.27750000000000002</v>
      </c>
      <c r="I3342" s="169">
        <v>0.27750000000000002</v>
      </c>
      <c r="J3342" s="169">
        <v>0.27750000000000002</v>
      </c>
      <c r="K3342" s="169">
        <v>0.27750000000000002</v>
      </c>
      <c r="L3342" s="169">
        <v>0.27750000000000002</v>
      </c>
    </row>
    <row r="3343" spans="1:12" x14ac:dyDescent="0.25">
      <c r="A3343" s="169" t="s">
        <v>1256</v>
      </c>
      <c r="B3343" s="169">
        <v>2014</v>
      </c>
      <c r="C3343" s="169" t="s">
        <v>1238</v>
      </c>
      <c r="D3343" s="169">
        <v>1.0699999999999999E-2</v>
      </c>
      <c r="E3343" s="169">
        <v>1.0699999999999999E-2</v>
      </c>
      <c r="F3343" s="169">
        <v>1.0699999999999999E-2</v>
      </c>
      <c r="G3343" s="169">
        <v>1.0699999999999999E-2</v>
      </c>
      <c r="H3343" s="169">
        <v>1.0699999999999999E-2</v>
      </c>
      <c r="I3343" s="169">
        <v>1.0699999999999999E-2</v>
      </c>
      <c r="J3343" s="169">
        <v>1.0699999999999999E-2</v>
      </c>
      <c r="K3343" s="169">
        <v>1.0699999999999999E-2</v>
      </c>
      <c r="L3343" s="169">
        <v>1.0699999999999999E-2</v>
      </c>
    </row>
    <row r="3344" spans="1:12" x14ac:dyDescent="0.25">
      <c r="A3344" s="169" t="s">
        <v>1256</v>
      </c>
      <c r="B3344" s="169">
        <v>2014</v>
      </c>
      <c r="C3344" s="169" t="s">
        <v>1236</v>
      </c>
      <c r="D3344" s="169">
        <v>0.1381</v>
      </c>
      <c r="E3344" s="169">
        <v>0.1381</v>
      </c>
      <c r="F3344" s="169">
        <v>0.1381</v>
      </c>
      <c r="G3344" s="169">
        <v>0.1381</v>
      </c>
      <c r="H3344" s="169">
        <v>0.1381</v>
      </c>
      <c r="I3344" s="169">
        <v>0.1381</v>
      </c>
      <c r="J3344" s="169">
        <v>0.1381</v>
      </c>
      <c r="K3344" s="169">
        <v>0.1381</v>
      </c>
      <c r="L3344" s="169">
        <v>0.1381</v>
      </c>
    </row>
    <row r="3345" spans="1:12" x14ac:dyDescent="0.25">
      <c r="A3345" s="169" t="s">
        <v>1256</v>
      </c>
      <c r="B3345" s="169">
        <v>2014</v>
      </c>
      <c r="C3345" s="169" t="s">
        <v>1235</v>
      </c>
      <c r="D3345" s="169">
        <v>0.2021</v>
      </c>
      <c r="E3345" s="169">
        <v>0.2021</v>
      </c>
      <c r="F3345" s="169">
        <v>0.2021</v>
      </c>
      <c r="G3345" s="169">
        <v>0.2021</v>
      </c>
      <c r="H3345" s="169">
        <v>0.2021</v>
      </c>
      <c r="I3345" s="169">
        <v>0.2021</v>
      </c>
      <c r="J3345" s="169">
        <v>0.2021</v>
      </c>
      <c r="K3345" s="169">
        <v>0.2021</v>
      </c>
      <c r="L3345" s="169">
        <v>0.2021</v>
      </c>
    </row>
    <row r="3346" spans="1:12" x14ac:dyDescent="0.25">
      <c r="A3346" s="169" t="s">
        <v>1256</v>
      </c>
      <c r="B3346" s="169">
        <v>2014</v>
      </c>
      <c r="C3346" s="169" t="s">
        <v>1234</v>
      </c>
      <c r="D3346" s="169">
        <v>9.4999999999999998E-3</v>
      </c>
      <c r="E3346" s="169">
        <v>9.4999999999999998E-3</v>
      </c>
      <c r="F3346" s="169">
        <v>9.4999999999999998E-3</v>
      </c>
      <c r="G3346" s="169">
        <v>9.4999999999999998E-3</v>
      </c>
      <c r="H3346" s="169">
        <v>9.4999999999999998E-3</v>
      </c>
      <c r="I3346" s="169">
        <v>9.4999999999999998E-3</v>
      </c>
      <c r="J3346" s="169">
        <v>9.4999999999999998E-3</v>
      </c>
      <c r="K3346" s="169">
        <v>9.4999999999999998E-3</v>
      </c>
      <c r="L3346" s="169">
        <v>9.4999999999999998E-3</v>
      </c>
    </row>
    <row r="3347" spans="1:12" x14ac:dyDescent="0.25">
      <c r="A3347" s="169" t="s">
        <v>1256</v>
      </c>
      <c r="B3347" s="169">
        <v>2014</v>
      </c>
      <c r="C3347" s="169" t="s">
        <v>1232</v>
      </c>
      <c r="D3347" s="169">
        <v>0.69099999999999995</v>
      </c>
      <c r="E3347" s="169">
        <v>0.69099999999999995</v>
      </c>
      <c r="F3347" s="169">
        <v>0.69099999999999995</v>
      </c>
      <c r="G3347" s="169">
        <v>0.69099999999999995</v>
      </c>
      <c r="H3347" s="169">
        <v>0.69099999999999995</v>
      </c>
      <c r="I3347" s="169">
        <v>0.69099999999999995</v>
      </c>
      <c r="J3347" s="169">
        <v>0.69099999999999995</v>
      </c>
      <c r="K3347" s="169">
        <v>0.69099999999999995</v>
      </c>
      <c r="L3347" s="169">
        <v>0.69099999999999995</v>
      </c>
    </row>
    <row r="3348" spans="1:12" x14ac:dyDescent="0.25">
      <c r="A3348" s="169" t="s">
        <v>1257</v>
      </c>
      <c r="B3348" s="169">
        <v>2014</v>
      </c>
      <c r="C3348" s="169" t="s">
        <v>1232</v>
      </c>
      <c r="D3348" s="169">
        <v>3.0259</v>
      </c>
      <c r="E3348" s="169">
        <v>3.0259</v>
      </c>
      <c r="F3348" s="169">
        <v>3.0259</v>
      </c>
      <c r="G3348" s="169">
        <v>3.0259</v>
      </c>
      <c r="H3348" s="169">
        <v>3.0259</v>
      </c>
      <c r="I3348" s="169">
        <v>3.0259</v>
      </c>
      <c r="J3348" s="169">
        <v>3.0259</v>
      </c>
      <c r="K3348" s="169">
        <v>3.0259</v>
      </c>
      <c r="L3348" s="169">
        <v>3.0259</v>
      </c>
    </row>
    <row r="3349" spans="1:12" x14ac:dyDescent="0.25">
      <c r="A3349" s="169" t="s">
        <v>1257</v>
      </c>
      <c r="B3349" s="169">
        <v>2014</v>
      </c>
      <c r="C3349" s="169" t="s">
        <v>1234</v>
      </c>
      <c r="D3349" s="169">
        <v>4.24E-2</v>
      </c>
      <c r="E3349" s="169">
        <v>4.24E-2</v>
      </c>
      <c r="F3349" s="169">
        <v>4.24E-2</v>
      </c>
      <c r="G3349" s="169">
        <v>4.24E-2</v>
      </c>
      <c r="H3349" s="169">
        <v>4.24E-2</v>
      </c>
      <c r="I3349" s="169">
        <v>4.24E-2</v>
      </c>
      <c r="J3349" s="169">
        <v>4.24E-2</v>
      </c>
      <c r="K3349" s="169">
        <v>4.24E-2</v>
      </c>
      <c r="L3349" s="169">
        <v>4.24E-2</v>
      </c>
    </row>
    <row r="3350" spans="1:12" x14ac:dyDescent="0.25">
      <c r="A3350" s="169" t="s">
        <v>1257</v>
      </c>
      <c r="B3350" s="169">
        <v>2014</v>
      </c>
      <c r="C3350" s="169" t="s">
        <v>1238</v>
      </c>
      <c r="D3350" s="169">
        <v>4.7699999999999999E-2</v>
      </c>
      <c r="E3350" s="169">
        <v>4.7699999999999999E-2</v>
      </c>
      <c r="F3350" s="169">
        <v>4.7699999999999999E-2</v>
      </c>
      <c r="G3350" s="169">
        <v>4.7699999999999999E-2</v>
      </c>
      <c r="H3350" s="169">
        <v>4.7699999999999999E-2</v>
      </c>
      <c r="I3350" s="169">
        <v>4.7699999999999999E-2</v>
      </c>
      <c r="J3350" s="169">
        <v>4.7699999999999999E-2</v>
      </c>
      <c r="K3350" s="169">
        <v>4.7699999999999999E-2</v>
      </c>
      <c r="L3350" s="169">
        <v>4.7699999999999999E-2</v>
      </c>
    </row>
    <row r="3351" spans="1:12" x14ac:dyDescent="0.25">
      <c r="A3351" s="169" t="s">
        <v>1257</v>
      </c>
      <c r="B3351" s="169">
        <v>2014</v>
      </c>
      <c r="C3351" s="169" t="s">
        <v>1236</v>
      </c>
      <c r="D3351" s="169">
        <v>0.67310000000000003</v>
      </c>
      <c r="E3351" s="169">
        <v>0.67310000000000003</v>
      </c>
      <c r="F3351" s="169">
        <v>0.67310000000000003</v>
      </c>
      <c r="G3351" s="169">
        <v>0.67310000000000003</v>
      </c>
      <c r="H3351" s="169">
        <v>0.67310000000000003</v>
      </c>
      <c r="I3351" s="169">
        <v>0.67310000000000003</v>
      </c>
      <c r="J3351" s="169">
        <v>0.67310000000000003</v>
      </c>
      <c r="K3351" s="169">
        <v>0.67310000000000003</v>
      </c>
      <c r="L3351" s="169">
        <v>0.67310000000000003</v>
      </c>
    </row>
    <row r="3352" spans="1:12" x14ac:dyDescent="0.25">
      <c r="A3352" s="169" t="s">
        <v>1257</v>
      </c>
      <c r="B3352" s="169">
        <v>2014</v>
      </c>
      <c r="C3352" s="169" t="s">
        <v>1237</v>
      </c>
      <c r="D3352" s="169">
        <v>0.23569999999999999</v>
      </c>
      <c r="E3352" s="169">
        <v>0.23569999999999999</v>
      </c>
      <c r="F3352" s="169">
        <v>0.23569999999999999</v>
      </c>
      <c r="G3352" s="169">
        <v>0.23569999999999999</v>
      </c>
      <c r="H3352" s="169">
        <v>0.23569999999999999</v>
      </c>
      <c r="I3352" s="169">
        <v>0.23569999999999999</v>
      </c>
      <c r="J3352" s="169">
        <v>0.23569999999999999</v>
      </c>
      <c r="K3352" s="169">
        <v>0.23569999999999999</v>
      </c>
      <c r="L3352" s="169">
        <v>0.23569999999999999</v>
      </c>
    </row>
    <row r="3353" spans="1:12" x14ac:dyDescent="0.25">
      <c r="A3353" s="169" t="s">
        <v>1257</v>
      </c>
      <c r="B3353" s="169">
        <v>2014</v>
      </c>
      <c r="C3353" s="169" t="s">
        <v>1235</v>
      </c>
      <c r="D3353" s="169">
        <v>0.8982</v>
      </c>
      <c r="E3353" s="169">
        <v>0.8982</v>
      </c>
      <c r="F3353" s="169">
        <v>0.8982</v>
      </c>
      <c r="G3353" s="169">
        <v>0.8982</v>
      </c>
      <c r="H3353" s="169">
        <v>0.8982</v>
      </c>
      <c r="I3353" s="169">
        <v>0.8982</v>
      </c>
      <c r="J3353" s="169">
        <v>0.8982</v>
      </c>
      <c r="K3353" s="169">
        <v>0.8982</v>
      </c>
      <c r="L3353" s="169">
        <v>0.8982</v>
      </c>
    </row>
    <row r="3354" spans="1:12" x14ac:dyDescent="0.25">
      <c r="A3354" s="169" t="s">
        <v>1257</v>
      </c>
      <c r="B3354" s="169">
        <v>2014</v>
      </c>
      <c r="C3354" s="169" t="s">
        <v>1233</v>
      </c>
      <c r="D3354" s="169">
        <v>1.1288</v>
      </c>
      <c r="E3354" s="169">
        <v>1.1288</v>
      </c>
      <c r="F3354" s="169">
        <v>1.1288</v>
      </c>
      <c r="G3354" s="169">
        <v>1.1288</v>
      </c>
      <c r="H3354" s="169">
        <v>1.1288</v>
      </c>
      <c r="I3354" s="169">
        <v>1.1288</v>
      </c>
      <c r="J3354" s="169">
        <v>1.1288</v>
      </c>
      <c r="K3354" s="169">
        <v>1.1288</v>
      </c>
      <c r="L3354" s="169">
        <v>1.1288</v>
      </c>
    </row>
    <row r="3355" spans="1:12" x14ac:dyDescent="0.25">
      <c r="A3355" s="169" t="s">
        <v>1258</v>
      </c>
      <c r="B3355" s="169">
        <v>2014</v>
      </c>
      <c r="C3355" s="169" t="s">
        <v>1234</v>
      </c>
      <c r="D3355" s="169">
        <v>4.6399999999999997E-2</v>
      </c>
      <c r="E3355" s="169">
        <v>4.6399999999999997E-2</v>
      </c>
      <c r="F3355" s="169">
        <v>4.6399999999999997E-2</v>
      </c>
      <c r="G3355" s="169">
        <v>4.6399999999999997E-2</v>
      </c>
      <c r="H3355" s="169">
        <v>4.6399999999999997E-2</v>
      </c>
      <c r="I3355" s="169">
        <v>4.6399999999999997E-2</v>
      </c>
      <c r="J3355" s="169">
        <v>4.6399999999999997E-2</v>
      </c>
      <c r="K3355" s="169">
        <v>4.6399999999999997E-2</v>
      </c>
      <c r="L3355" s="169">
        <v>4.6399999999999997E-2</v>
      </c>
    </row>
    <row r="3356" spans="1:12" x14ac:dyDescent="0.25">
      <c r="A3356" s="169" t="s">
        <v>1258</v>
      </c>
      <c r="B3356" s="169">
        <v>2014</v>
      </c>
      <c r="C3356" s="169" t="s">
        <v>1238</v>
      </c>
      <c r="D3356" s="169">
        <v>5.2299999999999999E-2</v>
      </c>
      <c r="E3356" s="169">
        <v>5.2299999999999999E-2</v>
      </c>
      <c r="F3356" s="169">
        <v>5.2299999999999999E-2</v>
      </c>
      <c r="G3356" s="169">
        <v>5.2299999999999999E-2</v>
      </c>
      <c r="H3356" s="169">
        <v>5.2299999999999999E-2</v>
      </c>
      <c r="I3356" s="169">
        <v>5.2299999999999999E-2</v>
      </c>
      <c r="J3356" s="169">
        <v>5.2299999999999999E-2</v>
      </c>
      <c r="K3356" s="169">
        <v>5.2299999999999999E-2</v>
      </c>
      <c r="L3356" s="169">
        <v>5.2299999999999999E-2</v>
      </c>
    </row>
    <row r="3357" spans="1:12" x14ac:dyDescent="0.25">
      <c r="A3357" s="169" t="s">
        <v>1258</v>
      </c>
      <c r="B3357" s="169">
        <v>2014</v>
      </c>
      <c r="C3357" s="169" t="s">
        <v>1233</v>
      </c>
      <c r="D3357" s="169">
        <v>1.1180000000000001</v>
      </c>
      <c r="E3357" s="169">
        <v>1.1180000000000001</v>
      </c>
      <c r="F3357" s="169">
        <v>1.1180000000000001</v>
      </c>
      <c r="G3357" s="169">
        <v>1.1180000000000001</v>
      </c>
      <c r="H3357" s="169">
        <v>1.1180000000000001</v>
      </c>
      <c r="I3357" s="169">
        <v>1.1180000000000001</v>
      </c>
      <c r="J3357" s="169">
        <v>1.1180000000000001</v>
      </c>
      <c r="K3357" s="169">
        <v>1.1180000000000001</v>
      </c>
      <c r="L3357" s="169">
        <v>1.1180000000000001</v>
      </c>
    </row>
    <row r="3358" spans="1:12" x14ac:dyDescent="0.25">
      <c r="A3358" s="169" t="s">
        <v>1258</v>
      </c>
      <c r="B3358" s="169">
        <v>2014</v>
      </c>
      <c r="C3358" s="169" t="s">
        <v>1235</v>
      </c>
      <c r="D3358" s="169">
        <v>0.98429999999999995</v>
      </c>
      <c r="E3358" s="169">
        <v>0.98429999999999995</v>
      </c>
      <c r="F3358" s="169">
        <v>0.98429999999999995</v>
      </c>
      <c r="G3358" s="169">
        <v>0.98429999999999995</v>
      </c>
      <c r="H3358" s="169">
        <v>0.98429999999999995</v>
      </c>
      <c r="I3358" s="169">
        <v>0.98429999999999995</v>
      </c>
      <c r="J3358" s="169">
        <v>0.98429999999999995</v>
      </c>
      <c r="K3358" s="169">
        <v>0.98429999999999995</v>
      </c>
      <c r="L3358" s="169">
        <v>0.98429999999999995</v>
      </c>
    </row>
    <row r="3359" spans="1:12" x14ac:dyDescent="0.25">
      <c r="A3359" s="169" t="s">
        <v>1258</v>
      </c>
      <c r="B3359" s="169">
        <v>2014</v>
      </c>
      <c r="C3359" s="169" t="s">
        <v>1237</v>
      </c>
      <c r="D3359" s="169">
        <v>0.25829999999999997</v>
      </c>
      <c r="E3359" s="169">
        <v>0.25829999999999997</v>
      </c>
      <c r="F3359" s="169">
        <v>0.25829999999999997</v>
      </c>
      <c r="G3359" s="169">
        <v>0.25829999999999997</v>
      </c>
      <c r="H3359" s="169">
        <v>0.25829999999999997</v>
      </c>
      <c r="I3359" s="169">
        <v>0.25829999999999997</v>
      </c>
      <c r="J3359" s="169">
        <v>0.25829999999999997</v>
      </c>
      <c r="K3359" s="169">
        <v>0.25829999999999997</v>
      </c>
      <c r="L3359" s="169">
        <v>0.25829999999999997</v>
      </c>
    </row>
    <row r="3360" spans="1:12" x14ac:dyDescent="0.25">
      <c r="A3360" s="169" t="s">
        <v>1258</v>
      </c>
      <c r="B3360" s="169">
        <v>2014</v>
      </c>
      <c r="C3360" s="169" t="s">
        <v>1232</v>
      </c>
      <c r="D3360" s="169">
        <v>3.0647000000000002</v>
      </c>
      <c r="E3360" s="169">
        <v>3.0647000000000002</v>
      </c>
      <c r="F3360" s="169">
        <v>3.0647000000000002</v>
      </c>
      <c r="G3360" s="169">
        <v>3.0647000000000002</v>
      </c>
      <c r="H3360" s="169">
        <v>3.0647000000000002</v>
      </c>
      <c r="I3360" s="169">
        <v>3.0647000000000002</v>
      </c>
      <c r="J3360" s="169">
        <v>3.0647000000000002</v>
      </c>
      <c r="K3360" s="169">
        <v>3.0647000000000002</v>
      </c>
      <c r="L3360" s="169">
        <v>3.0647000000000002</v>
      </c>
    </row>
    <row r="3361" spans="1:12" x14ac:dyDescent="0.25">
      <c r="A3361" s="169" t="s">
        <v>1258</v>
      </c>
      <c r="B3361" s="169">
        <v>2014</v>
      </c>
      <c r="C3361" s="169" t="s">
        <v>1236</v>
      </c>
      <c r="D3361" s="169">
        <v>0.60529999999999995</v>
      </c>
      <c r="E3361" s="169">
        <v>0.60529999999999995</v>
      </c>
      <c r="F3361" s="169">
        <v>0.60529999999999995</v>
      </c>
      <c r="G3361" s="169">
        <v>0.60529999999999995</v>
      </c>
      <c r="H3361" s="169">
        <v>0.60529999999999995</v>
      </c>
      <c r="I3361" s="169">
        <v>0.60529999999999995</v>
      </c>
      <c r="J3361" s="169">
        <v>0.60529999999999995</v>
      </c>
      <c r="K3361" s="169">
        <v>0.60529999999999995</v>
      </c>
      <c r="L3361" s="169">
        <v>0.60529999999999995</v>
      </c>
    </row>
    <row r="3362" spans="1:12" x14ac:dyDescent="0.25">
      <c r="A3362" s="169" t="s">
        <v>1259</v>
      </c>
      <c r="B3362" s="169">
        <v>2014</v>
      </c>
      <c r="C3362" s="169" t="s">
        <v>1235</v>
      </c>
      <c r="D3362" s="169">
        <v>1.5442</v>
      </c>
      <c r="E3362" s="169">
        <v>1.5442</v>
      </c>
      <c r="F3362" s="169">
        <v>1.5442</v>
      </c>
      <c r="G3362" s="169">
        <v>1.5442</v>
      </c>
      <c r="H3362" s="169">
        <v>1.5442</v>
      </c>
      <c r="I3362" s="169">
        <v>1.5442</v>
      </c>
      <c r="J3362" s="169">
        <v>1.5442</v>
      </c>
      <c r="K3362" s="169">
        <v>1.5442</v>
      </c>
      <c r="L3362" s="169">
        <v>1.5442</v>
      </c>
    </row>
    <row r="3363" spans="1:12" x14ac:dyDescent="0.25">
      <c r="A3363" s="169" t="s">
        <v>1259</v>
      </c>
      <c r="B3363" s="169">
        <v>2014</v>
      </c>
      <c r="C3363" s="169" t="s">
        <v>1237</v>
      </c>
      <c r="D3363" s="169">
        <v>0.4052</v>
      </c>
      <c r="E3363" s="169">
        <v>0.4052</v>
      </c>
      <c r="F3363" s="169">
        <v>0.4052</v>
      </c>
      <c r="G3363" s="169">
        <v>0.4052</v>
      </c>
      <c r="H3363" s="169">
        <v>0.4052</v>
      </c>
      <c r="I3363" s="169">
        <v>0.4052</v>
      </c>
      <c r="J3363" s="169">
        <v>0.4052</v>
      </c>
      <c r="K3363" s="169">
        <v>0.4052</v>
      </c>
      <c r="L3363" s="169">
        <v>0.4052</v>
      </c>
    </row>
    <row r="3364" spans="1:12" x14ac:dyDescent="0.25">
      <c r="A3364" s="169" t="s">
        <v>1259</v>
      </c>
      <c r="B3364" s="169">
        <v>2014</v>
      </c>
      <c r="C3364" s="169" t="s">
        <v>1233</v>
      </c>
      <c r="D3364" s="169">
        <v>1.9626999999999999</v>
      </c>
      <c r="E3364" s="169">
        <v>1.9626999999999999</v>
      </c>
      <c r="F3364" s="169">
        <v>1.9626999999999999</v>
      </c>
      <c r="G3364" s="169">
        <v>1.9626999999999999</v>
      </c>
      <c r="H3364" s="169">
        <v>1.9626999999999999</v>
      </c>
      <c r="I3364" s="169">
        <v>1.9626999999999999</v>
      </c>
      <c r="J3364" s="169">
        <v>1.9626999999999999</v>
      </c>
      <c r="K3364" s="169">
        <v>1.9626999999999999</v>
      </c>
      <c r="L3364" s="169">
        <v>1.9626999999999999</v>
      </c>
    </row>
    <row r="3365" spans="1:12" x14ac:dyDescent="0.25">
      <c r="A3365" s="169" t="s">
        <v>1259</v>
      </c>
      <c r="B3365" s="169">
        <v>2014</v>
      </c>
      <c r="C3365" s="169" t="s">
        <v>1236</v>
      </c>
      <c r="D3365" s="169">
        <v>1.1495</v>
      </c>
      <c r="E3365" s="169">
        <v>1.1495</v>
      </c>
      <c r="F3365" s="169">
        <v>1.1495</v>
      </c>
      <c r="G3365" s="169">
        <v>1.1495</v>
      </c>
      <c r="H3365" s="169">
        <v>1.1495</v>
      </c>
      <c r="I3365" s="169">
        <v>1.1495</v>
      </c>
      <c r="J3365" s="169">
        <v>1.1495</v>
      </c>
      <c r="K3365" s="169">
        <v>1.1495</v>
      </c>
      <c r="L3365" s="169">
        <v>1.1495</v>
      </c>
    </row>
    <row r="3366" spans="1:12" x14ac:dyDescent="0.25">
      <c r="A3366" s="169" t="s">
        <v>1259</v>
      </c>
      <c r="B3366" s="169">
        <v>2014</v>
      </c>
      <c r="C3366" s="169" t="s">
        <v>1234</v>
      </c>
      <c r="D3366" s="169">
        <v>7.2800000000000004E-2</v>
      </c>
      <c r="E3366" s="169">
        <v>7.2800000000000004E-2</v>
      </c>
      <c r="F3366" s="169">
        <v>7.2800000000000004E-2</v>
      </c>
      <c r="G3366" s="169">
        <v>7.2800000000000004E-2</v>
      </c>
      <c r="H3366" s="169">
        <v>7.2800000000000004E-2</v>
      </c>
      <c r="I3366" s="169">
        <v>7.2800000000000004E-2</v>
      </c>
      <c r="J3366" s="169">
        <v>7.2800000000000004E-2</v>
      </c>
      <c r="K3366" s="169">
        <v>7.2800000000000004E-2</v>
      </c>
      <c r="L3366" s="169">
        <v>7.2800000000000004E-2</v>
      </c>
    </row>
    <row r="3367" spans="1:12" x14ac:dyDescent="0.25">
      <c r="A3367" s="169" t="s">
        <v>1259</v>
      </c>
      <c r="B3367" s="169">
        <v>2014</v>
      </c>
      <c r="C3367" s="169" t="s">
        <v>1238</v>
      </c>
      <c r="D3367" s="169">
        <v>8.2000000000000003E-2</v>
      </c>
      <c r="E3367" s="169">
        <v>8.2000000000000003E-2</v>
      </c>
      <c r="F3367" s="169">
        <v>8.2000000000000003E-2</v>
      </c>
      <c r="G3367" s="169">
        <v>8.2000000000000003E-2</v>
      </c>
      <c r="H3367" s="169">
        <v>8.2000000000000003E-2</v>
      </c>
      <c r="I3367" s="169">
        <v>8.2000000000000003E-2</v>
      </c>
      <c r="J3367" s="169">
        <v>8.2000000000000003E-2</v>
      </c>
      <c r="K3367" s="169">
        <v>8.2000000000000003E-2</v>
      </c>
      <c r="L3367" s="169">
        <v>8.2000000000000003E-2</v>
      </c>
    </row>
    <row r="3368" spans="1:12" x14ac:dyDescent="0.25">
      <c r="A3368" s="169" t="s">
        <v>1259</v>
      </c>
      <c r="B3368" s="169">
        <v>2014</v>
      </c>
      <c r="C3368" s="169" t="s">
        <v>1232</v>
      </c>
      <c r="D3368" s="169">
        <v>5.2164999999999999</v>
      </c>
      <c r="E3368" s="169">
        <v>5.2164999999999999</v>
      </c>
      <c r="F3368" s="169">
        <v>5.2164999999999999</v>
      </c>
      <c r="G3368" s="169">
        <v>5.2164999999999999</v>
      </c>
      <c r="H3368" s="169">
        <v>5.2164999999999999</v>
      </c>
      <c r="I3368" s="169">
        <v>5.2164999999999999</v>
      </c>
      <c r="J3368" s="169">
        <v>5.2164999999999999</v>
      </c>
      <c r="K3368" s="169">
        <v>5.2164999999999999</v>
      </c>
      <c r="L3368" s="169">
        <v>5.2164999999999999</v>
      </c>
    </row>
    <row r="3369" spans="1:12" x14ac:dyDescent="0.25">
      <c r="A3369" s="169" t="s">
        <v>1260</v>
      </c>
      <c r="B3369" s="169">
        <v>2014</v>
      </c>
      <c r="C3369" s="169" t="s">
        <v>1232</v>
      </c>
      <c r="D3369" s="169">
        <v>2.8416000000000001</v>
      </c>
      <c r="E3369" s="169">
        <v>2.8416000000000001</v>
      </c>
      <c r="F3369" s="169">
        <v>2.8416000000000001</v>
      </c>
      <c r="G3369" s="169">
        <v>2.8416000000000001</v>
      </c>
      <c r="H3369" s="169">
        <v>2.8416000000000001</v>
      </c>
      <c r="I3369" s="169">
        <v>2.8416000000000001</v>
      </c>
      <c r="J3369" s="169">
        <v>2.8416000000000001</v>
      </c>
      <c r="K3369" s="169">
        <v>2.8416000000000001</v>
      </c>
      <c r="L3369" s="169">
        <v>2.8416000000000001</v>
      </c>
    </row>
    <row r="3370" spans="1:12" x14ac:dyDescent="0.25">
      <c r="A3370" s="169" t="s">
        <v>1260</v>
      </c>
      <c r="B3370" s="169">
        <v>2014</v>
      </c>
      <c r="C3370" s="169" t="s">
        <v>1234</v>
      </c>
      <c r="D3370" s="169">
        <v>3.8699999999999998E-2</v>
      </c>
      <c r="E3370" s="169">
        <v>3.8699999999999998E-2</v>
      </c>
      <c r="F3370" s="169">
        <v>3.8699999999999998E-2</v>
      </c>
      <c r="G3370" s="169">
        <v>3.8699999999999998E-2</v>
      </c>
      <c r="H3370" s="169">
        <v>3.8699999999999998E-2</v>
      </c>
      <c r="I3370" s="169">
        <v>3.8699999999999998E-2</v>
      </c>
      <c r="J3370" s="169">
        <v>3.8699999999999998E-2</v>
      </c>
      <c r="K3370" s="169">
        <v>3.8699999999999998E-2</v>
      </c>
      <c r="L3370" s="169">
        <v>3.8699999999999998E-2</v>
      </c>
    </row>
    <row r="3371" spans="1:12" x14ac:dyDescent="0.25">
      <c r="A3371" s="169" t="s">
        <v>1260</v>
      </c>
      <c r="B3371" s="169">
        <v>2014</v>
      </c>
      <c r="C3371" s="169" t="s">
        <v>1233</v>
      </c>
      <c r="D3371" s="169">
        <v>1.1162000000000001</v>
      </c>
      <c r="E3371" s="169">
        <v>1.1162000000000001</v>
      </c>
      <c r="F3371" s="169">
        <v>1.1162000000000001</v>
      </c>
      <c r="G3371" s="169">
        <v>1.1162000000000001</v>
      </c>
      <c r="H3371" s="169">
        <v>1.1162000000000001</v>
      </c>
      <c r="I3371" s="169">
        <v>1.1162000000000001</v>
      </c>
      <c r="J3371" s="169">
        <v>1.1162000000000001</v>
      </c>
      <c r="K3371" s="169">
        <v>1.1162000000000001</v>
      </c>
      <c r="L3371" s="169">
        <v>1.1162000000000001</v>
      </c>
    </row>
    <row r="3372" spans="1:12" x14ac:dyDescent="0.25">
      <c r="A3372" s="169" t="s">
        <v>1260</v>
      </c>
      <c r="B3372" s="169">
        <v>2014</v>
      </c>
      <c r="C3372" s="169" t="s">
        <v>1236</v>
      </c>
      <c r="D3372" s="169">
        <v>0.60680000000000001</v>
      </c>
      <c r="E3372" s="169">
        <v>0.60680000000000001</v>
      </c>
      <c r="F3372" s="169">
        <v>0.60680000000000001</v>
      </c>
      <c r="G3372" s="169">
        <v>0.60680000000000001</v>
      </c>
      <c r="H3372" s="169">
        <v>0.60680000000000001</v>
      </c>
      <c r="I3372" s="169">
        <v>0.60680000000000001</v>
      </c>
      <c r="J3372" s="169">
        <v>0.60680000000000001</v>
      </c>
      <c r="K3372" s="169">
        <v>0.60680000000000001</v>
      </c>
      <c r="L3372" s="169">
        <v>0.60680000000000001</v>
      </c>
    </row>
    <row r="3373" spans="1:12" x14ac:dyDescent="0.25">
      <c r="A3373" s="169" t="s">
        <v>1260</v>
      </c>
      <c r="B3373" s="169">
        <v>2014</v>
      </c>
      <c r="C3373" s="169" t="s">
        <v>1238</v>
      </c>
      <c r="D3373" s="169">
        <v>4.36E-2</v>
      </c>
      <c r="E3373" s="169">
        <v>4.36E-2</v>
      </c>
      <c r="F3373" s="169">
        <v>4.36E-2</v>
      </c>
      <c r="G3373" s="169">
        <v>4.36E-2</v>
      </c>
      <c r="H3373" s="169">
        <v>4.36E-2</v>
      </c>
      <c r="I3373" s="169">
        <v>4.36E-2</v>
      </c>
      <c r="J3373" s="169">
        <v>4.36E-2</v>
      </c>
      <c r="K3373" s="169">
        <v>4.36E-2</v>
      </c>
      <c r="L3373" s="169">
        <v>4.36E-2</v>
      </c>
    </row>
    <row r="3374" spans="1:12" x14ac:dyDescent="0.25">
      <c r="A3374" s="169" t="s">
        <v>1260</v>
      </c>
      <c r="B3374" s="169">
        <v>2014</v>
      </c>
      <c r="C3374" s="169" t="s">
        <v>1235</v>
      </c>
      <c r="D3374" s="169">
        <v>0.82089999999999996</v>
      </c>
      <c r="E3374" s="169">
        <v>0.82089999999999996</v>
      </c>
      <c r="F3374" s="169">
        <v>0.82089999999999996</v>
      </c>
      <c r="G3374" s="169">
        <v>0.82089999999999996</v>
      </c>
      <c r="H3374" s="169">
        <v>0.82089999999999996</v>
      </c>
      <c r="I3374" s="169">
        <v>0.82089999999999996</v>
      </c>
      <c r="J3374" s="169">
        <v>0.82089999999999996</v>
      </c>
      <c r="K3374" s="169">
        <v>0.82089999999999996</v>
      </c>
      <c r="L3374" s="169">
        <v>0.82089999999999996</v>
      </c>
    </row>
    <row r="3375" spans="1:12" x14ac:dyDescent="0.25">
      <c r="A3375" s="169" t="s">
        <v>1260</v>
      </c>
      <c r="B3375" s="169">
        <v>2014</v>
      </c>
      <c r="C3375" s="169" t="s">
        <v>1237</v>
      </c>
      <c r="D3375" s="169">
        <v>0.21540000000000001</v>
      </c>
      <c r="E3375" s="169">
        <v>0.21540000000000001</v>
      </c>
      <c r="F3375" s="169">
        <v>0.21540000000000001</v>
      </c>
      <c r="G3375" s="169">
        <v>0.21540000000000001</v>
      </c>
      <c r="H3375" s="169">
        <v>0.21540000000000001</v>
      </c>
      <c r="I3375" s="169">
        <v>0.21540000000000001</v>
      </c>
      <c r="J3375" s="169">
        <v>0.21540000000000001</v>
      </c>
      <c r="K3375" s="169">
        <v>0.21540000000000001</v>
      </c>
      <c r="L3375" s="169">
        <v>0.21540000000000001</v>
      </c>
    </row>
    <row r="3376" spans="1:12" x14ac:dyDescent="0.25">
      <c r="A3376" s="169" t="s">
        <v>1261</v>
      </c>
      <c r="B3376" s="169">
        <v>2014</v>
      </c>
      <c r="C3376" s="169" t="s">
        <v>1233</v>
      </c>
      <c r="D3376" s="169">
        <v>0.73089999999999999</v>
      </c>
      <c r="E3376" s="169">
        <v>0.73089999999999999</v>
      </c>
      <c r="F3376" s="169">
        <v>0.73089999999999999</v>
      </c>
      <c r="G3376" s="169">
        <v>0.73089999999999999</v>
      </c>
      <c r="H3376" s="169">
        <v>0.73089999999999999</v>
      </c>
      <c r="I3376" s="169">
        <v>0.73089999999999999</v>
      </c>
      <c r="J3376" s="169">
        <v>0.73089999999999999</v>
      </c>
      <c r="K3376" s="169">
        <v>0.73089999999999999</v>
      </c>
      <c r="L3376" s="169">
        <v>0.73089999999999999</v>
      </c>
    </row>
    <row r="3377" spans="1:12" x14ac:dyDescent="0.25">
      <c r="A3377" s="169" t="s">
        <v>1261</v>
      </c>
      <c r="B3377" s="169">
        <v>2014</v>
      </c>
      <c r="C3377" s="169" t="s">
        <v>1232</v>
      </c>
      <c r="D3377" s="169">
        <v>1.6766000000000001</v>
      </c>
      <c r="E3377" s="169">
        <v>1.6766000000000001</v>
      </c>
      <c r="F3377" s="169">
        <v>1.6766000000000001</v>
      </c>
      <c r="G3377" s="169">
        <v>1.6766000000000001</v>
      </c>
      <c r="H3377" s="169">
        <v>1.6766000000000001</v>
      </c>
      <c r="I3377" s="169">
        <v>1.6766000000000001</v>
      </c>
      <c r="J3377" s="169">
        <v>1.6766000000000001</v>
      </c>
      <c r="K3377" s="169">
        <v>1.6766000000000001</v>
      </c>
      <c r="L3377" s="169">
        <v>1.6766000000000001</v>
      </c>
    </row>
    <row r="3378" spans="1:12" x14ac:dyDescent="0.25">
      <c r="A3378" s="169" t="s">
        <v>1261</v>
      </c>
      <c r="B3378" s="169">
        <v>2014</v>
      </c>
      <c r="C3378" s="169" t="s">
        <v>1237</v>
      </c>
      <c r="D3378" s="169">
        <v>0.1153</v>
      </c>
      <c r="E3378" s="169">
        <v>0.1153</v>
      </c>
      <c r="F3378" s="169">
        <v>0.1153</v>
      </c>
      <c r="G3378" s="169">
        <v>0.1153</v>
      </c>
      <c r="H3378" s="169">
        <v>0.1153</v>
      </c>
      <c r="I3378" s="169">
        <v>0.1153</v>
      </c>
      <c r="J3378" s="169">
        <v>0.1153</v>
      </c>
      <c r="K3378" s="169">
        <v>0.1153</v>
      </c>
      <c r="L3378" s="169">
        <v>0.1153</v>
      </c>
    </row>
    <row r="3379" spans="1:12" x14ac:dyDescent="0.25">
      <c r="A3379" s="169" t="s">
        <v>1261</v>
      </c>
      <c r="B3379" s="169">
        <v>2014</v>
      </c>
      <c r="C3379" s="169" t="s">
        <v>1236</v>
      </c>
      <c r="D3379" s="169">
        <v>0.34720000000000001</v>
      </c>
      <c r="E3379" s="169">
        <v>0.34720000000000001</v>
      </c>
      <c r="F3379" s="169">
        <v>0.34720000000000001</v>
      </c>
      <c r="G3379" s="169">
        <v>0.34720000000000001</v>
      </c>
      <c r="H3379" s="169">
        <v>0.34720000000000001</v>
      </c>
      <c r="I3379" s="169">
        <v>0.34720000000000001</v>
      </c>
      <c r="J3379" s="169">
        <v>0.34720000000000001</v>
      </c>
      <c r="K3379" s="169">
        <v>0.34720000000000001</v>
      </c>
      <c r="L3379" s="169">
        <v>0.34720000000000001</v>
      </c>
    </row>
    <row r="3380" spans="1:12" x14ac:dyDescent="0.25">
      <c r="A3380" s="169" t="s">
        <v>1261</v>
      </c>
      <c r="B3380" s="169">
        <v>2014</v>
      </c>
      <c r="C3380" s="169" t="s">
        <v>1235</v>
      </c>
      <c r="D3380" s="169">
        <v>0.43930000000000002</v>
      </c>
      <c r="E3380" s="169">
        <v>0.43930000000000002</v>
      </c>
      <c r="F3380" s="169">
        <v>0.43930000000000002</v>
      </c>
      <c r="G3380" s="169">
        <v>0.43930000000000002</v>
      </c>
      <c r="H3380" s="169">
        <v>0.43930000000000002</v>
      </c>
      <c r="I3380" s="169">
        <v>0.43930000000000002</v>
      </c>
      <c r="J3380" s="169">
        <v>0.43930000000000002</v>
      </c>
      <c r="K3380" s="169">
        <v>0.43930000000000002</v>
      </c>
      <c r="L3380" s="169">
        <v>0.43930000000000002</v>
      </c>
    </row>
    <row r="3381" spans="1:12" x14ac:dyDescent="0.25">
      <c r="A3381" s="169" t="s">
        <v>1261</v>
      </c>
      <c r="B3381" s="169">
        <v>2014</v>
      </c>
      <c r="C3381" s="169" t="s">
        <v>1234</v>
      </c>
      <c r="D3381" s="169">
        <v>2.07E-2</v>
      </c>
      <c r="E3381" s="169">
        <v>2.07E-2</v>
      </c>
      <c r="F3381" s="169">
        <v>2.07E-2</v>
      </c>
      <c r="G3381" s="169">
        <v>2.07E-2</v>
      </c>
      <c r="H3381" s="169">
        <v>2.07E-2</v>
      </c>
      <c r="I3381" s="169">
        <v>2.07E-2</v>
      </c>
      <c r="J3381" s="169">
        <v>2.07E-2</v>
      </c>
      <c r="K3381" s="169">
        <v>2.07E-2</v>
      </c>
      <c r="L3381" s="169">
        <v>2.07E-2</v>
      </c>
    </row>
    <row r="3382" spans="1:12" x14ac:dyDescent="0.25">
      <c r="A3382" s="169" t="s">
        <v>1261</v>
      </c>
      <c r="B3382" s="169">
        <v>2014</v>
      </c>
      <c r="C3382" s="169" t="s">
        <v>1238</v>
      </c>
      <c r="D3382" s="169">
        <v>2.3300000000000001E-2</v>
      </c>
      <c r="E3382" s="169">
        <v>2.3300000000000001E-2</v>
      </c>
      <c r="F3382" s="169">
        <v>2.3300000000000001E-2</v>
      </c>
      <c r="G3382" s="169">
        <v>2.3300000000000001E-2</v>
      </c>
      <c r="H3382" s="169">
        <v>2.3300000000000001E-2</v>
      </c>
      <c r="I3382" s="169">
        <v>2.3300000000000001E-2</v>
      </c>
      <c r="J3382" s="169">
        <v>2.3300000000000001E-2</v>
      </c>
      <c r="K3382" s="169">
        <v>2.3300000000000001E-2</v>
      </c>
      <c r="L3382" s="169">
        <v>2.3300000000000001E-2</v>
      </c>
    </row>
    <row r="3383" spans="1:12" x14ac:dyDescent="0.25">
      <c r="A3383" s="169" t="s">
        <v>1262</v>
      </c>
      <c r="B3383" s="169">
        <v>2014</v>
      </c>
      <c r="C3383" s="169" t="s">
        <v>1234</v>
      </c>
      <c r="D3383" s="169">
        <v>4.1599999999999998E-2</v>
      </c>
      <c r="E3383" s="169">
        <v>4.1599999999999998E-2</v>
      </c>
      <c r="F3383" s="169">
        <v>4.1599999999999998E-2</v>
      </c>
      <c r="G3383" s="169">
        <v>4.1599999999999998E-2</v>
      </c>
      <c r="H3383" s="169">
        <v>4.1599999999999998E-2</v>
      </c>
      <c r="I3383" s="169">
        <v>4.1599999999999998E-2</v>
      </c>
      <c r="J3383" s="169">
        <v>4.1599999999999998E-2</v>
      </c>
      <c r="K3383" s="169">
        <v>4.1599999999999998E-2</v>
      </c>
      <c r="L3383" s="169">
        <v>4.1599999999999998E-2</v>
      </c>
    </row>
    <row r="3384" spans="1:12" x14ac:dyDescent="0.25">
      <c r="A3384" s="169" t="s">
        <v>1262</v>
      </c>
      <c r="B3384" s="169">
        <v>2014</v>
      </c>
      <c r="C3384" s="169" t="s">
        <v>1238</v>
      </c>
      <c r="D3384" s="169">
        <v>4.6800000000000001E-2</v>
      </c>
      <c r="E3384" s="169">
        <v>4.6800000000000001E-2</v>
      </c>
      <c r="F3384" s="169">
        <v>4.6800000000000001E-2</v>
      </c>
      <c r="G3384" s="169">
        <v>4.6800000000000001E-2</v>
      </c>
      <c r="H3384" s="169">
        <v>4.6800000000000001E-2</v>
      </c>
      <c r="I3384" s="169">
        <v>4.6800000000000001E-2</v>
      </c>
      <c r="J3384" s="169">
        <v>4.6800000000000001E-2</v>
      </c>
      <c r="K3384" s="169">
        <v>4.6800000000000001E-2</v>
      </c>
      <c r="L3384" s="169">
        <v>4.6800000000000001E-2</v>
      </c>
    </row>
    <row r="3385" spans="1:12" x14ac:dyDescent="0.25">
      <c r="A3385" s="169" t="s">
        <v>1262</v>
      </c>
      <c r="B3385" s="169">
        <v>2014</v>
      </c>
      <c r="C3385" s="169" t="s">
        <v>1233</v>
      </c>
      <c r="D3385" s="169">
        <v>1.2079</v>
      </c>
      <c r="E3385" s="169">
        <v>1.2079</v>
      </c>
      <c r="F3385" s="169">
        <v>1.2079</v>
      </c>
      <c r="G3385" s="169">
        <v>1.2079</v>
      </c>
      <c r="H3385" s="169">
        <v>1.2079</v>
      </c>
      <c r="I3385" s="169">
        <v>1.2079</v>
      </c>
      <c r="J3385" s="169">
        <v>1.2079</v>
      </c>
      <c r="K3385" s="169">
        <v>1.2079</v>
      </c>
      <c r="L3385" s="169">
        <v>1.2079</v>
      </c>
    </row>
    <row r="3386" spans="1:12" x14ac:dyDescent="0.25">
      <c r="A3386" s="169" t="s">
        <v>1262</v>
      </c>
      <c r="B3386" s="169">
        <v>2014</v>
      </c>
      <c r="C3386" s="169" t="s">
        <v>1236</v>
      </c>
      <c r="D3386" s="169">
        <v>0.67669999999999997</v>
      </c>
      <c r="E3386" s="169">
        <v>0.67669999999999997</v>
      </c>
      <c r="F3386" s="169">
        <v>0.67669999999999997</v>
      </c>
      <c r="G3386" s="169">
        <v>0.67669999999999997</v>
      </c>
      <c r="H3386" s="169">
        <v>0.67669999999999997</v>
      </c>
      <c r="I3386" s="169">
        <v>0.67669999999999997</v>
      </c>
      <c r="J3386" s="169">
        <v>0.67669999999999997</v>
      </c>
      <c r="K3386" s="169">
        <v>0.67669999999999997</v>
      </c>
      <c r="L3386" s="169">
        <v>0.67669999999999997</v>
      </c>
    </row>
    <row r="3387" spans="1:12" x14ac:dyDescent="0.25">
      <c r="A3387" s="169" t="s">
        <v>1262</v>
      </c>
      <c r="B3387" s="169">
        <v>2014</v>
      </c>
      <c r="C3387" s="169" t="s">
        <v>1235</v>
      </c>
      <c r="D3387" s="169">
        <v>0.88260000000000005</v>
      </c>
      <c r="E3387" s="169">
        <v>0.88260000000000005</v>
      </c>
      <c r="F3387" s="169">
        <v>0.88260000000000005</v>
      </c>
      <c r="G3387" s="169">
        <v>0.88260000000000005</v>
      </c>
      <c r="H3387" s="169">
        <v>0.88260000000000005</v>
      </c>
      <c r="I3387" s="169">
        <v>0.88260000000000005</v>
      </c>
      <c r="J3387" s="169">
        <v>0.88260000000000005</v>
      </c>
      <c r="K3387" s="169">
        <v>0.88260000000000005</v>
      </c>
      <c r="L3387" s="169">
        <v>0.88260000000000005</v>
      </c>
    </row>
    <row r="3388" spans="1:12" x14ac:dyDescent="0.25">
      <c r="A3388" s="169" t="s">
        <v>1262</v>
      </c>
      <c r="B3388" s="169">
        <v>2014</v>
      </c>
      <c r="C3388" s="169" t="s">
        <v>1237</v>
      </c>
      <c r="D3388" s="169">
        <v>0.2316</v>
      </c>
      <c r="E3388" s="169">
        <v>0.2316</v>
      </c>
      <c r="F3388" s="169">
        <v>0.2316</v>
      </c>
      <c r="G3388" s="169">
        <v>0.2316</v>
      </c>
      <c r="H3388" s="169">
        <v>0.2316</v>
      </c>
      <c r="I3388" s="169">
        <v>0.2316</v>
      </c>
      <c r="J3388" s="169">
        <v>0.2316</v>
      </c>
      <c r="K3388" s="169">
        <v>0.2316</v>
      </c>
      <c r="L3388" s="169">
        <v>0.2316</v>
      </c>
    </row>
    <row r="3389" spans="1:12" x14ac:dyDescent="0.25">
      <c r="A3389" s="169" t="s">
        <v>1262</v>
      </c>
      <c r="B3389" s="169">
        <v>2014</v>
      </c>
      <c r="C3389" s="169" t="s">
        <v>1232</v>
      </c>
      <c r="D3389" s="169">
        <v>3.0872000000000002</v>
      </c>
      <c r="E3389" s="169">
        <v>3.0872000000000002</v>
      </c>
      <c r="F3389" s="169">
        <v>3.0872000000000002</v>
      </c>
      <c r="G3389" s="169">
        <v>3.0872000000000002</v>
      </c>
      <c r="H3389" s="169">
        <v>3.0872000000000002</v>
      </c>
      <c r="I3389" s="169">
        <v>3.0872000000000002</v>
      </c>
      <c r="J3389" s="169">
        <v>3.0872000000000002</v>
      </c>
      <c r="K3389" s="169">
        <v>3.0872000000000002</v>
      </c>
      <c r="L3389" s="169">
        <v>3.0872000000000002</v>
      </c>
    </row>
    <row r="3390" spans="1:12" x14ac:dyDescent="0.25">
      <c r="A3390" s="169" t="s">
        <v>1263</v>
      </c>
      <c r="B3390" s="169">
        <v>2014</v>
      </c>
      <c r="C3390" s="169" t="s">
        <v>1233</v>
      </c>
      <c r="D3390" s="169">
        <v>0.2205</v>
      </c>
      <c r="E3390" s="169">
        <v>0.2205</v>
      </c>
      <c r="F3390" s="169">
        <v>0.2205</v>
      </c>
      <c r="G3390" s="169">
        <v>0.2205</v>
      </c>
      <c r="H3390" s="169">
        <v>0.2205</v>
      </c>
      <c r="I3390" s="169">
        <v>0.2205</v>
      </c>
      <c r="J3390" s="169">
        <v>0.2205</v>
      </c>
      <c r="K3390" s="169">
        <v>0.2205</v>
      </c>
      <c r="L3390" s="169">
        <v>0.2205</v>
      </c>
    </row>
    <row r="3391" spans="1:12" x14ac:dyDescent="0.25">
      <c r="A3391" s="169" t="s">
        <v>1263</v>
      </c>
      <c r="B3391" s="169">
        <v>2014</v>
      </c>
      <c r="C3391" s="169" t="s">
        <v>1235</v>
      </c>
      <c r="D3391" s="169">
        <v>0.1452</v>
      </c>
      <c r="E3391" s="169">
        <v>0.1452</v>
      </c>
      <c r="F3391" s="169">
        <v>0.1452</v>
      </c>
      <c r="G3391" s="169">
        <v>0.1452</v>
      </c>
      <c r="H3391" s="169">
        <v>0.1452</v>
      </c>
      <c r="I3391" s="169">
        <v>0.1452</v>
      </c>
      <c r="J3391" s="169">
        <v>0.1452</v>
      </c>
      <c r="K3391" s="169">
        <v>0.1452</v>
      </c>
      <c r="L3391" s="169">
        <v>0.1452</v>
      </c>
    </row>
    <row r="3392" spans="1:12" x14ac:dyDescent="0.25">
      <c r="A3392" s="169" t="s">
        <v>1263</v>
      </c>
      <c r="B3392" s="169">
        <v>2014</v>
      </c>
      <c r="C3392" s="169" t="s">
        <v>1237</v>
      </c>
      <c r="D3392" s="169">
        <v>3.8100000000000002E-2</v>
      </c>
      <c r="E3392" s="169">
        <v>3.8100000000000002E-2</v>
      </c>
      <c r="F3392" s="169">
        <v>3.8100000000000002E-2</v>
      </c>
      <c r="G3392" s="169">
        <v>3.8100000000000002E-2</v>
      </c>
      <c r="H3392" s="169">
        <v>3.8100000000000002E-2</v>
      </c>
      <c r="I3392" s="169">
        <v>3.8100000000000002E-2</v>
      </c>
      <c r="J3392" s="169">
        <v>3.8100000000000002E-2</v>
      </c>
      <c r="K3392" s="169">
        <v>3.8100000000000002E-2</v>
      </c>
      <c r="L3392" s="169">
        <v>3.8100000000000002E-2</v>
      </c>
    </row>
    <row r="3393" spans="1:12" x14ac:dyDescent="0.25">
      <c r="A3393" s="169" t="s">
        <v>1263</v>
      </c>
      <c r="B3393" s="169">
        <v>2014</v>
      </c>
      <c r="C3393" s="169" t="s">
        <v>1232</v>
      </c>
      <c r="D3393" s="169">
        <v>0.52080000000000004</v>
      </c>
      <c r="E3393" s="169">
        <v>0.52080000000000004</v>
      </c>
      <c r="F3393" s="169">
        <v>0.52080000000000004</v>
      </c>
      <c r="G3393" s="169">
        <v>0.52080000000000004</v>
      </c>
      <c r="H3393" s="169">
        <v>0.52080000000000004</v>
      </c>
      <c r="I3393" s="169">
        <v>0.52080000000000004</v>
      </c>
      <c r="J3393" s="169">
        <v>0.52080000000000004</v>
      </c>
      <c r="K3393" s="169">
        <v>0.52080000000000004</v>
      </c>
      <c r="L3393" s="169">
        <v>0.52080000000000004</v>
      </c>
    </row>
    <row r="3394" spans="1:12" x14ac:dyDescent="0.25">
      <c r="A3394" s="169" t="s">
        <v>1263</v>
      </c>
      <c r="B3394" s="169">
        <v>2014</v>
      </c>
      <c r="C3394" s="169" t="s">
        <v>1236</v>
      </c>
      <c r="D3394" s="169">
        <v>0.1024</v>
      </c>
      <c r="E3394" s="169">
        <v>0.1024</v>
      </c>
      <c r="F3394" s="169">
        <v>0.1024</v>
      </c>
      <c r="G3394" s="169">
        <v>0.1024</v>
      </c>
      <c r="H3394" s="169">
        <v>0.1024</v>
      </c>
      <c r="I3394" s="169">
        <v>0.1024</v>
      </c>
      <c r="J3394" s="169">
        <v>0.1024</v>
      </c>
      <c r="K3394" s="169">
        <v>0.1024</v>
      </c>
      <c r="L3394" s="169">
        <v>0.1024</v>
      </c>
    </row>
    <row r="3395" spans="1:12" x14ac:dyDescent="0.25">
      <c r="A3395" s="169" t="s">
        <v>1263</v>
      </c>
      <c r="B3395" s="169">
        <v>2014</v>
      </c>
      <c r="C3395" s="169" t="s">
        <v>1234</v>
      </c>
      <c r="D3395" s="169">
        <v>6.7999999999999996E-3</v>
      </c>
      <c r="E3395" s="169">
        <v>6.7999999999999996E-3</v>
      </c>
      <c r="F3395" s="169">
        <v>6.7999999999999996E-3</v>
      </c>
      <c r="G3395" s="169">
        <v>6.7999999999999996E-3</v>
      </c>
      <c r="H3395" s="169">
        <v>6.7999999999999996E-3</v>
      </c>
      <c r="I3395" s="169">
        <v>6.7999999999999996E-3</v>
      </c>
      <c r="J3395" s="169">
        <v>6.7999999999999996E-3</v>
      </c>
      <c r="K3395" s="169">
        <v>6.7999999999999996E-3</v>
      </c>
      <c r="L3395" s="169">
        <v>6.7999999999999996E-3</v>
      </c>
    </row>
    <row r="3396" spans="1:12" x14ac:dyDescent="0.25">
      <c r="A3396" s="169" t="s">
        <v>1263</v>
      </c>
      <c r="B3396" s="169">
        <v>2014</v>
      </c>
      <c r="C3396" s="169" t="s">
        <v>1238</v>
      </c>
      <c r="D3396" s="169">
        <v>7.7000000000000002E-3</v>
      </c>
      <c r="E3396" s="169">
        <v>7.7000000000000002E-3</v>
      </c>
      <c r="F3396" s="169">
        <v>7.7000000000000002E-3</v>
      </c>
      <c r="G3396" s="169">
        <v>7.7000000000000002E-3</v>
      </c>
      <c r="H3396" s="169">
        <v>7.7000000000000002E-3</v>
      </c>
      <c r="I3396" s="169">
        <v>7.7000000000000002E-3</v>
      </c>
      <c r="J3396" s="169">
        <v>7.7000000000000002E-3</v>
      </c>
      <c r="K3396" s="169">
        <v>7.7000000000000002E-3</v>
      </c>
      <c r="L3396" s="169">
        <v>7.7000000000000002E-3</v>
      </c>
    </row>
    <row r="3397" spans="1:12" x14ac:dyDescent="0.25">
      <c r="A3397" s="169" t="s">
        <v>1264</v>
      </c>
      <c r="B3397" s="169">
        <v>2014</v>
      </c>
      <c r="C3397" s="169" t="s">
        <v>1233</v>
      </c>
      <c r="D3397" s="169">
        <v>0.36840000000000001</v>
      </c>
      <c r="E3397" s="169">
        <v>0.36840000000000001</v>
      </c>
      <c r="F3397" s="169">
        <v>0.36840000000000001</v>
      </c>
      <c r="G3397" s="169">
        <v>0.36840000000000001</v>
      </c>
      <c r="H3397" s="169">
        <v>0.36840000000000001</v>
      </c>
      <c r="I3397" s="169">
        <v>0.36840000000000001</v>
      </c>
      <c r="J3397" s="169">
        <v>0.36840000000000001</v>
      </c>
      <c r="K3397" s="169">
        <v>0.36840000000000001</v>
      </c>
      <c r="L3397" s="169">
        <v>0.36840000000000001</v>
      </c>
    </row>
    <row r="3398" spans="1:12" x14ac:dyDescent="0.25">
      <c r="A3398" s="169" t="s">
        <v>1264</v>
      </c>
      <c r="B3398" s="169">
        <v>2014</v>
      </c>
      <c r="C3398" s="169" t="s">
        <v>1235</v>
      </c>
      <c r="D3398" s="169">
        <v>0.26079999999999998</v>
      </c>
      <c r="E3398" s="169">
        <v>0.26079999999999998</v>
      </c>
      <c r="F3398" s="169">
        <v>0.26079999999999998</v>
      </c>
      <c r="G3398" s="169">
        <v>0.26079999999999998</v>
      </c>
      <c r="H3398" s="169">
        <v>0.26079999999999998</v>
      </c>
      <c r="I3398" s="169">
        <v>0.26079999999999998</v>
      </c>
      <c r="J3398" s="169">
        <v>0.26079999999999998</v>
      </c>
      <c r="K3398" s="169">
        <v>0.26079999999999998</v>
      </c>
      <c r="L3398" s="169">
        <v>0.26079999999999998</v>
      </c>
    </row>
    <row r="3399" spans="1:12" x14ac:dyDescent="0.25">
      <c r="A3399" s="169" t="s">
        <v>1264</v>
      </c>
      <c r="B3399" s="169">
        <v>2014</v>
      </c>
      <c r="C3399" s="169" t="s">
        <v>1236</v>
      </c>
      <c r="D3399" s="169">
        <v>0.20069999999999999</v>
      </c>
      <c r="E3399" s="169">
        <v>0.20069999999999999</v>
      </c>
      <c r="F3399" s="169">
        <v>0.20069999999999999</v>
      </c>
      <c r="G3399" s="169">
        <v>0.20069999999999999</v>
      </c>
      <c r="H3399" s="169">
        <v>0.20069999999999999</v>
      </c>
      <c r="I3399" s="169">
        <v>0.20069999999999999</v>
      </c>
      <c r="J3399" s="169">
        <v>0.20069999999999999</v>
      </c>
      <c r="K3399" s="169">
        <v>0.20069999999999999</v>
      </c>
      <c r="L3399" s="169">
        <v>0.20069999999999999</v>
      </c>
    </row>
    <row r="3400" spans="1:12" x14ac:dyDescent="0.25">
      <c r="A3400" s="169" t="s">
        <v>1264</v>
      </c>
      <c r="B3400" s="169">
        <v>2014</v>
      </c>
      <c r="C3400" s="169" t="s">
        <v>1232</v>
      </c>
      <c r="D3400" s="169">
        <v>0.9244</v>
      </c>
      <c r="E3400" s="169">
        <v>0.9244</v>
      </c>
      <c r="F3400" s="169">
        <v>0.9244</v>
      </c>
      <c r="G3400" s="169">
        <v>0.9244</v>
      </c>
      <c r="H3400" s="169">
        <v>0.9244</v>
      </c>
      <c r="I3400" s="169">
        <v>0.9244</v>
      </c>
      <c r="J3400" s="169">
        <v>0.9244</v>
      </c>
      <c r="K3400" s="169">
        <v>0.9244</v>
      </c>
      <c r="L3400" s="169">
        <v>0.9244</v>
      </c>
    </row>
    <row r="3401" spans="1:12" x14ac:dyDescent="0.25">
      <c r="A3401" s="169" t="s">
        <v>1264</v>
      </c>
      <c r="B3401" s="169">
        <v>2014</v>
      </c>
      <c r="C3401" s="169" t="s">
        <v>1237</v>
      </c>
      <c r="D3401" s="169">
        <v>6.8400000000000002E-2</v>
      </c>
      <c r="E3401" s="169">
        <v>6.8400000000000002E-2</v>
      </c>
      <c r="F3401" s="169">
        <v>6.8400000000000002E-2</v>
      </c>
      <c r="G3401" s="169">
        <v>6.8400000000000002E-2</v>
      </c>
      <c r="H3401" s="169">
        <v>6.8400000000000002E-2</v>
      </c>
      <c r="I3401" s="169">
        <v>6.8400000000000002E-2</v>
      </c>
      <c r="J3401" s="169">
        <v>6.8400000000000002E-2</v>
      </c>
      <c r="K3401" s="169">
        <v>6.8400000000000002E-2</v>
      </c>
      <c r="L3401" s="169">
        <v>6.8400000000000002E-2</v>
      </c>
    </row>
    <row r="3402" spans="1:12" x14ac:dyDescent="0.25">
      <c r="A3402" s="169" t="s">
        <v>1264</v>
      </c>
      <c r="B3402" s="169">
        <v>2014</v>
      </c>
      <c r="C3402" s="169" t="s">
        <v>1234</v>
      </c>
      <c r="D3402" s="169">
        <v>1.23E-2</v>
      </c>
      <c r="E3402" s="169">
        <v>1.23E-2</v>
      </c>
      <c r="F3402" s="169">
        <v>1.23E-2</v>
      </c>
      <c r="G3402" s="169">
        <v>1.23E-2</v>
      </c>
      <c r="H3402" s="169">
        <v>1.23E-2</v>
      </c>
      <c r="I3402" s="169">
        <v>1.23E-2</v>
      </c>
      <c r="J3402" s="169">
        <v>1.23E-2</v>
      </c>
      <c r="K3402" s="169">
        <v>1.23E-2</v>
      </c>
      <c r="L3402" s="169">
        <v>1.23E-2</v>
      </c>
    </row>
    <row r="3403" spans="1:12" x14ac:dyDescent="0.25">
      <c r="A3403" s="169" t="s">
        <v>1264</v>
      </c>
      <c r="B3403" s="169">
        <v>2014</v>
      </c>
      <c r="C3403" s="169" t="s">
        <v>1238</v>
      </c>
      <c r="D3403" s="169">
        <v>1.38E-2</v>
      </c>
      <c r="E3403" s="169">
        <v>1.38E-2</v>
      </c>
      <c r="F3403" s="169">
        <v>1.38E-2</v>
      </c>
      <c r="G3403" s="169">
        <v>1.38E-2</v>
      </c>
      <c r="H3403" s="169">
        <v>1.38E-2</v>
      </c>
      <c r="I3403" s="169">
        <v>1.38E-2</v>
      </c>
      <c r="J3403" s="169">
        <v>1.38E-2</v>
      </c>
      <c r="K3403" s="169">
        <v>1.38E-2</v>
      </c>
      <c r="L3403" s="169">
        <v>1.38E-2</v>
      </c>
    </row>
    <row r="3404" spans="1:12" x14ac:dyDescent="0.25">
      <c r="A3404" s="169" t="s">
        <v>1265</v>
      </c>
      <c r="B3404" s="169">
        <v>2014</v>
      </c>
      <c r="C3404" s="169" t="s">
        <v>1237</v>
      </c>
      <c r="D3404" s="169">
        <v>0.1143</v>
      </c>
      <c r="E3404" s="169">
        <v>0.1143</v>
      </c>
      <c r="F3404" s="169">
        <v>0.1143</v>
      </c>
      <c r="G3404" s="169">
        <v>0.1143</v>
      </c>
      <c r="H3404" s="169">
        <v>0.1143</v>
      </c>
      <c r="I3404" s="169">
        <v>0.1143</v>
      </c>
      <c r="J3404" s="169">
        <v>0.1143</v>
      </c>
      <c r="K3404" s="169">
        <v>0.1143</v>
      </c>
      <c r="L3404" s="169">
        <v>0.1143</v>
      </c>
    </row>
    <row r="3405" spans="1:12" x14ac:dyDescent="0.25">
      <c r="A3405" s="169" t="s">
        <v>1265</v>
      </c>
      <c r="B3405" s="169">
        <v>2014</v>
      </c>
      <c r="C3405" s="169" t="s">
        <v>1238</v>
      </c>
      <c r="D3405" s="169">
        <v>2.3099999999999999E-2</v>
      </c>
      <c r="E3405" s="169">
        <v>2.3099999999999999E-2</v>
      </c>
      <c r="F3405" s="169">
        <v>2.3099999999999999E-2</v>
      </c>
      <c r="G3405" s="169">
        <v>2.3099999999999999E-2</v>
      </c>
      <c r="H3405" s="169">
        <v>2.3099999999999999E-2</v>
      </c>
      <c r="I3405" s="169">
        <v>2.3099999999999999E-2</v>
      </c>
      <c r="J3405" s="169">
        <v>2.3099999999999999E-2</v>
      </c>
      <c r="K3405" s="169">
        <v>2.3099999999999999E-2</v>
      </c>
      <c r="L3405" s="169">
        <v>2.3099999999999999E-2</v>
      </c>
    </row>
    <row r="3406" spans="1:12" x14ac:dyDescent="0.25">
      <c r="A3406" s="169" t="s">
        <v>1265</v>
      </c>
      <c r="B3406" s="169">
        <v>2014</v>
      </c>
      <c r="C3406" s="169" t="s">
        <v>1233</v>
      </c>
      <c r="D3406" s="169">
        <v>0.51080000000000003</v>
      </c>
      <c r="E3406" s="169">
        <v>0.51080000000000003</v>
      </c>
      <c r="F3406" s="169">
        <v>0.51080000000000003</v>
      </c>
      <c r="G3406" s="169">
        <v>0.51080000000000003</v>
      </c>
      <c r="H3406" s="169">
        <v>0.51080000000000003</v>
      </c>
      <c r="I3406" s="169">
        <v>0.51080000000000003</v>
      </c>
      <c r="J3406" s="169">
        <v>0.51080000000000003</v>
      </c>
      <c r="K3406" s="169">
        <v>0.51080000000000003</v>
      </c>
      <c r="L3406" s="169">
        <v>0.51080000000000003</v>
      </c>
    </row>
    <row r="3407" spans="1:12" x14ac:dyDescent="0.25">
      <c r="A3407" s="169" t="s">
        <v>1265</v>
      </c>
      <c r="B3407" s="169">
        <v>2014</v>
      </c>
      <c r="C3407" s="169" t="s">
        <v>1234</v>
      </c>
      <c r="D3407" s="169">
        <v>2.0500000000000001E-2</v>
      </c>
      <c r="E3407" s="169">
        <v>2.0500000000000001E-2</v>
      </c>
      <c r="F3407" s="169">
        <v>2.0500000000000001E-2</v>
      </c>
      <c r="G3407" s="169">
        <v>2.0500000000000001E-2</v>
      </c>
      <c r="H3407" s="169">
        <v>2.0500000000000001E-2</v>
      </c>
      <c r="I3407" s="169">
        <v>2.0500000000000001E-2</v>
      </c>
      <c r="J3407" s="169">
        <v>2.0500000000000001E-2</v>
      </c>
      <c r="K3407" s="169">
        <v>2.0500000000000001E-2</v>
      </c>
      <c r="L3407" s="169">
        <v>2.0500000000000001E-2</v>
      </c>
    </row>
    <row r="3408" spans="1:12" x14ac:dyDescent="0.25">
      <c r="A3408" s="169" t="s">
        <v>1265</v>
      </c>
      <c r="B3408" s="169">
        <v>2014</v>
      </c>
      <c r="C3408" s="169" t="s">
        <v>1232</v>
      </c>
      <c r="D3408" s="169">
        <v>1.3815999999999999</v>
      </c>
      <c r="E3408" s="169">
        <v>1.3815999999999999</v>
      </c>
      <c r="F3408" s="169">
        <v>1.3815999999999999</v>
      </c>
      <c r="G3408" s="169">
        <v>1.3815999999999999</v>
      </c>
      <c r="H3408" s="169">
        <v>1.3815999999999999</v>
      </c>
      <c r="I3408" s="169">
        <v>1.3815999999999999</v>
      </c>
      <c r="J3408" s="169">
        <v>1.3815999999999999</v>
      </c>
      <c r="K3408" s="169">
        <v>1.3815999999999999</v>
      </c>
      <c r="L3408" s="169">
        <v>1.3815999999999999</v>
      </c>
    </row>
    <row r="3409" spans="1:12" x14ac:dyDescent="0.25">
      <c r="A3409" s="169" t="s">
        <v>1265</v>
      </c>
      <c r="B3409" s="169">
        <v>2014</v>
      </c>
      <c r="C3409" s="169" t="s">
        <v>1236</v>
      </c>
      <c r="D3409" s="169">
        <v>0.2772</v>
      </c>
      <c r="E3409" s="169">
        <v>0.2772</v>
      </c>
      <c r="F3409" s="169">
        <v>0.2772</v>
      </c>
      <c r="G3409" s="169">
        <v>0.2772</v>
      </c>
      <c r="H3409" s="169">
        <v>0.2772</v>
      </c>
      <c r="I3409" s="169">
        <v>0.2772</v>
      </c>
      <c r="J3409" s="169">
        <v>0.2772</v>
      </c>
      <c r="K3409" s="169">
        <v>0.2772</v>
      </c>
      <c r="L3409" s="169">
        <v>0.2772</v>
      </c>
    </row>
    <row r="3410" spans="1:12" x14ac:dyDescent="0.25">
      <c r="A3410" s="169" t="s">
        <v>1265</v>
      </c>
      <c r="B3410" s="169">
        <v>2014</v>
      </c>
      <c r="C3410" s="169" t="s">
        <v>1235</v>
      </c>
      <c r="D3410" s="169">
        <v>0.43569999999999998</v>
      </c>
      <c r="E3410" s="169">
        <v>0.43569999999999998</v>
      </c>
      <c r="F3410" s="169">
        <v>0.43569999999999998</v>
      </c>
      <c r="G3410" s="169">
        <v>0.43569999999999998</v>
      </c>
      <c r="H3410" s="169">
        <v>0.43569999999999998</v>
      </c>
      <c r="I3410" s="169">
        <v>0.43569999999999998</v>
      </c>
      <c r="J3410" s="169">
        <v>0.43569999999999998</v>
      </c>
      <c r="K3410" s="169">
        <v>0.43569999999999998</v>
      </c>
      <c r="L3410" s="169">
        <v>0.43569999999999998</v>
      </c>
    </row>
    <row r="3411" spans="1:12" x14ac:dyDescent="0.25">
      <c r="A3411" s="169" t="s">
        <v>1266</v>
      </c>
      <c r="B3411" s="169">
        <v>2014</v>
      </c>
      <c r="C3411" s="169" t="s">
        <v>1235</v>
      </c>
      <c r="D3411" s="169">
        <v>0.2107</v>
      </c>
      <c r="E3411" s="169">
        <v>0.2107</v>
      </c>
      <c r="F3411" s="169">
        <v>0.2107</v>
      </c>
      <c r="G3411" s="169">
        <v>0.2107</v>
      </c>
      <c r="H3411" s="169">
        <v>0.2107</v>
      </c>
      <c r="I3411" s="169">
        <v>0.2107</v>
      </c>
      <c r="J3411" s="169">
        <v>0.2107</v>
      </c>
      <c r="K3411" s="169">
        <v>0.2107</v>
      </c>
      <c r="L3411" s="169">
        <v>0.2107</v>
      </c>
    </row>
    <row r="3412" spans="1:12" x14ac:dyDescent="0.25">
      <c r="A3412" s="169" t="s">
        <v>1266</v>
      </c>
      <c r="B3412" s="169">
        <v>2014</v>
      </c>
      <c r="C3412" s="169" t="s">
        <v>1238</v>
      </c>
      <c r="D3412" s="169">
        <v>1.12E-2</v>
      </c>
      <c r="E3412" s="169">
        <v>1.12E-2</v>
      </c>
      <c r="F3412" s="169">
        <v>1.12E-2</v>
      </c>
      <c r="G3412" s="169">
        <v>1.12E-2</v>
      </c>
      <c r="H3412" s="169">
        <v>1.12E-2</v>
      </c>
      <c r="I3412" s="169">
        <v>1.12E-2</v>
      </c>
      <c r="J3412" s="169">
        <v>1.12E-2</v>
      </c>
      <c r="K3412" s="169">
        <v>1.12E-2</v>
      </c>
      <c r="L3412" s="169">
        <v>1.12E-2</v>
      </c>
    </row>
    <row r="3413" spans="1:12" x14ac:dyDescent="0.25">
      <c r="A3413" s="169" t="s">
        <v>1266</v>
      </c>
      <c r="B3413" s="169">
        <v>2014</v>
      </c>
      <c r="C3413" s="169" t="s">
        <v>1236</v>
      </c>
      <c r="D3413" s="169">
        <v>0.13089999999999999</v>
      </c>
      <c r="E3413" s="169">
        <v>0.13089999999999999</v>
      </c>
      <c r="F3413" s="169">
        <v>0.13089999999999999</v>
      </c>
      <c r="G3413" s="169">
        <v>0.13089999999999999</v>
      </c>
      <c r="H3413" s="169">
        <v>0.13089999999999999</v>
      </c>
      <c r="I3413" s="169">
        <v>0.13089999999999999</v>
      </c>
      <c r="J3413" s="169">
        <v>0.13089999999999999</v>
      </c>
      <c r="K3413" s="169">
        <v>0.13089999999999999</v>
      </c>
      <c r="L3413" s="169">
        <v>0.13089999999999999</v>
      </c>
    </row>
    <row r="3414" spans="1:12" x14ac:dyDescent="0.25">
      <c r="A3414" s="169" t="s">
        <v>1266</v>
      </c>
      <c r="B3414" s="169">
        <v>2014</v>
      </c>
      <c r="C3414" s="169" t="s">
        <v>1232</v>
      </c>
      <c r="D3414" s="169">
        <v>0.67959999999999998</v>
      </c>
      <c r="E3414" s="169">
        <v>0.67959999999999998</v>
      </c>
      <c r="F3414" s="169">
        <v>0.67959999999999998</v>
      </c>
      <c r="G3414" s="169">
        <v>0.67959999999999998</v>
      </c>
      <c r="H3414" s="169">
        <v>0.67959999999999998</v>
      </c>
      <c r="I3414" s="169">
        <v>0.67959999999999998</v>
      </c>
      <c r="J3414" s="169">
        <v>0.67959999999999998</v>
      </c>
      <c r="K3414" s="169">
        <v>0.67959999999999998</v>
      </c>
      <c r="L3414" s="169">
        <v>0.67959999999999998</v>
      </c>
    </row>
    <row r="3415" spans="1:12" x14ac:dyDescent="0.25">
      <c r="A3415" s="169" t="s">
        <v>1266</v>
      </c>
      <c r="B3415" s="169">
        <v>2014</v>
      </c>
      <c r="C3415" s="169" t="s">
        <v>1237</v>
      </c>
      <c r="D3415" s="169">
        <v>5.5300000000000002E-2</v>
      </c>
      <c r="E3415" s="169">
        <v>5.5300000000000002E-2</v>
      </c>
      <c r="F3415" s="169">
        <v>5.5300000000000002E-2</v>
      </c>
      <c r="G3415" s="169">
        <v>5.5300000000000002E-2</v>
      </c>
      <c r="H3415" s="169">
        <v>5.5300000000000002E-2</v>
      </c>
      <c r="I3415" s="169">
        <v>5.5300000000000002E-2</v>
      </c>
      <c r="J3415" s="169">
        <v>5.5300000000000002E-2</v>
      </c>
      <c r="K3415" s="169">
        <v>5.5300000000000002E-2</v>
      </c>
      <c r="L3415" s="169">
        <v>5.5300000000000002E-2</v>
      </c>
    </row>
    <row r="3416" spans="1:12" x14ac:dyDescent="0.25">
      <c r="A3416" s="169" t="s">
        <v>1266</v>
      </c>
      <c r="B3416" s="169">
        <v>2014</v>
      </c>
      <c r="C3416" s="169" t="s">
        <v>1234</v>
      </c>
      <c r="D3416" s="169">
        <v>9.9000000000000008E-3</v>
      </c>
      <c r="E3416" s="169">
        <v>9.9000000000000008E-3</v>
      </c>
      <c r="F3416" s="169">
        <v>9.9000000000000008E-3</v>
      </c>
      <c r="G3416" s="169">
        <v>9.9000000000000008E-3</v>
      </c>
      <c r="H3416" s="169">
        <v>9.9000000000000008E-3</v>
      </c>
      <c r="I3416" s="169">
        <v>9.9000000000000008E-3</v>
      </c>
      <c r="J3416" s="169">
        <v>9.9000000000000008E-3</v>
      </c>
      <c r="K3416" s="169">
        <v>9.9000000000000008E-3</v>
      </c>
      <c r="L3416" s="169">
        <v>9.9000000000000008E-3</v>
      </c>
    </row>
    <row r="3417" spans="1:12" x14ac:dyDescent="0.25">
      <c r="A3417" s="169" t="s">
        <v>1266</v>
      </c>
      <c r="B3417" s="169">
        <v>2014</v>
      </c>
      <c r="C3417" s="169" t="s">
        <v>1233</v>
      </c>
      <c r="D3417" s="169">
        <v>0.26150000000000001</v>
      </c>
      <c r="E3417" s="169">
        <v>0.26150000000000001</v>
      </c>
      <c r="F3417" s="169">
        <v>0.26150000000000001</v>
      </c>
      <c r="G3417" s="169">
        <v>0.26150000000000001</v>
      </c>
      <c r="H3417" s="169">
        <v>0.26150000000000001</v>
      </c>
      <c r="I3417" s="169">
        <v>0.26150000000000001</v>
      </c>
      <c r="J3417" s="169">
        <v>0.26150000000000001</v>
      </c>
      <c r="K3417" s="169">
        <v>0.26150000000000001</v>
      </c>
      <c r="L3417" s="169">
        <v>0.26150000000000001</v>
      </c>
    </row>
    <row r="3418" spans="1:12" x14ac:dyDescent="0.25">
      <c r="A3418" s="169" t="s">
        <v>1267</v>
      </c>
      <c r="B3418" s="169">
        <v>2014</v>
      </c>
      <c r="C3418" s="169" t="s">
        <v>1233</v>
      </c>
      <c r="D3418" s="169">
        <v>1.4931000000000001</v>
      </c>
      <c r="E3418" s="169">
        <v>1.4931000000000001</v>
      </c>
      <c r="F3418" s="169">
        <v>1.4931000000000001</v>
      </c>
      <c r="G3418" s="169">
        <v>1.4931000000000001</v>
      </c>
      <c r="H3418" s="169">
        <v>1.4931000000000001</v>
      </c>
      <c r="I3418" s="169">
        <v>1.4931000000000001</v>
      </c>
      <c r="J3418" s="169">
        <v>1.4931000000000001</v>
      </c>
      <c r="K3418" s="169">
        <v>1.4931000000000001</v>
      </c>
      <c r="L3418" s="169">
        <v>1.4931000000000001</v>
      </c>
    </row>
    <row r="3419" spans="1:12" x14ac:dyDescent="0.25">
      <c r="A3419" s="169" t="s">
        <v>1267</v>
      </c>
      <c r="B3419" s="169">
        <v>2014</v>
      </c>
      <c r="C3419" s="169" t="s">
        <v>1236</v>
      </c>
      <c r="D3419" s="169">
        <v>0.79810000000000003</v>
      </c>
      <c r="E3419" s="169">
        <v>0.79810000000000003</v>
      </c>
      <c r="F3419" s="169">
        <v>0.79810000000000003</v>
      </c>
      <c r="G3419" s="169">
        <v>0.79810000000000003</v>
      </c>
      <c r="H3419" s="169">
        <v>0.79810000000000003</v>
      </c>
      <c r="I3419" s="169">
        <v>0.79810000000000003</v>
      </c>
      <c r="J3419" s="169">
        <v>0.79810000000000003</v>
      </c>
      <c r="K3419" s="169">
        <v>0.79810000000000003</v>
      </c>
      <c r="L3419" s="169">
        <v>0.79810000000000003</v>
      </c>
    </row>
    <row r="3420" spans="1:12" x14ac:dyDescent="0.25">
      <c r="A3420" s="169" t="s">
        <v>1267</v>
      </c>
      <c r="B3420" s="169">
        <v>2014</v>
      </c>
      <c r="C3420" s="169" t="s">
        <v>1232</v>
      </c>
      <c r="D3420" s="169">
        <v>4.1246999999999998</v>
      </c>
      <c r="E3420" s="169">
        <v>4.1246999999999998</v>
      </c>
      <c r="F3420" s="169">
        <v>4.1246999999999998</v>
      </c>
      <c r="G3420" s="169">
        <v>4.1246999999999998</v>
      </c>
      <c r="H3420" s="169">
        <v>4.1246999999999998</v>
      </c>
      <c r="I3420" s="169">
        <v>4.1246999999999998</v>
      </c>
      <c r="J3420" s="169">
        <v>4.1246999999999998</v>
      </c>
      <c r="K3420" s="169">
        <v>4.1246999999999998</v>
      </c>
      <c r="L3420" s="169">
        <v>4.1246999999999998</v>
      </c>
    </row>
    <row r="3421" spans="1:12" x14ac:dyDescent="0.25">
      <c r="A3421" s="169" t="s">
        <v>1267</v>
      </c>
      <c r="B3421" s="169">
        <v>2014</v>
      </c>
      <c r="C3421" s="169" t="s">
        <v>1234</v>
      </c>
      <c r="D3421" s="169">
        <v>6.3500000000000001E-2</v>
      </c>
      <c r="E3421" s="169">
        <v>6.3500000000000001E-2</v>
      </c>
      <c r="F3421" s="169">
        <v>6.3500000000000001E-2</v>
      </c>
      <c r="G3421" s="169">
        <v>6.3500000000000001E-2</v>
      </c>
      <c r="H3421" s="169">
        <v>6.3500000000000001E-2</v>
      </c>
      <c r="I3421" s="169">
        <v>6.3500000000000001E-2</v>
      </c>
      <c r="J3421" s="169">
        <v>6.3500000000000001E-2</v>
      </c>
      <c r="K3421" s="169">
        <v>6.3500000000000001E-2</v>
      </c>
      <c r="L3421" s="169">
        <v>6.3500000000000001E-2</v>
      </c>
    </row>
    <row r="3422" spans="1:12" x14ac:dyDescent="0.25">
      <c r="A3422" s="169" t="s">
        <v>1267</v>
      </c>
      <c r="B3422" s="169">
        <v>2014</v>
      </c>
      <c r="C3422" s="169" t="s">
        <v>1238</v>
      </c>
      <c r="D3422" s="169">
        <v>7.1400000000000005E-2</v>
      </c>
      <c r="E3422" s="169">
        <v>7.1400000000000005E-2</v>
      </c>
      <c r="F3422" s="169">
        <v>7.1400000000000005E-2</v>
      </c>
      <c r="G3422" s="169">
        <v>7.1400000000000005E-2</v>
      </c>
      <c r="H3422" s="169">
        <v>7.1400000000000005E-2</v>
      </c>
      <c r="I3422" s="169">
        <v>7.1400000000000005E-2</v>
      </c>
      <c r="J3422" s="169">
        <v>7.1400000000000005E-2</v>
      </c>
      <c r="K3422" s="169">
        <v>7.1400000000000005E-2</v>
      </c>
      <c r="L3422" s="169">
        <v>7.1400000000000005E-2</v>
      </c>
    </row>
    <row r="3423" spans="1:12" x14ac:dyDescent="0.25">
      <c r="A3423" s="169" t="s">
        <v>1267</v>
      </c>
      <c r="B3423" s="169">
        <v>2014</v>
      </c>
      <c r="C3423" s="169" t="s">
        <v>1235</v>
      </c>
      <c r="D3423" s="169">
        <v>1.3454999999999999</v>
      </c>
      <c r="E3423" s="169">
        <v>1.3454999999999999</v>
      </c>
      <c r="F3423" s="169">
        <v>1.3454999999999999</v>
      </c>
      <c r="G3423" s="169">
        <v>1.3454999999999999</v>
      </c>
      <c r="H3423" s="169">
        <v>1.3454999999999999</v>
      </c>
      <c r="I3423" s="169">
        <v>1.3454999999999999</v>
      </c>
      <c r="J3423" s="169">
        <v>1.3454999999999999</v>
      </c>
      <c r="K3423" s="169">
        <v>1.3454999999999999</v>
      </c>
      <c r="L3423" s="169">
        <v>1.3454999999999999</v>
      </c>
    </row>
    <row r="3424" spans="1:12" x14ac:dyDescent="0.25">
      <c r="A3424" s="169" t="s">
        <v>1267</v>
      </c>
      <c r="B3424" s="169">
        <v>2014</v>
      </c>
      <c r="C3424" s="169" t="s">
        <v>1237</v>
      </c>
      <c r="D3424" s="169">
        <v>0.35310000000000002</v>
      </c>
      <c r="E3424" s="169">
        <v>0.35310000000000002</v>
      </c>
      <c r="F3424" s="169">
        <v>0.35310000000000002</v>
      </c>
      <c r="G3424" s="169">
        <v>0.35310000000000002</v>
      </c>
      <c r="H3424" s="169">
        <v>0.35310000000000002</v>
      </c>
      <c r="I3424" s="169">
        <v>0.35310000000000002</v>
      </c>
      <c r="J3424" s="169">
        <v>0.35310000000000002</v>
      </c>
      <c r="K3424" s="169">
        <v>0.35310000000000002</v>
      </c>
      <c r="L3424" s="169">
        <v>0.35310000000000002</v>
      </c>
    </row>
    <row r="3425" spans="1:12" x14ac:dyDescent="0.25">
      <c r="A3425" s="169" t="s">
        <v>1268</v>
      </c>
      <c r="B3425" s="169">
        <v>2014</v>
      </c>
      <c r="C3425" s="169" t="s">
        <v>1238</v>
      </c>
      <c r="D3425" s="169">
        <v>1.5699999999999999E-2</v>
      </c>
      <c r="E3425" s="169">
        <v>1.5699999999999999E-2</v>
      </c>
      <c r="F3425" s="169">
        <v>1.5699999999999999E-2</v>
      </c>
      <c r="G3425" s="169">
        <v>1.5699999999999999E-2</v>
      </c>
      <c r="H3425" s="169">
        <v>1.5699999999999999E-2</v>
      </c>
      <c r="I3425" s="169">
        <v>1.5699999999999999E-2</v>
      </c>
      <c r="J3425" s="169">
        <v>1.5699999999999999E-2</v>
      </c>
      <c r="K3425" s="169">
        <v>1.5699999999999999E-2</v>
      </c>
      <c r="L3425" s="169">
        <v>1.5699999999999999E-2</v>
      </c>
    </row>
    <row r="3426" spans="1:12" x14ac:dyDescent="0.25">
      <c r="A3426" s="169" t="s">
        <v>1268</v>
      </c>
      <c r="B3426" s="169">
        <v>2014</v>
      </c>
      <c r="C3426" s="169" t="s">
        <v>1234</v>
      </c>
      <c r="D3426" s="169">
        <v>1.4E-2</v>
      </c>
      <c r="E3426" s="169">
        <v>1.4E-2</v>
      </c>
      <c r="F3426" s="169">
        <v>1.4E-2</v>
      </c>
      <c r="G3426" s="169">
        <v>1.4E-2</v>
      </c>
      <c r="H3426" s="169">
        <v>1.4E-2</v>
      </c>
      <c r="I3426" s="169">
        <v>1.4E-2</v>
      </c>
      <c r="J3426" s="169">
        <v>1.4E-2</v>
      </c>
      <c r="K3426" s="169">
        <v>1.4E-2</v>
      </c>
      <c r="L3426" s="169">
        <v>1.4E-2</v>
      </c>
    </row>
    <row r="3427" spans="1:12" x14ac:dyDescent="0.25">
      <c r="A3427" s="169" t="s">
        <v>1268</v>
      </c>
      <c r="B3427" s="169">
        <v>2014</v>
      </c>
      <c r="C3427" s="169" t="s">
        <v>1235</v>
      </c>
      <c r="D3427" s="169">
        <v>0.29670000000000002</v>
      </c>
      <c r="E3427" s="169">
        <v>0.29670000000000002</v>
      </c>
      <c r="F3427" s="169">
        <v>0.29670000000000002</v>
      </c>
      <c r="G3427" s="169">
        <v>0.29670000000000002</v>
      </c>
      <c r="H3427" s="169">
        <v>0.29670000000000002</v>
      </c>
      <c r="I3427" s="169">
        <v>0.29670000000000002</v>
      </c>
      <c r="J3427" s="169">
        <v>0.29670000000000002</v>
      </c>
      <c r="K3427" s="169">
        <v>0.29670000000000002</v>
      </c>
      <c r="L3427" s="169">
        <v>0.29670000000000002</v>
      </c>
    </row>
    <row r="3428" spans="1:12" x14ac:dyDescent="0.25">
      <c r="A3428" s="169" t="s">
        <v>1268</v>
      </c>
      <c r="B3428" s="169">
        <v>2014</v>
      </c>
      <c r="C3428" s="169" t="s">
        <v>1232</v>
      </c>
      <c r="D3428" s="169">
        <v>1.0840000000000001</v>
      </c>
      <c r="E3428" s="169">
        <v>1.0840000000000001</v>
      </c>
      <c r="F3428" s="169">
        <v>1.0840000000000001</v>
      </c>
      <c r="G3428" s="169">
        <v>1.0840000000000001</v>
      </c>
      <c r="H3428" s="169">
        <v>1.0840000000000001</v>
      </c>
      <c r="I3428" s="169">
        <v>1.0840000000000001</v>
      </c>
      <c r="J3428" s="169">
        <v>1.0840000000000001</v>
      </c>
      <c r="K3428" s="169">
        <v>1.0840000000000001</v>
      </c>
      <c r="L3428" s="169">
        <v>1.0840000000000001</v>
      </c>
    </row>
    <row r="3429" spans="1:12" x14ac:dyDescent="0.25">
      <c r="A3429" s="169" t="s">
        <v>1268</v>
      </c>
      <c r="B3429" s="169">
        <v>2014</v>
      </c>
      <c r="C3429" s="169" t="s">
        <v>1236</v>
      </c>
      <c r="D3429" s="169">
        <v>0.19950000000000001</v>
      </c>
      <c r="E3429" s="169">
        <v>0.19950000000000001</v>
      </c>
      <c r="F3429" s="169">
        <v>0.19950000000000001</v>
      </c>
      <c r="G3429" s="169">
        <v>0.19950000000000001</v>
      </c>
      <c r="H3429" s="169">
        <v>0.19950000000000001</v>
      </c>
      <c r="I3429" s="169">
        <v>0.19950000000000001</v>
      </c>
      <c r="J3429" s="169">
        <v>0.19950000000000001</v>
      </c>
      <c r="K3429" s="169">
        <v>0.19950000000000001</v>
      </c>
      <c r="L3429" s="169">
        <v>0.19950000000000001</v>
      </c>
    </row>
    <row r="3430" spans="1:12" x14ac:dyDescent="0.25">
      <c r="A3430" s="169" t="s">
        <v>1268</v>
      </c>
      <c r="B3430" s="169">
        <v>2014</v>
      </c>
      <c r="C3430" s="169" t="s">
        <v>1237</v>
      </c>
      <c r="D3430" s="169">
        <v>7.7799999999999994E-2</v>
      </c>
      <c r="E3430" s="169">
        <v>7.7799999999999994E-2</v>
      </c>
      <c r="F3430" s="169">
        <v>7.7799999999999994E-2</v>
      </c>
      <c r="G3430" s="169">
        <v>7.7799999999999994E-2</v>
      </c>
      <c r="H3430" s="169">
        <v>7.7799999999999994E-2</v>
      </c>
      <c r="I3430" s="169">
        <v>7.7799999999999994E-2</v>
      </c>
      <c r="J3430" s="169">
        <v>7.7799999999999994E-2</v>
      </c>
      <c r="K3430" s="169">
        <v>7.7799999999999994E-2</v>
      </c>
      <c r="L3430" s="169">
        <v>7.7799999999999994E-2</v>
      </c>
    </row>
    <row r="3431" spans="1:12" x14ac:dyDescent="0.25">
      <c r="A3431" s="169" t="s">
        <v>1268</v>
      </c>
      <c r="B3431" s="169">
        <v>2014</v>
      </c>
      <c r="C3431" s="169" t="s">
        <v>1233</v>
      </c>
      <c r="D3431" s="169">
        <v>0.4803</v>
      </c>
      <c r="E3431" s="169">
        <v>0.4803</v>
      </c>
      <c r="F3431" s="169">
        <v>0.4803</v>
      </c>
      <c r="G3431" s="169">
        <v>0.4803</v>
      </c>
      <c r="H3431" s="169">
        <v>0.4803</v>
      </c>
      <c r="I3431" s="169">
        <v>0.4803</v>
      </c>
      <c r="J3431" s="169">
        <v>0.4803</v>
      </c>
      <c r="K3431" s="169">
        <v>0.4803</v>
      </c>
      <c r="L3431" s="169">
        <v>0.4803</v>
      </c>
    </row>
    <row r="3432" spans="1:12" x14ac:dyDescent="0.25">
      <c r="A3432" s="169" t="s">
        <v>1269</v>
      </c>
      <c r="B3432" s="169">
        <v>2014</v>
      </c>
      <c r="C3432" s="169" t="s">
        <v>1236</v>
      </c>
      <c r="D3432" s="169">
        <v>1.7509999999999999</v>
      </c>
      <c r="E3432" s="169">
        <v>1.7509999999999999</v>
      </c>
      <c r="F3432" s="169">
        <v>1.7509999999999999</v>
      </c>
      <c r="G3432" s="169">
        <v>1.7509999999999999</v>
      </c>
      <c r="H3432" s="169">
        <v>1.7509999999999999</v>
      </c>
      <c r="I3432" s="169">
        <v>1.7509999999999999</v>
      </c>
      <c r="J3432" s="169">
        <v>1.7509999999999999</v>
      </c>
      <c r="K3432" s="169">
        <v>1.7509999999999999</v>
      </c>
      <c r="L3432" s="169">
        <v>1.7509999999999999</v>
      </c>
    </row>
    <row r="3433" spans="1:12" x14ac:dyDescent="0.25">
      <c r="A3433" s="169" t="s">
        <v>1269</v>
      </c>
      <c r="B3433" s="169">
        <v>2014</v>
      </c>
      <c r="C3433" s="169" t="s">
        <v>1238</v>
      </c>
      <c r="D3433" s="169">
        <v>0.1515</v>
      </c>
      <c r="E3433" s="169">
        <v>0.1515</v>
      </c>
      <c r="F3433" s="169">
        <v>0.1515</v>
      </c>
      <c r="G3433" s="169">
        <v>0.1515</v>
      </c>
      <c r="H3433" s="169">
        <v>0.1515</v>
      </c>
      <c r="I3433" s="169">
        <v>0.1515</v>
      </c>
      <c r="J3433" s="169">
        <v>0.1515</v>
      </c>
      <c r="K3433" s="169">
        <v>0.1515</v>
      </c>
      <c r="L3433" s="169">
        <v>0.1515</v>
      </c>
    </row>
    <row r="3434" spans="1:12" x14ac:dyDescent="0.25">
      <c r="A3434" s="169" t="s">
        <v>1269</v>
      </c>
      <c r="B3434" s="169">
        <v>2014</v>
      </c>
      <c r="C3434" s="169" t="s">
        <v>1232</v>
      </c>
      <c r="D3434" s="169">
        <v>8.4671000000000003</v>
      </c>
      <c r="E3434" s="169">
        <v>8.4671000000000003</v>
      </c>
      <c r="F3434" s="169">
        <v>8.4671000000000003</v>
      </c>
      <c r="G3434" s="169">
        <v>8.4671000000000003</v>
      </c>
      <c r="H3434" s="169">
        <v>8.4671000000000003</v>
      </c>
      <c r="I3434" s="169">
        <v>8.4671000000000003</v>
      </c>
      <c r="J3434" s="169">
        <v>8.4671000000000003</v>
      </c>
      <c r="K3434" s="169">
        <v>8.4671000000000003</v>
      </c>
      <c r="L3434" s="169">
        <v>8.4671000000000003</v>
      </c>
    </row>
    <row r="3435" spans="1:12" x14ac:dyDescent="0.25">
      <c r="A3435" s="169" t="s">
        <v>1269</v>
      </c>
      <c r="B3435" s="169">
        <v>2014</v>
      </c>
      <c r="C3435" s="169" t="s">
        <v>1235</v>
      </c>
      <c r="D3435" s="169">
        <v>2.8534000000000002</v>
      </c>
      <c r="E3435" s="169">
        <v>2.8534000000000002</v>
      </c>
      <c r="F3435" s="169">
        <v>2.8534000000000002</v>
      </c>
      <c r="G3435" s="169">
        <v>2.8534000000000002</v>
      </c>
      <c r="H3435" s="169">
        <v>2.8534000000000002</v>
      </c>
      <c r="I3435" s="169">
        <v>2.8534000000000002</v>
      </c>
      <c r="J3435" s="169">
        <v>2.8534000000000002</v>
      </c>
      <c r="K3435" s="169">
        <v>2.8534000000000002</v>
      </c>
      <c r="L3435" s="169">
        <v>2.8534000000000002</v>
      </c>
    </row>
    <row r="3436" spans="1:12" x14ac:dyDescent="0.25">
      <c r="A3436" s="169" t="s">
        <v>1269</v>
      </c>
      <c r="B3436" s="169">
        <v>2014</v>
      </c>
      <c r="C3436" s="169" t="s">
        <v>1237</v>
      </c>
      <c r="D3436" s="169">
        <v>0.74880000000000002</v>
      </c>
      <c r="E3436" s="169">
        <v>0.74880000000000002</v>
      </c>
      <c r="F3436" s="169">
        <v>0.74880000000000002</v>
      </c>
      <c r="G3436" s="169">
        <v>0.74880000000000002</v>
      </c>
      <c r="H3436" s="169">
        <v>0.74880000000000002</v>
      </c>
      <c r="I3436" s="169">
        <v>0.74880000000000002</v>
      </c>
      <c r="J3436" s="169">
        <v>0.74880000000000002</v>
      </c>
      <c r="K3436" s="169">
        <v>0.74880000000000002</v>
      </c>
      <c r="L3436" s="169">
        <v>0.74880000000000002</v>
      </c>
    </row>
    <row r="3437" spans="1:12" x14ac:dyDescent="0.25">
      <c r="A3437" s="169" t="s">
        <v>1269</v>
      </c>
      <c r="B3437" s="169">
        <v>2014</v>
      </c>
      <c r="C3437" s="169" t="s">
        <v>1233</v>
      </c>
      <c r="D3437" s="169">
        <v>2.8279000000000001</v>
      </c>
      <c r="E3437" s="169">
        <v>2.8279000000000001</v>
      </c>
      <c r="F3437" s="169">
        <v>2.8279000000000001</v>
      </c>
      <c r="G3437" s="169">
        <v>2.8279000000000001</v>
      </c>
      <c r="H3437" s="169">
        <v>2.8279000000000001</v>
      </c>
      <c r="I3437" s="169">
        <v>2.8279000000000001</v>
      </c>
      <c r="J3437" s="169">
        <v>2.8279000000000001</v>
      </c>
      <c r="K3437" s="169">
        <v>2.8279000000000001</v>
      </c>
      <c r="L3437" s="169">
        <v>2.8279000000000001</v>
      </c>
    </row>
    <row r="3438" spans="1:12" x14ac:dyDescent="0.25">
      <c r="A3438" s="169" t="s">
        <v>1269</v>
      </c>
      <c r="B3438" s="169">
        <v>2014</v>
      </c>
      <c r="C3438" s="169" t="s">
        <v>1234</v>
      </c>
      <c r="D3438" s="169">
        <v>0.1346</v>
      </c>
      <c r="E3438" s="169">
        <v>0.1346</v>
      </c>
      <c r="F3438" s="169">
        <v>0.1346</v>
      </c>
      <c r="G3438" s="169">
        <v>0.1346</v>
      </c>
      <c r="H3438" s="169">
        <v>0.1346</v>
      </c>
      <c r="I3438" s="169">
        <v>0.1346</v>
      </c>
      <c r="J3438" s="169">
        <v>0.1346</v>
      </c>
      <c r="K3438" s="169">
        <v>0.1346</v>
      </c>
      <c r="L3438" s="169">
        <v>0.1346</v>
      </c>
    </row>
    <row r="3439" spans="1:12" x14ac:dyDescent="0.25">
      <c r="A3439" s="169" t="s">
        <v>1270</v>
      </c>
      <c r="B3439" s="169">
        <v>2014</v>
      </c>
      <c r="C3439" s="169" t="s">
        <v>1238</v>
      </c>
      <c r="D3439" s="169">
        <v>7.6600000000000001E-2</v>
      </c>
      <c r="E3439" s="169">
        <v>7.6600000000000001E-2</v>
      </c>
      <c r="F3439" s="169">
        <v>7.6600000000000001E-2</v>
      </c>
      <c r="G3439" s="169">
        <v>7.6600000000000001E-2</v>
      </c>
      <c r="H3439" s="169">
        <v>7.6600000000000001E-2</v>
      </c>
      <c r="I3439" s="169">
        <v>7.6600000000000001E-2</v>
      </c>
      <c r="J3439" s="169">
        <v>7.6600000000000001E-2</v>
      </c>
      <c r="K3439" s="169">
        <v>7.6600000000000001E-2</v>
      </c>
      <c r="L3439" s="169">
        <v>7.6600000000000001E-2</v>
      </c>
    </row>
    <row r="3440" spans="1:12" x14ac:dyDescent="0.25">
      <c r="A3440" s="169" t="s">
        <v>1270</v>
      </c>
      <c r="B3440" s="169">
        <v>2014</v>
      </c>
      <c r="C3440" s="169" t="s">
        <v>1232</v>
      </c>
      <c r="D3440" s="169">
        <v>5.2164000000000001</v>
      </c>
      <c r="E3440" s="169">
        <v>5.2164000000000001</v>
      </c>
      <c r="F3440" s="169">
        <v>5.2164000000000001</v>
      </c>
      <c r="G3440" s="169">
        <v>5.2164000000000001</v>
      </c>
      <c r="H3440" s="169">
        <v>5.2164000000000001</v>
      </c>
      <c r="I3440" s="169">
        <v>5.2164000000000001</v>
      </c>
      <c r="J3440" s="169">
        <v>5.2164000000000001</v>
      </c>
      <c r="K3440" s="169">
        <v>5.2164000000000001</v>
      </c>
      <c r="L3440" s="169">
        <v>5.2164000000000001</v>
      </c>
    </row>
    <row r="3441" spans="1:12" x14ac:dyDescent="0.25">
      <c r="A3441" s="169" t="s">
        <v>1270</v>
      </c>
      <c r="B3441" s="169">
        <v>2014</v>
      </c>
      <c r="C3441" s="169" t="s">
        <v>1233</v>
      </c>
      <c r="D3441" s="169">
        <v>2.0798999999999999</v>
      </c>
      <c r="E3441" s="169">
        <v>2.0798999999999999</v>
      </c>
      <c r="F3441" s="169">
        <v>2.0798999999999999</v>
      </c>
      <c r="G3441" s="169">
        <v>2.0798999999999999</v>
      </c>
      <c r="H3441" s="169">
        <v>2.0798999999999999</v>
      </c>
      <c r="I3441" s="169">
        <v>2.0798999999999999</v>
      </c>
      <c r="J3441" s="169">
        <v>2.0798999999999999</v>
      </c>
      <c r="K3441" s="169">
        <v>2.0798999999999999</v>
      </c>
      <c r="L3441" s="169">
        <v>2.0798999999999999</v>
      </c>
    </row>
    <row r="3442" spans="1:12" x14ac:dyDescent="0.25">
      <c r="A3442" s="169" t="s">
        <v>1270</v>
      </c>
      <c r="B3442" s="169">
        <v>2014</v>
      </c>
      <c r="C3442" s="169" t="s">
        <v>1235</v>
      </c>
      <c r="D3442" s="169">
        <v>1.4427000000000001</v>
      </c>
      <c r="E3442" s="169">
        <v>1.4427000000000001</v>
      </c>
      <c r="F3442" s="169">
        <v>1.4427000000000001</v>
      </c>
      <c r="G3442" s="169">
        <v>1.4427000000000001</v>
      </c>
      <c r="H3442" s="169">
        <v>1.4427000000000001</v>
      </c>
      <c r="I3442" s="169">
        <v>1.4427000000000001</v>
      </c>
      <c r="J3442" s="169">
        <v>1.4427000000000001</v>
      </c>
      <c r="K3442" s="169">
        <v>1.4427000000000001</v>
      </c>
      <c r="L3442" s="169">
        <v>1.4427000000000001</v>
      </c>
    </row>
    <row r="3443" spans="1:12" x14ac:dyDescent="0.25">
      <c r="A3443" s="169" t="s">
        <v>1270</v>
      </c>
      <c r="B3443" s="169">
        <v>2014</v>
      </c>
      <c r="C3443" s="169" t="s">
        <v>1236</v>
      </c>
      <c r="D3443" s="169">
        <v>1.1706000000000001</v>
      </c>
      <c r="E3443" s="169">
        <v>1.1706000000000001</v>
      </c>
      <c r="F3443" s="169">
        <v>1.1706000000000001</v>
      </c>
      <c r="G3443" s="169">
        <v>1.1706000000000001</v>
      </c>
      <c r="H3443" s="169">
        <v>1.1706000000000001</v>
      </c>
      <c r="I3443" s="169">
        <v>1.1706000000000001</v>
      </c>
      <c r="J3443" s="169">
        <v>1.1706000000000001</v>
      </c>
      <c r="K3443" s="169">
        <v>1.1706000000000001</v>
      </c>
      <c r="L3443" s="169">
        <v>1.1706000000000001</v>
      </c>
    </row>
    <row r="3444" spans="1:12" x14ac:dyDescent="0.25">
      <c r="A3444" s="169" t="s">
        <v>1270</v>
      </c>
      <c r="B3444" s="169">
        <v>2014</v>
      </c>
      <c r="C3444" s="169" t="s">
        <v>1234</v>
      </c>
      <c r="D3444" s="169">
        <v>6.8000000000000005E-2</v>
      </c>
      <c r="E3444" s="169">
        <v>6.8000000000000005E-2</v>
      </c>
      <c r="F3444" s="169">
        <v>6.8000000000000005E-2</v>
      </c>
      <c r="G3444" s="169">
        <v>6.8000000000000005E-2</v>
      </c>
      <c r="H3444" s="169">
        <v>6.8000000000000005E-2</v>
      </c>
      <c r="I3444" s="169">
        <v>6.8000000000000005E-2</v>
      </c>
      <c r="J3444" s="169">
        <v>6.8000000000000005E-2</v>
      </c>
      <c r="K3444" s="169">
        <v>6.8000000000000005E-2</v>
      </c>
      <c r="L3444" s="169">
        <v>6.8000000000000005E-2</v>
      </c>
    </row>
    <row r="3445" spans="1:12" x14ac:dyDescent="0.25">
      <c r="A3445" s="169" t="s">
        <v>1270</v>
      </c>
      <c r="B3445" s="169">
        <v>2014</v>
      </c>
      <c r="C3445" s="169" t="s">
        <v>1237</v>
      </c>
      <c r="D3445" s="169">
        <v>0.37859999999999999</v>
      </c>
      <c r="E3445" s="169">
        <v>0.37859999999999999</v>
      </c>
      <c r="F3445" s="169">
        <v>0.37859999999999999</v>
      </c>
      <c r="G3445" s="169">
        <v>0.37859999999999999</v>
      </c>
      <c r="H3445" s="169">
        <v>0.37859999999999999</v>
      </c>
      <c r="I3445" s="169">
        <v>0.37859999999999999</v>
      </c>
      <c r="J3445" s="169">
        <v>0.37859999999999999</v>
      </c>
      <c r="K3445" s="169">
        <v>0.37859999999999999</v>
      </c>
      <c r="L3445" s="169">
        <v>0.37859999999999999</v>
      </c>
    </row>
    <row r="3446" spans="1:12" x14ac:dyDescent="0.25">
      <c r="A3446" s="169" t="s">
        <v>1271</v>
      </c>
      <c r="B3446" s="169">
        <v>2014</v>
      </c>
      <c r="C3446" s="169" t="s">
        <v>1232</v>
      </c>
      <c r="D3446" s="169">
        <v>0.374</v>
      </c>
      <c r="E3446" s="169">
        <v>0.374</v>
      </c>
      <c r="F3446" s="169">
        <v>0.374</v>
      </c>
      <c r="G3446" s="169">
        <v>0.374</v>
      </c>
      <c r="H3446" s="169">
        <v>0.374</v>
      </c>
      <c r="I3446" s="169">
        <v>0.374</v>
      </c>
      <c r="J3446" s="169">
        <v>0.374</v>
      </c>
      <c r="K3446" s="169">
        <v>0.374</v>
      </c>
      <c r="L3446" s="169">
        <v>0.374</v>
      </c>
    </row>
    <row r="3447" spans="1:12" x14ac:dyDescent="0.25">
      <c r="A3447" s="169" t="s">
        <v>1271</v>
      </c>
      <c r="B3447" s="169">
        <v>2014</v>
      </c>
      <c r="C3447" s="169" t="s">
        <v>1236</v>
      </c>
      <c r="D3447" s="169">
        <v>7.9799999999999996E-2</v>
      </c>
      <c r="E3447" s="169">
        <v>7.9799999999999996E-2</v>
      </c>
      <c r="F3447" s="169">
        <v>7.9799999999999996E-2</v>
      </c>
      <c r="G3447" s="169">
        <v>7.9799999999999996E-2</v>
      </c>
      <c r="H3447" s="169">
        <v>7.9799999999999996E-2</v>
      </c>
      <c r="I3447" s="169">
        <v>7.9799999999999996E-2</v>
      </c>
      <c r="J3447" s="169">
        <v>7.9799999999999996E-2</v>
      </c>
      <c r="K3447" s="169">
        <v>7.9799999999999996E-2</v>
      </c>
      <c r="L3447" s="169">
        <v>7.9799999999999996E-2</v>
      </c>
    </row>
    <row r="3448" spans="1:12" x14ac:dyDescent="0.25">
      <c r="A3448" s="169" t="s">
        <v>1271</v>
      </c>
      <c r="B3448" s="169">
        <v>2014</v>
      </c>
      <c r="C3448" s="169" t="s">
        <v>1237</v>
      </c>
      <c r="D3448" s="169">
        <v>2.4400000000000002E-2</v>
      </c>
      <c r="E3448" s="169">
        <v>2.4400000000000002E-2</v>
      </c>
      <c r="F3448" s="169">
        <v>2.4400000000000002E-2</v>
      </c>
      <c r="G3448" s="169">
        <v>2.4400000000000002E-2</v>
      </c>
      <c r="H3448" s="169">
        <v>2.4400000000000002E-2</v>
      </c>
      <c r="I3448" s="169">
        <v>2.4400000000000002E-2</v>
      </c>
      <c r="J3448" s="169">
        <v>2.4400000000000002E-2</v>
      </c>
      <c r="K3448" s="169">
        <v>2.4400000000000002E-2</v>
      </c>
      <c r="L3448" s="169">
        <v>2.4400000000000002E-2</v>
      </c>
    </row>
    <row r="3449" spans="1:12" x14ac:dyDescent="0.25">
      <c r="A3449" s="169" t="s">
        <v>1271</v>
      </c>
      <c r="B3449" s="169">
        <v>2014</v>
      </c>
      <c r="C3449" s="169" t="s">
        <v>1235</v>
      </c>
      <c r="D3449" s="169">
        <v>9.2899999999999996E-2</v>
      </c>
      <c r="E3449" s="169">
        <v>9.2899999999999996E-2</v>
      </c>
      <c r="F3449" s="169">
        <v>9.2899999999999996E-2</v>
      </c>
      <c r="G3449" s="169">
        <v>9.2899999999999996E-2</v>
      </c>
      <c r="H3449" s="169">
        <v>9.2899999999999996E-2</v>
      </c>
      <c r="I3449" s="169">
        <v>9.2899999999999996E-2</v>
      </c>
      <c r="J3449" s="169">
        <v>9.2899999999999996E-2</v>
      </c>
      <c r="K3449" s="169">
        <v>9.2899999999999996E-2</v>
      </c>
      <c r="L3449" s="169">
        <v>9.2899999999999996E-2</v>
      </c>
    </row>
    <row r="3450" spans="1:12" x14ac:dyDescent="0.25">
      <c r="A3450" s="169" t="s">
        <v>1271</v>
      </c>
      <c r="B3450" s="169">
        <v>2014</v>
      </c>
      <c r="C3450" s="169" t="s">
        <v>1234</v>
      </c>
      <c r="D3450" s="169">
        <v>4.4000000000000003E-3</v>
      </c>
      <c r="E3450" s="169">
        <v>4.4000000000000003E-3</v>
      </c>
      <c r="F3450" s="169">
        <v>4.4000000000000003E-3</v>
      </c>
      <c r="G3450" s="169">
        <v>4.4000000000000003E-3</v>
      </c>
      <c r="H3450" s="169">
        <v>4.4000000000000003E-3</v>
      </c>
      <c r="I3450" s="169">
        <v>4.4000000000000003E-3</v>
      </c>
      <c r="J3450" s="169">
        <v>4.4000000000000003E-3</v>
      </c>
      <c r="K3450" s="169">
        <v>4.4000000000000003E-3</v>
      </c>
      <c r="L3450" s="169">
        <v>4.4000000000000003E-3</v>
      </c>
    </row>
    <row r="3451" spans="1:12" x14ac:dyDescent="0.25">
      <c r="A3451" s="169" t="s">
        <v>1271</v>
      </c>
      <c r="B3451" s="169">
        <v>2014</v>
      </c>
      <c r="C3451" s="169" t="s">
        <v>1233</v>
      </c>
      <c r="D3451" s="169">
        <v>0.1676</v>
      </c>
      <c r="E3451" s="169">
        <v>0.1676</v>
      </c>
      <c r="F3451" s="169">
        <v>0.1676</v>
      </c>
      <c r="G3451" s="169">
        <v>0.1676</v>
      </c>
      <c r="H3451" s="169">
        <v>0.1676</v>
      </c>
      <c r="I3451" s="169">
        <v>0.1676</v>
      </c>
      <c r="J3451" s="169">
        <v>0.1676</v>
      </c>
      <c r="K3451" s="169">
        <v>0.1676</v>
      </c>
      <c r="L3451" s="169">
        <v>0.1676</v>
      </c>
    </row>
    <row r="3452" spans="1:12" x14ac:dyDescent="0.25">
      <c r="A3452" s="169" t="s">
        <v>1271</v>
      </c>
      <c r="B3452" s="169">
        <v>2014</v>
      </c>
      <c r="C3452" s="169" t="s">
        <v>1238</v>
      </c>
      <c r="D3452" s="169">
        <v>4.8999999999999998E-3</v>
      </c>
      <c r="E3452" s="169">
        <v>4.8999999999999998E-3</v>
      </c>
      <c r="F3452" s="169">
        <v>4.8999999999999998E-3</v>
      </c>
      <c r="G3452" s="169">
        <v>4.8999999999999998E-3</v>
      </c>
      <c r="H3452" s="169">
        <v>4.8999999999999998E-3</v>
      </c>
      <c r="I3452" s="169">
        <v>4.8999999999999998E-3</v>
      </c>
      <c r="J3452" s="169">
        <v>4.8999999999999998E-3</v>
      </c>
      <c r="K3452" s="169">
        <v>4.8999999999999998E-3</v>
      </c>
      <c r="L3452" s="169">
        <v>4.8999999999999998E-3</v>
      </c>
    </row>
    <row r="3453" spans="1:12" x14ac:dyDescent="0.25">
      <c r="A3453" s="169" t="s">
        <v>1272</v>
      </c>
      <c r="B3453" s="169">
        <v>2014</v>
      </c>
      <c r="C3453" s="169" t="s">
        <v>1232</v>
      </c>
      <c r="D3453" s="169">
        <v>6.0427</v>
      </c>
      <c r="E3453" s="169">
        <v>6.0427</v>
      </c>
      <c r="F3453" s="169">
        <v>6.0427</v>
      </c>
      <c r="G3453" s="169">
        <v>6.0427</v>
      </c>
      <c r="H3453" s="169">
        <v>6.0427</v>
      </c>
      <c r="I3453" s="169">
        <v>6.0427</v>
      </c>
      <c r="J3453" s="169">
        <v>6.0427</v>
      </c>
      <c r="K3453" s="169">
        <v>6.0427</v>
      </c>
      <c r="L3453" s="169">
        <v>6.0427</v>
      </c>
    </row>
    <row r="3454" spans="1:12" x14ac:dyDescent="0.25">
      <c r="A3454" s="169" t="s">
        <v>1272</v>
      </c>
      <c r="B3454" s="169">
        <v>2014</v>
      </c>
      <c r="C3454" s="169" t="s">
        <v>1233</v>
      </c>
      <c r="D3454" s="169">
        <v>2.4428000000000001</v>
      </c>
      <c r="E3454" s="169">
        <v>2.4428000000000001</v>
      </c>
      <c r="F3454" s="169">
        <v>2.4428000000000001</v>
      </c>
      <c r="G3454" s="169">
        <v>2.4428000000000001</v>
      </c>
      <c r="H3454" s="169">
        <v>2.4428000000000001</v>
      </c>
      <c r="I3454" s="169">
        <v>2.4428000000000001</v>
      </c>
      <c r="J3454" s="169">
        <v>2.4428000000000001</v>
      </c>
      <c r="K3454" s="169">
        <v>2.4428000000000001</v>
      </c>
      <c r="L3454" s="169">
        <v>2.4428000000000001</v>
      </c>
    </row>
    <row r="3455" spans="1:12" x14ac:dyDescent="0.25">
      <c r="A3455" s="169" t="s">
        <v>1272</v>
      </c>
      <c r="B3455" s="169">
        <v>2014</v>
      </c>
      <c r="C3455" s="169" t="s">
        <v>1237</v>
      </c>
      <c r="D3455" s="169">
        <v>0.44579999999999997</v>
      </c>
      <c r="E3455" s="169">
        <v>0.44579999999999997</v>
      </c>
      <c r="F3455" s="169">
        <v>0.44579999999999997</v>
      </c>
      <c r="G3455" s="169">
        <v>0.44579999999999997</v>
      </c>
      <c r="H3455" s="169">
        <v>0.44579999999999997</v>
      </c>
      <c r="I3455" s="169">
        <v>0.44579999999999997</v>
      </c>
      <c r="J3455" s="169">
        <v>0.44579999999999997</v>
      </c>
      <c r="K3455" s="169">
        <v>0.44579999999999997</v>
      </c>
      <c r="L3455" s="169">
        <v>0.44579999999999997</v>
      </c>
    </row>
    <row r="3456" spans="1:12" x14ac:dyDescent="0.25">
      <c r="A3456" s="169" t="s">
        <v>1272</v>
      </c>
      <c r="B3456" s="169">
        <v>2014</v>
      </c>
      <c r="C3456" s="169" t="s">
        <v>1238</v>
      </c>
      <c r="D3456" s="169">
        <v>9.0200000000000002E-2</v>
      </c>
      <c r="E3456" s="169">
        <v>9.0200000000000002E-2</v>
      </c>
      <c r="F3456" s="169">
        <v>9.0200000000000002E-2</v>
      </c>
      <c r="G3456" s="169">
        <v>9.0200000000000002E-2</v>
      </c>
      <c r="H3456" s="169">
        <v>9.0200000000000002E-2</v>
      </c>
      <c r="I3456" s="169">
        <v>9.0200000000000002E-2</v>
      </c>
      <c r="J3456" s="169">
        <v>9.0200000000000002E-2</v>
      </c>
      <c r="K3456" s="169">
        <v>9.0200000000000002E-2</v>
      </c>
      <c r="L3456" s="169">
        <v>9.0200000000000002E-2</v>
      </c>
    </row>
    <row r="3457" spans="1:12" x14ac:dyDescent="0.25">
      <c r="A3457" s="169" t="s">
        <v>1272</v>
      </c>
      <c r="B3457" s="169">
        <v>2014</v>
      </c>
      <c r="C3457" s="169" t="s">
        <v>1235</v>
      </c>
      <c r="D3457" s="169">
        <v>1.6987000000000001</v>
      </c>
      <c r="E3457" s="169">
        <v>1.6987000000000001</v>
      </c>
      <c r="F3457" s="169">
        <v>1.6987000000000001</v>
      </c>
      <c r="G3457" s="169">
        <v>1.6987000000000001</v>
      </c>
      <c r="H3457" s="169">
        <v>1.6987000000000001</v>
      </c>
      <c r="I3457" s="169">
        <v>1.6987000000000001</v>
      </c>
      <c r="J3457" s="169">
        <v>1.6987000000000001</v>
      </c>
      <c r="K3457" s="169">
        <v>1.6987000000000001</v>
      </c>
      <c r="L3457" s="169">
        <v>1.6987000000000001</v>
      </c>
    </row>
    <row r="3458" spans="1:12" x14ac:dyDescent="0.25">
      <c r="A3458" s="169" t="s">
        <v>1272</v>
      </c>
      <c r="B3458" s="169">
        <v>2014</v>
      </c>
      <c r="C3458" s="169" t="s">
        <v>1236</v>
      </c>
      <c r="D3458" s="169">
        <v>1.2850999999999999</v>
      </c>
      <c r="E3458" s="169">
        <v>1.2850999999999999</v>
      </c>
      <c r="F3458" s="169">
        <v>1.2850999999999999</v>
      </c>
      <c r="G3458" s="169">
        <v>1.2850999999999999</v>
      </c>
      <c r="H3458" s="169">
        <v>1.2850999999999999</v>
      </c>
      <c r="I3458" s="169">
        <v>1.2850999999999999</v>
      </c>
      <c r="J3458" s="169">
        <v>1.2850999999999999</v>
      </c>
      <c r="K3458" s="169">
        <v>1.2850999999999999</v>
      </c>
      <c r="L3458" s="169">
        <v>1.2850999999999999</v>
      </c>
    </row>
    <row r="3459" spans="1:12" x14ac:dyDescent="0.25">
      <c r="A3459" s="169" t="s">
        <v>1272</v>
      </c>
      <c r="B3459" s="169">
        <v>2014</v>
      </c>
      <c r="C3459" s="169" t="s">
        <v>1234</v>
      </c>
      <c r="D3459" s="169">
        <v>8.0100000000000005E-2</v>
      </c>
      <c r="E3459" s="169">
        <v>8.0100000000000005E-2</v>
      </c>
      <c r="F3459" s="169">
        <v>8.0100000000000005E-2</v>
      </c>
      <c r="G3459" s="169">
        <v>8.0100000000000005E-2</v>
      </c>
      <c r="H3459" s="169">
        <v>8.0100000000000005E-2</v>
      </c>
      <c r="I3459" s="169">
        <v>8.0100000000000005E-2</v>
      </c>
      <c r="J3459" s="169">
        <v>8.0100000000000005E-2</v>
      </c>
      <c r="K3459" s="169">
        <v>8.0100000000000005E-2</v>
      </c>
      <c r="L3459" s="169">
        <v>8.0100000000000005E-2</v>
      </c>
    </row>
    <row r="3460" spans="1:12" x14ac:dyDescent="0.25">
      <c r="A3460" s="169" t="s">
        <v>1273</v>
      </c>
      <c r="B3460" s="169">
        <v>2014</v>
      </c>
      <c r="C3460" s="169" t="s">
        <v>1238</v>
      </c>
      <c r="D3460" s="169">
        <v>2.8299999999999999E-2</v>
      </c>
      <c r="E3460" s="169">
        <v>2.8299999999999999E-2</v>
      </c>
      <c r="F3460" s="169">
        <v>2.8299999999999999E-2</v>
      </c>
      <c r="G3460" s="169">
        <v>2.8299999999999999E-2</v>
      </c>
      <c r="H3460" s="169">
        <v>2.8299999999999999E-2</v>
      </c>
      <c r="I3460" s="169">
        <v>2.8299999999999999E-2</v>
      </c>
      <c r="J3460" s="169">
        <v>2.8299999999999999E-2</v>
      </c>
      <c r="K3460" s="169">
        <v>2.8299999999999999E-2</v>
      </c>
      <c r="L3460" s="169">
        <v>2.8299999999999999E-2</v>
      </c>
    </row>
    <row r="3461" spans="1:12" x14ac:dyDescent="0.25">
      <c r="A3461" s="169" t="s">
        <v>1273</v>
      </c>
      <c r="B3461" s="169">
        <v>2014</v>
      </c>
      <c r="C3461" s="169" t="s">
        <v>1235</v>
      </c>
      <c r="D3461" s="169">
        <v>0.53290000000000004</v>
      </c>
      <c r="E3461" s="169">
        <v>0.53290000000000004</v>
      </c>
      <c r="F3461" s="169">
        <v>0.53290000000000004</v>
      </c>
      <c r="G3461" s="169">
        <v>0.53290000000000004</v>
      </c>
      <c r="H3461" s="169">
        <v>0.53290000000000004</v>
      </c>
      <c r="I3461" s="169">
        <v>0.53290000000000004</v>
      </c>
      <c r="J3461" s="169">
        <v>0.53290000000000004</v>
      </c>
      <c r="K3461" s="169">
        <v>0.53290000000000004</v>
      </c>
      <c r="L3461" s="169">
        <v>0.53290000000000004</v>
      </c>
    </row>
    <row r="3462" spans="1:12" x14ac:dyDescent="0.25">
      <c r="A3462" s="169" t="s">
        <v>1273</v>
      </c>
      <c r="B3462" s="169">
        <v>2014</v>
      </c>
      <c r="C3462" s="169" t="s">
        <v>1233</v>
      </c>
      <c r="D3462" s="169">
        <v>0.89280000000000004</v>
      </c>
      <c r="E3462" s="169">
        <v>0.89280000000000004</v>
      </c>
      <c r="F3462" s="169">
        <v>0.89280000000000004</v>
      </c>
      <c r="G3462" s="169">
        <v>0.89280000000000004</v>
      </c>
      <c r="H3462" s="169">
        <v>0.89280000000000004</v>
      </c>
      <c r="I3462" s="169">
        <v>0.89280000000000004</v>
      </c>
      <c r="J3462" s="169">
        <v>0.89280000000000004</v>
      </c>
      <c r="K3462" s="169">
        <v>0.89280000000000004</v>
      </c>
      <c r="L3462" s="169">
        <v>0.89280000000000004</v>
      </c>
    </row>
    <row r="3463" spans="1:12" x14ac:dyDescent="0.25">
      <c r="A3463" s="169" t="s">
        <v>1273</v>
      </c>
      <c r="B3463" s="169">
        <v>2014</v>
      </c>
      <c r="C3463" s="169" t="s">
        <v>1237</v>
      </c>
      <c r="D3463" s="169">
        <v>0.13980000000000001</v>
      </c>
      <c r="E3463" s="169">
        <v>0.13980000000000001</v>
      </c>
      <c r="F3463" s="169">
        <v>0.13980000000000001</v>
      </c>
      <c r="G3463" s="169">
        <v>0.13980000000000001</v>
      </c>
      <c r="H3463" s="169">
        <v>0.13980000000000001</v>
      </c>
      <c r="I3463" s="169">
        <v>0.13980000000000001</v>
      </c>
      <c r="J3463" s="169">
        <v>0.13980000000000001</v>
      </c>
      <c r="K3463" s="169">
        <v>0.13980000000000001</v>
      </c>
      <c r="L3463" s="169">
        <v>0.13980000000000001</v>
      </c>
    </row>
    <row r="3464" spans="1:12" x14ac:dyDescent="0.25">
      <c r="A3464" s="169" t="s">
        <v>1273</v>
      </c>
      <c r="B3464" s="169">
        <v>2014</v>
      </c>
      <c r="C3464" s="169" t="s">
        <v>1236</v>
      </c>
      <c r="D3464" s="169">
        <v>0.43990000000000001</v>
      </c>
      <c r="E3464" s="169">
        <v>0.43990000000000001</v>
      </c>
      <c r="F3464" s="169">
        <v>0.43990000000000001</v>
      </c>
      <c r="G3464" s="169">
        <v>0.43990000000000001</v>
      </c>
      <c r="H3464" s="169">
        <v>0.43990000000000001</v>
      </c>
      <c r="I3464" s="169">
        <v>0.43990000000000001</v>
      </c>
      <c r="J3464" s="169">
        <v>0.43990000000000001</v>
      </c>
      <c r="K3464" s="169">
        <v>0.43990000000000001</v>
      </c>
      <c r="L3464" s="169">
        <v>0.43990000000000001</v>
      </c>
    </row>
    <row r="3465" spans="1:12" x14ac:dyDescent="0.25">
      <c r="A3465" s="169" t="s">
        <v>1273</v>
      </c>
      <c r="B3465" s="169">
        <v>2014</v>
      </c>
      <c r="C3465" s="169" t="s">
        <v>1234</v>
      </c>
      <c r="D3465" s="169">
        <v>2.5100000000000001E-2</v>
      </c>
      <c r="E3465" s="169">
        <v>2.5100000000000001E-2</v>
      </c>
      <c r="F3465" s="169">
        <v>2.5100000000000001E-2</v>
      </c>
      <c r="G3465" s="169">
        <v>2.5100000000000001E-2</v>
      </c>
      <c r="H3465" s="169">
        <v>2.5100000000000001E-2</v>
      </c>
      <c r="I3465" s="169">
        <v>2.5100000000000001E-2</v>
      </c>
      <c r="J3465" s="169">
        <v>2.5100000000000001E-2</v>
      </c>
      <c r="K3465" s="169">
        <v>2.5100000000000001E-2</v>
      </c>
      <c r="L3465" s="169">
        <v>2.5100000000000001E-2</v>
      </c>
    </row>
    <row r="3466" spans="1:12" x14ac:dyDescent="0.25">
      <c r="A3466" s="169" t="s">
        <v>1273</v>
      </c>
      <c r="B3466" s="169">
        <v>2014</v>
      </c>
      <c r="C3466" s="169" t="s">
        <v>1232</v>
      </c>
      <c r="D3466" s="169">
        <v>2.0588000000000002</v>
      </c>
      <c r="E3466" s="169">
        <v>2.0588000000000002</v>
      </c>
      <c r="F3466" s="169">
        <v>2.0588000000000002</v>
      </c>
      <c r="G3466" s="169">
        <v>2.0588000000000002</v>
      </c>
      <c r="H3466" s="169">
        <v>2.0588000000000002</v>
      </c>
      <c r="I3466" s="169">
        <v>2.0588000000000002</v>
      </c>
      <c r="J3466" s="169">
        <v>2.0588000000000002</v>
      </c>
      <c r="K3466" s="169">
        <v>2.0588000000000002</v>
      </c>
      <c r="L3466" s="169">
        <v>2.0588000000000002</v>
      </c>
    </row>
    <row r="3467" spans="1:12" x14ac:dyDescent="0.25">
      <c r="A3467" s="169" t="s">
        <v>1274</v>
      </c>
      <c r="B3467" s="169">
        <v>2014</v>
      </c>
      <c r="C3467" s="169" t="s">
        <v>1232</v>
      </c>
      <c r="D3467" s="169">
        <v>1.8432999999999999</v>
      </c>
      <c r="E3467" s="169">
        <v>1.8432999999999999</v>
      </c>
      <c r="F3467" s="169">
        <v>1.8432999999999999</v>
      </c>
      <c r="G3467" s="169">
        <v>1.8432999999999999</v>
      </c>
      <c r="H3467" s="169">
        <v>1.8432999999999999</v>
      </c>
      <c r="I3467" s="169">
        <v>1.8432999999999999</v>
      </c>
      <c r="J3467" s="169">
        <v>1.8432999999999999</v>
      </c>
      <c r="K3467" s="169">
        <v>1.8432999999999999</v>
      </c>
      <c r="L3467" s="169">
        <v>1.8432999999999999</v>
      </c>
    </row>
    <row r="3468" spans="1:12" x14ac:dyDescent="0.25">
      <c r="A3468" s="169" t="s">
        <v>1274</v>
      </c>
      <c r="B3468" s="169">
        <v>2014</v>
      </c>
      <c r="C3468" s="169" t="s">
        <v>1236</v>
      </c>
      <c r="D3468" s="169">
        <v>0.38040000000000002</v>
      </c>
      <c r="E3468" s="169">
        <v>0.38040000000000002</v>
      </c>
      <c r="F3468" s="169">
        <v>0.38040000000000002</v>
      </c>
      <c r="G3468" s="169">
        <v>0.38040000000000002</v>
      </c>
      <c r="H3468" s="169">
        <v>0.38040000000000002</v>
      </c>
      <c r="I3468" s="169">
        <v>0.38040000000000002</v>
      </c>
      <c r="J3468" s="169">
        <v>0.38040000000000002</v>
      </c>
      <c r="K3468" s="169">
        <v>0.38040000000000002</v>
      </c>
      <c r="L3468" s="169">
        <v>0.38040000000000002</v>
      </c>
    </row>
    <row r="3469" spans="1:12" x14ac:dyDescent="0.25">
      <c r="A3469" s="169" t="s">
        <v>1274</v>
      </c>
      <c r="B3469" s="169">
        <v>2014</v>
      </c>
      <c r="C3469" s="169" t="s">
        <v>1234</v>
      </c>
      <c r="D3469" s="169">
        <v>2.7300000000000001E-2</v>
      </c>
      <c r="E3469" s="169">
        <v>2.7300000000000001E-2</v>
      </c>
      <c r="F3469" s="169">
        <v>2.7300000000000001E-2</v>
      </c>
      <c r="G3469" s="169">
        <v>2.7300000000000001E-2</v>
      </c>
      <c r="H3469" s="169">
        <v>2.7300000000000001E-2</v>
      </c>
      <c r="I3469" s="169">
        <v>2.7300000000000001E-2</v>
      </c>
      <c r="J3469" s="169">
        <v>2.7300000000000001E-2</v>
      </c>
      <c r="K3469" s="169">
        <v>2.7300000000000001E-2</v>
      </c>
      <c r="L3469" s="169">
        <v>2.7300000000000001E-2</v>
      </c>
    </row>
    <row r="3470" spans="1:12" x14ac:dyDescent="0.25">
      <c r="A3470" s="169" t="s">
        <v>1274</v>
      </c>
      <c r="B3470" s="169">
        <v>2014</v>
      </c>
      <c r="C3470" s="169" t="s">
        <v>1237</v>
      </c>
      <c r="D3470" s="169">
        <v>0.15210000000000001</v>
      </c>
      <c r="E3470" s="169">
        <v>0.15210000000000001</v>
      </c>
      <c r="F3470" s="169">
        <v>0.15210000000000001</v>
      </c>
      <c r="G3470" s="169">
        <v>0.15210000000000001</v>
      </c>
      <c r="H3470" s="169">
        <v>0.15210000000000001</v>
      </c>
      <c r="I3470" s="169">
        <v>0.15210000000000001</v>
      </c>
      <c r="J3470" s="169">
        <v>0.15210000000000001</v>
      </c>
      <c r="K3470" s="169">
        <v>0.15210000000000001</v>
      </c>
      <c r="L3470" s="169">
        <v>0.15210000000000001</v>
      </c>
    </row>
    <row r="3471" spans="1:12" x14ac:dyDescent="0.25">
      <c r="A3471" s="169" t="s">
        <v>1274</v>
      </c>
      <c r="B3471" s="169">
        <v>2014</v>
      </c>
      <c r="C3471" s="169" t="s">
        <v>1238</v>
      </c>
      <c r="D3471" s="169">
        <v>3.0800000000000001E-2</v>
      </c>
      <c r="E3471" s="169">
        <v>3.0800000000000001E-2</v>
      </c>
      <c r="F3471" s="169">
        <v>3.0800000000000001E-2</v>
      </c>
      <c r="G3471" s="169">
        <v>3.0800000000000001E-2</v>
      </c>
      <c r="H3471" s="169">
        <v>3.0800000000000001E-2</v>
      </c>
      <c r="I3471" s="169">
        <v>3.0800000000000001E-2</v>
      </c>
      <c r="J3471" s="169">
        <v>3.0800000000000001E-2</v>
      </c>
      <c r="K3471" s="169">
        <v>3.0800000000000001E-2</v>
      </c>
      <c r="L3471" s="169">
        <v>3.0800000000000001E-2</v>
      </c>
    </row>
    <row r="3472" spans="1:12" x14ac:dyDescent="0.25">
      <c r="A3472" s="169" t="s">
        <v>1274</v>
      </c>
      <c r="B3472" s="169">
        <v>2014</v>
      </c>
      <c r="C3472" s="169" t="s">
        <v>1235</v>
      </c>
      <c r="D3472" s="169">
        <v>0.57950000000000002</v>
      </c>
      <c r="E3472" s="169">
        <v>0.57950000000000002</v>
      </c>
      <c r="F3472" s="169">
        <v>0.57950000000000002</v>
      </c>
      <c r="G3472" s="169">
        <v>0.57950000000000002</v>
      </c>
      <c r="H3472" s="169">
        <v>0.57950000000000002</v>
      </c>
      <c r="I3472" s="169">
        <v>0.57950000000000002</v>
      </c>
      <c r="J3472" s="169">
        <v>0.57950000000000002</v>
      </c>
      <c r="K3472" s="169">
        <v>0.57950000000000002</v>
      </c>
      <c r="L3472" s="169">
        <v>0.57950000000000002</v>
      </c>
    </row>
    <row r="3473" spans="1:12" x14ac:dyDescent="0.25">
      <c r="A3473" s="169" t="s">
        <v>1274</v>
      </c>
      <c r="B3473" s="169">
        <v>2014</v>
      </c>
      <c r="C3473" s="169" t="s">
        <v>1233</v>
      </c>
      <c r="D3473" s="169">
        <v>0.67330000000000001</v>
      </c>
      <c r="E3473" s="169">
        <v>0.67330000000000001</v>
      </c>
      <c r="F3473" s="169">
        <v>0.67330000000000001</v>
      </c>
      <c r="G3473" s="169">
        <v>0.67330000000000001</v>
      </c>
      <c r="H3473" s="169">
        <v>0.67330000000000001</v>
      </c>
      <c r="I3473" s="169">
        <v>0.67330000000000001</v>
      </c>
      <c r="J3473" s="169">
        <v>0.67330000000000001</v>
      </c>
      <c r="K3473" s="169">
        <v>0.67330000000000001</v>
      </c>
      <c r="L3473" s="169">
        <v>0.67330000000000001</v>
      </c>
    </row>
    <row r="3474" spans="1:12" x14ac:dyDescent="0.25">
      <c r="A3474" s="169" t="s">
        <v>1275</v>
      </c>
      <c r="B3474" s="169">
        <v>2014</v>
      </c>
      <c r="C3474" s="169" t="s">
        <v>1238</v>
      </c>
      <c r="D3474" s="169">
        <v>9.8400000000000001E-2</v>
      </c>
      <c r="E3474" s="169">
        <v>9.8400000000000001E-2</v>
      </c>
      <c r="F3474" s="169">
        <v>9.8400000000000001E-2</v>
      </c>
      <c r="G3474" s="169">
        <v>9.8400000000000001E-2</v>
      </c>
      <c r="H3474" s="169">
        <v>9.8400000000000001E-2</v>
      </c>
      <c r="I3474" s="169">
        <v>9.8400000000000001E-2</v>
      </c>
      <c r="J3474" s="169">
        <v>9.8400000000000001E-2</v>
      </c>
      <c r="K3474" s="169">
        <v>9.8400000000000001E-2</v>
      </c>
      <c r="L3474" s="169">
        <v>9.8400000000000001E-2</v>
      </c>
    </row>
    <row r="3475" spans="1:12" x14ac:dyDescent="0.25">
      <c r="A3475" s="169" t="s">
        <v>1275</v>
      </c>
      <c r="B3475" s="169">
        <v>2014</v>
      </c>
      <c r="C3475" s="169" t="s">
        <v>1234</v>
      </c>
      <c r="D3475" s="169">
        <v>8.7400000000000005E-2</v>
      </c>
      <c r="E3475" s="169">
        <v>8.7400000000000005E-2</v>
      </c>
      <c r="F3475" s="169">
        <v>8.7400000000000005E-2</v>
      </c>
      <c r="G3475" s="169">
        <v>8.7400000000000005E-2</v>
      </c>
      <c r="H3475" s="169">
        <v>8.7400000000000005E-2</v>
      </c>
      <c r="I3475" s="169">
        <v>8.7400000000000005E-2</v>
      </c>
      <c r="J3475" s="169">
        <v>8.7400000000000005E-2</v>
      </c>
      <c r="K3475" s="169">
        <v>8.7400000000000005E-2</v>
      </c>
      <c r="L3475" s="169">
        <v>8.7400000000000005E-2</v>
      </c>
    </row>
    <row r="3476" spans="1:12" x14ac:dyDescent="0.25">
      <c r="A3476" s="169" t="s">
        <v>1275</v>
      </c>
      <c r="B3476" s="169">
        <v>2014</v>
      </c>
      <c r="C3476" s="169" t="s">
        <v>1235</v>
      </c>
      <c r="D3476" s="169">
        <v>1.8536999999999999</v>
      </c>
      <c r="E3476" s="169">
        <v>1.8536999999999999</v>
      </c>
      <c r="F3476" s="169">
        <v>1.8536999999999999</v>
      </c>
      <c r="G3476" s="169">
        <v>1.8536999999999999</v>
      </c>
      <c r="H3476" s="169">
        <v>1.8536999999999999</v>
      </c>
      <c r="I3476" s="169">
        <v>1.8536999999999999</v>
      </c>
      <c r="J3476" s="169">
        <v>1.8536999999999999</v>
      </c>
      <c r="K3476" s="169">
        <v>1.8536999999999999</v>
      </c>
      <c r="L3476" s="169">
        <v>1.8536999999999999</v>
      </c>
    </row>
    <row r="3477" spans="1:12" x14ac:dyDescent="0.25">
      <c r="A3477" s="169" t="s">
        <v>1275</v>
      </c>
      <c r="B3477" s="169">
        <v>2014</v>
      </c>
      <c r="C3477" s="169" t="s">
        <v>1237</v>
      </c>
      <c r="D3477" s="169">
        <v>0.48649999999999999</v>
      </c>
      <c r="E3477" s="169">
        <v>0.48649999999999999</v>
      </c>
      <c r="F3477" s="169">
        <v>0.48649999999999999</v>
      </c>
      <c r="G3477" s="169">
        <v>0.48649999999999999</v>
      </c>
      <c r="H3477" s="169">
        <v>0.48649999999999999</v>
      </c>
      <c r="I3477" s="169">
        <v>0.48649999999999999</v>
      </c>
      <c r="J3477" s="169">
        <v>0.48649999999999999</v>
      </c>
      <c r="K3477" s="169">
        <v>0.48649999999999999</v>
      </c>
      <c r="L3477" s="169">
        <v>0.48649999999999999</v>
      </c>
    </row>
    <row r="3478" spans="1:12" x14ac:dyDescent="0.25">
      <c r="A3478" s="169" t="s">
        <v>1275</v>
      </c>
      <c r="B3478" s="169">
        <v>2014</v>
      </c>
      <c r="C3478" s="169" t="s">
        <v>1233</v>
      </c>
      <c r="D3478" s="169">
        <v>2.0790999999999999</v>
      </c>
      <c r="E3478" s="169">
        <v>2.0790999999999999</v>
      </c>
      <c r="F3478" s="169">
        <v>2.0790999999999999</v>
      </c>
      <c r="G3478" s="169">
        <v>2.0790999999999999</v>
      </c>
      <c r="H3478" s="169">
        <v>2.0790999999999999</v>
      </c>
      <c r="I3478" s="169">
        <v>2.0790999999999999</v>
      </c>
      <c r="J3478" s="169">
        <v>2.0790999999999999</v>
      </c>
      <c r="K3478" s="169">
        <v>2.0790999999999999</v>
      </c>
      <c r="L3478" s="169">
        <v>2.0790999999999999</v>
      </c>
    </row>
    <row r="3479" spans="1:12" x14ac:dyDescent="0.25">
      <c r="A3479" s="169" t="s">
        <v>1275</v>
      </c>
      <c r="B3479" s="169">
        <v>2014</v>
      </c>
      <c r="C3479" s="169" t="s">
        <v>1236</v>
      </c>
      <c r="D3479" s="169">
        <v>1.1649</v>
      </c>
      <c r="E3479" s="169">
        <v>1.1649</v>
      </c>
      <c r="F3479" s="169">
        <v>1.1649</v>
      </c>
      <c r="G3479" s="169">
        <v>1.1649</v>
      </c>
      <c r="H3479" s="169">
        <v>1.1649</v>
      </c>
      <c r="I3479" s="169">
        <v>1.1649</v>
      </c>
      <c r="J3479" s="169">
        <v>1.1649</v>
      </c>
      <c r="K3479" s="169">
        <v>1.1649</v>
      </c>
      <c r="L3479" s="169">
        <v>1.1649</v>
      </c>
    </row>
    <row r="3480" spans="1:12" x14ac:dyDescent="0.25">
      <c r="A3480" s="169" t="s">
        <v>1275</v>
      </c>
      <c r="B3480" s="169">
        <v>2014</v>
      </c>
      <c r="C3480" s="169" t="s">
        <v>1232</v>
      </c>
      <c r="D3480" s="169">
        <v>5.77</v>
      </c>
      <c r="E3480" s="169">
        <v>5.77</v>
      </c>
      <c r="F3480" s="169">
        <v>5.77</v>
      </c>
      <c r="G3480" s="169">
        <v>5.77</v>
      </c>
      <c r="H3480" s="169">
        <v>5.77</v>
      </c>
      <c r="I3480" s="169">
        <v>5.77</v>
      </c>
      <c r="J3480" s="169">
        <v>5.77</v>
      </c>
      <c r="K3480" s="169">
        <v>5.77</v>
      </c>
      <c r="L3480" s="169">
        <v>5.77</v>
      </c>
    </row>
    <row r="3481" spans="1:12" x14ac:dyDescent="0.25">
      <c r="A3481" s="169" t="s">
        <v>1276</v>
      </c>
      <c r="B3481" s="169">
        <v>2014</v>
      </c>
      <c r="C3481" s="169" t="s">
        <v>1234</v>
      </c>
      <c r="D3481" s="169">
        <v>7.7999999999999996E-3</v>
      </c>
      <c r="E3481" s="169">
        <v>7.7999999999999996E-3</v>
      </c>
      <c r="F3481" s="169">
        <v>7.7999999999999996E-3</v>
      </c>
      <c r="G3481" s="169">
        <v>7.7999999999999996E-3</v>
      </c>
      <c r="H3481" s="169">
        <v>7.7999999999999996E-3</v>
      </c>
      <c r="I3481" s="169">
        <v>7.7999999999999996E-3</v>
      </c>
      <c r="J3481" s="169">
        <v>7.7999999999999996E-3</v>
      </c>
      <c r="K3481" s="169">
        <v>7.7999999999999996E-3</v>
      </c>
      <c r="L3481" s="169">
        <v>7.7999999999999996E-3</v>
      </c>
    </row>
    <row r="3482" spans="1:12" x14ac:dyDescent="0.25">
      <c r="A3482" s="169" t="s">
        <v>1276</v>
      </c>
      <c r="B3482" s="169">
        <v>2014</v>
      </c>
      <c r="C3482" s="169" t="s">
        <v>1233</v>
      </c>
      <c r="D3482" s="169">
        <v>0.17599999999999999</v>
      </c>
      <c r="E3482" s="169">
        <v>0.17599999999999999</v>
      </c>
      <c r="F3482" s="169">
        <v>0.17599999999999999</v>
      </c>
      <c r="G3482" s="169">
        <v>0.17599999999999999</v>
      </c>
      <c r="H3482" s="169">
        <v>0.17599999999999999</v>
      </c>
      <c r="I3482" s="169">
        <v>0.17599999999999999</v>
      </c>
      <c r="J3482" s="169">
        <v>0.17599999999999999</v>
      </c>
      <c r="K3482" s="169">
        <v>0.17599999999999999</v>
      </c>
      <c r="L3482" s="169">
        <v>0.17599999999999999</v>
      </c>
    </row>
    <row r="3483" spans="1:12" x14ac:dyDescent="0.25">
      <c r="A3483" s="169" t="s">
        <v>1276</v>
      </c>
      <c r="B3483" s="169">
        <v>2014</v>
      </c>
      <c r="C3483" s="169" t="s">
        <v>1237</v>
      </c>
      <c r="D3483" s="169">
        <v>4.3499999999999997E-2</v>
      </c>
      <c r="E3483" s="169">
        <v>4.3499999999999997E-2</v>
      </c>
      <c r="F3483" s="169">
        <v>4.3499999999999997E-2</v>
      </c>
      <c r="G3483" s="169">
        <v>4.3499999999999997E-2</v>
      </c>
      <c r="H3483" s="169">
        <v>4.3499999999999997E-2</v>
      </c>
      <c r="I3483" s="169">
        <v>4.3499999999999997E-2</v>
      </c>
      <c r="J3483" s="169">
        <v>4.3499999999999997E-2</v>
      </c>
      <c r="K3483" s="169">
        <v>4.3499999999999997E-2</v>
      </c>
      <c r="L3483" s="169">
        <v>4.3499999999999997E-2</v>
      </c>
    </row>
    <row r="3484" spans="1:12" x14ac:dyDescent="0.25">
      <c r="A3484" s="169" t="s">
        <v>1276</v>
      </c>
      <c r="B3484" s="169">
        <v>2014</v>
      </c>
      <c r="C3484" s="169" t="s">
        <v>1238</v>
      </c>
      <c r="D3484" s="169">
        <v>8.8000000000000005E-3</v>
      </c>
      <c r="E3484" s="169">
        <v>8.8000000000000005E-3</v>
      </c>
      <c r="F3484" s="169">
        <v>8.8000000000000005E-3</v>
      </c>
      <c r="G3484" s="169">
        <v>8.8000000000000005E-3</v>
      </c>
      <c r="H3484" s="169">
        <v>8.8000000000000005E-3</v>
      </c>
      <c r="I3484" s="169">
        <v>8.8000000000000005E-3</v>
      </c>
      <c r="J3484" s="169">
        <v>8.8000000000000005E-3</v>
      </c>
      <c r="K3484" s="169">
        <v>8.8000000000000005E-3</v>
      </c>
      <c r="L3484" s="169">
        <v>8.8000000000000005E-3</v>
      </c>
    </row>
    <row r="3485" spans="1:12" x14ac:dyDescent="0.25">
      <c r="A3485" s="169" t="s">
        <v>1276</v>
      </c>
      <c r="B3485" s="169">
        <v>2014</v>
      </c>
      <c r="C3485" s="169" t="s">
        <v>1235</v>
      </c>
      <c r="D3485" s="169">
        <v>0.16589999999999999</v>
      </c>
      <c r="E3485" s="169">
        <v>0.16589999999999999</v>
      </c>
      <c r="F3485" s="169">
        <v>0.16589999999999999</v>
      </c>
      <c r="G3485" s="169">
        <v>0.16589999999999999</v>
      </c>
      <c r="H3485" s="169">
        <v>0.16589999999999999</v>
      </c>
      <c r="I3485" s="169">
        <v>0.16589999999999999</v>
      </c>
      <c r="J3485" s="169">
        <v>0.16589999999999999</v>
      </c>
      <c r="K3485" s="169">
        <v>0.16589999999999999</v>
      </c>
      <c r="L3485" s="169">
        <v>0.16589999999999999</v>
      </c>
    </row>
    <row r="3486" spans="1:12" x14ac:dyDescent="0.25">
      <c r="A3486" s="169" t="s">
        <v>1276</v>
      </c>
      <c r="B3486" s="169">
        <v>2014</v>
      </c>
      <c r="C3486" s="169" t="s">
        <v>1232</v>
      </c>
      <c r="D3486" s="169">
        <v>0.50270000000000004</v>
      </c>
      <c r="E3486" s="169">
        <v>0.50270000000000004</v>
      </c>
      <c r="F3486" s="169">
        <v>0.50270000000000004</v>
      </c>
      <c r="G3486" s="169">
        <v>0.50270000000000004</v>
      </c>
      <c r="H3486" s="169">
        <v>0.50270000000000004</v>
      </c>
      <c r="I3486" s="169">
        <v>0.50270000000000004</v>
      </c>
      <c r="J3486" s="169">
        <v>0.50270000000000004</v>
      </c>
      <c r="K3486" s="169">
        <v>0.50270000000000004</v>
      </c>
      <c r="L3486" s="169">
        <v>0.50270000000000004</v>
      </c>
    </row>
    <row r="3487" spans="1:12" x14ac:dyDescent="0.25">
      <c r="A3487" s="169" t="s">
        <v>1276</v>
      </c>
      <c r="B3487" s="169">
        <v>2014</v>
      </c>
      <c r="C3487" s="169" t="s">
        <v>1236</v>
      </c>
      <c r="D3487" s="169">
        <v>0.1007</v>
      </c>
      <c r="E3487" s="169">
        <v>0.1007</v>
      </c>
      <c r="F3487" s="169">
        <v>0.1007</v>
      </c>
      <c r="G3487" s="169">
        <v>0.1007</v>
      </c>
      <c r="H3487" s="169">
        <v>0.1007</v>
      </c>
      <c r="I3487" s="169">
        <v>0.1007</v>
      </c>
      <c r="J3487" s="169">
        <v>0.1007</v>
      </c>
      <c r="K3487" s="169">
        <v>0.1007</v>
      </c>
      <c r="L3487" s="169">
        <v>0.1007</v>
      </c>
    </row>
    <row r="3488" spans="1:12" x14ac:dyDescent="0.25">
      <c r="A3488" s="169" t="s">
        <v>1277</v>
      </c>
      <c r="B3488" s="169">
        <v>2014</v>
      </c>
      <c r="C3488" s="169" t="s">
        <v>1237</v>
      </c>
      <c r="D3488" s="169">
        <v>0.17649999999999999</v>
      </c>
      <c r="E3488" s="169">
        <v>0.17649999999999999</v>
      </c>
      <c r="F3488" s="169">
        <v>0.17649999999999999</v>
      </c>
      <c r="G3488" s="169">
        <v>0.17649999999999999</v>
      </c>
      <c r="H3488" s="169">
        <v>0.17649999999999999</v>
      </c>
      <c r="I3488" s="169">
        <v>0.17649999999999999</v>
      </c>
      <c r="J3488" s="169">
        <v>0.17649999999999999</v>
      </c>
      <c r="K3488" s="169">
        <v>0.17649999999999999</v>
      </c>
      <c r="L3488" s="169">
        <v>0.17649999999999999</v>
      </c>
    </row>
    <row r="3489" spans="1:12" x14ac:dyDescent="0.25">
      <c r="A3489" s="169" t="s">
        <v>1277</v>
      </c>
      <c r="B3489" s="169">
        <v>2014</v>
      </c>
      <c r="C3489" s="169" t="s">
        <v>1233</v>
      </c>
      <c r="D3489" s="169">
        <v>0.9466</v>
      </c>
      <c r="E3489" s="169">
        <v>0.9466</v>
      </c>
      <c r="F3489" s="169">
        <v>0.9466</v>
      </c>
      <c r="G3489" s="169">
        <v>0.9466</v>
      </c>
      <c r="H3489" s="169">
        <v>0.9466</v>
      </c>
      <c r="I3489" s="169">
        <v>0.9466</v>
      </c>
      <c r="J3489" s="169">
        <v>0.9466</v>
      </c>
      <c r="K3489" s="169">
        <v>0.9466</v>
      </c>
      <c r="L3489" s="169">
        <v>0.9466</v>
      </c>
    </row>
    <row r="3490" spans="1:12" x14ac:dyDescent="0.25">
      <c r="A3490" s="169" t="s">
        <v>1277</v>
      </c>
      <c r="B3490" s="169">
        <v>2014</v>
      </c>
      <c r="C3490" s="169" t="s">
        <v>1238</v>
      </c>
      <c r="D3490" s="169">
        <v>3.5700000000000003E-2</v>
      </c>
      <c r="E3490" s="169">
        <v>3.5700000000000003E-2</v>
      </c>
      <c r="F3490" s="169">
        <v>3.5700000000000003E-2</v>
      </c>
      <c r="G3490" s="169">
        <v>3.5700000000000003E-2</v>
      </c>
      <c r="H3490" s="169">
        <v>3.5700000000000003E-2</v>
      </c>
      <c r="I3490" s="169">
        <v>3.5700000000000003E-2</v>
      </c>
      <c r="J3490" s="169">
        <v>3.5700000000000003E-2</v>
      </c>
      <c r="K3490" s="169">
        <v>3.5700000000000003E-2</v>
      </c>
      <c r="L3490" s="169">
        <v>3.5700000000000003E-2</v>
      </c>
    </row>
    <row r="3491" spans="1:12" x14ac:dyDescent="0.25">
      <c r="A3491" s="169" t="s">
        <v>1277</v>
      </c>
      <c r="B3491" s="169">
        <v>2014</v>
      </c>
      <c r="C3491" s="169" t="s">
        <v>1234</v>
      </c>
      <c r="D3491" s="169">
        <v>3.1699999999999999E-2</v>
      </c>
      <c r="E3491" s="169">
        <v>3.1699999999999999E-2</v>
      </c>
      <c r="F3491" s="169">
        <v>3.1699999999999999E-2</v>
      </c>
      <c r="G3491" s="169">
        <v>3.1699999999999999E-2</v>
      </c>
      <c r="H3491" s="169">
        <v>3.1699999999999999E-2</v>
      </c>
      <c r="I3491" s="169">
        <v>3.1699999999999999E-2</v>
      </c>
      <c r="J3491" s="169">
        <v>3.1699999999999999E-2</v>
      </c>
      <c r="K3491" s="169">
        <v>3.1699999999999999E-2</v>
      </c>
      <c r="L3491" s="169">
        <v>3.1699999999999999E-2</v>
      </c>
    </row>
    <row r="3492" spans="1:12" x14ac:dyDescent="0.25">
      <c r="A3492" s="169" t="s">
        <v>1277</v>
      </c>
      <c r="B3492" s="169">
        <v>2014</v>
      </c>
      <c r="C3492" s="169" t="s">
        <v>1232</v>
      </c>
      <c r="D3492" s="169">
        <v>2.4264999999999999</v>
      </c>
      <c r="E3492" s="169">
        <v>2.4264999999999999</v>
      </c>
      <c r="F3492" s="169">
        <v>2.4264999999999999</v>
      </c>
      <c r="G3492" s="169">
        <v>2.4264999999999999</v>
      </c>
      <c r="H3492" s="169">
        <v>2.4264999999999999</v>
      </c>
      <c r="I3492" s="169">
        <v>2.4264999999999999</v>
      </c>
      <c r="J3492" s="169">
        <v>2.4264999999999999</v>
      </c>
      <c r="K3492" s="169">
        <v>2.4264999999999999</v>
      </c>
      <c r="L3492" s="169">
        <v>2.4264999999999999</v>
      </c>
    </row>
    <row r="3493" spans="1:12" x14ac:dyDescent="0.25">
      <c r="A3493" s="169" t="s">
        <v>1277</v>
      </c>
      <c r="B3493" s="169">
        <v>2014</v>
      </c>
      <c r="C3493" s="169" t="s">
        <v>1236</v>
      </c>
      <c r="D3493" s="169">
        <v>0.56330000000000002</v>
      </c>
      <c r="E3493" s="169">
        <v>0.56330000000000002</v>
      </c>
      <c r="F3493" s="169">
        <v>0.56330000000000002</v>
      </c>
      <c r="G3493" s="169">
        <v>0.56330000000000002</v>
      </c>
      <c r="H3493" s="169">
        <v>0.56330000000000002</v>
      </c>
      <c r="I3493" s="169">
        <v>0.56330000000000002</v>
      </c>
      <c r="J3493" s="169">
        <v>0.56330000000000002</v>
      </c>
      <c r="K3493" s="169">
        <v>0.56330000000000002</v>
      </c>
      <c r="L3493" s="169">
        <v>0.56330000000000002</v>
      </c>
    </row>
    <row r="3494" spans="1:12" x14ac:dyDescent="0.25">
      <c r="A3494" s="169" t="s">
        <v>1277</v>
      </c>
      <c r="B3494" s="169">
        <v>2014</v>
      </c>
      <c r="C3494" s="169" t="s">
        <v>1235</v>
      </c>
      <c r="D3494" s="169">
        <v>0.67259999999999998</v>
      </c>
      <c r="E3494" s="169">
        <v>0.67259999999999998</v>
      </c>
      <c r="F3494" s="169">
        <v>0.67259999999999998</v>
      </c>
      <c r="G3494" s="169">
        <v>0.67259999999999998</v>
      </c>
      <c r="H3494" s="169">
        <v>0.67259999999999998</v>
      </c>
      <c r="I3494" s="169">
        <v>0.67259999999999998</v>
      </c>
      <c r="J3494" s="169">
        <v>0.67259999999999998</v>
      </c>
      <c r="K3494" s="169">
        <v>0.67259999999999998</v>
      </c>
      <c r="L3494" s="169">
        <v>0.67259999999999998</v>
      </c>
    </row>
    <row r="3495" spans="1:12" x14ac:dyDescent="0.25">
      <c r="A3495" s="169" t="s">
        <v>1278</v>
      </c>
      <c r="B3495" s="169">
        <v>2014</v>
      </c>
      <c r="C3495" s="169" t="s">
        <v>1234</v>
      </c>
      <c r="D3495" s="169">
        <v>5.4999999999999997E-3</v>
      </c>
      <c r="E3495" s="169">
        <v>5.4999999999999997E-3</v>
      </c>
      <c r="F3495" s="169">
        <v>5.4999999999999997E-3</v>
      </c>
      <c r="G3495" s="169">
        <v>5.4999999999999997E-3</v>
      </c>
      <c r="H3495" s="169">
        <v>5.4999999999999997E-3</v>
      </c>
      <c r="I3495" s="169">
        <v>5.4999999999999997E-3</v>
      </c>
      <c r="J3495" s="169">
        <v>5.4999999999999997E-3</v>
      </c>
      <c r="K3495" s="169">
        <v>5.4999999999999997E-3</v>
      </c>
      <c r="L3495" s="169">
        <v>5.4999999999999997E-3</v>
      </c>
    </row>
    <row r="3496" spans="1:12" x14ac:dyDescent="0.25">
      <c r="A3496" s="169" t="s">
        <v>1278</v>
      </c>
      <c r="B3496" s="169">
        <v>2014</v>
      </c>
      <c r="C3496" s="169" t="s">
        <v>1236</v>
      </c>
      <c r="D3496" s="169">
        <v>9.1399999999999995E-2</v>
      </c>
      <c r="E3496" s="169">
        <v>9.1399999999999995E-2</v>
      </c>
      <c r="F3496" s="169">
        <v>9.1399999999999995E-2</v>
      </c>
      <c r="G3496" s="169">
        <v>9.1399999999999995E-2</v>
      </c>
      <c r="H3496" s="169">
        <v>9.1399999999999995E-2</v>
      </c>
      <c r="I3496" s="169">
        <v>9.1399999999999995E-2</v>
      </c>
      <c r="J3496" s="169">
        <v>9.1399999999999995E-2</v>
      </c>
      <c r="K3496" s="169">
        <v>9.1399999999999995E-2</v>
      </c>
      <c r="L3496" s="169">
        <v>9.1399999999999995E-2</v>
      </c>
    </row>
    <row r="3497" spans="1:12" x14ac:dyDescent="0.25">
      <c r="A3497" s="169" t="s">
        <v>1278</v>
      </c>
      <c r="B3497" s="169">
        <v>2014</v>
      </c>
      <c r="C3497" s="169" t="s">
        <v>1233</v>
      </c>
      <c r="D3497" s="169">
        <v>0.1711</v>
      </c>
      <c r="E3497" s="169">
        <v>0.1711</v>
      </c>
      <c r="F3497" s="169">
        <v>0.1711</v>
      </c>
      <c r="G3497" s="169">
        <v>0.1711</v>
      </c>
      <c r="H3497" s="169">
        <v>0.1711</v>
      </c>
      <c r="I3497" s="169">
        <v>0.1711</v>
      </c>
      <c r="J3497" s="169">
        <v>0.1711</v>
      </c>
      <c r="K3497" s="169">
        <v>0.1711</v>
      </c>
      <c r="L3497" s="169">
        <v>0.1711</v>
      </c>
    </row>
    <row r="3498" spans="1:12" x14ac:dyDescent="0.25">
      <c r="A3498" s="169" t="s">
        <v>1278</v>
      </c>
      <c r="B3498" s="169">
        <v>2014</v>
      </c>
      <c r="C3498" s="169" t="s">
        <v>1237</v>
      </c>
      <c r="D3498" s="169">
        <v>3.0499999999999999E-2</v>
      </c>
      <c r="E3498" s="169">
        <v>3.0499999999999999E-2</v>
      </c>
      <c r="F3498" s="169">
        <v>3.0499999999999999E-2</v>
      </c>
      <c r="G3498" s="169">
        <v>3.0499999999999999E-2</v>
      </c>
      <c r="H3498" s="169">
        <v>3.0499999999999999E-2</v>
      </c>
      <c r="I3498" s="169">
        <v>3.0499999999999999E-2</v>
      </c>
      <c r="J3498" s="169">
        <v>3.0499999999999999E-2</v>
      </c>
      <c r="K3498" s="169">
        <v>3.0499999999999999E-2</v>
      </c>
      <c r="L3498" s="169">
        <v>3.0499999999999999E-2</v>
      </c>
    </row>
    <row r="3499" spans="1:12" x14ac:dyDescent="0.25">
      <c r="A3499" s="169" t="s">
        <v>1278</v>
      </c>
      <c r="B3499" s="169">
        <v>2014</v>
      </c>
      <c r="C3499" s="169" t="s">
        <v>1232</v>
      </c>
      <c r="D3499" s="169">
        <v>0.42080000000000001</v>
      </c>
      <c r="E3499" s="169">
        <v>0.42080000000000001</v>
      </c>
      <c r="F3499" s="169">
        <v>0.42080000000000001</v>
      </c>
      <c r="G3499" s="169">
        <v>0.42080000000000001</v>
      </c>
      <c r="H3499" s="169">
        <v>0.42080000000000001</v>
      </c>
      <c r="I3499" s="169">
        <v>0.42080000000000001</v>
      </c>
      <c r="J3499" s="169">
        <v>0.42080000000000001</v>
      </c>
      <c r="K3499" s="169">
        <v>0.42080000000000001</v>
      </c>
      <c r="L3499" s="169">
        <v>0.42080000000000001</v>
      </c>
    </row>
    <row r="3500" spans="1:12" x14ac:dyDescent="0.25">
      <c r="A3500" s="169" t="s">
        <v>1278</v>
      </c>
      <c r="B3500" s="169">
        <v>2014</v>
      </c>
      <c r="C3500" s="169" t="s">
        <v>1238</v>
      </c>
      <c r="D3500" s="169">
        <v>6.1999999999999998E-3</v>
      </c>
      <c r="E3500" s="169">
        <v>6.1999999999999998E-3</v>
      </c>
      <c r="F3500" s="169">
        <v>6.1999999999999998E-3</v>
      </c>
      <c r="G3500" s="169">
        <v>6.1999999999999998E-3</v>
      </c>
      <c r="H3500" s="169">
        <v>6.1999999999999998E-3</v>
      </c>
      <c r="I3500" s="169">
        <v>6.1999999999999998E-3</v>
      </c>
      <c r="J3500" s="169">
        <v>6.1999999999999998E-3</v>
      </c>
      <c r="K3500" s="169">
        <v>6.1999999999999998E-3</v>
      </c>
      <c r="L3500" s="169">
        <v>6.1999999999999998E-3</v>
      </c>
    </row>
    <row r="3501" spans="1:12" x14ac:dyDescent="0.25">
      <c r="A3501" s="169" t="s">
        <v>1278</v>
      </c>
      <c r="B3501" s="169">
        <v>2014</v>
      </c>
      <c r="C3501" s="169" t="s">
        <v>1235</v>
      </c>
      <c r="D3501" s="169">
        <v>0.1162</v>
      </c>
      <c r="E3501" s="169">
        <v>0.1162</v>
      </c>
      <c r="F3501" s="169">
        <v>0.1162</v>
      </c>
      <c r="G3501" s="169">
        <v>0.1162</v>
      </c>
      <c r="H3501" s="169">
        <v>0.1162</v>
      </c>
      <c r="I3501" s="169">
        <v>0.1162</v>
      </c>
      <c r="J3501" s="169">
        <v>0.1162</v>
      </c>
      <c r="K3501" s="169">
        <v>0.1162</v>
      </c>
      <c r="L3501" s="169">
        <v>0.1162</v>
      </c>
    </row>
    <row r="3502" spans="1:12" x14ac:dyDescent="0.25">
      <c r="A3502" s="169" t="s">
        <v>1279</v>
      </c>
      <c r="B3502" s="169">
        <v>2014</v>
      </c>
      <c r="C3502" s="169" t="s">
        <v>1234</v>
      </c>
      <c r="D3502" s="169">
        <v>4.4400000000000002E-2</v>
      </c>
      <c r="E3502" s="169">
        <v>4.4400000000000002E-2</v>
      </c>
      <c r="F3502" s="169">
        <v>4.4400000000000002E-2</v>
      </c>
      <c r="G3502" s="169">
        <v>4.4400000000000002E-2</v>
      </c>
      <c r="H3502" s="169">
        <v>4.4400000000000002E-2</v>
      </c>
      <c r="I3502" s="169">
        <v>4.4400000000000002E-2</v>
      </c>
      <c r="J3502" s="169">
        <v>4.4400000000000002E-2</v>
      </c>
      <c r="K3502" s="169">
        <v>4.4400000000000002E-2</v>
      </c>
      <c r="L3502" s="169">
        <v>4.4400000000000002E-2</v>
      </c>
    </row>
    <row r="3503" spans="1:12" x14ac:dyDescent="0.25">
      <c r="A3503" s="169" t="s">
        <v>1279</v>
      </c>
      <c r="B3503" s="169">
        <v>2014</v>
      </c>
      <c r="C3503" s="169" t="s">
        <v>1236</v>
      </c>
      <c r="D3503" s="169">
        <v>0.75739999999999996</v>
      </c>
      <c r="E3503" s="169">
        <v>0.75739999999999996</v>
      </c>
      <c r="F3503" s="169">
        <v>0.75739999999999996</v>
      </c>
      <c r="G3503" s="169">
        <v>0.75739999999999996</v>
      </c>
      <c r="H3503" s="169">
        <v>0.75739999999999996</v>
      </c>
      <c r="I3503" s="169">
        <v>0.75739999999999996</v>
      </c>
      <c r="J3503" s="169">
        <v>0.75739999999999996</v>
      </c>
      <c r="K3503" s="169">
        <v>0.75739999999999996</v>
      </c>
      <c r="L3503" s="169">
        <v>0.75739999999999996</v>
      </c>
    </row>
    <row r="3504" spans="1:12" x14ac:dyDescent="0.25">
      <c r="A3504" s="169" t="s">
        <v>1279</v>
      </c>
      <c r="B3504" s="169">
        <v>2014</v>
      </c>
      <c r="C3504" s="169" t="s">
        <v>1232</v>
      </c>
      <c r="D3504" s="169">
        <v>3.4134000000000002</v>
      </c>
      <c r="E3504" s="169">
        <v>3.4134000000000002</v>
      </c>
      <c r="F3504" s="169">
        <v>3.4134000000000002</v>
      </c>
      <c r="G3504" s="169">
        <v>3.4134000000000002</v>
      </c>
      <c r="H3504" s="169">
        <v>3.4134000000000002</v>
      </c>
      <c r="I3504" s="169">
        <v>3.4134000000000002</v>
      </c>
      <c r="J3504" s="169">
        <v>3.4134000000000002</v>
      </c>
      <c r="K3504" s="169">
        <v>3.4134000000000002</v>
      </c>
      <c r="L3504" s="169">
        <v>3.4134000000000002</v>
      </c>
    </row>
    <row r="3505" spans="1:12" x14ac:dyDescent="0.25">
      <c r="A3505" s="169" t="s">
        <v>1279</v>
      </c>
      <c r="B3505" s="169">
        <v>2014</v>
      </c>
      <c r="C3505" s="169" t="s">
        <v>1238</v>
      </c>
      <c r="D3505" s="169">
        <v>0.05</v>
      </c>
      <c r="E3505" s="169">
        <v>0.05</v>
      </c>
      <c r="F3505" s="169">
        <v>0.05</v>
      </c>
      <c r="G3505" s="169">
        <v>0.05</v>
      </c>
      <c r="H3505" s="169">
        <v>0.05</v>
      </c>
      <c r="I3505" s="169">
        <v>0.05</v>
      </c>
      <c r="J3505" s="169">
        <v>0.05</v>
      </c>
      <c r="K3505" s="169">
        <v>0.05</v>
      </c>
      <c r="L3505" s="169">
        <v>0.05</v>
      </c>
    </row>
    <row r="3506" spans="1:12" x14ac:dyDescent="0.25">
      <c r="A3506" s="169" t="s">
        <v>1279</v>
      </c>
      <c r="B3506" s="169">
        <v>2014</v>
      </c>
      <c r="C3506" s="169" t="s">
        <v>1237</v>
      </c>
      <c r="D3506" s="169">
        <v>0.2472</v>
      </c>
      <c r="E3506" s="169">
        <v>0.2472</v>
      </c>
      <c r="F3506" s="169">
        <v>0.2472</v>
      </c>
      <c r="G3506" s="169">
        <v>0.2472</v>
      </c>
      <c r="H3506" s="169">
        <v>0.2472</v>
      </c>
      <c r="I3506" s="169">
        <v>0.2472</v>
      </c>
      <c r="J3506" s="169">
        <v>0.2472</v>
      </c>
      <c r="K3506" s="169">
        <v>0.2472</v>
      </c>
      <c r="L3506" s="169">
        <v>0.2472</v>
      </c>
    </row>
    <row r="3507" spans="1:12" x14ac:dyDescent="0.25">
      <c r="A3507" s="169" t="s">
        <v>1279</v>
      </c>
      <c r="B3507" s="169">
        <v>2014</v>
      </c>
      <c r="C3507" s="169" t="s">
        <v>1233</v>
      </c>
      <c r="D3507" s="169">
        <v>1.3725000000000001</v>
      </c>
      <c r="E3507" s="169">
        <v>1.3725000000000001</v>
      </c>
      <c r="F3507" s="169">
        <v>1.3725000000000001</v>
      </c>
      <c r="G3507" s="169">
        <v>1.3725000000000001</v>
      </c>
      <c r="H3507" s="169">
        <v>1.3725000000000001</v>
      </c>
      <c r="I3507" s="169">
        <v>1.3725000000000001</v>
      </c>
      <c r="J3507" s="169">
        <v>1.3725000000000001</v>
      </c>
      <c r="K3507" s="169">
        <v>1.3725000000000001</v>
      </c>
      <c r="L3507" s="169">
        <v>1.3725000000000001</v>
      </c>
    </row>
    <row r="3508" spans="1:12" x14ac:dyDescent="0.25">
      <c r="A3508" s="169" t="s">
        <v>1279</v>
      </c>
      <c r="B3508" s="169">
        <v>2014</v>
      </c>
      <c r="C3508" s="169" t="s">
        <v>1235</v>
      </c>
      <c r="D3508" s="169">
        <v>0.94189999999999996</v>
      </c>
      <c r="E3508" s="169">
        <v>0.94189999999999996</v>
      </c>
      <c r="F3508" s="169">
        <v>0.94189999999999996</v>
      </c>
      <c r="G3508" s="169">
        <v>0.94189999999999996</v>
      </c>
      <c r="H3508" s="169">
        <v>0.94189999999999996</v>
      </c>
      <c r="I3508" s="169">
        <v>0.94189999999999996</v>
      </c>
      <c r="J3508" s="169">
        <v>0.94189999999999996</v>
      </c>
      <c r="K3508" s="169">
        <v>0.94189999999999996</v>
      </c>
      <c r="L3508" s="169">
        <v>0.94189999999999996</v>
      </c>
    </row>
    <row r="3509" spans="1:12" x14ac:dyDescent="0.25">
      <c r="A3509" s="169" t="s">
        <v>1280</v>
      </c>
      <c r="B3509" s="169">
        <v>2014</v>
      </c>
      <c r="C3509" s="169" t="s">
        <v>1237</v>
      </c>
      <c r="D3509" s="169">
        <v>1.0041</v>
      </c>
      <c r="E3509" s="169">
        <v>1.0041</v>
      </c>
      <c r="F3509" s="169">
        <v>1.0041</v>
      </c>
      <c r="G3509" s="169">
        <v>1.0041</v>
      </c>
      <c r="H3509" s="169">
        <v>1.0041</v>
      </c>
      <c r="I3509" s="169">
        <v>1.0041</v>
      </c>
      <c r="J3509" s="169">
        <v>1.0041</v>
      </c>
      <c r="K3509" s="169">
        <v>1.0041</v>
      </c>
      <c r="L3509" s="169">
        <v>1.0041</v>
      </c>
    </row>
    <row r="3510" spans="1:12" x14ac:dyDescent="0.25">
      <c r="A3510" s="169" t="s">
        <v>1280</v>
      </c>
      <c r="B3510" s="169">
        <v>2014</v>
      </c>
      <c r="C3510" s="169" t="s">
        <v>1236</v>
      </c>
      <c r="D3510" s="169">
        <v>2.89</v>
      </c>
      <c r="E3510" s="169">
        <v>2.89</v>
      </c>
      <c r="F3510" s="169">
        <v>2.89</v>
      </c>
      <c r="G3510" s="169">
        <v>2.89</v>
      </c>
      <c r="H3510" s="169">
        <v>2.89</v>
      </c>
      <c r="I3510" s="169">
        <v>2.89</v>
      </c>
      <c r="J3510" s="169">
        <v>2.89</v>
      </c>
      <c r="K3510" s="169">
        <v>2.89</v>
      </c>
      <c r="L3510" s="169">
        <v>2.89</v>
      </c>
    </row>
    <row r="3511" spans="1:12" x14ac:dyDescent="0.25">
      <c r="A3511" s="169" t="s">
        <v>1280</v>
      </c>
      <c r="B3511" s="169">
        <v>2014</v>
      </c>
      <c r="C3511" s="169" t="s">
        <v>1233</v>
      </c>
      <c r="D3511" s="169">
        <v>4.8605999999999998</v>
      </c>
      <c r="E3511" s="169">
        <v>4.8605999999999998</v>
      </c>
      <c r="F3511" s="169">
        <v>4.8605999999999998</v>
      </c>
      <c r="G3511" s="169">
        <v>4.8605999999999998</v>
      </c>
      <c r="H3511" s="169">
        <v>4.8605999999999998</v>
      </c>
      <c r="I3511" s="169">
        <v>4.8605999999999998</v>
      </c>
      <c r="J3511" s="169">
        <v>4.8605999999999998</v>
      </c>
      <c r="K3511" s="169">
        <v>4.8605999999999998</v>
      </c>
      <c r="L3511" s="169">
        <v>4.8605999999999998</v>
      </c>
    </row>
    <row r="3512" spans="1:12" x14ac:dyDescent="0.25">
      <c r="A3512" s="169" t="s">
        <v>1280</v>
      </c>
      <c r="B3512" s="169">
        <v>2014</v>
      </c>
      <c r="C3512" s="169" t="s">
        <v>1234</v>
      </c>
      <c r="D3512" s="169">
        <v>0.1804</v>
      </c>
      <c r="E3512" s="169">
        <v>0.1804</v>
      </c>
      <c r="F3512" s="169">
        <v>0.1804</v>
      </c>
      <c r="G3512" s="169">
        <v>0.1804</v>
      </c>
      <c r="H3512" s="169">
        <v>0.1804</v>
      </c>
      <c r="I3512" s="169">
        <v>0.1804</v>
      </c>
      <c r="J3512" s="169">
        <v>0.1804</v>
      </c>
      <c r="K3512" s="169">
        <v>0.1804</v>
      </c>
      <c r="L3512" s="169">
        <v>0.1804</v>
      </c>
    </row>
    <row r="3513" spans="1:12" x14ac:dyDescent="0.25">
      <c r="A3513" s="169" t="s">
        <v>1280</v>
      </c>
      <c r="B3513" s="169">
        <v>2014</v>
      </c>
      <c r="C3513" s="169" t="s">
        <v>1235</v>
      </c>
      <c r="D3513" s="169">
        <v>3.8260999999999998</v>
      </c>
      <c r="E3513" s="169">
        <v>3.8260999999999998</v>
      </c>
      <c r="F3513" s="169">
        <v>3.8260999999999998</v>
      </c>
      <c r="G3513" s="169">
        <v>3.8260999999999998</v>
      </c>
      <c r="H3513" s="169">
        <v>3.8260999999999998</v>
      </c>
      <c r="I3513" s="169">
        <v>3.8260999999999998</v>
      </c>
      <c r="J3513" s="169">
        <v>3.8260999999999998</v>
      </c>
      <c r="K3513" s="169">
        <v>3.8260999999999998</v>
      </c>
      <c r="L3513" s="169">
        <v>3.8260999999999998</v>
      </c>
    </row>
    <row r="3514" spans="1:12" x14ac:dyDescent="0.25">
      <c r="A3514" s="169" t="s">
        <v>1280</v>
      </c>
      <c r="B3514" s="169">
        <v>2014</v>
      </c>
      <c r="C3514" s="169" t="s">
        <v>1232</v>
      </c>
      <c r="D3514" s="169">
        <v>12.9643</v>
      </c>
      <c r="E3514" s="169">
        <v>12.9643</v>
      </c>
      <c r="F3514" s="169">
        <v>12.9643</v>
      </c>
      <c r="G3514" s="169">
        <v>12.9643</v>
      </c>
      <c r="H3514" s="169">
        <v>12.9643</v>
      </c>
      <c r="I3514" s="169">
        <v>12.9643</v>
      </c>
      <c r="J3514" s="169">
        <v>12.9643</v>
      </c>
      <c r="K3514" s="169">
        <v>12.9643</v>
      </c>
      <c r="L3514" s="169">
        <v>12.9643</v>
      </c>
    </row>
    <row r="3515" spans="1:12" x14ac:dyDescent="0.25">
      <c r="A3515" s="169" t="s">
        <v>1280</v>
      </c>
      <c r="B3515" s="169">
        <v>2014</v>
      </c>
      <c r="C3515" s="169" t="s">
        <v>1238</v>
      </c>
      <c r="D3515" s="169">
        <v>0.2031</v>
      </c>
      <c r="E3515" s="169">
        <v>0.2031</v>
      </c>
      <c r="F3515" s="169">
        <v>0.2031</v>
      </c>
      <c r="G3515" s="169">
        <v>0.2031</v>
      </c>
      <c r="H3515" s="169">
        <v>0.2031</v>
      </c>
      <c r="I3515" s="169">
        <v>0.2031</v>
      </c>
      <c r="J3515" s="169">
        <v>0.2031</v>
      </c>
      <c r="K3515" s="169">
        <v>0.2031</v>
      </c>
      <c r="L3515" s="169">
        <v>0.2031</v>
      </c>
    </row>
    <row r="3516" spans="1:12" x14ac:dyDescent="0.25">
      <c r="A3516" s="169" t="s">
        <v>1281</v>
      </c>
      <c r="B3516" s="169">
        <v>2014</v>
      </c>
      <c r="C3516" s="169" t="s">
        <v>1236</v>
      </c>
      <c r="D3516" s="169">
        <v>0.24640000000000001</v>
      </c>
      <c r="E3516" s="169">
        <v>0.24640000000000001</v>
      </c>
      <c r="F3516" s="169">
        <v>0.24640000000000001</v>
      </c>
      <c r="G3516" s="169">
        <v>0.24640000000000001</v>
      </c>
      <c r="H3516" s="169">
        <v>0.24640000000000001</v>
      </c>
      <c r="I3516" s="169">
        <v>0.24640000000000001</v>
      </c>
      <c r="J3516" s="169">
        <v>0.24640000000000001</v>
      </c>
      <c r="K3516" s="169">
        <v>0.24640000000000001</v>
      </c>
      <c r="L3516" s="169">
        <v>0.24640000000000001</v>
      </c>
    </row>
    <row r="3517" spans="1:12" x14ac:dyDescent="0.25">
      <c r="A3517" s="169" t="s">
        <v>1281</v>
      </c>
      <c r="B3517" s="169">
        <v>2014</v>
      </c>
      <c r="C3517" s="169" t="s">
        <v>1235</v>
      </c>
      <c r="D3517" s="169">
        <v>0.40089999999999998</v>
      </c>
      <c r="E3517" s="169">
        <v>0.40089999999999998</v>
      </c>
      <c r="F3517" s="169">
        <v>0.40089999999999998</v>
      </c>
      <c r="G3517" s="169">
        <v>0.40089999999999998</v>
      </c>
      <c r="H3517" s="169">
        <v>0.40089999999999998</v>
      </c>
      <c r="I3517" s="169">
        <v>0.40089999999999998</v>
      </c>
      <c r="J3517" s="169">
        <v>0.40089999999999998</v>
      </c>
      <c r="K3517" s="169">
        <v>0.40089999999999998</v>
      </c>
      <c r="L3517" s="169">
        <v>0.40089999999999998</v>
      </c>
    </row>
    <row r="3518" spans="1:12" x14ac:dyDescent="0.25">
      <c r="A3518" s="169" t="s">
        <v>1281</v>
      </c>
      <c r="B3518" s="169">
        <v>2014</v>
      </c>
      <c r="C3518" s="169" t="s">
        <v>1233</v>
      </c>
      <c r="D3518" s="169">
        <v>0.53169999999999995</v>
      </c>
      <c r="E3518" s="169">
        <v>0.53169999999999995</v>
      </c>
      <c r="F3518" s="169">
        <v>0.53169999999999995</v>
      </c>
      <c r="G3518" s="169">
        <v>0.53169999999999995</v>
      </c>
      <c r="H3518" s="169">
        <v>0.53169999999999995</v>
      </c>
      <c r="I3518" s="169">
        <v>0.53169999999999995</v>
      </c>
      <c r="J3518" s="169">
        <v>0.53169999999999995</v>
      </c>
      <c r="K3518" s="169">
        <v>0.53169999999999995</v>
      </c>
      <c r="L3518" s="169">
        <v>0.53169999999999995</v>
      </c>
    </row>
    <row r="3519" spans="1:12" x14ac:dyDescent="0.25">
      <c r="A3519" s="169" t="s">
        <v>1281</v>
      </c>
      <c r="B3519" s="169">
        <v>2014</v>
      </c>
      <c r="C3519" s="169" t="s">
        <v>1238</v>
      </c>
      <c r="D3519" s="169">
        <v>2.1299999999999999E-2</v>
      </c>
      <c r="E3519" s="169">
        <v>2.1299999999999999E-2</v>
      </c>
      <c r="F3519" s="169">
        <v>2.1299999999999999E-2</v>
      </c>
      <c r="G3519" s="169">
        <v>2.1299999999999999E-2</v>
      </c>
      <c r="H3519" s="169">
        <v>2.1299999999999999E-2</v>
      </c>
      <c r="I3519" s="169">
        <v>2.1299999999999999E-2</v>
      </c>
      <c r="J3519" s="169">
        <v>2.1299999999999999E-2</v>
      </c>
      <c r="K3519" s="169">
        <v>2.1299999999999999E-2</v>
      </c>
      <c r="L3519" s="169">
        <v>2.1299999999999999E-2</v>
      </c>
    </row>
    <row r="3520" spans="1:12" x14ac:dyDescent="0.25">
      <c r="A3520" s="169" t="s">
        <v>1281</v>
      </c>
      <c r="B3520" s="169">
        <v>2014</v>
      </c>
      <c r="C3520" s="169" t="s">
        <v>1237</v>
      </c>
      <c r="D3520" s="169">
        <v>0.1052</v>
      </c>
      <c r="E3520" s="169">
        <v>0.1052</v>
      </c>
      <c r="F3520" s="169">
        <v>0.1052</v>
      </c>
      <c r="G3520" s="169">
        <v>0.1052</v>
      </c>
      <c r="H3520" s="169">
        <v>0.1052</v>
      </c>
      <c r="I3520" s="169">
        <v>0.1052</v>
      </c>
      <c r="J3520" s="169">
        <v>0.1052</v>
      </c>
      <c r="K3520" s="169">
        <v>0.1052</v>
      </c>
      <c r="L3520" s="169">
        <v>0.1052</v>
      </c>
    </row>
    <row r="3521" spans="1:12" x14ac:dyDescent="0.25">
      <c r="A3521" s="169" t="s">
        <v>1281</v>
      </c>
      <c r="B3521" s="169">
        <v>2014</v>
      </c>
      <c r="C3521" s="169" t="s">
        <v>1232</v>
      </c>
      <c r="D3521" s="169">
        <v>1.3244</v>
      </c>
      <c r="E3521" s="169">
        <v>1.3244</v>
      </c>
      <c r="F3521" s="169">
        <v>1.3244</v>
      </c>
      <c r="G3521" s="169">
        <v>1.3244</v>
      </c>
      <c r="H3521" s="169">
        <v>1.3244</v>
      </c>
      <c r="I3521" s="169">
        <v>1.3244</v>
      </c>
      <c r="J3521" s="169">
        <v>1.3244</v>
      </c>
      <c r="K3521" s="169">
        <v>1.3244</v>
      </c>
      <c r="L3521" s="169">
        <v>1.3244</v>
      </c>
    </row>
    <row r="3522" spans="1:12" x14ac:dyDescent="0.25">
      <c r="A3522" s="169" t="s">
        <v>1281</v>
      </c>
      <c r="B3522" s="169">
        <v>2014</v>
      </c>
      <c r="C3522" s="169" t="s">
        <v>1234</v>
      </c>
      <c r="D3522" s="169">
        <v>1.89E-2</v>
      </c>
      <c r="E3522" s="169">
        <v>1.89E-2</v>
      </c>
      <c r="F3522" s="169">
        <v>1.89E-2</v>
      </c>
      <c r="G3522" s="169">
        <v>1.89E-2</v>
      </c>
      <c r="H3522" s="169">
        <v>1.89E-2</v>
      </c>
      <c r="I3522" s="169">
        <v>1.89E-2</v>
      </c>
      <c r="J3522" s="169">
        <v>1.89E-2</v>
      </c>
      <c r="K3522" s="169">
        <v>1.89E-2</v>
      </c>
      <c r="L3522" s="169">
        <v>1.89E-2</v>
      </c>
    </row>
    <row r="3523" spans="1:12" x14ac:dyDescent="0.25">
      <c r="A3523" s="169" t="s">
        <v>1282</v>
      </c>
      <c r="B3523" s="169">
        <v>2014</v>
      </c>
      <c r="C3523" s="169" t="s">
        <v>1238</v>
      </c>
      <c r="D3523" s="169">
        <v>5.1999999999999998E-3</v>
      </c>
      <c r="E3523" s="169">
        <v>5.1999999999999998E-3</v>
      </c>
      <c r="F3523" s="169">
        <v>5.1999999999999998E-3</v>
      </c>
      <c r="G3523" s="169">
        <v>5.1999999999999998E-3</v>
      </c>
      <c r="H3523" s="169">
        <v>5.1999999999999998E-3</v>
      </c>
      <c r="I3523" s="169">
        <v>5.1999999999999998E-3</v>
      </c>
      <c r="J3523" s="169">
        <v>5.1999999999999998E-3</v>
      </c>
      <c r="K3523" s="169">
        <v>5.1999999999999998E-3</v>
      </c>
      <c r="L3523" s="169">
        <v>5.1999999999999998E-3</v>
      </c>
    </row>
    <row r="3524" spans="1:12" x14ac:dyDescent="0.25">
      <c r="A3524" s="169" t="s">
        <v>1282</v>
      </c>
      <c r="B3524" s="169">
        <v>2014</v>
      </c>
      <c r="C3524" s="169" t="s">
        <v>1233</v>
      </c>
      <c r="D3524" s="169">
        <v>0.13769999999999999</v>
      </c>
      <c r="E3524" s="169">
        <v>0.13769999999999999</v>
      </c>
      <c r="F3524" s="169">
        <v>0.13769999999999999</v>
      </c>
      <c r="G3524" s="169">
        <v>0.13769999999999999</v>
      </c>
      <c r="H3524" s="169">
        <v>0.13769999999999999</v>
      </c>
      <c r="I3524" s="169">
        <v>0.13769999999999999</v>
      </c>
      <c r="J3524" s="169">
        <v>0.13769999999999999</v>
      </c>
      <c r="K3524" s="169">
        <v>0.13769999999999999</v>
      </c>
      <c r="L3524" s="169">
        <v>0.13769999999999999</v>
      </c>
    </row>
    <row r="3525" spans="1:12" x14ac:dyDescent="0.25">
      <c r="A3525" s="169" t="s">
        <v>1282</v>
      </c>
      <c r="B3525" s="169">
        <v>2014</v>
      </c>
      <c r="C3525" s="169" t="s">
        <v>1235</v>
      </c>
      <c r="D3525" s="169">
        <v>9.7799999999999998E-2</v>
      </c>
      <c r="E3525" s="169">
        <v>9.7799999999999998E-2</v>
      </c>
      <c r="F3525" s="169">
        <v>9.7799999999999998E-2</v>
      </c>
      <c r="G3525" s="169">
        <v>9.7799999999999998E-2</v>
      </c>
      <c r="H3525" s="169">
        <v>9.7799999999999998E-2</v>
      </c>
      <c r="I3525" s="169">
        <v>9.7799999999999998E-2</v>
      </c>
      <c r="J3525" s="169">
        <v>9.7799999999999998E-2</v>
      </c>
      <c r="K3525" s="169">
        <v>9.7799999999999998E-2</v>
      </c>
      <c r="L3525" s="169">
        <v>9.7799999999999998E-2</v>
      </c>
    </row>
    <row r="3526" spans="1:12" x14ac:dyDescent="0.25">
      <c r="A3526" s="169" t="s">
        <v>1282</v>
      </c>
      <c r="B3526" s="169">
        <v>2014</v>
      </c>
      <c r="C3526" s="169" t="s">
        <v>1236</v>
      </c>
      <c r="D3526" s="169">
        <v>6.4399999999999999E-2</v>
      </c>
      <c r="E3526" s="169">
        <v>6.4399999999999999E-2</v>
      </c>
      <c r="F3526" s="169">
        <v>6.4399999999999999E-2</v>
      </c>
      <c r="G3526" s="169">
        <v>6.4399999999999999E-2</v>
      </c>
      <c r="H3526" s="169">
        <v>6.4399999999999999E-2</v>
      </c>
      <c r="I3526" s="169">
        <v>6.4399999999999999E-2</v>
      </c>
      <c r="J3526" s="169">
        <v>6.4399999999999999E-2</v>
      </c>
      <c r="K3526" s="169">
        <v>6.4399999999999999E-2</v>
      </c>
      <c r="L3526" s="169">
        <v>6.4399999999999999E-2</v>
      </c>
    </row>
    <row r="3527" spans="1:12" x14ac:dyDescent="0.25">
      <c r="A3527" s="169" t="s">
        <v>1282</v>
      </c>
      <c r="B3527" s="169">
        <v>2014</v>
      </c>
      <c r="C3527" s="169" t="s">
        <v>1234</v>
      </c>
      <c r="D3527" s="169">
        <v>4.5999999999999999E-3</v>
      </c>
      <c r="E3527" s="169">
        <v>4.5999999999999999E-3</v>
      </c>
      <c r="F3527" s="169">
        <v>4.5999999999999999E-3</v>
      </c>
      <c r="G3527" s="169">
        <v>4.5999999999999999E-3</v>
      </c>
      <c r="H3527" s="169">
        <v>4.5999999999999999E-3</v>
      </c>
      <c r="I3527" s="169">
        <v>4.5999999999999999E-3</v>
      </c>
      <c r="J3527" s="169">
        <v>4.5999999999999999E-3</v>
      </c>
      <c r="K3527" s="169">
        <v>4.5999999999999999E-3</v>
      </c>
      <c r="L3527" s="169">
        <v>4.5999999999999999E-3</v>
      </c>
    </row>
    <row r="3528" spans="1:12" x14ac:dyDescent="0.25">
      <c r="A3528" s="169" t="s">
        <v>1282</v>
      </c>
      <c r="B3528" s="169">
        <v>2014</v>
      </c>
      <c r="C3528" s="169" t="s">
        <v>1232</v>
      </c>
      <c r="D3528" s="169">
        <v>0.33529999999999999</v>
      </c>
      <c r="E3528" s="169">
        <v>0.33529999999999999</v>
      </c>
      <c r="F3528" s="169">
        <v>0.33529999999999999</v>
      </c>
      <c r="G3528" s="169">
        <v>0.33529999999999999</v>
      </c>
      <c r="H3528" s="169">
        <v>0.33529999999999999</v>
      </c>
      <c r="I3528" s="169">
        <v>0.33529999999999999</v>
      </c>
      <c r="J3528" s="169">
        <v>0.33529999999999999</v>
      </c>
      <c r="K3528" s="169">
        <v>0.33529999999999999</v>
      </c>
      <c r="L3528" s="169">
        <v>0.33529999999999999</v>
      </c>
    </row>
    <row r="3529" spans="1:12" x14ac:dyDescent="0.25">
      <c r="A3529" s="169" t="s">
        <v>1282</v>
      </c>
      <c r="B3529" s="169">
        <v>2014</v>
      </c>
      <c r="C3529" s="169" t="s">
        <v>1237</v>
      </c>
      <c r="D3529" s="169">
        <v>2.5700000000000001E-2</v>
      </c>
      <c r="E3529" s="169">
        <v>2.5700000000000001E-2</v>
      </c>
      <c r="F3529" s="169">
        <v>2.5700000000000001E-2</v>
      </c>
      <c r="G3529" s="169">
        <v>2.5700000000000001E-2</v>
      </c>
      <c r="H3529" s="169">
        <v>2.5700000000000001E-2</v>
      </c>
      <c r="I3529" s="169">
        <v>2.5700000000000001E-2</v>
      </c>
      <c r="J3529" s="169">
        <v>2.5700000000000001E-2</v>
      </c>
      <c r="K3529" s="169">
        <v>2.5700000000000001E-2</v>
      </c>
      <c r="L3529" s="169">
        <v>2.5700000000000001E-2</v>
      </c>
    </row>
    <row r="3530" spans="1:12" x14ac:dyDescent="0.25">
      <c r="A3530" s="169" t="s">
        <v>1283</v>
      </c>
      <c r="B3530" s="169">
        <v>2014</v>
      </c>
      <c r="C3530" s="169" t="s">
        <v>1233</v>
      </c>
      <c r="D3530" s="169">
        <v>1.6468</v>
      </c>
      <c r="E3530" s="169">
        <v>1.6468</v>
      </c>
      <c r="F3530" s="169">
        <v>1.6468</v>
      </c>
      <c r="G3530" s="169">
        <v>1.6468</v>
      </c>
      <c r="H3530" s="169">
        <v>1.6468</v>
      </c>
      <c r="I3530" s="169">
        <v>1.6468</v>
      </c>
      <c r="J3530" s="169">
        <v>1.6468</v>
      </c>
      <c r="K3530" s="169">
        <v>1.6468</v>
      </c>
      <c r="L3530" s="169">
        <v>1.6468</v>
      </c>
    </row>
    <row r="3531" spans="1:12" x14ac:dyDescent="0.25">
      <c r="A3531" s="169" t="s">
        <v>1283</v>
      </c>
      <c r="B3531" s="169">
        <v>2014</v>
      </c>
      <c r="C3531" s="169" t="s">
        <v>1236</v>
      </c>
      <c r="D3531" s="169">
        <v>0.94030000000000002</v>
      </c>
      <c r="E3531" s="169">
        <v>0.94030000000000002</v>
      </c>
      <c r="F3531" s="169">
        <v>0.94030000000000002</v>
      </c>
      <c r="G3531" s="169">
        <v>0.94030000000000002</v>
      </c>
      <c r="H3531" s="169">
        <v>0.94030000000000002</v>
      </c>
      <c r="I3531" s="169">
        <v>0.94030000000000002</v>
      </c>
      <c r="J3531" s="169">
        <v>0.94030000000000002</v>
      </c>
      <c r="K3531" s="169">
        <v>0.94030000000000002</v>
      </c>
      <c r="L3531" s="169">
        <v>0.94030000000000002</v>
      </c>
    </row>
    <row r="3532" spans="1:12" x14ac:dyDescent="0.25">
      <c r="A3532" s="169" t="s">
        <v>1283</v>
      </c>
      <c r="B3532" s="169">
        <v>2014</v>
      </c>
      <c r="C3532" s="169" t="s">
        <v>1235</v>
      </c>
      <c r="D3532" s="169">
        <v>1.2236</v>
      </c>
      <c r="E3532" s="169">
        <v>1.2236</v>
      </c>
      <c r="F3532" s="169">
        <v>1.2236</v>
      </c>
      <c r="G3532" s="169">
        <v>1.2236</v>
      </c>
      <c r="H3532" s="169">
        <v>1.2236</v>
      </c>
      <c r="I3532" s="169">
        <v>1.2236</v>
      </c>
      <c r="J3532" s="169">
        <v>1.2236</v>
      </c>
      <c r="K3532" s="169">
        <v>1.2236</v>
      </c>
      <c r="L3532" s="169">
        <v>1.2236</v>
      </c>
    </row>
    <row r="3533" spans="1:12" x14ac:dyDescent="0.25">
      <c r="A3533" s="169" t="s">
        <v>1283</v>
      </c>
      <c r="B3533" s="169">
        <v>2014</v>
      </c>
      <c r="C3533" s="169" t="s">
        <v>1232</v>
      </c>
      <c r="D3533" s="169">
        <v>4.2545999999999999</v>
      </c>
      <c r="E3533" s="169">
        <v>4.2545999999999999</v>
      </c>
      <c r="F3533" s="169">
        <v>4.2545999999999999</v>
      </c>
      <c r="G3533" s="169">
        <v>4.2545999999999999</v>
      </c>
      <c r="H3533" s="169">
        <v>4.2545999999999999</v>
      </c>
      <c r="I3533" s="169">
        <v>4.2545999999999999</v>
      </c>
      <c r="J3533" s="169">
        <v>4.2545999999999999</v>
      </c>
      <c r="K3533" s="169">
        <v>4.2545999999999999</v>
      </c>
      <c r="L3533" s="169">
        <v>4.2545999999999999</v>
      </c>
    </row>
    <row r="3534" spans="1:12" x14ac:dyDescent="0.25">
      <c r="A3534" s="169" t="s">
        <v>1283</v>
      </c>
      <c r="B3534" s="169">
        <v>2014</v>
      </c>
      <c r="C3534" s="169" t="s">
        <v>1238</v>
      </c>
      <c r="D3534" s="169">
        <v>6.5000000000000002E-2</v>
      </c>
      <c r="E3534" s="169">
        <v>6.5000000000000002E-2</v>
      </c>
      <c r="F3534" s="169">
        <v>6.5000000000000002E-2</v>
      </c>
      <c r="G3534" s="169">
        <v>6.5000000000000002E-2</v>
      </c>
      <c r="H3534" s="169">
        <v>6.5000000000000002E-2</v>
      </c>
      <c r="I3534" s="169">
        <v>6.5000000000000002E-2</v>
      </c>
      <c r="J3534" s="169">
        <v>6.5000000000000002E-2</v>
      </c>
      <c r="K3534" s="169">
        <v>6.5000000000000002E-2</v>
      </c>
      <c r="L3534" s="169">
        <v>6.5000000000000002E-2</v>
      </c>
    </row>
    <row r="3535" spans="1:12" x14ac:dyDescent="0.25">
      <c r="A3535" s="169" t="s">
        <v>1283</v>
      </c>
      <c r="B3535" s="169">
        <v>2014</v>
      </c>
      <c r="C3535" s="169" t="s">
        <v>1237</v>
      </c>
      <c r="D3535" s="169">
        <v>0.3211</v>
      </c>
      <c r="E3535" s="169">
        <v>0.3211</v>
      </c>
      <c r="F3535" s="169">
        <v>0.3211</v>
      </c>
      <c r="G3535" s="169">
        <v>0.3211</v>
      </c>
      <c r="H3535" s="169">
        <v>0.3211</v>
      </c>
      <c r="I3535" s="169">
        <v>0.3211</v>
      </c>
      <c r="J3535" s="169">
        <v>0.3211</v>
      </c>
      <c r="K3535" s="169">
        <v>0.3211</v>
      </c>
      <c r="L3535" s="169">
        <v>0.3211</v>
      </c>
    </row>
    <row r="3536" spans="1:12" x14ac:dyDescent="0.25">
      <c r="A3536" s="169" t="s">
        <v>1283</v>
      </c>
      <c r="B3536" s="169">
        <v>2014</v>
      </c>
      <c r="C3536" s="169" t="s">
        <v>1234</v>
      </c>
      <c r="D3536" s="169">
        <v>5.7700000000000001E-2</v>
      </c>
      <c r="E3536" s="169">
        <v>5.7700000000000001E-2</v>
      </c>
      <c r="F3536" s="169">
        <v>5.7700000000000001E-2</v>
      </c>
      <c r="G3536" s="169">
        <v>5.7700000000000001E-2</v>
      </c>
      <c r="H3536" s="169">
        <v>5.7700000000000001E-2</v>
      </c>
      <c r="I3536" s="169">
        <v>5.7700000000000001E-2</v>
      </c>
      <c r="J3536" s="169">
        <v>5.7700000000000001E-2</v>
      </c>
      <c r="K3536" s="169">
        <v>5.7700000000000001E-2</v>
      </c>
      <c r="L3536" s="169">
        <v>5.7700000000000001E-2</v>
      </c>
    </row>
    <row r="3537" spans="1:12" x14ac:dyDescent="0.25">
      <c r="A3537" s="169" t="s">
        <v>1284</v>
      </c>
      <c r="B3537" s="169">
        <v>2014</v>
      </c>
      <c r="C3537" s="169" t="s">
        <v>1235</v>
      </c>
      <c r="D3537" s="169">
        <v>1.018</v>
      </c>
      <c r="E3537" s="169">
        <v>1.018</v>
      </c>
      <c r="F3537" s="169">
        <v>1.018</v>
      </c>
      <c r="G3537" s="169">
        <v>1.018</v>
      </c>
      <c r="H3537" s="169">
        <v>1.018</v>
      </c>
      <c r="I3537" s="169">
        <v>1.018</v>
      </c>
      <c r="J3537" s="169">
        <v>1.018</v>
      </c>
      <c r="K3537" s="169">
        <v>1.018</v>
      </c>
      <c r="L3537" s="169">
        <v>1.018</v>
      </c>
    </row>
    <row r="3538" spans="1:12" x14ac:dyDescent="0.25">
      <c r="A3538" s="169" t="s">
        <v>1284</v>
      </c>
      <c r="B3538" s="169">
        <v>2014</v>
      </c>
      <c r="C3538" s="169" t="s">
        <v>1237</v>
      </c>
      <c r="D3538" s="169">
        <v>0.2671</v>
      </c>
      <c r="E3538" s="169">
        <v>0.2671</v>
      </c>
      <c r="F3538" s="169">
        <v>0.2671</v>
      </c>
      <c r="G3538" s="169">
        <v>0.2671</v>
      </c>
      <c r="H3538" s="169">
        <v>0.2671</v>
      </c>
      <c r="I3538" s="169">
        <v>0.2671</v>
      </c>
      <c r="J3538" s="169">
        <v>0.2671</v>
      </c>
      <c r="K3538" s="169">
        <v>0.2671</v>
      </c>
      <c r="L3538" s="169">
        <v>0.2671</v>
      </c>
    </row>
    <row r="3539" spans="1:12" x14ac:dyDescent="0.25">
      <c r="A3539" s="169" t="s">
        <v>1284</v>
      </c>
      <c r="B3539" s="169">
        <v>2014</v>
      </c>
      <c r="C3539" s="169" t="s">
        <v>1238</v>
      </c>
      <c r="D3539" s="169">
        <v>5.3999999999999999E-2</v>
      </c>
      <c r="E3539" s="169">
        <v>5.3999999999999999E-2</v>
      </c>
      <c r="F3539" s="169">
        <v>5.3999999999999999E-2</v>
      </c>
      <c r="G3539" s="169">
        <v>5.3999999999999999E-2</v>
      </c>
      <c r="H3539" s="169">
        <v>5.3999999999999999E-2</v>
      </c>
      <c r="I3539" s="169">
        <v>5.3999999999999999E-2</v>
      </c>
      <c r="J3539" s="169">
        <v>5.3999999999999999E-2</v>
      </c>
      <c r="K3539" s="169">
        <v>5.3999999999999999E-2</v>
      </c>
      <c r="L3539" s="169">
        <v>5.3999999999999999E-2</v>
      </c>
    </row>
    <row r="3540" spans="1:12" x14ac:dyDescent="0.25">
      <c r="A3540" s="169" t="s">
        <v>1284</v>
      </c>
      <c r="B3540" s="169">
        <v>2014</v>
      </c>
      <c r="C3540" s="169" t="s">
        <v>1236</v>
      </c>
      <c r="D3540" s="169">
        <v>0.49530000000000002</v>
      </c>
      <c r="E3540" s="169">
        <v>0.49530000000000002</v>
      </c>
      <c r="F3540" s="169">
        <v>0.49530000000000002</v>
      </c>
      <c r="G3540" s="169">
        <v>0.49530000000000002</v>
      </c>
      <c r="H3540" s="169">
        <v>0.49530000000000002</v>
      </c>
      <c r="I3540" s="169">
        <v>0.49530000000000002</v>
      </c>
      <c r="J3540" s="169">
        <v>0.49530000000000002</v>
      </c>
      <c r="K3540" s="169">
        <v>0.49530000000000002</v>
      </c>
      <c r="L3540" s="169">
        <v>0.49530000000000002</v>
      </c>
    </row>
    <row r="3541" spans="1:12" x14ac:dyDescent="0.25">
      <c r="A3541" s="169" t="s">
        <v>1284</v>
      </c>
      <c r="B3541" s="169">
        <v>2014</v>
      </c>
      <c r="C3541" s="169" t="s">
        <v>1234</v>
      </c>
      <c r="D3541" s="169">
        <v>4.8000000000000001E-2</v>
      </c>
      <c r="E3541" s="169">
        <v>4.8000000000000001E-2</v>
      </c>
      <c r="F3541" s="169">
        <v>4.8000000000000001E-2</v>
      </c>
      <c r="G3541" s="169">
        <v>4.8000000000000001E-2</v>
      </c>
      <c r="H3541" s="169">
        <v>4.8000000000000001E-2</v>
      </c>
      <c r="I3541" s="169">
        <v>4.8000000000000001E-2</v>
      </c>
      <c r="J3541" s="169">
        <v>4.8000000000000001E-2</v>
      </c>
      <c r="K3541" s="169">
        <v>4.8000000000000001E-2</v>
      </c>
      <c r="L3541" s="169">
        <v>4.8000000000000001E-2</v>
      </c>
    </row>
    <row r="3542" spans="1:12" x14ac:dyDescent="0.25">
      <c r="A3542" s="169" t="s">
        <v>1284</v>
      </c>
      <c r="B3542" s="169">
        <v>2014</v>
      </c>
      <c r="C3542" s="169" t="s">
        <v>1232</v>
      </c>
      <c r="D3542" s="169">
        <v>3.0535999999999999</v>
      </c>
      <c r="E3542" s="169">
        <v>3.0535999999999999</v>
      </c>
      <c r="F3542" s="169">
        <v>3.0535999999999999</v>
      </c>
      <c r="G3542" s="169">
        <v>3.0535999999999999</v>
      </c>
      <c r="H3542" s="169">
        <v>3.0535999999999999</v>
      </c>
      <c r="I3542" s="169">
        <v>3.0535999999999999</v>
      </c>
      <c r="J3542" s="169">
        <v>3.0535999999999999</v>
      </c>
      <c r="K3542" s="169">
        <v>3.0535999999999999</v>
      </c>
      <c r="L3542" s="169">
        <v>3.0535999999999999</v>
      </c>
    </row>
    <row r="3543" spans="1:12" x14ac:dyDescent="0.25">
      <c r="A3543" s="169" t="s">
        <v>1284</v>
      </c>
      <c r="B3543" s="169">
        <v>2014</v>
      </c>
      <c r="C3543" s="169" t="s">
        <v>1233</v>
      </c>
      <c r="D3543" s="169">
        <v>1.1711</v>
      </c>
      <c r="E3543" s="169">
        <v>1.1711</v>
      </c>
      <c r="F3543" s="169">
        <v>1.1711</v>
      </c>
      <c r="G3543" s="169">
        <v>1.1711</v>
      </c>
      <c r="H3543" s="169">
        <v>1.1711</v>
      </c>
      <c r="I3543" s="169">
        <v>1.1711</v>
      </c>
      <c r="J3543" s="169">
        <v>1.1711</v>
      </c>
      <c r="K3543" s="169">
        <v>1.1711</v>
      </c>
      <c r="L3543" s="169">
        <v>1.1711</v>
      </c>
    </row>
    <row r="3544" spans="1:12" x14ac:dyDescent="0.25">
      <c r="A3544" s="169" t="s">
        <v>1285</v>
      </c>
      <c r="B3544" s="169">
        <v>2014</v>
      </c>
      <c r="C3544" s="169" t="s">
        <v>1234</v>
      </c>
      <c r="D3544" s="169">
        <v>3.5000000000000001E-3</v>
      </c>
      <c r="E3544" s="169">
        <v>3.5000000000000001E-3</v>
      </c>
      <c r="F3544" s="169">
        <v>3.5000000000000001E-3</v>
      </c>
      <c r="G3544" s="169">
        <v>3.5000000000000001E-3</v>
      </c>
      <c r="H3544" s="169">
        <v>3.5000000000000001E-3</v>
      </c>
      <c r="I3544" s="169">
        <v>3.5000000000000001E-3</v>
      </c>
      <c r="J3544" s="169">
        <v>3.5000000000000001E-3</v>
      </c>
      <c r="K3544" s="169">
        <v>3.5000000000000001E-3</v>
      </c>
      <c r="L3544" s="169">
        <v>3.5000000000000001E-3</v>
      </c>
    </row>
    <row r="3545" spans="1:12" x14ac:dyDescent="0.25">
      <c r="A3545" s="169" t="s">
        <v>1285</v>
      </c>
      <c r="B3545" s="169">
        <v>2014</v>
      </c>
      <c r="C3545" s="169" t="s">
        <v>1236</v>
      </c>
      <c r="D3545" s="169">
        <v>7.1599999999999997E-2</v>
      </c>
      <c r="E3545" s="169">
        <v>7.1599999999999997E-2</v>
      </c>
      <c r="F3545" s="169">
        <v>7.1599999999999997E-2</v>
      </c>
      <c r="G3545" s="169">
        <v>7.1599999999999997E-2</v>
      </c>
      <c r="H3545" s="169">
        <v>7.1599999999999997E-2</v>
      </c>
      <c r="I3545" s="169">
        <v>7.1599999999999997E-2</v>
      </c>
      <c r="J3545" s="169">
        <v>7.1599999999999997E-2</v>
      </c>
      <c r="K3545" s="169">
        <v>7.1599999999999997E-2</v>
      </c>
      <c r="L3545" s="169">
        <v>7.1599999999999997E-2</v>
      </c>
    </row>
    <row r="3546" spans="1:12" x14ac:dyDescent="0.25">
      <c r="A3546" s="169" t="s">
        <v>1285</v>
      </c>
      <c r="B3546" s="169">
        <v>2014</v>
      </c>
      <c r="C3546" s="169" t="s">
        <v>1232</v>
      </c>
      <c r="D3546" s="169">
        <v>0.25840000000000002</v>
      </c>
      <c r="E3546" s="169">
        <v>0.25840000000000002</v>
      </c>
      <c r="F3546" s="169">
        <v>0.25840000000000002</v>
      </c>
      <c r="G3546" s="169">
        <v>0.25840000000000002</v>
      </c>
      <c r="H3546" s="169">
        <v>0.25840000000000002</v>
      </c>
      <c r="I3546" s="169">
        <v>0.25840000000000002</v>
      </c>
      <c r="J3546" s="169">
        <v>0.25840000000000002</v>
      </c>
      <c r="K3546" s="169">
        <v>0.25840000000000002</v>
      </c>
      <c r="L3546" s="169">
        <v>0.25840000000000002</v>
      </c>
    </row>
    <row r="3547" spans="1:12" x14ac:dyDescent="0.25">
      <c r="A3547" s="169" t="s">
        <v>1285</v>
      </c>
      <c r="B3547" s="169">
        <v>2014</v>
      </c>
      <c r="C3547" s="169" t="s">
        <v>1233</v>
      </c>
      <c r="D3547" s="169">
        <v>8.5000000000000006E-2</v>
      </c>
      <c r="E3547" s="169">
        <v>8.5000000000000006E-2</v>
      </c>
      <c r="F3547" s="169">
        <v>8.5000000000000006E-2</v>
      </c>
      <c r="G3547" s="169">
        <v>8.5000000000000006E-2</v>
      </c>
      <c r="H3547" s="169">
        <v>8.5000000000000006E-2</v>
      </c>
      <c r="I3547" s="169">
        <v>8.5000000000000006E-2</v>
      </c>
      <c r="J3547" s="169">
        <v>8.5000000000000006E-2</v>
      </c>
      <c r="K3547" s="169">
        <v>8.5000000000000006E-2</v>
      </c>
      <c r="L3547" s="169">
        <v>8.5000000000000006E-2</v>
      </c>
    </row>
    <row r="3548" spans="1:12" x14ac:dyDescent="0.25">
      <c r="A3548" s="169" t="s">
        <v>1285</v>
      </c>
      <c r="B3548" s="169">
        <v>2014</v>
      </c>
      <c r="C3548" s="169" t="s">
        <v>1237</v>
      </c>
      <c r="D3548" s="169">
        <v>1.9599999999999999E-2</v>
      </c>
      <c r="E3548" s="169">
        <v>1.9599999999999999E-2</v>
      </c>
      <c r="F3548" s="169">
        <v>1.9599999999999999E-2</v>
      </c>
      <c r="G3548" s="169">
        <v>1.9599999999999999E-2</v>
      </c>
      <c r="H3548" s="169">
        <v>1.9599999999999999E-2</v>
      </c>
      <c r="I3548" s="169">
        <v>1.9599999999999999E-2</v>
      </c>
      <c r="J3548" s="169">
        <v>1.9599999999999999E-2</v>
      </c>
      <c r="K3548" s="169">
        <v>1.9599999999999999E-2</v>
      </c>
      <c r="L3548" s="169">
        <v>1.9599999999999999E-2</v>
      </c>
    </row>
    <row r="3549" spans="1:12" x14ac:dyDescent="0.25">
      <c r="A3549" s="169" t="s">
        <v>1285</v>
      </c>
      <c r="B3549" s="169">
        <v>2014</v>
      </c>
      <c r="C3549" s="169" t="s">
        <v>1238</v>
      </c>
      <c r="D3549" s="169">
        <v>4.0000000000000001E-3</v>
      </c>
      <c r="E3549" s="169">
        <v>4.0000000000000001E-3</v>
      </c>
      <c r="F3549" s="169">
        <v>4.0000000000000001E-3</v>
      </c>
      <c r="G3549" s="169">
        <v>4.0000000000000001E-3</v>
      </c>
      <c r="H3549" s="169">
        <v>4.0000000000000001E-3</v>
      </c>
      <c r="I3549" s="169">
        <v>4.0000000000000001E-3</v>
      </c>
      <c r="J3549" s="169">
        <v>4.0000000000000001E-3</v>
      </c>
      <c r="K3549" s="169">
        <v>4.0000000000000001E-3</v>
      </c>
      <c r="L3549" s="169">
        <v>4.0000000000000001E-3</v>
      </c>
    </row>
    <row r="3550" spans="1:12" x14ac:dyDescent="0.25">
      <c r="A3550" s="169" t="s">
        <v>1285</v>
      </c>
      <c r="B3550" s="169">
        <v>2014</v>
      </c>
      <c r="C3550" s="169" t="s">
        <v>1235</v>
      </c>
      <c r="D3550" s="169">
        <v>7.4700000000000003E-2</v>
      </c>
      <c r="E3550" s="169">
        <v>7.4700000000000003E-2</v>
      </c>
      <c r="F3550" s="169">
        <v>7.4700000000000003E-2</v>
      </c>
      <c r="G3550" s="169">
        <v>7.4700000000000003E-2</v>
      </c>
      <c r="H3550" s="169">
        <v>7.4700000000000003E-2</v>
      </c>
      <c r="I3550" s="169">
        <v>7.4700000000000003E-2</v>
      </c>
      <c r="J3550" s="169">
        <v>7.4700000000000003E-2</v>
      </c>
      <c r="K3550" s="169">
        <v>7.4700000000000003E-2</v>
      </c>
      <c r="L3550" s="169">
        <v>7.4700000000000003E-2</v>
      </c>
    </row>
    <row r="3551" spans="1:12" x14ac:dyDescent="0.25">
      <c r="A3551" s="169" t="s">
        <v>1286</v>
      </c>
      <c r="B3551" s="169">
        <v>2014</v>
      </c>
      <c r="C3551" s="169" t="s">
        <v>1233</v>
      </c>
      <c r="D3551" s="169">
        <v>0.34910000000000002</v>
      </c>
      <c r="E3551" s="169">
        <v>0.34910000000000002</v>
      </c>
      <c r="F3551" s="169">
        <v>0.34910000000000002</v>
      </c>
      <c r="G3551" s="169">
        <v>0.34910000000000002</v>
      </c>
      <c r="H3551" s="169">
        <v>0.34910000000000002</v>
      </c>
      <c r="I3551" s="169">
        <v>0.34910000000000002</v>
      </c>
      <c r="J3551" s="169">
        <v>0.34910000000000002</v>
      </c>
      <c r="K3551" s="169">
        <v>0.34910000000000002</v>
      </c>
      <c r="L3551" s="169">
        <v>0.34910000000000002</v>
      </c>
    </row>
    <row r="3552" spans="1:12" x14ac:dyDescent="0.25">
      <c r="A3552" s="169" t="s">
        <v>1286</v>
      </c>
      <c r="B3552" s="169">
        <v>2014</v>
      </c>
      <c r="C3552" s="169" t="s">
        <v>1236</v>
      </c>
      <c r="D3552" s="169">
        <v>0.22559999999999999</v>
      </c>
      <c r="E3552" s="169">
        <v>0.22559999999999999</v>
      </c>
      <c r="F3552" s="169">
        <v>0.22559999999999999</v>
      </c>
      <c r="G3552" s="169">
        <v>0.22559999999999999</v>
      </c>
      <c r="H3552" s="169">
        <v>0.22559999999999999</v>
      </c>
      <c r="I3552" s="169">
        <v>0.22559999999999999</v>
      </c>
      <c r="J3552" s="169">
        <v>0.22559999999999999</v>
      </c>
      <c r="K3552" s="169">
        <v>0.22559999999999999</v>
      </c>
      <c r="L3552" s="169">
        <v>0.22559999999999999</v>
      </c>
    </row>
    <row r="3553" spans="1:12" x14ac:dyDescent="0.25">
      <c r="A3553" s="169" t="s">
        <v>1286</v>
      </c>
      <c r="B3553" s="169">
        <v>2014</v>
      </c>
      <c r="C3553" s="169" t="s">
        <v>1237</v>
      </c>
      <c r="D3553" s="169">
        <v>7.0000000000000007E-2</v>
      </c>
      <c r="E3553" s="169">
        <v>7.0000000000000007E-2</v>
      </c>
      <c r="F3553" s="169">
        <v>7.0000000000000007E-2</v>
      </c>
      <c r="G3553" s="169">
        <v>7.0000000000000007E-2</v>
      </c>
      <c r="H3553" s="169">
        <v>7.0000000000000007E-2</v>
      </c>
      <c r="I3553" s="169">
        <v>7.0000000000000007E-2</v>
      </c>
      <c r="J3553" s="169">
        <v>7.0000000000000007E-2</v>
      </c>
      <c r="K3553" s="169">
        <v>7.0000000000000007E-2</v>
      </c>
      <c r="L3553" s="169">
        <v>7.0000000000000007E-2</v>
      </c>
    </row>
    <row r="3554" spans="1:12" x14ac:dyDescent="0.25">
      <c r="A3554" s="169" t="s">
        <v>1286</v>
      </c>
      <c r="B3554" s="169">
        <v>2014</v>
      </c>
      <c r="C3554" s="169" t="s">
        <v>1232</v>
      </c>
      <c r="D3554" s="169">
        <v>0.93810000000000004</v>
      </c>
      <c r="E3554" s="169">
        <v>0.93810000000000004</v>
      </c>
      <c r="F3554" s="169">
        <v>0.93810000000000004</v>
      </c>
      <c r="G3554" s="169">
        <v>0.93810000000000004</v>
      </c>
      <c r="H3554" s="169">
        <v>0.93810000000000004</v>
      </c>
      <c r="I3554" s="169">
        <v>0.93810000000000004</v>
      </c>
      <c r="J3554" s="169">
        <v>0.93810000000000004</v>
      </c>
      <c r="K3554" s="169">
        <v>0.93810000000000004</v>
      </c>
      <c r="L3554" s="169">
        <v>0.93810000000000004</v>
      </c>
    </row>
    <row r="3555" spans="1:12" x14ac:dyDescent="0.25">
      <c r="A3555" s="169" t="s">
        <v>1286</v>
      </c>
      <c r="B3555" s="169">
        <v>2014</v>
      </c>
      <c r="C3555" s="169" t="s">
        <v>1238</v>
      </c>
      <c r="D3555" s="169">
        <v>1.4200000000000001E-2</v>
      </c>
      <c r="E3555" s="169">
        <v>1.4200000000000001E-2</v>
      </c>
      <c r="F3555" s="169">
        <v>1.4200000000000001E-2</v>
      </c>
      <c r="G3555" s="169">
        <v>1.4200000000000001E-2</v>
      </c>
      <c r="H3555" s="169">
        <v>1.4200000000000001E-2</v>
      </c>
      <c r="I3555" s="169">
        <v>1.4200000000000001E-2</v>
      </c>
      <c r="J3555" s="169">
        <v>1.4200000000000001E-2</v>
      </c>
      <c r="K3555" s="169">
        <v>1.4200000000000001E-2</v>
      </c>
      <c r="L3555" s="169">
        <v>1.4200000000000001E-2</v>
      </c>
    </row>
    <row r="3556" spans="1:12" x14ac:dyDescent="0.25">
      <c r="A3556" s="169" t="s">
        <v>1286</v>
      </c>
      <c r="B3556" s="169">
        <v>2014</v>
      </c>
      <c r="C3556" s="169" t="s">
        <v>1235</v>
      </c>
      <c r="D3556" s="169">
        <v>0.26669999999999999</v>
      </c>
      <c r="E3556" s="169">
        <v>0.26669999999999999</v>
      </c>
      <c r="F3556" s="169">
        <v>0.26669999999999999</v>
      </c>
      <c r="G3556" s="169">
        <v>0.26669999999999999</v>
      </c>
      <c r="H3556" s="169">
        <v>0.26669999999999999</v>
      </c>
      <c r="I3556" s="169">
        <v>0.26669999999999999</v>
      </c>
      <c r="J3556" s="169">
        <v>0.26669999999999999</v>
      </c>
      <c r="K3556" s="169">
        <v>0.26669999999999999</v>
      </c>
      <c r="L3556" s="169">
        <v>0.26669999999999999</v>
      </c>
    </row>
    <row r="3557" spans="1:12" x14ac:dyDescent="0.25">
      <c r="A3557" s="169" t="s">
        <v>1286</v>
      </c>
      <c r="B3557" s="169">
        <v>2014</v>
      </c>
      <c r="C3557" s="169" t="s">
        <v>1234</v>
      </c>
      <c r="D3557" s="169">
        <v>1.26E-2</v>
      </c>
      <c r="E3557" s="169">
        <v>1.26E-2</v>
      </c>
      <c r="F3557" s="169">
        <v>1.26E-2</v>
      </c>
      <c r="G3557" s="169">
        <v>1.26E-2</v>
      </c>
      <c r="H3557" s="169">
        <v>1.26E-2</v>
      </c>
      <c r="I3557" s="169">
        <v>1.26E-2</v>
      </c>
      <c r="J3557" s="169">
        <v>1.26E-2</v>
      </c>
      <c r="K3557" s="169">
        <v>1.26E-2</v>
      </c>
      <c r="L3557" s="169">
        <v>1.26E-2</v>
      </c>
    </row>
    <row r="3558" spans="1:12" x14ac:dyDescent="0.25">
      <c r="A3558" s="169" t="s">
        <v>1287</v>
      </c>
      <c r="B3558" s="169">
        <v>2014</v>
      </c>
      <c r="C3558" s="169" t="s">
        <v>1234</v>
      </c>
      <c r="D3558" s="169">
        <v>4.0300000000000002E-2</v>
      </c>
      <c r="E3558" s="169">
        <v>4.0300000000000002E-2</v>
      </c>
      <c r="F3558" s="169">
        <v>4.0300000000000002E-2</v>
      </c>
      <c r="G3558" s="169">
        <v>4.0300000000000002E-2</v>
      </c>
      <c r="H3558" s="169">
        <v>4.0300000000000002E-2</v>
      </c>
      <c r="I3558" s="169">
        <v>4.0300000000000002E-2</v>
      </c>
      <c r="J3558" s="169">
        <v>4.0300000000000002E-2</v>
      </c>
      <c r="K3558" s="169">
        <v>4.0300000000000002E-2</v>
      </c>
      <c r="L3558" s="169">
        <v>4.0300000000000002E-2</v>
      </c>
    </row>
    <row r="3559" spans="1:12" x14ac:dyDescent="0.25">
      <c r="A3559" s="169" t="s">
        <v>1287</v>
      </c>
      <c r="B3559" s="169">
        <v>2014</v>
      </c>
      <c r="C3559" s="169" t="s">
        <v>1235</v>
      </c>
      <c r="D3559" s="169">
        <v>0.85519999999999996</v>
      </c>
      <c r="E3559" s="169">
        <v>0.85519999999999996</v>
      </c>
      <c r="F3559" s="169">
        <v>0.85519999999999996</v>
      </c>
      <c r="G3559" s="169">
        <v>0.85519999999999996</v>
      </c>
      <c r="H3559" s="169">
        <v>0.85519999999999996</v>
      </c>
      <c r="I3559" s="169">
        <v>0.85519999999999996</v>
      </c>
      <c r="J3559" s="169">
        <v>0.85519999999999996</v>
      </c>
      <c r="K3559" s="169">
        <v>0.85519999999999996</v>
      </c>
      <c r="L3559" s="169">
        <v>0.85519999999999996</v>
      </c>
    </row>
    <row r="3560" spans="1:12" x14ac:dyDescent="0.25">
      <c r="A3560" s="169" t="s">
        <v>1287</v>
      </c>
      <c r="B3560" s="169">
        <v>2014</v>
      </c>
      <c r="C3560" s="169" t="s">
        <v>1236</v>
      </c>
      <c r="D3560" s="169">
        <v>0.65490000000000004</v>
      </c>
      <c r="E3560" s="169">
        <v>0.65490000000000004</v>
      </c>
      <c r="F3560" s="169">
        <v>0.65490000000000004</v>
      </c>
      <c r="G3560" s="169">
        <v>0.65490000000000004</v>
      </c>
      <c r="H3560" s="169">
        <v>0.65490000000000004</v>
      </c>
      <c r="I3560" s="169">
        <v>0.65490000000000004</v>
      </c>
      <c r="J3560" s="169">
        <v>0.65490000000000004</v>
      </c>
      <c r="K3560" s="169">
        <v>0.65490000000000004</v>
      </c>
      <c r="L3560" s="169">
        <v>0.65490000000000004</v>
      </c>
    </row>
    <row r="3561" spans="1:12" x14ac:dyDescent="0.25">
      <c r="A3561" s="169" t="s">
        <v>1287</v>
      </c>
      <c r="B3561" s="169">
        <v>2014</v>
      </c>
      <c r="C3561" s="169" t="s">
        <v>1232</v>
      </c>
      <c r="D3561" s="169">
        <v>2.9476</v>
      </c>
      <c r="E3561" s="169">
        <v>2.9476</v>
      </c>
      <c r="F3561" s="169">
        <v>2.9476</v>
      </c>
      <c r="G3561" s="169">
        <v>2.9476</v>
      </c>
      <c r="H3561" s="169">
        <v>2.9476</v>
      </c>
      <c r="I3561" s="169">
        <v>2.9476</v>
      </c>
      <c r="J3561" s="169">
        <v>2.9476</v>
      </c>
      <c r="K3561" s="169">
        <v>2.9476</v>
      </c>
      <c r="L3561" s="169">
        <v>2.9476</v>
      </c>
    </row>
    <row r="3562" spans="1:12" x14ac:dyDescent="0.25">
      <c r="A3562" s="169" t="s">
        <v>1287</v>
      </c>
      <c r="B3562" s="169">
        <v>2014</v>
      </c>
      <c r="C3562" s="169" t="s">
        <v>1238</v>
      </c>
      <c r="D3562" s="169">
        <v>4.5400000000000003E-2</v>
      </c>
      <c r="E3562" s="169">
        <v>4.5400000000000003E-2</v>
      </c>
      <c r="F3562" s="169">
        <v>4.5400000000000003E-2</v>
      </c>
      <c r="G3562" s="169">
        <v>4.5400000000000003E-2</v>
      </c>
      <c r="H3562" s="169">
        <v>4.5400000000000003E-2</v>
      </c>
      <c r="I3562" s="169">
        <v>4.5400000000000003E-2</v>
      </c>
      <c r="J3562" s="169">
        <v>4.5400000000000003E-2</v>
      </c>
      <c r="K3562" s="169">
        <v>4.5400000000000003E-2</v>
      </c>
      <c r="L3562" s="169">
        <v>4.5400000000000003E-2</v>
      </c>
    </row>
    <row r="3563" spans="1:12" x14ac:dyDescent="0.25">
      <c r="A3563" s="169" t="s">
        <v>1287</v>
      </c>
      <c r="B3563" s="169">
        <v>2014</v>
      </c>
      <c r="C3563" s="169" t="s">
        <v>1237</v>
      </c>
      <c r="D3563" s="169">
        <v>0.22439999999999999</v>
      </c>
      <c r="E3563" s="169">
        <v>0.22439999999999999</v>
      </c>
      <c r="F3563" s="169">
        <v>0.22439999999999999</v>
      </c>
      <c r="G3563" s="169">
        <v>0.22439999999999999</v>
      </c>
      <c r="H3563" s="169">
        <v>0.22439999999999999</v>
      </c>
      <c r="I3563" s="169">
        <v>0.22439999999999999</v>
      </c>
      <c r="J3563" s="169">
        <v>0.22439999999999999</v>
      </c>
      <c r="K3563" s="169">
        <v>0.22439999999999999</v>
      </c>
      <c r="L3563" s="169">
        <v>0.22439999999999999</v>
      </c>
    </row>
    <row r="3564" spans="1:12" x14ac:dyDescent="0.25">
      <c r="A3564" s="169" t="s">
        <v>1287</v>
      </c>
      <c r="B3564" s="169">
        <v>2014</v>
      </c>
      <c r="C3564" s="169" t="s">
        <v>1233</v>
      </c>
      <c r="D3564" s="169">
        <v>1.1274</v>
      </c>
      <c r="E3564" s="169">
        <v>1.1274</v>
      </c>
      <c r="F3564" s="169">
        <v>1.1274</v>
      </c>
      <c r="G3564" s="169">
        <v>1.1274</v>
      </c>
      <c r="H3564" s="169">
        <v>1.1274</v>
      </c>
      <c r="I3564" s="169">
        <v>1.1274</v>
      </c>
      <c r="J3564" s="169">
        <v>1.1274</v>
      </c>
      <c r="K3564" s="169">
        <v>1.1274</v>
      </c>
      <c r="L3564" s="169">
        <v>1.1274</v>
      </c>
    </row>
    <row r="3565" spans="1:12" x14ac:dyDescent="0.25">
      <c r="A3565" s="169" t="s">
        <v>1288</v>
      </c>
      <c r="B3565" s="169">
        <v>2014</v>
      </c>
      <c r="C3565" s="169" t="s">
        <v>1237</v>
      </c>
      <c r="D3565" s="169">
        <v>2.0199999999999999E-2</v>
      </c>
      <c r="E3565" s="169">
        <v>2.0199999999999999E-2</v>
      </c>
      <c r="F3565" s="169">
        <v>2.0199999999999999E-2</v>
      </c>
      <c r="G3565" s="169">
        <v>2.0199999999999999E-2</v>
      </c>
      <c r="H3565" s="169">
        <v>2.0199999999999999E-2</v>
      </c>
      <c r="I3565" s="169">
        <v>2.0199999999999999E-2</v>
      </c>
      <c r="J3565" s="169">
        <v>2.0199999999999999E-2</v>
      </c>
      <c r="K3565" s="169">
        <v>2.0199999999999999E-2</v>
      </c>
      <c r="L3565" s="169">
        <v>2.0199999999999999E-2</v>
      </c>
    </row>
    <row r="3566" spans="1:12" x14ac:dyDescent="0.25">
      <c r="A3566" s="169" t="s">
        <v>1288</v>
      </c>
      <c r="B3566" s="169">
        <v>2014</v>
      </c>
      <c r="C3566" s="169" t="s">
        <v>1233</v>
      </c>
      <c r="D3566" s="169">
        <v>0.16420000000000001</v>
      </c>
      <c r="E3566" s="169">
        <v>0.16420000000000001</v>
      </c>
      <c r="F3566" s="169">
        <v>0.16420000000000001</v>
      </c>
      <c r="G3566" s="169">
        <v>0.16420000000000001</v>
      </c>
      <c r="H3566" s="169">
        <v>0.16420000000000001</v>
      </c>
      <c r="I3566" s="169">
        <v>0.16420000000000001</v>
      </c>
      <c r="J3566" s="169">
        <v>0.16420000000000001</v>
      </c>
      <c r="K3566" s="169">
        <v>0.16420000000000001</v>
      </c>
      <c r="L3566" s="169">
        <v>0.16420000000000001</v>
      </c>
    </row>
    <row r="3567" spans="1:12" x14ac:dyDescent="0.25">
      <c r="A3567" s="169" t="s">
        <v>1288</v>
      </c>
      <c r="B3567" s="169">
        <v>2014</v>
      </c>
      <c r="C3567" s="169" t="s">
        <v>1236</v>
      </c>
      <c r="D3567" s="169">
        <v>5.5100000000000003E-2</v>
      </c>
      <c r="E3567" s="169">
        <v>5.5100000000000003E-2</v>
      </c>
      <c r="F3567" s="169">
        <v>5.5100000000000003E-2</v>
      </c>
      <c r="G3567" s="169">
        <v>5.5100000000000003E-2</v>
      </c>
      <c r="H3567" s="169">
        <v>5.5100000000000003E-2</v>
      </c>
      <c r="I3567" s="169">
        <v>5.5100000000000003E-2</v>
      </c>
      <c r="J3567" s="169">
        <v>5.5100000000000003E-2</v>
      </c>
      <c r="K3567" s="169">
        <v>5.5100000000000003E-2</v>
      </c>
      <c r="L3567" s="169">
        <v>5.5100000000000003E-2</v>
      </c>
    </row>
    <row r="3568" spans="1:12" x14ac:dyDescent="0.25">
      <c r="A3568" s="169" t="s">
        <v>1288</v>
      </c>
      <c r="B3568" s="169">
        <v>2014</v>
      </c>
      <c r="C3568" s="169" t="s">
        <v>1234</v>
      </c>
      <c r="D3568" s="169">
        <v>3.5999999999999999E-3</v>
      </c>
      <c r="E3568" s="169">
        <v>3.5999999999999999E-3</v>
      </c>
      <c r="F3568" s="169">
        <v>3.5999999999999999E-3</v>
      </c>
      <c r="G3568" s="169">
        <v>3.5999999999999999E-3</v>
      </c>
      <c r="H3568" s="169">
        <v>3.5999999999999999E-3</v>
      </c>
      <c r="I3568" s="169">
        <v>3.5999999999999999E-3</v>
      </c>
      <c r="J3568" s="169">
        <v>3.5999999999999999E-3</v>
      </c>
      <c r="K3568" s="169">
        <v>3.5999999999999999E-3</v>
      </c>
      <c r="L3568" s="169">
        <v>3.5999999999999999E-3</v>
      </c>
    </row>
    <row r="3569" spans="1:12" x14ac:dyDescent="0.25">
      <c r="A3569" s="169" t="s">
        <v>1288</v>
      </c>
      <c r="B3569" s="169">
        <v>2014</v>
      </c>
      <c r="C3569" s="169" t="s">
        <v>1232</v>
      </c>
      <c r="D3569" s="169">
        <v>0.32419999999999999</v>
      </c>
      <c r="E3569" s="169">
        <v>0.32419999999999999</v>
      </c>
      <c r="F3569" s="169">
        <v>0.32419999999999999</v>
      </c>
      <c r="G3569" s="169">
        <v>0.32419999999999999</v>
      </c>
      <c r="H3569" s="169">
        <v>0.32419999999999999</v>
      </c>
      <c r="I3569" s="169">
        <v>0.32419999999999999</v>
      </c>
      <c r="J3569" s="169">
        <v>0.32419999999999999</v>
      </c>
      <c r="K3569" s="169">
        <v>0.32419999999999999</v>
      </c>
      <c r="L3569" s="169">
        <v>0.32419999999999999</v>
      </c>
    </row>
    <row r="3570" spans="1:12" x14ac:dyDescent="0.25">
      <c r="A3570" s="169" t="s">
        <v>1288</v>
      </c>
      <c r="B3570" s="169">
        <v>2014</v>
      </c>
      <c r="C3570" s="169" t="s">
        <v>1235</v>
      </c>
      <c r="D3570" s="169">
        <v>7.6999999999999999E-2</v>
      </c>
      <c r="E3570" s="169">
        <v>7.6999999999999999E-2</v>
      </c>
      <c r="F3570" s="169">
        <v>7.6999999999999999E-2</v>
      </c>
      <c r="G3570" s="169">
        <v>7.6999999999999999E-2</v>
      </c>
      <c r="H3570" s="169">
        <v>7.6999999999999999E-2</v>
      </c>
      <c r="I3570" s="169">
        <v>7.6999999999999999E-2</v>
      </c>
      <c r="J3570" s="169">
        <v>7.6999999999999999E-2</v>
      </c>
      <c r="K3570" s="169">
        <v>7.6999999999999999E-2</v>
      </c>
      <c r="L3570" s="169">
        <v>7.6999999999999999E-2</v>
      </c>
    </row>
    <row r="3571" spans="1:12" x14ac:dyDescent="0.25">
      <c r="A3571" s="169" t="s">
        <v>1288</v>
      </c>
      <c r="B3571" s="169">
        <v>2014</v>
      </c>
      <c r="C3571" s="169" t="s">
        <v>1238</v>
      </c>
      <c r="D3571" s="169">
        <v>4.1000000000000003E-3</v>
      </c>
      <c r="E3571" s="169">
        <v>4.1000000000000003E-3</v>
      </c>
      <c r="F3571" s="169">
        <v>4.1000000000000003E-3</v>
      </c>
      <c r="G3571" s="169">
        <v>4.1000000000000003E-3</v>
      </c>
      <c r="H3571" s="169">
        <v>4.1000000000000003E-3</v>
      </c>
      <c r="I3571" s="169">
        <v>4.1000000000000003E-3</v>
      </c>
      <c r="J3571" s="169">
        <v>4.1000000000000003E-3</v>
      </c>
      <c r="K3571" s="169">
        <v>4.1000000000000003E-3</v>
      </c>
      <c r="L3571" s="169">
        <v>4.1000000000000003E-3</v>
      </c>
    </row>
    <row r="3572" spans="1:12" x14ac:dyDescent="0.25">
      <c r="A3572" s="169" t="s">
        <v>1231</v>
      </c>
      <c r="B3572" s="169">
        <v>2015</v>
      </c>
      <c r="C3572" s="169" t="s">
        <v>1232</v>
      </c>
      <c r="D3572" s="169">
        <v>2.827</v>
      </c>
      <c r="E3572" s="169">
        <v>2.827</v>
      </c>
      <c r="F3572" s="169">
        <v>2.827</v>
      </c>
      <c r="G3572" s="169">
        <v>2.827</v>
      </c>
      <c r="H3572" s="169">
        <v>2.827</v>
      </c>
      <c r="I3572" s="169">
        <v>2.827</v>
      </c>
      <c r="J3572" s="169">
        <v>2.827</v>
      </c>
      <c r="K3572" s="169">
        <v>2.827</v>
      </c>
      <c r="L3572" s="169">
        <v>2.827</v>
      </c>
    </row>
    <row r="3573" spans="1:12" x14ac:dyDescent="0.25">
      <c r="A3573" s="169" t="s">
        <v>1231</v>
      </c>
      <c r="B3573" s="169">
        <v>2015</v>
      </c>
      <c r="C3573" s="169" t="s">
        <v>1234</v>
      </c>
      <c r="D3573" s="169">
        <v>4.5400000000000003E-2</v>
      </c>
      <c r="E3573" s="169">
        <v>4.5400000000000003E-2</v>
      </c>
      <c r="F3573" s="169">
        <v>4.5400000000000003E-2</v>
      </c>
      <c r="G3573" s="169">
        <v>4.5400000000000003E-2</v>
      </c>
      <c r="H3573" s="169">
        <v>4.5400000000000003E-2</v>
      </c>
      <c r="I3573" s="169">
        <v>4.5400000000000003E-2</v>
      </c>
      <c r="J3573" s="169">
        <v>4.5400000000000003E-2</v>
      </c>
      <c r="K3573" s="169">
        <v>4.5400000000000003E-2</v>
      </c>
      <c r="L3573" s="169">
        <v>4.5400000000000003E-2</v>
      </c>
    </row>
    <row r="3574" spans="1:12" x14ac:dyDescent="0.25">
      <c r="A3574" s="169" t="s">
        <v>1231</v>
      </c>
      <c r="B3574" s="169">
        <v>2015</v>
      </c>
      <c r="C3574" s="169" t="s">
        <v>1237</v>
      </c>
      <c r="D3574" s="169">
        <v>0.1782</v>
      </c>
      <c r="E3574" s="169">
        <v>0.1782</v>
      </c>
      <c r="F3574" s="169">
        <v>0.1782</v>
      </c>
      <c r="G3574" s="169">
        <v>0.1782</v>
      </c>
      <c r="H3574" s="169">
        <v>0.1782</v>
      </c>
      <c r="I3574" s="169">
        <v>0.1782</v>
      </c>
      <c r="J3574" s="169">
        <v>0.1782</v>
      </c>
      <c r="K3574" s="169">
        <v>0.1782</v>
      </c>
      <c r="L3574" s="169">
        <v>0.1782</v>
      </c>
    </row>
    <row r="3575" spans="1:12" x14ac:dyDescent="0.25">
      <c r="A3575" s="169" t="s">
        <v>1231</v>
      </c>
      <c r="B3575" s="169">
        <v>2015</v>
      </c>
      <c r="C3575" s="169" t="s">
        <v>1235</v>
      </c>
      <c r="D3575" s="169">
        <v>0.73509999999999998</v>
      </c>
      <c r="E3575" s="169">
        <v>0.73509999999999998</v>
      </c>
      <c r="F3575" s="169">
        <v>0.73509999999999998</v>
      </c>
      <c r="G3575" s="169">
        <v>0.73509999999999998</v>
      </c>
      <c r="H3575" s="169">
        <v>0.73509999999999998</v>
      </c>
      <c r="I3575" s="169">
        <v>0.73509999999999998</v>
      </c>
      <c r="J3575" s="169">
        <v>0.73509999999999998</v>
      </c>
      <c r="K3575" s="169">
        <v>0.73509999999999998</v>
      </c>
      <c r="L3575" s="169">
        <v>0.73509999999999998</v>
      </c>
    </row>
    <row r="3576" spans="1:12" x14ac:dyDescent="0.25">
      <c r="A3576" s="169" t="s">
        <v>1231</v>
      </c>
      <c r="B3576" s="169">
        <v>2015</v>
      </c>
      <c r="C3576" s="169" t="s">
        <v>1238</v>
      </c>
      <c r="D3576" s="169">
        <v>3.5900000000000001E-2</v>
      </c>
      <c r="E3576" s="169">
        <v>3.5900000000000001E-2</v>
      </c>
      <c r="F3576" s="169">
        <v>3.5900000000000001E-2</v>
      </c>
      <c r="G3576" s="169">
        <v>3.5900000000000001E-2</v>
      </c>
      <c r="H3576" s="169">
        <v>3.5900000000000001E-2</v>
      </c>
      <c r="I3576" s="169">
        <v>3.5900000000000001E-2</v>
      </c>
      <c r="J3576" s="169">
        <v>3.5900000000000001E-2</v>
      </c>
      <c r="K3576" s="169">
        <v>3.5900000000000001E-2</v>
      </c>
      <c r="L3576" s="169">
        <v>3.5900000000000001E-2</v>
      </c>
    </row>
    <row r="3577" spans="1:12" x14ac:dyDescent="0.25">
      <c r="A3577" s="169" t="s">
        <v>1231</v>
      </c>
      <c r="B3577" s="169">
        <v>2015</v>
      </c>
      <c r="C3577" s="169" t="s">
        <v>1233</v>
      </c>
      <c r="D3577" s="169">
        <v>1.1599999999999999</v>
      </c>
      <c r="E3577" s="169">
        <v>1.1599999999999999</v>
      </c>
      <c r="F3577" s="169">
        <v>1.1599999999999999</v>
      </c>
      <c r="G3577" s="169">
        <v>1.1599999999999999</v>
      </c>
      <c r="H3577" s="169">
        <v>1.1599999999999999</v>
      </c>
      <c r="I3577" s="169">
        <v>1.1599999999999999</v>
      </c>
      <c r="J3577" s="169">
        <v>1.1599999999999999</v>
      </c>
      <c r="K3577" s="169">
        <v>1.1599999999999999</v>
      </c>
      <c r="L3577" s="169">
        <v>1.1599999999999999</v>
      </c>
    </row>
    <row r="3578" spans="1:12" x14ac:dyDescent="0.25">
      <c r="A3578" s="169" t="s">
        <v>1231</v>
      </c>
      <c r="B3578" s="169">
        <v>2015</v>
      </c>
      <c r="C3578" s="169" t="s">
        <v>1236</v>
      </c>
      <c r="D3578" s="169">
        <v>0.67249999999999999</v>
      </c>
      <c r="E3578" s="169">
        <v>0.67249999999999999</v>
      </c>
      <c r="F3578" s="169">
        <v>0.67249999999999999</v>
      </c>
      <c r="G3578" s="169">
        <v>0.67249999999999999</v>
      </c>
      <c r="H3578" s="169">
        <v>0.67249999999999999</v>
      </c>
      <c r="I3578" s="169">
        <v>0.67249999999999999</v>
      </c>
      <c r="J3578" s="169">
        <v>0.67249999999999999</v>
      </c>
      <c r="K3578" s="169">
        <v>0.67249999999999999</v>
      </c>
      <c r="L3578" s="169">
        <v>0.67249999999999999</v>
      </c>
    </row>
    <row r="3579" spans="1:12" x14ac:dyDescent="0.25">
      <c r="A3579" s="169" t="s">
        <v>1239</v>
      </c>
      <c r="B3579" s="169">
        <v>2015</v>
      </c>
      <c r="C3579" s="169" t="s">
        <v>1232</v>
      </c>
      <c r="D3579" s="169">
        <v>0.3412</v>
      </c>
      <c r="E3579" s="169">
        <v>0.3412</v>
      </c>
      <c r="F3579" s="169">
        <v>0.3412</v>
      </c>
      <c r="G3579" s="169">
        <v>0.3412</v>
      </c>
      <c r="H3579" s="169">
        <v>0.3412</v>
      </c>
      <c r="I3579" s="169">
        <v>0.3412</v>
      </c>
      <c r="J3579" s="169">
        <v>0.3412</v>
      </c>
      <c r="K3579" s="169">
        <v>0.3412</v>
      </c>
      <c r="L3579" s="169">
        <v>0.3412</v>
      </c>
    </row>
    <row r="3580" spans="1:12" x14ac:dyDescent="0.25">
      <c r="A3580" s="169" t="s">
        <v>1239</v>
      </c>
      <c r="B3580" s="169">
        <v>2015</v>
      </c>
      <c r="C3580" s="169" t="s">
        <v>1238</v>
      </c>
      <c r="D3580" s="169">
        <v>5.5999999999999999E-3</v>
      </c>
      <c r="E3580" s="169">
        <v>5.5999999999999999E-3</v>
      </c>
      <c r="F3580" s="169">
        <v>5.5999999999999999E-3</v>
      </c>
      <c r="G3580" s="169">
        <v>5.5999999999999999E-3</v>
      </c>
      <c r="H3580" s="169">
        <v>5.5999999999999999E-3</v>
      </c>
      <c r="I3580" s="169">
        <v>5.5999999999999999E-3</v>
      </c>
      <c r="J3580" s="169">
        <v>5.5999999999999999E-3</v>
      </c>
      <c r="K3580" s="169">
        <v>5.5999999999999999E-3</v>
      </c>
      <c r="L3580" s="169">
        <v>5.5999999999999999E-3</v>
      </c>
    </row>
    <row r="3581" spans="1:12" x14ac:dyDescent="0.25">
      <c r="A3581" s="169" t="s">
        <v>1239</v>
      </c>
      <c r="B3581" s="169">
        <v>2015</v>
      </c>
      <c r="C3581" s="169" t="s">
        <v>1237</v>
      </c>
      <c r="D3581" s="169">
        <v>2.8000000000000001E-2</v>
      </c>
      <c r="E3581" s="169">
        <v>2.8000000000000001E-2</v>
      </c>
      <c r="F3581" s="169">
        <v>2.8000000000000001E-2</v>
      </c>
      <c r="G3581" s="169">
        <v>2.8000000000000001E-2</v>
      </c>
      <c r="H3581" s="169">
        <v>2.8000000000000001E-2</v>
      </c>
      <c r="I3581" s="169">
        <v>2.8000000000000001E-2</v>
      </c>
      <c r="J3581" s="169">
        <v>2.8000000000000001E-2</v>
      </c>
      <c r="K3581" s="169">
        <v>2.8000000000000001E-2</v>
      </c>
      <c r="L3581" s="169">
        <v>2.8000000000000001E-2</v>
      </c>
    </row>
    <row r="3582" spans="1:12" x14ac:dyDescent="0.25">
      <c r="A3582" s="169" t="s">
        <v>1239</v>
      </c>
      <c r="B3582" s="169">
        <v>2015</v>
      </c>
      <c r="C3582" s="169" t="s">
        <v>1233</v>
      </c>
      <c r="D3582" s="169">
        <v>0.1022</v>
      </c>
      <c r="E3582" s="169">
        <v>0.1022</v>
      </c>
      <c r="F3582" s="169">
        <v>0.1022</v>
      </c>
      <c r="G3582" s="169">
        <v>0.1022</v>
      </c>
      <c r="H3582" s="169">
        <v>0.1022</v>
      </c>
      <c r="I3582" s="169">
        <v>0.1022</v>
      </c>
      <c r="J3582" s="169">
        <v>0.1022</v>
      </c>
      <c r="K3582" s="169">
        <v>0.1022</v>
      </c>
      <c r="L3582" s="169">
        <v>0.1022</v>
      </c>
    </row>
    <row r="3583" spans="1:12" x14ac:dyDescent="0.25">
      <c r="A3583" s="169" t="s">
        <v>1239</v>
      </c>
      <c r="B3583" s="169">
        <v>2015</v>
      </c>
      <c r="C3583" s="169" t="s">
        <v>1234</v>
      </c>
      <c r="D3583" s="169">
        <v>7.1000000000000004E-3</v>
      </c>
      <c r="E3583" s="169">
        <v>7.1000000000000004E-3</v>
      </c>
      <c r="F3583" s="169">
        <v>7.1000000000000004E-3</v>
      </c>
      <c r="G3583" s="169">
        <v>7.1000000000000004E-3</v>
      </c>
      <c r="H3583" s="169">
        <v>7.1000000000000004E-3</v>
      </c>
      <c r="I3583" s="169">
        <v>7.1000000000000004E-3</v>
      </c>
      <c r="J3583" s="169">
        <v>7.1000000000000004E-3</v>
      </c>
      <c r="K3583" s="169">
        <v>7.1000000000000004E-3</v>
      </c>
      <c r="L3583" s="169">
        <v>7.1000000000000004E-3</v>
      </c>
    </row>
    <row r="3584" spans="1:12" x14ac:dyDescent="0.25">
      <c r="A3584" s="169" t="s">
        <v>1239</v>
      </c>
      <c r="B3584" s="169">
        <v>2015</v>
      </c>
      <c r="C3584" s="169" t="s">
        <v>1236</v>
      </c>
      <c r="D3584" s="169">
        <v>8.2799999999999999E-2</v>
      </c>
      <c r="E3584" s="169">
        <v>8.2799999999999999E-2</v>
      </c>
      <c r="F3584" s="169">
        <v>8.2799999999999999E-2</v>
      </c>
      <c r="G3584" s="169">
        <v>8.2799999999999999E-2</v>
      </c>
      <c r="H3584" s="169">
        <v>8.2799999999999999E-2</v>
      </c>
      <c r="I3584" s="169">
        <v>8.2799999999999999E-2</v>
      </c>
      <c r="J3584" s="169">
        <v>8.2799999999999999E-2</v>
      </c>
      <c r="K3584" s="169">
        <v>8.2799999999999999E-2</v>
      </c>
      <c r="L3584" s="169">
        <v>8.2799999999999999E-2</v>
      </c>
    </row>
    <row r="3585" spans="1:12" x14ac:dyDescent="0.25">
      <c r="A3585" s="169" t="s">
        <v>1239</v>
      </c>
      <c r="B3585" s="169">
        <v>2015</v>
      </c>
      <c r="C3585" s="169" t="s">
        <v>1235</v>
      </c>
      <c r="D3585" s="169">
        <v>0.11550000000000001</v>
      </c>
      <c r="E3585" s="169">
        <v>0.11550000000000001</v>
      </c>
      <c r="F3585" s="169">
        <v>0.11550000000000001</v>
      </c>
      <c r="G3585" s="169">
        <v>0.11550000000000001</v>
      </c>
      <c r="H3585" s="169">
        <v>0.11550000000000001</v>
      </c>
      <c r="I3585" s="169">
        <v>0.11550000000000001</v>
      </c>
      <c r="J3585" s="169">
        <v>0.11550000000000001</v>
      </c>
      <c r="K3585" s="169">
        <v>0.11550000000000001</v>
      </c>
      <c r="L3585" s="169">
        <v>0.11550000000000001</v>
      </c>
    </row>
    <row r="3586" spans="1:12" x14ac:dyDescent="0.25">
      <c r="A3586" s="169" t="s">
        <v>1240</v>
      </c>
      <c r="B3586" s="169">
        <v>2015</v>
      </c>
      <c r="C3586" s="169" t="s">
        <v>1233</v>
      </c>
      <c r="D3586" s="169">
        <v>1.1932</v>
      </c>
      <c r="E3586" s="169">
        <v>1.1932</v>
      </c>
      <c r="F3586" s="169">
        <v>1.1932</v>
      </c>
      <c r="G3586" s="169">
        <v>1.1932</v>
      </c>
      <c r="H3586" s="169">
        <v>1.1932</v>
      </c>
      <c r="I3586" s="169">
        <v>1.1932</v>
      </c>
      <c r="J3586" s="169">
        <v>1.1932</v>
      </c>
      <c r="K3586" s="169">
        <v>1.1932</v>
      </c>
      <c r="L3586" s="169">
        <v>1.1932</v>
      </c>
    </row>
    <row r="3587" spans="1:12" x14ac:dyDescent="0.25">
      <c r="A3587" s="169" t="s">
        <v>1240</v>
      </c>
      <c r="B3587" s="169">
        <v>2015</v>
      </c>
      <c r="C3587" s="169" t="s">
        <v>1235</v>
      </c>
      <c r="D3587" s="169">
        <v>1.1815</v>
      </c>
      <c r="E3587" s="169">
        <v>1.1815</v>
      </c>
      <c r="F3587" s="169">
        <v>1.1815</v>
      </c>
      <c r="G3587" s="169">
        <v>1.1815</v>
      </c>
      <c r="H3587" s="169">
        <v>1.1815</v>
      </c>
      <c r="I3587" s="169">
        <v>1.1815</v>
      </c>
      <c r="J3587" s="169">
        <v>1.1815</v>
      </c>
      <c r="K3587" s="169">
        <v>1.1815</v>
      </c>
      <c r="L3587" s="169">
        <v>1.1815</v>
      </c>
    </row>
    <row r="3588" spans="1:12" x14ac:dyDescent="0.25">
      <c r="A3588" s="169" t="s">
        <v>1240</v>
      </c>
      <c r="B3588" s="169">
        <v>2015</v>
      </c>
      <c r="C3588" s="169" t="s">
        <v>1234</v>
      </c>
      <c r="D3588" s="169">
        <v>7.2999999999999995E-2</v>
      </c>
      <c r="E3588" s="169">
        <v>7.2999999999999995E-2</v>
      </c>
      <c r="F3588" s="169">
        <v>7.2999999999999995E-2</v>
      </c>
      <c r="G3588" s="169">
        <v>7.2999999999999995E-2</v>
      </c>
      <c r="H3588" s="169">
        <v>7.2999999999999995E-2</v>
      </c>
      <c r="I3588" s="169">
        <v>7.2999999999999995E-2</v>
      </c>
      <c r="J3588" s="169">
        <v>7.2999999999999995E-2</v>
      </c>
      <c r="K3588" s="169">
        <v>7.2999999999999995E-2</v>
      </c>
      <c r="L3588" s="169">
        <v>7.2999999999999995E-2</v>
      </c>
    </row>
    <row r="3589" spans="1:12" x14ac:dyDescent="0.25">
      <c r="A3589" s="169" t="s">
        <v>1240</v>
      </c>
      <c r="B3589" s="169">
        <v>2015</v>
      </c>
      <c r="C3589" s="169" t="s">
        <v>1237</v>
      </c>
      <c r="D3589" s="169">
        <v>0.28649999999999998</v>
      </c>
      <c r="E3589" s="169">
        <v>0.28649999999999998</v>
      </c>
      <c r="F3589" s="169">
        <v>0.28649999999999998</v>
      </c>
      <c r="G3589" s="169">
        <v>0.28649999999999998</v>
      </c>
      <c r="H3589" s="169">
        <v>0.28649999999999998</v>
      </c>
      <c r="I3589" s="169">
        <v>0.28649999999999998</v>
      </c>
      <c r="J3589" s="169">
        <v>0.28649999999999998</v>
      </c>
      <c r="K3589" s="169">
        <v>0.28649999999999998</v>
      </c>
      <c r="L3589" s="169">
        <v>0.28649999999999998</v>
      </c>
    </row>
    <row r="3590" spans="1:12" x14ac:dyDescent="0.25">
      <c r="A3590" s="169" t="s">
        <v>1240</v>
      </c>
      <c r="B3590" s="169">
        <v>2015</v>
      </c>
      <c r="C3590" s="169" t="s">
        <v>1236</v>
      </c>
      <c r="D3590" s="169">
        <v>0.81140000000000001</v>
      </c>
      <c r="E3590" s="169">
        <v>0.81140000000000001</v>
      </c>
      <c r="F3590" s="169">
        <v>0.81140000000000001</v>
      </c>
      <c r="G3590" s="169">
        <v>0.81140000000000001</v>
      </c>
      <c r="H3590" s="169">
        <v>0.81140000000000001</v>
      </c>
      <c r="I3590" s="169">
        <v>0.81140000000000001</v>
      </c>
      <c r="J3590" s="169">
        <v>0.81140000000000001</v>
      </c>
      <c r="K3590" s="169">
        <v>0.81140000000000001</v>
      </c>
      <c r="L3590" s="169">
        <v>0.81140000000000001</v>
      </c>
    </row>
    <row r="3591" spans="1:12" x14ac:dyDescent="0.25">
      <c r="A3591" s="169" t="s">
        <v>1240</v>
      </c>
      <c r="B3591" s="169">
        <v>2015</v>
      </c>
      <c r="C3591" s="169" t="s">
        <v>1232</v>
      </c>
      <c r="D3591" s="169">
        <v>3.6032000000000002</v>
      </c>
      <c r="E3591" s="169">
        <v>3.6032000000000002</v>
      </c>
      <c r="F3591" s="169">
        <v>3.6032000000000002</v>
      </c>
      <c r="G3591" s="169">
        <v>3.6032000000000002</v>
      </c>
      <c r="H3591" s="169">
        <v>3.6032000000000002</v>
      </c>
      <c r="I3591" s="169">
        <v>3.6032000000000002</v>
      </c>
      <c r="J3591" s="169">
        <v>3.6032000000000002</v>
      </c>
      <c r="K3591" s="169">
        <v>3.6032000000000002</v>
      </c>
      <c r="L3591" s="169">
        <v>3.6032000000000002</v>
      </c>
    </row>
    <row r="3592" spans="1:12" x14ac:dyDescent="0.25">
      <c r="A3592" s="169" t="s">
        <v>1240</v>
      </c>
      <c r="B3592" s="169">
        <v>2015</v>
      </c>
      <c r="C3592" s="169" t="s">
        <v>1238</v>
      </c>
      <c r="D3592" s="169">
        <v>5.7700000000000001E-2</v>
      </c>
      <c r="E3592" s="169">
        <v>5.7700000000000001E-2</v>
      </c>
      <c r="F3592" s="169">
        <v>5.7700000000000001E-2</v>
      </c>
      <c r="G3592" s="169">
        <v>5.7700000000000001E-2</v>
      </c>
      <c r="H3592" s="169">
        <v>5.7700000000000001E-2</v>
      </c>
      <c r="I3592" s="169">
        <v>5.7700000000000001E-2</v>
      </c>
      <c r="J3592" s="169">
        <v>5.7700000000000001E-2</v>
      </c>
      <c r="K3592" s="169">
        <v>5.7700000000000001E-2</v>
      </c>
      <c r="L3592" s="169">
        <v>5.7700000000000001E-2</v>
      </c>
    </row>
    <row r="3593" spans="1:12" x14ac:dyDescent="0.25">
      <c r="A3593" s="169" t="s">
        <v>1241</v>
      </c>
      <c r="B3593" s="169">
        <v>2015</v>
      </c>
      <c r="C3593" s="169" t="s">
        <v>1238</v>
      </c>
      <c r="D3593" s="169">
        <v>2.2800000000000001E-2</v>
      </c>
      <c r="E3593" s="169">
        <v>2.2800000000000001E-2</v>
      </c>
      <c r="F3593" s="169">
        <v>2.2800000000000001E-2</v>
      </c>
      <c r="G3593" s="169">
        <v>2.2800000000000001E-2</v>
      </c>
      <c r="H3593" s="169">
        <v>2.2800000000000001E-2</v>
      </c>
      <c r="I3593" s="169">
        <v>2.2800000000000001E-2</v>
      </c>
      <c r="J3593" s="169">
        <v>2.2800000000000001E-2</v>
      </c>
      <c r="K3593" s="169">
        <v>2.2800000000000001E-2</v>
      </c>
      <c r="L3593" s="169">
        <v>2.2800000000000001E-2</v>
      </c>
    </row>
    <row r="3594" spans="1:12" x14ac:dyDescent="0.25">
      <c r="A3594" s="169" t="s">
        <v>1241</v>
      </c>
      <c r="B3594" s="169">
        <v>2015</v>
      </c>
      <c r="C3594" s="169" t="s">
        <v>1232</v>
      </c>
      <c r="D3594" s="169">
        <v>1.6575</v>
      </c>
      <c r="E3594" s="169">
        <v>1.6575</v>
      </c>
      <c r="F3594" s="169">
        <v>1.6575</v>
      </c>
      <c r="G3594" s="169">
        <v>1.6575</v>
      </c>
      <c r="H3594" s="169">
        <v>1.6575</v>
      </c>
      <c r="I3594" s="169">
        <v>1.6575</v>
      </c>
      <c r="J3594" s="169">
        <v>1.6575</v>
      </c>
      <c r="K3594" s="169">
        <v>1.6575</v>
      </c>
      <c r="L3594" s="169">
        <v>1.6575</v>
      </c>
    </row>
    <row r="3595" spans="1:12" x14ac:dyDescent="0.25">
      <c r="A3595" s="169" t="s">
        <v>1241</v>
      </c>
      <c r="B3595" s="169">
        <v>2015</v>
      </c>
      <c r="C3595" s="169" t="s">
        <v>1235</v>
      </c>
      <c r="D3595" s="169">
        <v>0.46800000000000003</v>
      </c>
      <c r="E3595" s="169">
        <v>0.46800000000000003</v>
      </c>
      <c r="F3595" s="169">
        <v>0.46800000000000003</v>
      </c>
      <c r="G3595" s="169">
        <v>0.46800000000000003</v>
      </c>
      <c r="H3595" s="169">
        <v>0.46800000000000003</v>
      </c>
      <c r="I3595" s="169">
        <v>0.46800000000000003</v>
      </c>
      <c r="J3595" s="169">
        <v>0.46800000000000003</v>
      </c>
      <c r="K3595" s="169">
        <v>0.46800000000000003</v>
      </c>
      <c r="L3595" s="169">
        <v>0.46800000000000003</v>
      </c>
    </row>
    <row r="3596" spans="1:12" x14ac:dyDescent="0.25">
      <c r="A3596" s="169" t="s">
        <v>1241</v>
      </c>
      <c r="B3596" s="169">
        <v>2015</v>
      </c>
      <c r="C3596" s="169" t="s">
        <v>1237</v>
      </c>
      <c r="D3596" s="169">
        <v>0.1135</v>
      </c>
      <c r="E3596" s="169">
        <v>0.1135</v>
      </c>
      <c r="F3596" s="169">
        <v>0.1135</v>
      </c>
      <c r="G3596" s="169">
        <v>0.1135</v>
      </c>
      <c r="H3596" s="169">
        <v>0.1135</v>
      </c>
      <c r="I3596" s="169">
        <v>0.1135</v>
      </c>
      <c r="J3596" s="169">
        <v>0.1135</v>
      </c>
      <c r="K3596" s="169">
        <v>0.1135</v>
      </c>
      <c r="L3596" s="169">
        <v>0.1135</v>
      </c>
    </row>
    <row r="3597" spans="1:12" x14ac:dyDescent="0.25">
      <c r="A3597" s="169" t="s">
        <v>1241</v>
      </c>
      <c r="B3597" s="169">
        <v>2015</v>
      </c>
      <c r="C3597" s="169" t="s">
        <v>1234</v>
      </c>
      <c r="D3597" s="169">
        <v>2.8899999999999999E-2</v>
      </c>
      <c r="E3597" s="169">
        <v>2.8899999999999999E-2</v>
      </c>
      <c r="F3597" s="169">
        <v>2.8899999999999999E-2</v>
      </c>
      <c r="G3597" s="169">
        <v>2.8899999999999999E-2</v>
      </c>
      <c r="H3597" s="169">
        <v>2.8899999999999999E-2</v>
      </c>
      <c r="I3597" s="169">
        <v>2.8899999999999999E-2</v>
      </c>
      <c r="J3597" s="169">
        <v>2.8899999999999999E-2</v>
      </c>
      <c r="K3597" s="169">
        <v>2.8899999999999999E-2</v>
      </c>
      <c r="L3597" s="169">
        <v>2.8899999999999999E-2</v>
      </c>
    </row>
    <row r="3598" spans="1:12" x14ac:dyDescent="0.25">
      <c r="A3598" s="169" t="s">
        <v>1241</v>
      </c>
      <c r="B3598" s="169">
        <v>2015</v>
      </c>
      <c r="C3598" s="169" t="s">
        <v>1236</v>
      </c>
      <c r="D3598" s="169">
        <v>0.41620000000000001</v>
      </c>
      <c r="E3598" s="169">
        <v>0.41620000000000001</v>
      </c>
      <c r="F3598" s="169">
        <v>0.41620000000000001</v>
      </c>
      <c r="G3598" s="169">
        <v>0.41620000000000001</v>
      </c>
      <c r="H3598" s="169">
        <v>0.41620000000000001</v>
      </c>
      <c r="I3598" s="169">
        <v>0.41620000000000001</v>
      </c>
      <c r="J3598" s="169">
        <v>0.41620000000000001</v>
      </c>
      <c r="K3598" s="169">
        <v>0.41620000000000001</v>
      </c>
      <c r="L3598" s="169">
        <v>0.41620000000000001</v>
      </c>
    </row>
    <row r="3599" spans="1:12" x14ac:dyDescent="0.25">
      <c r="A3599" s="169" t="s">
        <v>1241</v>
      </c>
      <c r="B3599" s="169">
        <v>2015</v>
      </c>
      <c r="C3599" s="169" t="s">
        <v>1233</v>
      </c>
      <c r="D3599" s="169">
        <v>0.60809999999999997</v>
      </c>
      <c r="E3599" s="169">
        <v>0.60809999999999997</v>
      </c>
      <c r="F3599" s="169">
        <v>0.60809999999999997</v>
      </c>
      <c r="G3599" s="169">
        <v>0.60809999999999997</v>
      </c>
      <c r="H3599" s="169">
        <v>0.60809999999999997</v>
      </c>
      <c r="I3599" s="169">
        <v>0.60809999999999997</v>
      </c>
      <c r="J3599" s="169">
        <v>0.60809999999999997</v>
      </c>
      <c r="K3599" s="169">
        <v>0.60809999999999997</v>
      </c>
      <c r="L3599" s="169">
        <v>0.60809999999999997</v>
      </c>
    </row>
    <row r="3600" spans="1:12" x14ac:dyDescent="0.25">
      <c r="A3600" s="169" t="s">
        <v>1242</v>
      </c>
      <c r="B3600" s="169">
        <v>2015</v>
      </c>
      <c r="C3600" s="169" t="s">
        <v>1232</v>
      </c>
      <c r="D3600" s="169">
        <v>18.287700000000001</v>
      </c>
      <c r="E3600" s="169">
        <v>18.287700000000001</v>
      </c>
      <c r="F3600" s="169">
        <v>18.287700000000001</v>
      </c>
      <c r="G3600" s="169">
        <v>18.287700000000001</v>
      </c>
      <c r="H3600" s="169">
        <v>18.287700000000001</v>
      </c>
      <c r="I3600" s="169">
        <v>18.287700000000001</v>
      </c>
      <c r="J3600" s="169">
        <v>18.287700000000001</v>
      </c>
      <c r="K3600" s="169">
        <v>18.287700000000001</v>
      </c>
      <c r="L3600" s="169">
        <v>18.287700000000001</v>
      </c>
    </row>
    <row r="3601" spans="1:12" x14ac:dyDescent="0.25">
      <c r="A3601" s="169" t="s">
        <v>1242</v>
      </c>
      <c r="B3601" s="169">
        <v>2015</v>
      </c>
      <c r="C3601" s="169" t="s">
        <v>1234</v>
      </c>
      <c r="D3601" s="169">
        <v>0.3906</v>
      </c>
      <c r="E3601" s="169">
        <v>0.3906</v>
      </c>
      <c r="F3601" s="169">
        <v>0.3906</v>
      </c>
      <c r="G3601" s="169">
        <v>0.3906</v>
      </c>
      <c r="H3601" s="169">
        <v>0.3906</v>
      </c>
      <c r="I3601" s="169">
        <v>0.3906</v>
      </c>
      <c r="J3601" s="169">
        <v>0.3906</v>
      </c>
      <c r="K3601" s="169">
        <v>0.3906</v>
      </c>
      <c r="L3601" s="169">
        <v>0.3906</v>
      </c>
    </row>
    <row r="3602" spans="1:12" x14ac:dyDescent="0.25">
      <c r="A3602" s="169" t="s">
        <v>1242</v>
      </c>
      <c r="B3602" s="169">
        <v>2015</v>
      </c>
      <c r="C3602" s="169" t="s">
        <v>1235</v>
      </c>
      <c r="D3602" s="169">
        <v>6.3247</v>
      </c>
      <c r="E3602" s="169">
        <v>6.3247</v>
      </c>
      <c r="F3602" s="169">
        <v>6.3247</v>
      </c>
      <c r="G3602" s="169">
        <v>6.3247</v>
      </c>
      <c r="H3602" s="169">
        <v>6.3247</v>
      </c>
      <c r="I3602" s="169">
        <v>6.3247</v>
      </c>
      <c r="J3602" s="169">
        <v>6.3247</v>
      </c>
      <c r="K3602" s="169">
        <v>6.3247</v>
      </c>
      <c r="L3602" s="169">
        <v>6.3247</v>
      </c>
    </row>
    <row r="3603" spans="1:12" x14ac:dyDescent="0.25">
      <c r="A3603" s="169" t="s">
        <v>1242</v>
      </c>
      <c r="B3603" s="169">
        <v>2015</v>
      </c>
      <c r="C3603" s="169" t="s">
        <v>1236</v>
      </c>
      <c r="D3603" s="169">
        <v>4.1201999999999996</v>
      </c>
      <c r="E3603" s="169">
        <v>4.1201999999999996</v>
      </c>
      <c r="F3603" s="169">
        <v>4.1201999999999996</v>
      </c>
      <c r="G3603" s="169">
        <v>4.1201999999999996</v>
      </c>
      <c r="H3603" s="169">
        <v>4.1201999999999996</v>
      </c>
      <c r="I3603" s="169">
        <v>4.1201999999999996</v>
      </c>
      <c r="J3603" s="169">
        <v>4.1201999999999996</v>
      </c>
      <c r="K3603" s="169">
        <v>4.1201999999999996</v>
      </c>
      <c r="L3603" s="169">
        <v>4.1201999999999996</v>
      </c>
    </row>
    <row r="3604" spans="1:12" x14ac:dyDescent="0.25">
      <c r="A3604" s="169" t="s">
        <v>1242</v>
      </c>
      <c r="B3604" s="169">
        <v>2015</v>
      </c>
      <c r="C3604" s="169" t="s">
        <v>1233</v>
      </c>
      <c r="D3604" s="169">
        <v>5.61</v>
      </c>
      <c r="E3604" s="169">
        <v>5.61</v>
      </c>
      <c r="F3604" s="169">
        <v>5.61</v>
      </c>
      <c r="G3604" s="169">
        <v>5.61</v>
      </c>
      <c r="H3604" s="169">
        <v>5.61</v>
      </c>
      <c r="I3604" s="169">
        <v>5.61</v>
      </c>
      <c r="J3604" s="169">
        <v>5.61</v>
      </c>
      <c r="K3604" s="169">
        <v>5.61</v>
      </c>
      <c r="L3604" s="169">
        <v>5.61</v>
      </c>
    </row>
    <row r="3605" spans="1:12" x14ac:dyDescent="0.25">
      <c r="A3605" s="169" t="s">
        <v>1242</v>
      </c>
      <c r="B3605" s="169">
        <v>2015</v>
      </c>
      <c r="C3605" s="169" t="s">
        <v>1238</v>
      </c>
      <c r="D3605" s="169">
        <v>0.30859999999999999</v>
      </c>
      <c r="E3605" s="169">
        <v>0.30859999999999999</v>
      </c>
      <c r="F3605" s="169">
        <v>0.30859999999999999</v>
      </c>
      <c r="G3605" s="169">
        <v>0.30859999999999999</v>
      </c>
      <c r="H3605" s="169">
        <v>0.30859999999999999</v>
      </c>
      <c r="I3605" s="169">
        <v>0.30859999999999999</v>
      </c>
      <c r="J3605" s="169">
        <v>0.30859999999999999</v>
      </c>
      <c r="K3605" s="169">
        <v>0.30859999999999999</v>
      </c>
      <c r="L3605" s="169">
        <v>0.30859999999999999</v>
      </c>
    </row>
    <row r="3606" spans="1:12" x14ac:dyDescent="0.25">
      <c r="A3606" s="169" t="s">
        <v>1242</v>
      </c>
      <c r="B3606" s="169">
        <v>2015</v>
      </c>
      <c r="C3606" s="169" t="s">
        <v>1237</v>
      </c>
      <c r="D3606" s="169">
        <v>1.5336000000000001</v>
      </c>
      <c r="E3606" s="169">
        <v>1.5336000000000001</v>
      </c>
      <c r="F3606" s="169">
        <v>1.5336000000000001</v>
      </c>
      <c r="G3606" s="169">
        <v>1.5336000000000001</v>
      </c>
      <c r="H3606" s="169">
        <v>1.5336000000000001</v>
      </c>
      <c r="I3606" s="169">
        <v>1.5336000000000001</v>
      </c>
      <c r="J3606" s="169">
        <v>1.5336000000000001</v>
      </c>
      <c r="K3606" s="169">
        <v>1.5336000000000001</v>
      </c>
      <c r="L3606" s="169">
        <v>1.5336000000000001</v>
      </c>
    </row>
    <row r="3607" spans="1:12" x14ac:dyDescent="0.25">
      <c r="A3607" s="169" t="s">
        <v>1243</v>
      </c>
      <c r="B3607" s="169">
        <v>2015</v>
      </c>
      <c r="C3607" s="169" t="s">
        <v>1235</v>
      </c>
      <c r="D3607" s="169">
        <v>0.79600000000000004</v>
      </c>
      <c r="E3607" s="169">
        <v>0.79600000000000004</v>
      </c>
      <c r="F3607" s="169">
        <v>0.79600000000000004</v>
      </c>
      <c r="G3607" s="169">
        <v>0.79600000000000004</v>
      </c>
      <c r="H3607" s="169">
        <v>0.79600000000000004</v>
      </c>
      <c r="I3607" s="169">
        <v>0.79600000000000004</v>
      </c>
      <c r="J3607" s="169">
        <v>0.79600000000000004</v>
      </c>
      <c r="K3607" s="169">
        <v>0.79600000000000004</v>
      </c>
      <c r="L3607" s="169">
        <v>0.79600000000000004</v>
      </c>
    </row>
    <row r="3608" spans="1:12" x14ac:dyDescent="0.25">
      <c r="A3608" s="169" t="s">
        <v>1243</v>
      </c>
      <c r="B3608" s="169">
        <v>2015</v>
      </c>
      <c r="C3608" s="169" t="s">
        <v>1236</v>
      </c>
      <c r="D3608" s="169">
        <v>0.59019999999999995</v>
      </c>
      <c r="E3608" s="169">
        <v>0.59019999999999995</v>
      </c>
      <c r="F3608" s="169">
        <v>0.59019999999999995</v>
      </c>
      <c r="G3608" s="169">
        <v>0.59019999999999995</v>
      </c>
      <c r="H3608" s="169">
        <v>0.59019999999999995</v>
      </c>
      <c r="I3608" s="169">
        <v>0.59019999999999995</v>
      </c>
      <c r="J3608" s="169">
        <v>0.59019999999999995</v>
      </c>
      <c r="K3608" s="169">
        <v>0.59019999999999995</v>
      </c>
      <c r="L3608" s="169">
        <v>0.59019999999999995</v>
      </c>
    </row>
    <row r="3609" spans="1:12" x14ac:dyDescent="0.25">
      <c r="A3609" s="169" t="s">
        <v>1243</v>
      </c>
      <c r="B3609" s="169">
        <v>2015</v>
      </c>
      <c r="C3609" s="169" t="s">
        <v>1238</v>
      </c>
      <c r="D3609" s="169">
        <v>3.8800000000000001E-2</v>
      </c>
      <c r="E3609" s="169">
        <v>3.8800000000000001E-2</v>
      </c>
      <c r="F3609" s="169">
        <v>3.8800000000000001E-2</v>
      </c>
      <c r="G3609" s="169">
        <v>3.8800000000000001E-2</v>
      </c>
      <c r="H3609" s="169">
        <v>3.8800000000000001E-2</v>
      </c>
      <c r="I3609" s="169">
        <v>3.8800000000000001E-2</v>
      </c>
      <c r="J3609" s="169">
        <v>3.8800000000000001E-2</v>
      </c>
      <c r="K3609" s="169">
        <v>3.8800000000000001E-2</v>
      </c>
      <c r="L3609" s="169">
        <v>3.8800000000000001E-2</v>
      </c>
    </row>
    <row r="3610" spans="1:12" x14ac:dyDescent="0.25">
      <c r="A3610" s="169" t="s">
        <v>1243</v>
      </c>
      <c r="B3610" s="169">
        <v>2015</v>
      </c>
      <c r="C3610" s="169" t="s">
        <v>1233</v>
      </c>
      <c r="D3610" s="169">
        <v>0.89929999999999999</v>
      </c>
      <c r="E3610" s="169">
        <v>0.89929999999999999</v>
      </c>
      <c r="F3610" s="169">
        <v>0.89929999999999999</v>
      </c>
      <c r="G3610" s="169">
        <v>0.89929999999999999</v>
      </c>
      <c r="H3610" s="169">
        <v>0.89929999999999999</v>
      </c>
      <c r="I3610" s="169">
        <v>0.89929999999999999</v>
      </c>
      <c r="J3610" s="169">
        <v>0.89929999999999999</v>
      </c>
      <c r="K3610" s="169">
        <v>0.89929999999999999</v>
      </c>
      <c r="L3610" s="169">
        <v>0.89929999999999999</v>
      </c>
    </row>
    <row r="3611" spans="1:12" x14ac:dyDescent="0.25">
      <c r="A3611" s="169" t="s">
        <v>1243</v>
      </c>
      <c r="B3611" s="169">
        <v>2015</v>
      </c>
      <c r="C3611" s="169" t="s">
        <v>1234</v>
      </c>
      <c r="D3611" s="169">
        <v>4.9200000000000001E-2</v>
      </c>
      <c r="E3611" s="169">
        <v>4.9200000000000001E-2</v>
      </c>
      <c r="F3611" s="169">
        <v>4.9200000000000001E-2</v>
      </c>
      <c r="G3611" s="169">
        <v>4.9200000000000001E-2</v>
      </c>
      <c r="H3611" s="169">
        <v>4.9200000000000001E-2</v>
      </c>
      <c r="I3611" s="169">
        <v>4.9200000000000001E-2</v>
      </c>
      <c r="J3611" s="169">
        <v>4.9200000000000001E-2</v>
      </c>
      <c r="K3611" s="169">
        <v>4.9200000000000001E-2</v>
      </c>
      <c r="L3611" s="169">
        <v>4.9200000000000001E-2</v>
      </c>
    </row>
    <row r="3612" spans="1:12" x14ac:dyDescent="0.25">
      <c r="A3612" s="169" t="s">
        <v>1243</v>
      </c>
      <c r="B3612" s="169">
        <v>2015</v>
      </c>
      <c r="C3612" s="169" t="s">
        <v>1232</v>
      </c>
      <c r="D3612" s="169">
        <v>2.5663999999999998</v>
      </c>
      <c r="E3612" s="169">
        <v>2.5663999999999998</v>
      </c>
      <c r="F3612" s="169">
        <v>2.5663999999999998</v>
      </c>
      <c r="G3612" s="169">
        <v>2.5663999999999998</v>
      </c>
      <c r="H3612" s="169">
        <v>2.5663999999999998</v>
      </c>
      <c r="I3612" s="169">
        <v>2.5663999999999998</v>
      </c>
      <c r="J3612" s="169">
        <v>2.5663999999999998</v>
      </c>
      <c r="K3612" s="169">
        <v>2.5663999999999998</v>
      </c>
      <c r="L3612" s="169">
        <v>2.5663999999999998</v>
      </c>
    </row>
    <row r="3613" spans="1:12" x14ac:dyDescent="0.25">
      <c r="A3613" s="169" t="s">
        <v>1243</v>
      </c>
      <c r="B3613" s="169">
        <v>2015</v>
      </c>
      <c r="C3613" s="169" t="s">
        <v>1237</v>
      </c>
      <c r="D3613" s="169">
        <v>0.193</v>
      </c>
      <c r="E3613" s="169">
        <v>0.193</v>
      </c>
      <c r="F3613" s="169">
        <v>0.193</v>
      </c>
      <c r="G3613" s="169">
        <v>0.193</v>
      </c>
      <c r="H3613" s="169">
        <v>0.193</v>
      </c>
      <c r="I3613" s="169">
        <v>0.193</v>
      </c>
      <c r="J3613" s="169">
        <v>0.193</v>
      </c>
      <c r="K3613" s="169">
        <v>0.193</v>
      </c>
      <c r="L3613" s="169">
        <v>0.193</v>
      </c>
    </row>
    <row r="3614" spans="1:12" x14ac:dyDescent="0.25">
      <c r="A3614" s="169" t="s">
        <v>1244</v>
      </c>
      <c r="B3614" s="169">
        <v>2015</v>
      </c>
      <c r="C3614" s="169" t="s">
        <v>1237</v>
      </c>
      <c r="D3614" s="169">
        <v>0.13900000000000001</v>
      </c>
      <c r="E3614" s="169">
        <v>0.13900000000000001</v>
      </c>
      <c r="F3614" s="169">
        <v>0.13900000000000001</v>
      </c>
      <c r="G3614" s="169">
        <v>0.13900000000000001</v>
      </c>
      <c r="H3614" s="169">
        <v>0.13900000000000001</v>
      </c>
      <c r="I3614" s="169">
        <v>0.13900000000000001</v>
      </c>
      <c r="J3614" s="169">
        <v>0.13900000000000001</v>
      </c>
      <c r="K3614" s="169">
        <v>0.13900000000000001</v>
      </c>
      <c r="L3614" s="169">
        <v>0.13900000000000001</v>
      </c>
    </row>
    <row r="3615" spans="1:12" x14ac:dyDescent="0.25">
      <c r="A3615" s="169" t="s">
        <v>1244</v>
      </c>
      <c r="B3615" s="169">
        <v>2015</v>
      </c>
      <c r="C3615" s="169" t="s">
        <v>1233</v>
      </c>
      <c r="D3615" s="169">
        <v>0.59650000000000003</v>
      </c>
      <c r="E3615" s="169">
        <v>0.59650000000000003</v>
      </c>
      <c r="F3615" s="169">
        <v>0.59650000000000003</v>
      </c>
      <c r="G3615" s="169">
        <v>0.59650000000000003</v>
      </c>
      <c r="H3615" s="169">
        <v>0.59650000000000003</v>
      </c>
      <c r="I3615" s="169">
        <v>0.59650000000000003</v>
      </c>
      <c r="J3615" s="169">
        <v>0.59650000000000003</v>
      </c>
      <c r="K3615" s="169">
        <v>0.59650000000000003</v>
      </c>
      <c r="L3615" s="169">
        <v>0.59650000000000003</v>
      </c>
    </row>
    <row r="3616" spans="1:12" x14ac:dyDescent="0.25">
      <c r="A3616" s="169" t="s">
        <v>1244</v>
      </c>
      <c r="B3616" s="169">
        <v>2015</v>
      </c>
      <c r="C3616" s="169" t="s">
        <v>1238</v>
      </c>
      <c r="D3616" s="169">
        <v>2.8000000000000001E-2</v>
      </c>
      <c r="E3616" s="169">
        <v>2.8000000000000001E-2</v>
      </c>
      <c r="F3616" s="169">
        <v>2.8000000000000001E-2</v>
      </c>
      <c r="G3616" s="169">
        <v>2.8000000000000001E-2</v>
      </c>
      <c r="H3616" s="169">
        <v>2.8000000000000001E-2</v>
      </c>
      <c r="I3616" s="169">
        <v>2.8000000000000001E-2</v>
      </c>
      <c r="J3616" s="169">
        <v>2.8000000000000001E-2</v>
      </c>
      <c r="K3616" s="169">
        <v>2.8000000000000001E-2</v>
      </c>
      <c r="L3616" s="169">
        <v>2.8000000000000001E-2</v>
      </c>
    </row>
    <row r="3617" spans="1:12" x14ac:dyDescent="0.25">
      <c r="A3617" s="169" t="s">
        <v>1244</v>
      </c>
      <c r="B3617" s="169">
        <v>2015</v>
      </c>
      <c r="C3617" s="169" t="s">
        <v>1236</v>
      </c>
      <c r="D3617" s="169">
        <v>0.37859999999999999</v>
      </c>
      <c r="E3617" s="169">
        <v>0.37859999999999999</v>
      </c>
      <c r="F3617" s="169">
        <v>0.37859999999999999</v>
      </c>
      <c r="G3617" s="169">
        <v>0.37859999999999999</v>
      </c>
      <c r="H3617" s="169">
        <v>0.37859999999999999</v>
      </c>
      <c r="I3617" s="169">
        <v>0.37859999999999999</v>
      </c>
      <c r="J3617" s="169">
        <v>0.37859999999999999</v>
      </c>
      <c r="K3617" s="169">
        <v>0.37859999999999999</v>
      </c>
      <c r="L3617" s="169">
        <v>0.37859999999999999</v>
      </c>
    </row>
    <row r="3618" spans="1:12" x14ac:dyDescent="0.25">
      <c r="A3618" s="169" t="s">
        <v>1244</v>
      </c>
      <c r="B3618" s="169">
        <v>2015</v>
      </c>
      <c r="C3618" s="169" t="s">
        <v>1234</v>
      </c>
      <c r="D3618" s="169">
        <v>3.5400000000000001E-2</v>
      </c>
      <c r="E3618" s="169">
        <v>3.5400000000000001E-2</v>
      </c>
      <c r="F3618" s="169">
        <v>3.5400000000000001E-2</v>
      </c>
      <c r="G3618" s="169">
        <v>3.5400000000000001E-2</v>
      </c>
      <c r="H3618" s="169">
        <v>3.5400000000000001E-2</v>
      </c>
      <c r="I3618" s="169">
        <v>3.5400000000000001E-2</v>
      </c>
      <c r="J3618" s="169">
        <v>3.5400000000000001E-2</v>
      </c>
      <c r="K3618" s="169">
        <v>3.5400000000000001E-2</v>
      </c>
      <c r="L3618" s="169">
        <v>3.5400000000000001E-2</v>
      </c>
    </row>
    <row r="3619" spans="1:12" x14ac:dyDescent="0.25">
      <c r="A3619" s="169" t="s">
        <v>1244</v>
      </c>
      <c r="B3619" s="169">
        <v>2015</v>
      </c>
      <c r="C3619" s="169" t="s">
        <v>1232</v>
      </c>
      <c r="D3619" s="169">
        <v>1.7504999999999999</v>
      </c>
      <c r="E3619" s="169">
        <v>1.7504999999999999</v>
      </c>
      <c r="F3619" s="169">
        <v>1.7504999999999999</v>
      </c>
      <c r="G3619" s="169">
        <v>1.7504999999999999</v>
      </c>
      <c r="H3619" s="169">
        <v>1.7504999999999999</v>
      </c>
      <c r="I3619" s="169">
        <v>1.7504999999999999</v>
      </c>
      <c r="J3619" s="169">
        <v>1.7504999999999999</v>
      </c>
      <c r="K3619" s="169">
        <v>1.7504999999999999</v>
      </c>
      <c r="L3619" s="169">
        <v>1.7504999999999999</v>
      </c>
    </row>
    <row r="3620" spans="1:12" x14ac:dyDescent="0.25">
      <c r="A3620" s="169" t="s">
        <v>1244</v>
      </c>
      <c r="B3620" s="169">
        <v>2015</v>
      </c>
      <c r="C3620" s="169" t="s">
        <v>1235</v>
      </c>
      <c r="D3620" s="169">
        <v>0.57310000000000005</v>
      </c>
      <c r="E3620" s="169">
        <v>0.57310000000000005</v>
      </c>
      <c r="F3620" s="169">
        <v>0.57310000000000005</v>
      </c>
      <c r="G3620" s="169">
        <v>0.57310000000000005</v>
      </c>
      <c r="H3620" s="169">
        <v>0.57310000000000005</v>
      </c>
      <c r="I3620" s="169">
        <v>0.57310000000000005</v>
      </c>
      <c r="J3620" s="169">
        <v>0.57310000000000005</v>
      </c>
      <c r="K3620" s="169">
        <v>0.57310000000000005</v>
      </c>
      <c r="L3620" s="169">
        <v>0.57310000000000005</v>
      </c>
    </row>
    <row r="3621" spans="1:12" x14ac:dyDescent="0.25">
      <c r="A3621" s="169" t="s">
        <v>1245</v>
      </c>
      <c r="B3621" s="169">
        <v>2015</v>
      </c>
      <c r="C3621" s="169" t="s">
        <v>1236</v>
      </c>
      <c r="D3621" s="169">
        <v>0.13009999999999999</v>
      </c>
      <c r="E3621" s="169">
        <v>0.13009999999999999</v>
      </c>
      <c r="F3621" s="169">
        <v>0.13009999999999999</v>
      </c>
      <c r="G3621" s="169">
        <v>0.13009999999999999</v>
      </c>
      <c r="H3621" s="169">
        <v>0.13009999999999999</v>
      </c>
      <c r="I3621" s="169">
        <v>0.13009999999999999</v>
      </c>
      <c r="J3621" s="169">
        <v>0.13009999999999999</v>
      </c>
      <c r="K3621" s="169">
        <v>0.13009999999999999</v>
      </c>
      <c r="L3621" s="169">
        <v>0.13009999999999999</v>
      </c>
    </row>
    <row r="3622" spans="1:12" x14ac:dyDescent="0.25">
      <c r="A3622" s="169" t="s">
        <v>1245</v>
      </c>
      <c r="B3622" s="169">
        <v>2015</v>
      </c>
      <c r="C3622" s="169" t="s">
        <v>1234</v>
      </c>
      <c r="D3622" s="169">
        <v>8.9999999999999993E-3</v>
      </c>
      <c r="E3622" s="169">
        <v>8.9999999999999993E-3</v>
      </c>
      <c r="F3622" s="169">
        <v>8.9999999999999993E-3</v>
      </c>
      <c r="G3622" s="169">
        <v>8.9999999999999993E-3</v>
      </c>
      <c r="H3622" s="169">
        <v>8.9999999999999993E-3</v>
      </c>
      <c r="I3622" s="169">
        <v>8.9999999999999993E-3</v>
      </c>
      <c r="J3622" s="169">
        <v>8.9999999999999993E-3</v>
      </c>
      <c r="K3622" s="169">
        <v>8.9999999999999993E-3</v>
      </c>
      <c r="L3622" s="169">
        <v>8.9999999999999993E-3</v>
      </c>
    </row>
    <row r="3623" spans="1:12" x14ac:dyDescent="0.25">
      <c r="A3623" s="169" t="s">
        <v>1245</v>
      </c>
      <c r="B3623" s="169">
        <v>2015</v>
      </c>
      <c r="C3623" s="169" t="s">
        <v>1233</v>
      </c>
      <c r="D3623" s="169">
        <v>0.17369999999999999</v>
      </c>
      <c r="E3623" s="169">
        <v>0.17369999999999999</v>
      </c>
      <c r="F3623" s="169">
        <v>0.17369999999999999</v>
      </c>
      <c r="G3623" s="169">
        <v>0.17369999999999999</v>
      </c>
      <c r="H3623" s="169">
        <v>0.17369999999999999</v>
      </c>
      <c r="I3623" s="169">
        <v>0.17369999999999999</v>
      </c>
      <c r="J3623" s="169">
        <v>0.17369999999999999</v>
      </c>
      <c r="K3623" s="169">
        <v>0.17369999999999999</v>
      </c>
      <c r="L3623" s="169">
        <v>0.17369999999999999</v>
      </c>
    </row>
    <row r="3624" spans="1:12" x14ac:dyDescent="0.25">
      <c r="A3624" s="169" t="s">
        <v>1245</v>
      </c>
      <c r="B3624" s="169">
        <v>2015</v>
      </c>
      <c r="C3624" s="169" t="s">
        <v>1232</v>
      </c>
      <c r="D3624" s="169">
        <v>0.50160000000000005</v>
      </c>
      <c r="E3624" s="169">
        <v>0.50160000000000005</v>
      </c>
      <c r="F3624" s="169">
        <v>0.50160000000000005</v>
      </c>
      <c r="G3624" s="169">
        <v>0.50160000000000005</v>
      </c>
      <c r="H3624" s="169">
        <v>0.50160000000000005</v>
      </c>
      <c r="I3624" s="169">
        <v>0.50160000000000005</v>
      </c>
      <c r="J3624" s="169">
        <v>0.50160000000000005</v>
      </c>
      <c r="K3624" s="169">
        <v>0.50160000000000005</v>
      </c>
      <c r="L3624" s="169">
        <v>0.50160000000000005</v>
      </c>
    </row>
    <row r="3625" spans="1:12" x14ac:dyDescent="0.25">
      <c r="A3625" s="169" t="s">
        <v>1245</v>
      </c>
      <c r="B3625" s="169">
        <v>2015</v>
      </c>
      <c r="C3625" s="169" t="s">
        <v>1238</v>
      </c>
      <c r="D3625" s="169">
        <v>7.1000000000000004E-3</v>
      </c>
      <c r="E3625" s="169">
        <v>7.1000000000000004E-3</v>
      </c>
      <c r="F3625" s="169">
        <v>7.1000000000000004E-3</v>
      </c>
      <c r="G3625" s="169">
        <v>7.1000000000000004E-3</v>
      </c>
      <c r="H3625" s="169">
        <v>7.1000000000000004E-3</v>
      </c>
      <c r="I3625" s="169">
        <v>7.1000000000000004E-3</v>
      </c>
      <c r="J3625" s="169">
        <v>7.1000000000000004E-3</v>
      </c>
      <c r="K3625" s="169">
        <v>7.1000000000000004E-3</v>
      </c>
      <c r="L3625" s="169">
        <v>7.1000000000000004E-3</v>
      </c>
    </row>
    <row r="3626" spans="1:12" x14ac:dyDescent="0.25">
      <c r="A3626" s="169" t="s">
        <v>1245</v>
      </c>
      <c r="B3626" s="169">
        <v>2015</v>
      </c>
      <c r="C3626" s="169" t="s">
        <v>1237</v>
      </c>
      <c r="D3626" s="169">
        <v>3.5400000000000001E-2</v>
      </c>
      <c r="E3626" s="169">
        <v>3.5400000000000001E-2</v>
      </c>
      <c r="F3626" s="169">
        <v>3.5400000000000001E-2</v>
      </c>
      <c r="G3626" s="169">
        <v>3.5400000000000001E-2</v>
      </c>
      <c r="H3626" s="169">
        <v>3.5400000000000001E-2</v>
      </c>
      <c r="I3626" s="169">
        <v>3.5400000000000001E-2</v>
      </c>
      <c r="J3626" s="169">
        <v>3.5400000000000001E-2</v>
      </c>
      <c r="K3626" s="169">
        <v>3.5400000000000001E-2</v>
      </c>
      <c r="L3626" s="169">
        <v>3.5400000000000001E-2</v>
      </c>
    </row>
    <row r="3627" spans="1:12" x14ac:dyDescent="0.25">
      <c r="A3627" s="169" t="s">
        <v>1245</v>
      </c>
      <c r="B3627" s="169">
        <v>2015</v>
      </c>
      <c r="C3627" s="169" t="s">
        <v>1235</v>
      </c>
      <c r="D3627" s="169">
        <v>0.1462</v>
      </c>
      <c r="E3627" s="169">
        <v>0.1462</v>
      </c>
      <c r="F3627" s="169">
        <v>0.1462</v>
      </c>
      <c r="G3627" s="169">
        <v>0.1462</v>
      </c>
      <c r="H3627" s="169">
        <v>0.1462</v>
      </c>
      <c r="I3627" s="169">
        <v>0.1462</v>
      </c>
      <c r="J3627" s="169">
        <v>0.1462</v>
      </c>
      <c r="K3627" s="169">
        <v>0.1462</v>
      </c>
      <c r="L3627" s="169">
        <v>0.1462</v>
      </c>
    </row>
    <row r="3628" spans="1:12" x14ac:dyDescent="0.25">
      <c r="A3628" s="169" t="s">
        <v>1246</v>
      </c>
      <c r="B3628" s="169">
        <v>2015</v>
      </c>
      <c r="C3628" s="169" t="s">
        <v>1233</v>
      </c>
      <c r="D3628" s="169">
        <v>3.7469000000000001</v>
      </c>
      <c r="E3628" s="169">
        <v>3.7469000000000001</v>
      </c>
      <c r="F3628" s="169">
        <v>3.7469000000000001</v>
      </c>
      <c r="G3628" s="169">
        <v>3.7469000000000001</v>
      </c>
      <c r="H3628" s="169">
        <v>3.7469000000000001</v>
      </c>
      <c r="I3628" s="169">
        <v>3.7469000000000001</v>
      </c>
      <c r="J3628" s="169">
        <v>3.7469000000000001</v>
      </c>
      <c r="K3628" s="169">
        <v>3.7469000000000001</v>
      </c>
      <c r="L3628" s="169">
        <v>3.7469000000000001</v>
      </c>
    </row>
    <row r="3629" spans="1:12" x14ac:dyDescent="0.25">
      <c r="A3629" s="169" t="s">
        <v>1246</v>
      </c>
      <c r="B3629" s="169">
        <v>2015</v>
      </c>
      <c r="C3629" s="169" t="s">
        <v>1238</v>
      </c>
      <c r="D3629" s="169">
        <v>0.16309999999999999</v>
      </c>
      <c r="E3629" s="169">
        <v>0.16309999999999999</v>
      </c>
      <c r="F3629" s="169">
        <v>0.16309999999999999</v>
      </c>
      <c r="G3629" s="169">
        <v>0.16309999999999999</v>
      </c>
      <c r="H3629" s="169">
        <v>0.16309999999999999</v>
      </c>
      <c r="I3629" s="169">
        <v>0.16309999999999999</v>
      </c>
      <c r="J3629" s="169">
        <v>0.16309999999999999</v>
      </c>
      <c r="K3629" s="169">
        <v>0.16309999999999999</v>
      </c>
      <c r="L3629" s="169">
        <v>0.16309999999999999</v>
      </c>
    </row>
    <row r="3630" spans="1:12" x14ac:dyDescent="0.25">
      <c r="A3630" s="169" t="s">
        <v>1246</v>
      </c>
      <c r="B3630" s="169">
        <v>2015</v>
      </c>
      <c r="C3630" s="169" t="s">
        <v>1232</v>
      </c>
      <c r="D3630" s="169">
        <v>11.165800000000001</v>
      </c>
      <c r="E3630" s="169">
        <v>11.165800000000001</v>
      </c>
      <c r="F3630" s="169">
        <v>11.165800000000001</v>
      </c>
      <c r="G3630" s="169">
        <v>11.165800000000001</v>
      </c>
      <c r="H3630" s="169">
        <v>11.165800000000001</v>
      </c>
      <c r="I3630" s="169">
        <v>11.165800000000001</v>
      </c>
      <c r="J3630" s="169">
        <v>11.165800000000001</v>
      </c>
      <c r="K3630" s="169">
        <v>11.165800000000001</v>
      </c>
      <c r="L3630" s="169">
        <v>11.165800000000001</v>
      </c>
    </row>
    <row r="3631" spans="1:12" x14ac:dyDescent="0.25">
      <c r="A3631" s="169" t="s">
        <v>1246</v>
      </c>
      <c r="B3631" s="169">
        <v>2015</v>
      </c>
      <c r="C3631" s="169" t="s">
        <v>1236</v>
      </c>
      <c r="D3631" s="169">
        <v>2.8963999999999999</v>
      </c>
      <c r="E3631" s="169">
        <v>2.8963999999999999</v>
      </c>
      <c r="F3631" s="169">
        <v>2.8963999999999999</v>
      </c>
      <c r="G3631" s="169">
        <v>2.8963999999999999</v>
      </c>
      <c r="H3631" s="169">
        <v>2.8963999999999999</v>
      </c>
      <c r="I3631" s="169">
        <v>2.8963999999999999</v>
      </c>
      <c r="J3631" s="169">
        <v>2.8963999999999999</v>
      </c>
      <c r="K3631" s="169">
        <v>2.8963999999999999</v>
      </c>
      <c r="L3631" s="169">
        <v>2.8963999999999999</v>
      </c>
    </row>
    <row r="3632" spans="1:12" x14ac:dyDescent="0.25">
      <c r="A3632" s="169" t="s">
        <v>1246</v>
      </c>
      <c r="B3632" s="169">
        <v>2015</v>
      </c>
      <c r="C3632" s="169" t="s">
        <v>1237</v>
      </c>
      <c r="D3632" s="169">
        <v>0.8105</v>
      </c>
      <c r="E3632" s="169">
        <v>0.8105</v>
      </c>
      <c r="F3632" s="169">
        <v>0.8105</v>
      </c>
      <c r="G3632" s="169">
        <v>0.8105</v>
      </c>
      <c r="H3632" s="169">
        <v>0.8105</v>
      </c>
      <c r="I3632" s="169">
        <v>0.8105</v>
      </c>
      <c r="J3632" s="169">
        <v>0.8105</v>
      </c>
      <c r="K3632" s="169">
        <v>0.8105</v>
      </c>
      <c r="L3632" s="169">
        <v>0.8105</v>
      </c>
    </row>
    <row r="3633" spans="1:12" x14ac:dyDescent="0.25">
      <c r="A3633" s="169" t="s">
        <v>1246</v>
      </c>
      <c r="B3633" s="169">
        <v>2015</v>
      </c>
      <c r="C3633" s="169" t="s">
        <v>1234</v>
      </c>
      <c r="D3633" s="169">
        <v>0.2064</v>
      </c>
      <c r="E3633" s="169">
        <v>0.2064</v>
      </c>
      <c r="F3633" s="169">
        <v>0.2064</v>
      </c>
      <c r="G3633" s="169">
        <v>0.2064</v>
      </c>
      <c r="H3633" s="169">
        <v>0.2064</v>
      </c>
      <c r="I3633" s="169">
        <v>0.2064</v>
      </c>
      <c r="J3633" s="169">
        <v>0.2064</v>
      </c>
      <c r="K3633" s="169">
        <v>0.2064</v>
      </c>
      <c r="L3633" s="169">
        <v>0.2064</v>
      </c>
    </row>
    <row r="3634" spans="1:12" x14ac:dyDescent="0.25">
      <c r="A3634" s="169" t="s">
        <v>1246</v>
      </c>
      <c r="B3634" s="169">
        <v>2015</v>
      </c>
      <c r="C3634" s="169" t="s">
        <v>1235</v>
      </c>
      <c r="D3634" s="169">
        <v>3.3424</v>
      </c>
      <c r="E3634" s="169">
        <v>3.3424</v>
      </c>
      <c r="F3634" s="169">
        <v>3.3424</v>
      </c>
      <c r="G3634" s="169">
        <v>3.3424</v>
      </c>
      <c r="H3634" s="169">
        <v>3.3424</v>
      </c>
      <c r="I3634" s="169">
        <v>3.3424</v>
      </c>
      <c r="J3634" s="169">
        <v>3.3424</v>
      </c>
      <c r="K3634" s="169">
        <v>3.3424</v>
      </c>
      <c r="L3634" s="169">
        <v>3.3424</v>
      </c>
    </row>
    <row r="3635" spans="1:12" x14ac:dyDescent="0.25">
      <c r="A3635" s="169" t="s">
        <v>1247</v>
      </c>
      <c r="B3635" s="169">
        <v>2015</v>
      </c>
      <c r="C3635" s="169" t="s">
        <v>1236</v>
      </c>
      <c r="D3635" s="169">
        <v>1.3501000000000001</v>
      </c>
      <c r="E3635" s="169">
        <v>1.3501000000000001</v>
      </c>
      <c r="F3635" s="169">
        <v>1.3501000000000001</v>
      </c>
      <c r="G3635" s="169">
        <v>1.3501000000000001</v>
      </c>
      <c r="H3635" s="169">
        <v>1.3501000000000001</v>
      </c>
      <c r="I3635" s="169">
        <v>1.3501000000000001</v>
      </c>
      <c r="J3635" s="169">
        <v>1.3501000000000001</v>
      </c>
      <c r="K3635" s="169">
        <v>1.3501000000000001</v>
      </c>
      <c r="L3635" s="169">
        <v>1.3501000000000001</v>
      </c>
    </row>
    <row r="3636" spans="1:12" x14ac:dyDescent="0.25">
      <c r="A3636" s="169" t="s">
        <v>1247</v>
      </c>
      <c r="B3636" s="169">
        <v>2015</v>
      </c>
      <c r="C3636" s="169" t="s">
        <v>1235</v>
      </c>
      <c r="D3636" s="169">
        <v>1.6127</v>
      </c>
      <c r="E3636" s="169">
        <v>1.6127</v>
      </c>
      <c r="F3636" s="169">
        <v>1.6127</v>
      </c>
      <c r="G3636" s="169">
        <v>1.6127</v>
      </c>
      <c r="H3636" s="169">
        <v>1.6127</v>
      </c>
      <c r="I3636" s="169">
        <v>1.6127</v>
      </c>
      <c r="J3636" s="169">
        <v>1.6127</v>
      </c>
      <c r="K3636" s="169">
        <v>1.6127</v>
      </c>
      <c r="L3636" s="169">
        <v>1.6127</v>
      </c>
    </row>
    <row r="3637" spans="1:12" x14ac:dyDescent="0.25">
      <c r="A3637" s="169" t="s">
        <v>1247</v>
      </c>
      <c r="B3637" s="169">
        <v>2015</v>
      </c>
      <c r="C3637" s="169" t="s">
        <v>1238</v>
      </c>
      <c r="D3637" s="169">
        <v>7.8700000000000006E-2</v>
      </c>
      <c r="E3637" s="169">
        <v>7.8700000000000006E-2</v>
      </c>
      <c r="F3637" s="169">
        <v>7.8700000000000006E-2</v>
      </c>
      <c r="G3637" s="169">
        <v>7.8700000000000006E-2</v>
      </c>
      <c r="H3637" s="169">
        <v>7.8700000000000006E-2</v>
      </c>
      <c r="I3637" s="169">
        <v>7.8700000000000006E-2</v>
      </c>
      <c r="J3637" s="169">
        <v>7.8700000000000006E-2</v>
      </c>
      <c r="K3637" s="169">
        <v>7.8700000000000006E-2</v>
      </c>
      <c r="L3637" s="169">
        <v>7.8700000000000006E-2</v>
      </c>
    </row>
    <row r="3638" spans="1:12" x14ac:dyDescent="0.25">
      <c r="A3638" s="169" t="s">
        <v>1247</v>
      </c>
      <c r="B3638" s="169">
        <v>2015</v>
      </c>
      <c r="C3638" s="169" t="s">
        <v>1234</v>
      </c>
      <c r="D3638" s="169">
        <v>9.9599999999999994E-2</v>
      </c>
      <c r="E3638" s="169">
        <v>9.9599999999999994E-2</v>
      </c>
      <c r="F3638" s="169">
        <v>9.9599999999999994E-2</v>
      </c>
      <c r="G3638" s="169">
        <v>9.9599999999999994E-2</v>
      </c>
      <c r="H3638" s="169">
        <v>9.9599999999999994E-2</v>
      </c>
      <c r="I3638" s="169">
        <v>9.9599999999999994E-2</v>
      </c>
      <c r="J3638" s="169">
        <v>9.9599999999999994E-2</v>
      </c>
      <c r="K3638" s="169">
        <v>9.9599999999999994E-2</v>
      </c>
      <c r="L3638" s="169">
        <v>9.9599999999999994E-2</v>
      </c>
    </row>
    <row r="3639" spans="1:12" x14ac:dyDescent="0.25">
      <c r="A3639" s="169" t="s">
        <v>1247</v>
      </c>
      <c r="B3639" s="169">
        <v>2015</v>
      </c>
      <c r="C3639" s="169" t="s">
        <v>1237</v>
      </c>
      <c r="D3639" s="169">
        <v>0.39100000000000001</v>
      </c>
      <c r="E3639" s="169">
        <v>0.39100000000000001</v>
      </c>
      <c r="F3639" s="169">
        <v>0.39100000000000001</v>
      </c>
      <c r="G3639" s="169">
        <v>0.39100000000000001</v>
      </c>
      <c r="H3639" s="169">
        <v>0.39100000000000001</v>
      </c>
      <c r="I3639" s="169">
        <v>0.39100000000000001</v>
      </c>
      <c r="J3639" s="169">
        <v>0.39100000000000001</v>
      </c>
      <c r="K3639" s="169">
        <v>0.39100000000000001</v>
      </c>
      <c r="L3639" s="169">
        <v>0.39100000000000001</v>
      </c>
    </row>
    <row r="3640" spans="1:12" x14ac:dyDescent="0.25">
      <c r="A3640" s="169" t="s">
        <v>1247</v>
      </c>
      <c r="B3640" s="169">
        <v>2015</v>
      </c>
      <c r="C3640" s="169" t="s">
        <v>1233</v>
      </c>
      <c r="D3640" s="169">
        <v>2.0246</v>
      </c>
      <c r="E3640" s="169">
        <v>2.0246</v>
      </c>
      <c r="F3640" s="169">
        <v>2.0246</v>
      </c>
      <c r="G3640" s="169">
        <v>2.0246</v>
      </c>
      <c r="H3640" s="169">
        <v>2.0246</v>
      </c>
      <c r="I3640" s="169">
        <v>2.0246</v>
      </c>
      <c r="J3640" s="169">
        <v>2.0246</v>
      </c>
      <c r="K3640" s="169">
        <v>2.0246</v>
      </c>
      <c r="L3640" s="169">
        <v>2.0246</v>
      </c>
    </row>
    <row r="3641" spans="1:12" x14ac:dyDescent="0.25">
      <c r="A3641" s="169" t="s">
        <v>1247</v>
      </c>
      <c r="B3641" s="169">
        <v>2015</v>
      </c>
      <c r="C3641" s="169" t="s">
        <v>1232</v>
      </c>
      <c r="D3641" s="169">
        <v>5.5567000000000002</v>
      </c>
      <c r="E3641" s="169">
        <v>5.5567000000000002</v>
      </c>
      <c r="F3641" s="169">
        <v>5.5567000000000002</v>
      </c>
      <c r="G3641" s="169">
        <v>5.5567000000000002</v>
      </c>
      <c r="H3641" s="169">
        <v>5.5567000000000002</v>
      </c>
      <c r="I3641" s="169">
        <v>5.5567000000000002</v>
      </c>
      <c r="J3641" s="169">
        <v>5.5567000000000002</v>
      </c>
      <c r="K3641" s="169">
        <v>5.5567000000000002</v>
      </c>
      <c r="L3641" s="169">
        <v>5.5567000000000002</v>
      </c>
    </row>
    <row r="3642" spans="1:12" x14ac:dyDescent="0.25">
      <c r="A3642" s="169" t="s">
        <v>1248</v>
      </c>
      <c r="B3642" s="169">
        <v>2015</v>
      </c>
      <c r="C3642" s="169" t="s">
        <v>1235</v>
      </c>
      <c r="D3642" s="169">
        <v>0.2185</v>
      </c>
      <c r="E3642" s="169">
        <v>0.2185</v>
      </c>
      <c r="F3642" s="169">
        <v>0.2185</v>
      </c>
      <c r="G3642" s="169">
        <v>0.2185</v>
      </c>
      <c r="H3642" s="169">
        <v>0.2185</v>
      </c>
      <c r="I3642" s="169">
        <v>0.2185</v>
      </c>
      <c r="J3642" s="169">
        <v>0.2185</v>
      </c>
      <c r="K3642" s="169">
        <v>0.2185</v>
      </c>
      <c r="L3642" s="169">
        <v>0.2185</v>
      </c>
    </row>
    <row r="3643" spans="1:12" x14ac:dyDescent="0.25">
      <c r="A3643" s="169" t="s">
        <v>1248</v>
      </c>
      <c r="B3643" s="169">
        <v>2015</v>
      </c>
      <c r="C3643" s="169" t="s">
        <v>1238</v>
      </c>
      <c r="D3643" s="169">
        <v>1.0699999999999999E-2</v>
      </c>
      <c r="E3643" s="169">
        <v>1.0699999999999999E-2</v>
      </c>
      <c r="F3643" s="169">
        <v>1.0699999999999999E-2</v>
      </c>
      <c r="G3643" s="169">
        <v>1.0699999999999999E-2</v>
      </c>
      <c r="H3643" s="169">
        <v>1.0699999999999999E-2</v>
      </c>
      <c r="I3643" s="169">
        <v>1.0699999999999999E-2</v>
      </c>
      <c r="J3643" s="169">
        <v>1.0699999999999999E-2</v>
      </c>
      <c r="K3643" s="169">
        <v>1.0699999999999999E-2</v>
      </c>
      <c r="L3643" s="169">
        <v>1.0699999999999999E-2</v>
      </c>
    </row>
    <row r="3644" spans="1:12" x14ac:dyDescent="0.25">
      <c r="A3644" s="169" t="s">
        <v>1248</v>
      </c>
      <c r="B3644" s="169">
        <v>2015</v>
      </c>
      <c r="C3644" s="169" t="s">
        <v>1232</v>
      </c>
      <c r="D3644" s="169">
        <v>0.65210000000000001</v>
      </c>
      <c r="E3644" s="169">
        <v>0.65210000000000001</v>
      </c>
      <c r="F3644" s="169">
        <v>0.65210000000000001</v>
      </c>
      <c r="G3644" s="169">
        <v>0.65210000000000001</v>
      </c>
      <c r="H3644" s="169">
        <v>0.65210000000000001</v>
      </c>
      <c r="I3644" s="169">
        <v>0.65210000000000001</v>
      </c>
      <c r="J3644" s="169">
        <v>0.65210000000000001</v>
      </c>
      <c r="K3644" s="169">
        <v>0.65210000000000001</v>
      </c>
      <c r="L3644" s="169">
        <v>0.65210000000000001</v>
      </c>
    </row>
    <row r="3645" spans="1:12" x14ac:dyDescent="0.25">
      <c r="A3645" s="169" t="s">
        <v>1248</v>
      </c>
      <c r="B3645" s="169">
        <v>2015</v>
      </c>
      <c r="C3645" s="169" t="s">
        <v>1237</v>
      </c>
      <c r="D3645" s="169">
        <v>5.2999999999999999E-2</v>
      </c>
      <c r="E3645" s="169">
        <v>5.2999999999999999E-2</v>
      </c>
      <c r="F3645" s="169">
        <v>5.2999999999999999E-2</v>
      </c>
      <c r="G3645" s="169">
        <v>5.2999999999999999E-2</v>
      </c>
      <c r="H3645" s="169">
        <v>5.2999999999999999E-2</v>
      </c>
      <c r="I3645" s="169">
        <v>5.2999999999999999E-2</v>
      </c>
      <c r="J3645" s="169">
        <v>5.2999999999999999E-2</v>
      </c>
      <c r="K3645" s="169">
        <v>5.2999999999999999E-2</v>
      </c>
      <c r="L3645" s="169">
        <v>5.2999999999999999E-2</v>
      </c>
    </row>
    <row r="3646" spans="1:12" x14ac:dyDescent="0.25">
      <c r="A3646" s="169" t="s">
        <v>1248</v>
      </c>
      <c r="B3646" s="169">
        <v>2015</v>
      </c>
      <c r="C3646" s="169" t="s">
        <v>1233</v>
      </c>
      <c r="D3646" s="169">
        <v>0.20760000000000001</v>
      </c>
      <c r="E3646" s="169">
        <v>0.20760000000000001</v>
      </c>
      <c r="F3646" s="169">
        <v>0.20760000000000001</v>
      </c>
      <c r="G3646" s="169">
        <v>0.20760000000000001</v>
      </c>
      <c r="H3646" s="169">
        <v>0.20760000000000001</v>
      </c>
      <c r="I3646" s="169">
        <v>0.20760000000000001</v>
      </c>
      <c r="J3646" s="169">
        <v>0.20760000000000001</v>
      </c>
      <c r="K3646" s="169">
        <v>0.20760000000000001</v>
      </c>
      <c r="L3646" s="169">
        <v>0.20760000000000001</v>
      </c>
    </row>
    <row r="3647" spans="1:12" x14ac:dyDescent="0.25">
      <c r="A3647" s="169" t="s">
        <v>1248</v>
      </c>
      <c r="B3647" s="169">
        <v>2015</v>
      </c>
      <c r="C3647" s="169" t="s">
        <v>1236</v>
      </c>
      <c r="D3647" s="169">
        <v>0.14899999999999999</v>
      </c>
      <c r="E3647" s="169">
        <v>0.14899999999999999</v>
      </c>
      <c r="F3647" s="169">
        <v>0.14899999999999999</v>
      </c>
      <c r="G3647" s="169">
        <v>0.14899999999999999</v>
      </c>
      <c r="H3647" s="169">
        <v>0.14899999999999999</v>
      </c>
      <c r="I3647" s="169">
        <v>0.14899999999999999</v>
      </c>
      <c r="J3647" s="169">
        <v>0.14899999999999999</v>
      </c>
      <c r="K3647" s="169">
        <v>0.14899999999999999</v>
      </c>
      <c r="L3647" s="169">
        <v>0.14899999999999999</v>
      </c>
    </row>
    <row r="3648" spans="1:12" x14ac:dyDescent="0.25">
      <c r="A3648" s="169" t="s">
        <v>1248</v>
      </c>
      <c r="B3648" s="169">
        <v>2015</v>
      </c>
      <c r="C3648" s="169" t="s">
        <v>1234</v>
      </c>
      <c r="D3648" s="169">
        <v>1.35E-2</v>
      </c>
      <c r="E3648" s="169">
        <v>1.35E-2</v>
      </c>
      <c r="F3648" s="169">
        <v>1.35E-2</v>
      </c>
      <c r="G3648" s="169">
        <v>1.35E-2</v>
      </c>
      <c r="H3648" s="169">
        <v>1.35E-2</v>
      </c>
      <c r="I3648" s="169">
        <v>1.35E-2</v>
      </c>
      <c r="J3648" s="169">
        <v>1.35E-2</v>
      </c>
      <c r="K3648" s="169">
        <v>1.35E-2</v>
      </c>
      <c r="L3648" s="169">
        <v>1.35E-2</v>
      </c>
    </row>
    <row r="3649" spans="1:12" x14ac:dyDescent="0.25">
      <c r="A3649" s="169" t="s">
        <v>1249</v>
      </c>
      <c r="B3649" s="169">
        <v>2015</v>
      </c>
      <c r="C3649" s="169" t="s">
        <v>1235</v>
      </c>
      <c r="D3649" s="169">
        <v>0.25690000000000002</v>
      </c>
      <c r="E3649" s="169">
        <v>0.25690000000000002</v>
      </c>
      <c r="F3649" s="169">
        <v>0.25690000000000002</v>
      </c>
      <c r="G3649" s="169">
        <v>0.25690000000000002</v>
      </c>
      <c r="H3649" s="169">
        <v>0.25690000000000002</v>
      </c>
      <c r="I3649" s="169">
        <v>0.25690000000000002</v>
      </c>
      <c r="J3649" s="169">
        <v>0.25690000000000002</v>
      </c>
      <c r="K3649" s="169">
        <v>0.25690000000000002</v>
      </c>
      <c r="L3649" s="169">
        <v>0.25690000000000002</v>
      </c>
    </row>
    <row r="3650" spans="1:12" x14ac:dyDescent="0.25">
      <c r="A3650" s="169" t="s">
        <v>1249</v>
      </c>
      <c r="B3650" s="169">
        <v>2015</v>
      </c>
      <c r="C3650" s="169" t="s">
        <v>1233</v>
      </c>
      <c r="D3650" s="169">
        <v>0.29449999999999998</v>
      </c>
      <c r="E3650" s="169">
        <v>0.29449999999999998</v>
      </c>
      <c r="F3650" s="169">
        <v>0.29449999999999998</v>
      </c>
      <c r="G3650" s="169">
        <v>0.29449999999999998</v>
      </c>
      <c r="H3650" s="169">
        <v>0.29449999999999998</v>
      </c>
      <c r="I3650" s="169">
        <v>0.29449999999999998</v>
      </c>
      <c r="J3650" s="169">
        <v>0.29449999999999998</v>
      </c>
      <c r="K3650" s="169">
        <v>0.29449999999999998</v>
      </c>
      <c r="L3650" s="169">
        <v>0.29449999999999998</v>
      </c>
    </row>
    <row r="3651" spans="1:12" x14ac:dyDescent="0.25">
      <c r="A3651" s="169" t="s">
        <v>1249</v>
      </c>
      <c r="B3651" s="169">
        <v>2015</v>
      </c>
      <c r="C3651" s="169" t="s">
        <v>1236</v>
      </c>
      <c r="D3651" s="169">
        <v>0.18429999999999999</v>
      </c>
      <c r="E3651" s="169">
        <v>0.18429999999999999</v>
      </c>
      <c r="F3651" s="169">
        <v>0.18429999999999999</v>
      </c>
      <c r="G3651" s="169">
        <v>0.18429999999999999</v>
      </c>
      <c r="H3651" s="169">
        <v>0.18429999999999999</v>
      </c>
      <c r="I3651" s="169">
        <v>0.18429999999999999</v>
      </c>
      <c r="J3651" s="169">
        <v>0.18429999999999999</v>
      </c>
      <c r="K3651" s="169">
        <v>0.18429999999999999</v>
      </c>
      <c r="L3651" s="169">
        <v>0.18429999999999999</v>
      </c>
    </row>
    <row r="3652" spans="1:12" x14ac:dyDescent="0.25">
      <c r="A3652" s="169" t="s">
        <v>1249</v>
      </c>
      <c r="B3652" s="169">
        <v>2015</v>
      </c>
      <c r="C3652" s="169" t="s">
        <v>1237</v>
      </c>
      <c r="D3652" s="169">
        <v>6.2300000000000001E-2</v>
      </c>
      <c r="E3652" s="169">
        <v>6.2300000000000001E-2</v>
      </c>
      <c r="F3652" s="169">
        <v>6.2300000000000001E-2</v>
      </c>
      <c r="G3652" s="169">
        <v>6.2300000000000001E-2</v>
      </c>
      <c r="H3652" s="169">
        <v>6.2300000000000001E-2</v>
      </c>
      <c r="I3652" s="169">
        <v>6.2300000000000001E-2</v>
      </c>
      <c r="J3652" s="169">
        <v>6.2300000000000001E-2</v>
      </c>
      <c r="K3652" s="169">
        <v>6.2300000000000001E-2</v>
      </c>
      <c r="L3652" s="169">
        <v>6.2300000000000001E-2</v>
      </c>
    </row>
    <row r="3653" spans="1:12" x14ac:dyDescent="0.25">
      <c r="A3653" s="169" t="s">
        <v>1249</v>
      </c>
      <c r="B3653" s="169">
        <v>2015</v>
      </c>
      <c r="C3653" s="169" t="s">
        <v>1238</v>
      </c>
      <c r="D3653" s="169">
        <v>1.2500000000000001E-2</v>
      </c>
      <c r="E3653" s="169">
        <v>1.2500000000000001E-2</v>
      </c>
      <c r="F3653" s="169">
        <v>1.2500000000000001E-2</v>
      </c>
      <c r="G3653" s="169">
        <v>1.2500000000000001E-2</v>
      </c>
      <c r="H3653" s="169">
        <v>1.2500000000000001E-2</v>
      </c>
      <c r="I3653" s="169">
        <v>1.2500000000000001E-2</v>
      </c>
      <c r="J3653" s="169">
        <v>1.2500000000000001E-2</v>
      </c>
      <c r="K3653" s="169">
        <v>1.2500000000000001E-2</v>
      </c>
      <c r="L3653" s="169">
        <v>1.2500000000000001E-2</v>
      </c>
    </row>
    <row r="3654" spans="1:12" x14ac:dyDescent="0.25">
      <c r="A3654" s="169" t="s">
        <v>1249</v>
      </c>
      <c r="B3654" s="169">
        <v>2015</v>
      </c>
      <c r="C3654" s="169" t="s">
        <v>1232</v>
      </c>
      <c r="D3654" s="169">
        <v>0.82650000000000001</v>
      </c>
      <c r="E3654" s="169">
        <v>0.82650000000000001</v>
      </c>
      <c r="F3654" s="169">
        <v>0.82650000000000001</v>
      </c>
      <c r="G3654" s="169">
        <v>0.82650000000000001</v>
      </c>
      <c r="H3654" s="169">
        <v>0.82650000000000001</v>
      </c>
      <c r="I3654" s="169">
        <v>0.82650000000000001</v>
      </c>
      <c r="J3654" s="169">
        <v>0.82650000000000001</v>
      </c>
      <c r="K3654" s="169">
        <v>0.82650000000000001</v>
      </c>
      <c r="L3654" s="169">
        <v>0.82650000000000001</v>
      </c>
    </row>
    <row r="3655" spans="1:12" x14ac:dyDescent="0.25">
      <c r="A3655" s="169" t="s">
        <v>1249</v>
      </c>
      <c r="B3655" s="169">
        <v>2015</v>
      </c>
      <c r="C3655" s="169" t="s">
        <v>1234</v>
      </c>
      <c r="D3655" s="169">
        <v>1.5900000000000001E-2</v>
      </c>
      <c r="E3655" s="169">
        <v>1.5900000000000001E-2</v>
      </c>
      <c r="F3655" s="169">
        <v>1.5900000000000001E-2</v>
      </c>
      <c r="G3655" s="169">
        <v>1.5900000000000001E-2</v>
      </c>
      <c r="H3655" s="169">
        <v>1.5900000000000001E-2</v>
      </c>
      <c r="I3655" s="169">
        <v>1.5900000000000001E-2</v>
      </c>
      <c r="J3655" s="169">
        <v>1.5900000000000001E-2</v>
      </c>
      <c r="K3655" s="169">
        <v>1.5900000000000001E-2</v>
      </c>
      <c r="L3655" s="169">
        <v>1.5900000000000001E-2</v>
      </c>
    </row>
    <row r="3656" spans="1:12" x14ac:dyDescent="0.25">
      <c r="A3656" s="169" t="s">
        <v>1250</v>
      </c>
      <c r="B3656" s="169">
        <v>2015</v>
      </c>
      <c r="C3656" s="169" t="s">
        <v>1232</v>
      </c>
      <c r="D3656" s="169">
        <v>6.5092999999999996</v>
      </c>
      <c r="E3656" s="169">
        <v>6.5092999999999996</v>
      </c>
      <c r="F3656" s="169">
        <v>6.5092999999999996</v>
      </c>
      <c r="G3656" s="169">
        <v>6.5092999999999996</v>
      </c>
      <c r="H3656" s="169">
        <v>6.5092999999999996</v>
      </c>
      <c r="I3656" s="169">
        <v>6.5092999999999996</v>
      </c>
      <c r="J3656" s="169">
        <v>6.5092999999999996</v>
      </c>
      <c r="K3656" s="169">
        <v>6.5092999999999996</v>
      </c>
      <c r="L3656" s="169">
        <v>6.5092999999999996</v>
      </c>
    </row>
    <row r="3657" spans="1:12" x14ac:dyDescent="0.25">
      <c r="A3657" s="169" t="s">
        <v>1250</v>
      </c>
      <c r="B3657" s="169">
        <v>2015</v>
      </c>
      <c r="C3657" s="169" t="s">
        <v>1233</v>
      </c>
      <c r="D3657" s="169">
        <v>2.0897999999999999</v>
      </c>
      <c r="E3657" s="169">
        <v>2.0897999999999999</v>
      </c>
      <c r="F3657" s="169">
        <v>2.0897999999999999</v>
      </c>
      <c r="G3657" s="169">
        <v>2.0897999999999999</v>
      </c>
      <c r="H3657" s="169">
        <v>2.0897999999999999</v>
      </c>
      <c r="I3657" s="169">
        <v>2.0897999999999999</v>
      </c>
      <c r="J3657" s="169">
        <v>2.0897999999999999</v>
      </c>
      <c r="K3657" s="169">
        <v>2.0897999999999999</v>
      </c>
      <c r="L3657" s="169">
        <v>2.0897999999999999</v>
      </c>
    </row>
    <row r="3658" spans="1:12" x14ac:dyDescent="0.25">
      <c r="A3658" s="169" t="s">
        <v>1250</v>
      </c>
      <c r="B3658" s="169">
        <v>2015</v>
      </c>
      <c r="C3658" s="169" t="s">
        <v>1238</v>
      </c>
      <c r="D3658" s="169">
        <v>0.1007</v>
      </c>
      <c r="E3658" s="169">
        <v>0.1007</v>
      </c>
      <c r="F3658" s="169">
        <v>0.1007</v>
      </c>
      <c r="G3658" s="169">
        <v>0.1007</v>
      </c>
      <c r="H3658" s="169">
        <v>0.1007</v>
      </c>
      <c r="I3658" s="169">
        <v>0.1007</v>
      </c>
      <c r="J3658" s="169">
        <v>0.1007</v>
      </c>
      <c r="K3658" s="169">
        <v>0.1007</v>
      </c>
      <c r="L3658" s="169">
        <v>0.1007</v>
      </c>
    </row>
    <row r="3659" spans="1:12" x14ac:dyDescent="0.25">
      <c r="A3659" s="169" t="s">
        <v>1250</v>
      </c>
      <c r="B3659" s="169">
        <v>2015</v>
      </c>
      <c r="C3659" s="169" t="s">
        <v>1237</v>
      </c>
      <c r="D3659" s="169">
        <v>0.50060000000000004</v>
      </c>
      <c r="E365